v>
      </c>
      <c r="M47992" t="s">
        <v>3226</v>
      </c>
      <c r="N47992">
        <v>1086250</v>
      </c>
    </row>
    <row r="47993" spans="1:14">
      <c r="A47993">
        <v>47991</v>
      </c>
      <c r="B47993" s="1">
        <v>202112126332</v>
      </c>
      <c r="C47993" t="s">
        <v>61927</v>
      </c>
      <c r="D47993" t="s">
        <v>83173</v>
      </c>
      <c r="E47993" t="s">
        <v>153630</v>
      </c>
      <c r="F47993" t="s">
        <v>40</v>
      </c>
      <c r="G47993" t="s">
        <v>197</v>
      </c>
      <c r="H47993" t="s">
        <v>44210</v>
      </c>
      <c r="I47993" t="s">
        <v>44211</v>
      </c>
      <c r="J47993">
        <v>3</v>
      </c>
      <c r="K47993" t="s">
        <v>197</v>
      </c>
      <c r="L47993" t="s">
        <v>1809</v>
      </c>
      <c r="M47993" t="s">
        <v>27906</v>
      </c>
      <c r="N47993">
        <v>10190120</v>
      </c>
    </row>
    <row r="47994" spans="1:14">
      <c r="A47994">
        <v>47992</v>
      </c>
      <c r="B47994" s="1">
        <v>202112126376</v>
      </c>
      <c r="C47994" t="s">
        <v>61928</v>
      </c>
      <c r="D47994" t="s">
        <v>153631</v>
      </c>
      <c r="E47994" t="s">
        <v>153632</v>
      </c>
      <c r="F47994" t="s">
        <v>123</v>
      </c>
      <c r="G47994" t="s">
        <v>1233</v>
      </c>
      <c r="H47994" t="s">
        <v>11788</v>
      </c>
      <c r="I47994" t="s">
        <v>6388</v>
      </c>
      <c r="J47994">
        <v>3</v>
      </c>
      <c r="K47994" t="s">
        <v>301</v>
      </c>
      <c r="L47994" t="s">
        <v>482</v>
      </c>
      <c r="M47994" t="s">
        <v>8635</v>
      </c>
      <c r="N47994">
        <v>11290033</v>
      </c>
    </row>
    <row r="47995" spans="1:14">
      <c r="A47995">
        <v>47993</v>
      </c>
      <c r="B47995" s="1">
        <v>202112126392</v>
      </c>
      <c r="C47995" t="s">
        <v>61929</v>
      </c>
      <c r="D47995" t="s">
        <v>153633</v>
      </c>
      <c r="E47995" t="s">
        <v>153634</v>
      </c>
      <c r="F47995" t="s">
        <v>60</v>
      </c>
      <c r="G47995" t="s">
        <v>1653</v>
      </c>
      <c r="H47995" t="s">
        <v>1909</v>
      </c>
      <c r="I47995" t="s">
        <v>145</v>
      </c>
      <c r="J47995">
        <v>1</v>
      </c>
      <c r="K47995" t="s">
        <v>102</v>
      </c>
      <c r="L47995" t="s">
        <v>1008</v>
      </c>
      <c r="M47995" t="s">
        <v>1009</v>
      </c>
      <c r="N47995">
        <v>10490715</v>
      </c>
    </row>
    <row r="47996" spans="1:14">
      <c r="A47996">
        <v>47994</v>
      </c>
      <c r="B47996" s="1">
        <v>202112126447</v>
      </c>
      <c r="C47996" t="s">
        <v>22183</v>
      </c>
      <c r="D47996" t="s">
        <v>89496</v>
      </c>
      <c r="E47996" t="s">
        <v>153635</v>
      </c>
      <c r="F47996" t="s">
        <v>87</v>
      </c>
      <c r="G47996" t="s">
        <v>4168</v>
      </c>
      <c r="H47996" t="s">
        <v>4169</v>
      </c>
      <c r="I47996" t="s">
        <v>15</v>
      </c>
      <c r="J47996">
        <v>1</v>
      </c>
      <c r="K47996" t="s">
        <v>91</v>
      </c>
      <c r="L47996" t="s">
        <v>358</v>
      </c>
      <c r="M47996" t="s">
        <v>5467</v>
      </c>
      <c r="N47996">
        <v>1031013</v>
      </c>
    </row>
    <row r="47997" spans="1:14">
      <c r="A47997">
        <v>47995</v>
      </c>
      <c r="B47997" s="1">
        <v>202112126507</v>
      </c>
      <c r="C47997" t="s">
        <v>61930</v>
      </c>
      <c r="D47997" t="s">
        <v>153636</v>
      </c>
      <c r="E47997" t="s">
        <v>153637</v>
      </c>
      <c r="F47997" t="s">
        <v>123</v>
      </c>
      <c r="G47997" t="s">
        <v>2637</v>
      </c>
      <c r="H47997" t="s">
        <v>61431</v>
      </c>
      <c r="I47997" t="s">
        <v>4366</v>
      </c>
      <c r="J47997">
        <v>3</v>
      </c>
      <c r="K47997" t="s">
        <v>245</v>
      </c>
      <c r="L47997" t="s">
        <v>2095</v>
      </c>
      <c r="M47997" t="s">
        <v>14649</v>
      </c>
      <c r="N47997">
        <v>11090176</v>
      </c>
    </row>
    <row r="47998" spans="1:14">
      <c r="A47998">
        <v>47996</v>
      </c>
      <c r="B47998" s="1">
        <v>202112126508</v>
      </c>
      <c r="C47998" t="s">
        <v>61931</v>
      </c>
      <c r="D47998" t="s">
        <v>78050</v>
      </c>
      <c r="E47998" t="s">
        <v>153638</v>
      </c>
      <c r="F47998" t="s">
        <v>87</v>
      </c>
      <c r="G47998" t="s">
        <v>4168</v>
      </c>
      <c r="H47998" t="s">
        <v>4169</v>
      </c>
      <c r="I47998" t="s">
        <v>15</v>
      </c>
      <c r="J47998">
        <v>1</v>
      </c>
      <c r="K47998" t="s">
        <v>91</v>
      </c>
      <c r="L47998" t="s">
        <v>358</v>
      </c>
      <c r="M47998" t="s">
        <v>4174</v>
      </c>
      <c r="N47998">
        <v>1031011</v>
      </c>
    </row>
    <row r="47999" spans="1:14">
      <c r="A47999">
        <v>47997</v>
      </c>
      <c r="B47999" s="1">
        <v>202112126603</v>
      </c>
      <c r="C47999" t="s">
        <v>9957</v>
      </c>
      <c r="D47999" t="s">
        <v>104717</v>
      </c>
      <c r="E47999" t="s">
        <v>153639</v>
      </c>
      <c r="F47999" t="s">
        <v>20</v>
      </c>
      <c r="G47999" t="s">
        <v>2231</v>
      </c>
      <c r="H47999" t="s">
        <v>60103</v>
      </c>
      <c r="I47999" t="s">
        <v>12691</v>
      </c>
      <c r="J47999">
        <v>3</v>
      </c>
      <c r="K47999" t="s">
        <v>205</v>
      </c>
      <c r="L47999" t="s">
        <v>1555</v>
      </c>
      <c r="M47999" t="s">
        <v>4110</v>
      </c>
      <c r="N47999">
        <v>10690703</v>
      </c>
    </row>
    <row r="48000" spans="1:14">
      <c r="A48000">
        <v>47998</v>
      </c>
      <c r="B48000" s="1">
        <v>202112126632</v>
      </c>
      <c r="C48000" t="s">
        <v>61932</v>
      </c>
      <c r="D48000" t="s">
        <v>153640</v>
      </c>
      <c r="E48000" t="s">
        <v>124271</v>
      </c>
      <c r="F48000" t="s">
        <v>87</v>
      </c>
      <c r="G48000" t="s">
        <v>243</v>
      </c>
      <c r="H48000" t="s">
        <v>4840</v>
      </c>
      <c r="I48000" t="s">
        <v>15</v>
      </c>
      <c r="J48000">
        <v>1</v>
      </c>
      <c r="K48000" t="s">
        <v>91</v>
      </c>
      <c r="L48000" t="s">
        <v>358</v>
      </c>
      <c r="M48000" t="s">
        <v>4174</v>
      </c>
      <c r="N48000">
        <v>1031011</v>
      </c>
    </row>
    <row r="48001" spans="1:14">
      <c r="A48001">
        <v>47999</v>
      </c>
      <c r="B48001" s="1">
        <v>202112126652</v>
      </c>
      <c r="C48001" t="s">
        <v>61933</v>
      </c>
      <c r="D48001" t="s">
        <v>153641</v>
      </c>
      <c r="E48001" t="s">
        <v>153642</v>
      </c>
      <c r="F48001" t="s">
        <v>68</v>
      </c>
      <c r="G48001" t="s">
        <v>47933</v>
      </c>
      <c r="H48001" t="s">
        <v>47934</v>
      </c>
      <c r="I48001" t="s">
        <v>6388</v>
      </c>
      <c r="J48001">
        <v>3</v>
      </c>
      <c r="K48001" t="s">
        <v>72</v>
      </c>
      <c r="L48001" t="s">
        <v>1791</v>
      </c>
      <c r="M48001" t="s">
        <v>1792</v>
      </c>
      <c r="N48001">
        <v>1124003</v>
      </c>
    </row>
    <row r="48002" spans="1:14">
      <c r="A48002">
        <v>48000</v>
      </c>
      <c r="B48002" s="1">
        <v>202112126661</v>
      </c>
      <c r="C48002" t="s">
        <v>61934</v>
      </c>
      <c r="D48002" t="s">
        <v>153643</v>
      </c>
      <c r="E48002" t="s">
        <v>153644</v>
      </c>
      <c r="F48002" t="s">
        <v>87</v>
      </c>
      <c r="G48002" t="s">
        <v>1521</v>
      </c>
      <c r="H48002" t="s">
        <v>1522</v>
      </c>
      <c r="I48002" t="s">
        <v>300</v>
      </c>
      <c r="J48002">
        <v>3</v>
      </c>
      <c r="K48002" t="s">
        <v>91</v>
      </c>
      <c r="L48002" t="s">
        <v>1521</v>
      </c>
      <c r="M48002" t="s">
        <v>17684</v>
      </c>
      <c r="N48002">
        <v>10990565</v>
      </c>
    </row>
    <row r="48003" spans="1:14">
      <c r="A48003">
        <v>48001</v>
      </c>
      <c r="B48003" s="1">
        <v>202112126697</v>
      </c>
      <c r="C48003" t="s">
        <v>61935</v>
      </c>
      <c r="D48003" t="s">
        <v>153645</v>
      </c>
      <c r="E48003" t="s">
        <v>76041</v>
      </c>
      <c r="F48003" t="s">
        <v>87</v>
      </c>
      <c r="G48003" t="s">
        <v>243</v>
      </c>
      <c r="H48003" t="s">
        <v>1019</v>
      </c>
      <c r="I48003" t="s">
        <v>319</v>
      </c>
      <c r="J48003">
        <v>1</v>
      </c>
      <c r="K48003" t="s">
        <v>91</v>
      </c>
      <c r="L48003" t="s">
        <v>358</v>
      </c>
      <c r="M48003" t="s">
        <v>14164</v>
      </c>
      <c r="N48003">
        <v>1031033</v>
      </c>
    </row>
    <row r="48004" spans="1:14">
      <c r="A48004">
        <v>48002</v>
      </c>
      <c r="B48004" s="1">
        <v>202112126796</v>
      </c>
      <c r="C48004" t="s">
        <v>61936</v>
      </c>
      <c r="D48004" t="s">
        <v>153646</v>
      </c>
      <c r="E48004" t="s">
        <v>153647</v>
      </c>
      <c r="F48004" t="s">
        <v>123</v>
      </c>
      <c r="G48004" t="s">
        <v>2095</v>
      </c>
      <c r="H48004" t="s">
        <v>28900</v>
      </c>
      <c r="I48004" t="s">
        <v>12691</v>
      </c>
      <c r="J48004">
        <v>3</v>
      </c>
      <c r="K48004" t="s">
        <v>353</v>
      </c>
      <c r="L48004" t="s">
        <v>7287</v>
      </c>
      <c r="M48004" t="s">
        <v>51426</v>
      </c>
      <c r="N48004">
        <v>11190029</v>
      </c>
    </row>
    <row r="48005" spans="1:14">
      <c r="A48005">
        <v>48003</v>
      </c>
      <c r="B48005" s="1">
        <v>202112126846</v>
      </c>
      <c r="C48005" t="s">
        <v>61937</v>
      </c>
      <c r="D48005" t="s">
        <v>114386</v>
      </c>
      <c r="E48005" t="s">
        <v>131124</v>
      </c>
      <c r="F48005" t="s">
        <v>123</v>
      </c>
      <c r="G48005" t="s">
        <v>127</v>
      </c>
      <c r="H48005" t="s">
        <v>16521</v>
      </c>
      <c r="I48005" t="s">
        <v>47</v>
      </c>
      <c r="J48005">
        <v>3</v>
      </c>
      <c r="K48005" t="s">
        <v>127</v>
      </c>
      <c r="L48005" t="s">
        <v>334</v>
      </c>
      <c r="M48005" t="s">
        <v>36168</v>
      </c>
      <c r="N48005">
        <v>11090688</v>
      </c>
    </row>
    <row r="48006" spans="1:14">
      <c r="A48006">
        <v>48004</v>
      </c>
      <c r="B48006" s="1">
        <v>202112126879</v>
      </c>
      <c r="C48006" t="s">
        <v>61938</v>
      </c>
      <c r="D48006" t="s">
        <v>153648</v>
      </c>
      <c r="E48006" t="s">
        <v>153649</v>
      </c>
      <c r="F48006" t="s">
        <v>20</v>
      </c>
      <c r="G48006" t="s">
        <v>138</v>
      </c>
      <c r="H48006" t="s">
        <v>61735</v>
      </c>
      <c r="I48006" t="s">
        <v>6388</v>
      </c>
      <c r="J48006">
        <v>3</v>
      </c>
      <c r="K48006" t="s">
        <v>205</v>
      </c>
      <c r="L48006" t="s">
        <v>2231</v>
      </c>
      <c r="M48006" t="s">
        <v>15223</v>
      </c>
      <c r="N48006">
        <v>10690566</v>
      </c>
    </row>
    <row r="48007" spans="1:14">
      <c r="A48007">
        <v>48005</v>
      </c>
      <c r="B48007" s="1">
        <v>202112126890</v>
      </c>
      <c r="C48007" t="s">
        <v>61939</v>
      </c>
      <c r="D48007" t="s">
        <v>153650</v>
      </c>
      <c r="E48007" t="s">
        <v>153651</v>
      </c>
      <c r="F48007" t="s">
        <v>201</v>
      </c>
      <c r="G48007" t="s">
        <v>1575</v>
      </c>
      <c r="H48007" t="s">
        <v>5423</v>
      </c>
      <c r="I48007" t="s">
        <v>346</v>
      </c>
      <c r="J48007">
        <v>3</v>
      </c>
      <c r="K48007" t="s">
        <v>240</v>
      </c>
      <c r="L48007" t="s">
        <v>674</v>
      </c>
      <c r="M48007" t="s">
        <v>28396</v>
      </c>
      <c r="N48007">
        <v>1021184</v>
      </c>
    </row>
    <row r="48008" spans="1:14">
      <c r="A48008">
        <v>48006</v>
      </c>
      <c r="B48008" s="1">
        <v>202112127115</v>
      </c>
      <c r="C48008" t="s">
        <v>61940</v>
      </c>
      <c r="D48008" t="s">
        <v>127243</v>
      </c>
      <c r="E48008" t="s">
        <v>153652</v>
      </c>
      <c r="F48008" t="s">
        <v>28</v>
      </c>
      <c r="G48008" t="s">
        <v>902</v>
      </c>
      <c r="H48008" t="s">
        <v>3069</v>
      </c>
      <c r="I48008" t="s">
        <v>325</v>
      </c>
      <c r="J48008">
        <v>1</v>
      </c>
      <c r="K48008" t="s">
        <v>56</v>
      </c>
      <c r="L48008" t="s">
        <v>902</v>
      </c>
      <c r="M48008" t="s">
        <v>16834</v>
      </c>
      <c r="N48008">
        <v>10290467</v>
      </c>
    </row>
    <row r="48009" spans="1:14">
      <c r="A48009">
        <v>48007</v>
      </c>
      <c r="B48009" s="1">
        <v>202112127116</v>
      </c>
      <c r="C48009" t="s">
        <v>61941</v>
      </c>
      <c r="D48009" t="s">
        <v>153653</v>
      </c>
      <c r="E48009" t="s">
        <v>80027</v>
      </c>
      <c r="F48009" t="s">
        <v>52</v>
      </c>
      <c r="G48009" t="s">
        <v>53</v>
      </c>
      <c r="H48009" t="s">
        <v>2387</v>
      </c>
      <c r="I48009" t="s">
        <v>145</v>
      </c>
      <c r="J48009">
        <v>1</v>
      </c>
      <c r="K48009" t="s">
        <v>24</v>
      </c>
      <c r="L48009" t="s">
        <v>1902</v>
      </c>
      <c r="M48009" t="s">
        <v>1903</v>
      </c>
      <c r="N48009">
        <v>10290575</v>
      </c>
    </row>
    <row r="48010" spans="1:14">
      <c r="A48010">
        <v>48008</v>
      </c>
      <c r="B48010" s="1">
        <v>202112127188</v>
      </c>
      <c r="C48010" t="s">
        <v>61942</v>
      </c>
      <c r="D48010" t="s">
        <v>131855</v>
      </c>
      <c r="E48010" t="s">
        <v>107960</v>
      </c>
      <c r="F48010" t="s">
        <v>201</v>
      </c>
      <c r="G48010" t="s">
        <v>1575</v>
      </c>
      <c r="H48010" t="s">
        <v>16625</v>
      </c>
      <c r="I48010" t="s">
        <v>15</v>
      </c>
      <c r="J48010">
        <v>1</v>
      </c>
      <c r="K48010" t="s">
        <v>240</v>
      </c>
      <c r="L48010" t="s">
        <v>5090</v>
      </c>
      <c r="M48010" t="s">
        <v>9164</v>
      </c>
      <c r="N48010">
        <v>1028040</v>
      </c>
    </row>
    <row r="48011" spans="1:14">
      <c r="A48011">
        <v>48009</v>
      </c>
      <c r="B48011" s="1">
        <v>202112127199</v>
      </c>
      <c r="C48011" t="s">
        <v>61943</v>
      </c>
      <c r="D48011" t="s">
        <v>153654</v>
      </c>
      <c r="E48011" t="s">
        <v>153655</v>
      </c>
      <c r="F48011" t="s">
        <v>60</v>
      </c>
      <c r="G48011" t="s">
        <v>2720</v>
      </c>
      <c r="H48011" t="s">
        <v>60064</v>
      </c>
      <c r="I48011" t="s">
        <v>4366</v>
      </c>
      <c r="J48011">
        <v>3</v>
      </c>
      <c r="K48011" t="s">
        <v>78</v>
      </c>
      <c r="L48011" t="s">
        <v>79</v>
      </c>
      <c r="M48011" t="s">
        <v>276</v>
      </c>
      <c r="N48011">
        <v>1086388</v>
      </c>
    </row>
    <row r="48012" spans="1:14">
      <c r="A48012">
        <v>48010</v>
      </c>
      <c r="B48012" s="1">
        <v>202112127239</v>
      </c>
      <c r="C48012" t="s">
        <v>61944</v>
      </c>
      <c r="D48012" t="s">
        <v>153656</v>
      </c>
      <c r="E48012" t="s">
        <v>153657</v>
      </c>
      <c r="F48012" t="s">
        <v>12</v>
      </c>
      <c r="G48012" t="s">
        <v>48</v>
      </c>
      <c r="H48012" t="s">
        <v>61517</v>
      </c>
      <c r="I48012" t="s">
        <v>6388</v>
      </c>
      <c r="J48012">
        <v>3</v>
      </c>
      <c r="K48012" t="s">
        <v>16</v>
      </c>
      <c r="L48012" t="s">
        <v>169</v>
      </c>
      <c r="M48012" t="s">
        <v>13606</v>
      </c>
      <c r="N48012">
        <v>1016044</v>
      </c>
    </row>
    <row r="48013" spans="1:14">
      <c r="A48013">
        <v>48011</v>
      </c>
      <c r="B48013" s="1">
        <v>202112127256</v>
      </c>
      <c r="C48013" t="s">
        <v>61945</v>
      </c>
      <c r="D48013" t="s">
        <v>102071</v>
      </c>
      <c r="E48013" t="s">
        <v>153658</v>
      </c>
      <c r="F48013" t="s">
        <v>297</v>
      </c>
      <c r="G48013" t="s">
        <v>1647</v>
      </c>
      <c r="H48013" t="s">
        <v>1648</v>
      </c>
      <c r="I48013" t="s">
        <v>31</v>
      </c>
      <c r="J48013">
        <v>1</v>
      </c>
      <c r="K48013" t="s">
        <v>301</v>
      </c>
      <c r="L48013" t="s">
        <v>2457</v>
      </c>
      <c r="M48013" t="s">
        <v>3946</v>
      </c>
      <c r="N48013">
        <v>11290624</v>
      </c>
    </row>
    <row r="48014" spans="1:14">
      <c r="A48014">
        <v>48012</v>
      </c>
      <c r="B48014" s="1">
        <v>202112127270</v>
      </c>
      <c r="C48014" t="s">
        <v>61946</v>
      </c>
      <c r="D48014" t="s">
        <v>153659</v>
      </c>
      <c r="E48014" t="s">
        <v>153660</v>
      </c>
      <c r="F48014" t="s">
        <v>60</v>
      </c>
      <c r="G48014" t="s">
        <v>229</v>
      </c>
      <c r="H48014" t="s">
        <v>4510</v>
      </c>
      <c r="I48014" t="s">
        <v>34255</v>
      </c>
      <c r="J48014">
        <v>1</v>
      </c>
      <c r="K48014" t="s">
        <v>64</v>
      </c>
      <c r="L48014" t="s">
        <v>8372</v>
      </c>
      <c r="M48014" t="s">
        <v>16143</v>
      </c>
      <c r="N48014">
        <v>10590937</v>
      </c>
    </row>
    <row r="48015" spans="1:14">
      <c r="A48015">
        <v>48013</v>
      </c>
      <c r="B48015" s="1">
        <v>202112127380</v>
      </c>
      <c r="C48015" t="s">
        <v>15547</v>
      </c>
      <c r="D48015" t="s">
        <v>153661</v>
      </c>
      <c r="E48015" t="s">
        <v>153662</v>
      </c>
      <c r="F48015" t="s">
        <v>123</v>
      </c>
      <c r="G48015" t="s">
        <v>2637</v>
      </c>
      <c r="H48015" t="s">
        <v>4361</v>
      </c>
      <c r="I48015" t="s">
        <v>126</v>
      </c>
      <c r="J48015">
        <v>3</v>
      </c>
      <c r="K48015" t="s">
        <v>127</v>
      </c>
      <c r="L48015" t="s">
        <v>1796</v>
      </c>
      <c r="M48015" t="s">
        <v>5207</v>
      </c>
      <c r="N48015">
        <v>11090048</v>
      </c>
    </row>
    <row r="48016" spans="1:14">
      <c r="A48016">
        <v>48014</v>
      </c>
      <c r="B48016" s="1">
        <v>202112127392</v>
      </c>
      <c r="C48016" t="s">
        <v>61947</v>
      </c>
      <c r="D48016" t="s">
        <v>103976</v>
      </c>
      <c r="E48016" t="s">
        <v>153663</v>
      </c>
      <c r="F48016" t="s">
        <v>131</v>
      </c>
      <c r="G48016" t="s">
        <v>1482</v>
      </c>
      <c r="H48016" t="s">
        <v>2174</v>
      </c>
      <c r="I48016" t="s">
        <v>145</v>
      </c>
      <c r="J48016">
        <v>1</v>
      </c>
      <c r="K48016" t="s">
        <v>433</v>
      </c>
      <c r="L48016" t="s">
        <v>1482</v>
      </c>
      <c r="M48016" t="s">
        <v>24610</v>
      </c>
      <c r="N48016">
        <v>10890363</v>
      </c>
    </row>
    <row r="48017" spans="1:14">
      <c r="A48017">
        <v>48015</v>
      </c>
      <c r="B48017" s="1">
        <v>202112127408</v>
      </c>
      <c r="C48017" t="s">
        <v>61948</v>
      </c>
      <c r="D48017" t="s">
        <v>153664</v>
      </c>
      <c r="E48017" t="s">
        <v>49949</v>
      </c>
      <c r="F48017" t="s">
        <v>201</v>
      </c>
      <c r="G48017" t="s">
        <v>2155</v>
      </c>
      <c r="H48017" t="s">
        <v>50631</v>
      </c>
      <c r="I48017" t="s">
        <v>50632</v>
      </c>
      <c r="J48017">
        <v>3</v>
      </c>
      <c r="K48017" t="s">
        <v>522</v>
      </c>
      <c r="L48017" t="s">
        <v>2064</v>
      </c>
      <c r="M48017" t="s">
        <v>6014</v>
      </c>
      <c r="N48017">
        <v>1131001</v>
      </c>
    </row>
    <row r="48018" spans="1:14">
      <c r="A48018">
        <v>48016</v>
      </c>
      <c r="B48018" s="1">
        <v>202112127414</v>
      </c>
      <c r="C48018" t="s">
        <v>61949</v>
      </c>
      <c r="D48018" t="s">
        <v>153665</v>
      </c>
      <c r="E48018" t="s">
        <v>153666</v>
      </c>
      <c r="F48018" t="s">
        <v>12</v>
      </c>
      <c r="G48018" t="s">
        <v>48</v>
      </c>
      <c r="H48018" t="s">
        <v>61517</v>
      </c>
      <c r="I48018" t="s">
        <v>4366</v>
      </c>
      <c r="J48018">
        <v>3</v>
      </c>
      <c r="K48018" t="s">
        <v>48</v>
      </c>
      <c r="L48018" t="s">
        <v>48</v>
      </c>
      <c r="M48018" t="s">
        <v>61950</v>
      </c>
      <c r="N48018">
        <v>11390307</v>
      </c>
    </row>
    <row r="48019" spans="1:14">
      <c r="A48019">
        <v>48017</v>
      </c>
      <c r="B48019" s="1">
        <v>202112127483</v>
      </c>
      <c r="C48019" t="s">
        <v>61951</v>
      </c>
      <c r="D48019" t="s">
        <v>153667</v>
      </c>
      <c r="E48019" t="s">
        <v>153668</v>
      </c>
      <c r="F48019" t="s">
        <v>131</v>
      </c>
      <c r="G48019" t="s">
        <v>2144</v>
      </c>
      <c r="H48019" t="s">
        <v>61952</v>
      </c>
      <c r="I48019" t="s">
        <v>52422</v>
      </c>
      <c r="J48019">
        <v>3</v>
      </c>
      <c r="K48019" t="s">
        <v>433</v>
      </c>
      <c r="L48019" t="s">
        <v>2144</v>
      </c>
      <c r="M48019" t="s">
        <v>24604</v>
      </c>
      <c r="N48019">
        <v>10890140</v>
      </c>
    </row>
    <row r="48020" spans="1:14">
      <c r="A48020">
        <v>48018</v>
      </c>
      <c r="B48020" s="1">
        <v>202112127504</v>
      </c>
      <c r="C48020" t="s">
        <v>61953</v>
      </c>
      <c r="D48020" t="s">
        <v>153669</v>
      </c>
      <c r="E48020" t="s">
        <v>153670</v>
      </c>
      <c r="F48020" t="s">
        <v>201</v>
      </c>
      <c r="G48020" t="s">
        <v>240</v>
      </c>
      <c r="H48020" t="s">
        <v>41165</v>
      </c>
      <c r="I48020" t="s">
        <v>41166</v>
      </c>
      <c r="J48020">
        <v>3</v>
      </c>
      <c r="K48020" t="s">
        <v>240</v>
      </c>
      <c r="L48020" t="s">
        <v>674</v>
      </c>
      <c r="M48020" t="s">
        <v>17396</v>
      </c>
      <c r="N48020">
        <v>1021186</v>
      </c>
    </row>
    <row r="48021" spans="1:14">
      <c r="A48021">
        <v>48019</v>
      </c>
      <c r="B48021" s="1">
        <v>202112127533</v>
      </c>
      <c r="C48021" t="s">
        <v>61954</v>
      </c>
      <c r="D48021" t="s">
        <v>153671</v>
      </c>
      <c r="E48021" t="s">
        <v>153672</v>
      </c>
      <c r="F48021" t="s">
        <v>201</v>
      </c>
      <c r="G48021" t="s">
        <v>260</v>
      </c>
      <c r="H48021" t="s">
        <v>6798</v>
      </c>
      <c r="I48021" t="s">
        <v>2789</v>
      </c>
      <c r="J48021">
        <v>1</v>
      </c>
      <c r="K48021" t="s">
        <v>240</v>
      </c>
      <c r="L48021" t="s">
        <v>2906</v>
      </c>
      <c r="M48021" t="s">
        <v>61955</v>
      </c>
      <c r="N48021">
        <v>10790365</v>
      </c>
    </row>
    <row r="48022" spans="1:14">
      <c r="A48022">
        <v>48020</v>
      </c>
      <c r="B48022" s="1">
        <v>202112127537</v>
      </c>
      <c r="C48022" t="s">
        <v>61956</v>
      </c>
      <c r="D48022" t="s">
        <v>153673</v>
      </c>
      <c r="E48022" t="s">
        <v>135625</v>
      </c>
      <c r="F48022" t="s">
        <v>68</v>
      </c>
      <c r="G48022" t="s">
        <v>6813</v>
      </c>
      <c r="H48022" t="s">
        <v>60043</v>
      </c>
      <c r="I48022" t="s">
        <v>7790</v>
      </c>
      <c r="J48022">
        <v>3</v>
      </c>
      <c r="K48022" t="s">
        <v>353</v>
      </c>
      <c r="L48022" t="s">
        <v>7913</v>
      </c>
      <c r="M48022" t="s">
        <v>7914</v>
      </c>
      <c r="N48022">
        <v>11190142</v>
      </c>
    </row>
    <row r="48023" spans="1:14">
      <c r="A48023">
        <v>48021</v>
      </c>
      <c r="B48023" s="1">
        <v>202112127539</v>
      </c>
      <c r="C48023" t="s">
        <v>61957</v>
      </c>
      <c r="D48023" t="s">
        <v>153674</v>
      </c>
      <c r="E48023" t="s">
        <v>82584</v>
      </c>
      <c r="F48023" t="s">
        <v>60</v>
      </c>
      <c r="G48023" t="s">
        <v>1653</v>
      </c>
      <c r="H48023" t="s">
        <v>1909</v>
      </c>
      <c r="I48023" t="s">
        <v>15</v>
      </c>
      <c r="J48023">
        <v>1</v>
      </c>
      <c r="K48023" t="s">
        <v>102</v>
      </c>
      <c r="L48023" t="s">
        <v>1653</v>
      </c>
      <c r="M48023" t="s">
        <v>14773</v>
      </c>
      <c r="N48023">
        <v>10491251</v>
      </c>
    </row>
    <row r="48024" spans="1:14">
      <c r="A48024">
        <v>48022</v>
      </c>
      <c r="B48024" s="1">
        <v>202112127557</v>
      </c>
      <c r="C48024" t="s">
        <v>61958</v>
      </c>
      <c r="D48024" t="s">
        <v>153675</v>
      </c>
      <c r="E48024" t="s">
        <v>153676</v>
      </c>
      <c r="F48024" t="s">
        <v>12</v>
      </c>
      <c r="G48024" t="s">
        <v>350</v>
      </c>
      <c r="H48024" t="s">
        <v>351</v>
      </c>
      <c r="I48024" t="s">
        <v>15</v>
      </c>
      <c r="J48024">
        <v>1</v>
      </c>
      <c r="K48024" t="s">
        <v>16</v>
      </c>
      <c r="L48024" t="s">
        <v>266</v>
      </c>
      <c r="M48024" t="s">
        <v>20829</v>
      </c>
      <c r="N48024">
        <v>11390438</v>
      </c>
    </row>
    <row r="48025" spans="1:14">
      <c r="A48025">
        <v>48023</v>
      </c>
      <c r="B48025" s="1">
        <v>202112127574</v>
      </c>
      <c r="C48025" t="s">
        <v>7615</v>
      </c>
      <c r="D48025" t="s">
        <v>153677</v>
      </c>
      <c r="E48025" t="s">
        <v>100440</v>
      </c>
      <c r="F48025" t="s">
        <v>68</v>
      </c>
      <c r="G48025" t="s">
        <v>1997</v>
      </c>
      <c r="H48025" t="s">
        <v>3364</v>
      </c>
      <c r="I48025" t="s">
        <v>346</v>
      </c>
      <c r="J48025">
        <v>3</v>
      </c>
      <c r="K48025" t="s">
        <v>353</v>
      </c>
      <c r="L48025" t="s">
        <v>3713</v>
      </c>
      <c r="M48025" t="s">
        <v>6881</v>
      </c>
      <c r="N48025">
        <v>1009004</v>
      </c>
    </row>
    <row r="48026" spans="1:14">
      <c r="A48026">
        <v>48024</v>
      </c>
      <c r="B48026" s="1">
        <v>202112127605</v>
      </c>
      <c r="C48026" t="s">
        <v>61959</v>
      </c>
      <c r="D48026" t="s">
        <v>153678</v>
      </c>
      <c r="E48026" t="s">
        <v>153679</v>
      </c>
      <c r="F48026" t="s">
        <v>123</v>
      </c>
      <c r="G48026" t="s">
        <v>127</v>
      </c>
      <c r="H48026" t="s">
        <v>618</v>
      </c>
      <c r="I48026" t="s">
        <v>15</v>
      </c>
      <c r="J48026">
        <v>1</v>
      </c>
      <c r="K48026" t="s">
        <v>127</v>
      </c>
      <c r="L48026" t="s">
        <v>1978</v>
      </c>
      <c r="M48026" t="s">
        <v>7415</v>
      </c>
      <c r="N48026">
        <v>11090657</v>
      </c>
    </row>
    <row r="48027" spans="1:14">
      <c r="A48027">
        <v>48025</v>
      </c>
      <c r="B48027" s="1">
        <v>202112127663</v>
      </c>
      <c r="C48027" t="s">
        <v>61960</v>
      </c>
      <c r="D48027" t="s">
        <v>153680</v>
      </c>
      <c r="E48027" t="s">
        <v>153681</v>
      </c>
      <c r="F48027" t="s">
        <v>155</v>
      </c>
      <c r="G48027" t="s">
        <v>64</v>
      </c>
      <c r="H48027" t="s">
        <v>47243</v>
      </c>
      <c r="I48027" t="s">
        <v>12691</v>
      </c>
      <c r="J48027">
        <v>3</v>
      </c>
      <c r="K48027" t="s">
        <v>64</v>
      </c>
      <c r="L48027" t="s">
        <v>691</v>
      </c>
      <c r="M48027" t="s">
        <v>27659</v>
      </c>
      <c r="N48027">
        <v>1075036</v>
      </c>
    </row>
    <row r="48028" spans="1:14">
      <c r="A48028">
        <v>48026</v>
      </c>
      <c r="B48028" s="1">
        <v>202112127874</v>
      </c>
      <c r="C48028" t="s">
        <v>61961</v>
      </c>
      <c r="D48028" t="s">
        <v>153682</v>
      </c>
      <c r="E48028" t="s">
        <v>153683</v>
      </c>
      <c r="F48028" t="s">
        <v>68</v>
      </c>
      <c r="G48028" t="s">
        <v>2716</v>
      </c>
      <c r="H48028" t="s">
        <v>60329</v>
      </c>
      <c r="I48028" t="s">
        <v>12691</v>
      </c>
      <c r="J48028">
        <v>3</v>
      </c>
      <c r="K48028" t="s">
        <v>72</v>
      </c>
      <c r="L48028" t="s">
        <v>97</v>
      </c>
      <c r="M48028" t="s">
        <v>5316</v>
      </c>
      <c r="N48028">
        <v>11190463</v>
      </c>
    </row>
    <row r="48029" spans="1:14">
      <c r="A48029">
        <v>48027</v>
      </c>
      <c r="B48029" s="1">
        <v>202112127966</v>
      </c>
      <c r="C48029" t="s">
        <v>61962</v>
      </c>
      <c r="D48029" t="s">
        <v>153684</v>
      </c>
      <c r="E48029" t="s">
        <v>153685</v>
      </c>
      <c r="F48029" t="s">
        <v>12</v>
      </c>
      <c r="G48029" t="s">
        <v>48</v>
      </c>
      <c r="H48029" t="s">
        <v>1692</v>
      </c>
      <c r="I48029" t="s">
        <v>387</v>
      </c>
      <c r="J48029">
        <v>4</v>
      </c>
      <c r="K48029" t="s">
        <v>48</v>
      </c>
      <c r="L48029" t="s">
        <v>120</v>
      </c>
      <c r="M48029" t="s">
        <v>1495</v>
      </c>
      <c r="N48029">
        <v>11390193</v>
      </c>
    </row>
    <row r="48030" spans="1:14">
      <c r="A48030">
        <v>48028</v>
      </c>
      <c r="B48030" s="1">
        <v>202112127985</v>
      </c>
      <c r="C48030" t="s">
        <v>61963</v>
      </c>
      <c r="D48030" t="s">
        <v>153686</v>
      </c>
      <c r="E48030" t="s">
        <v>153687</v>
      </c>
      <c r="F48030" t="s">
        <v>20</v>
      </c>
      <c r="G48030" t="s">
        <v>106</v>
      </c>
      <c r="H48030" t="s">
        <v>2015</v>
      </c>
      <c r="I48030" t="s">
        <v>300</v>
      </c>
      <c r="J48030">
        <v>3</v>
      </c>
      <c r="K48030" t="s">
        <v>140</v>
      </c>
      <c r="L48030" t="s">
        <v>3391</v>
      </c>
      <c r="M48030" t="s">
        <v>26412</v>
      </c>
      <c r="N48030">
        <v>1070030</v>
      </c>
    </row>
    <row r="48031" spans="1:14">
      <c r="A48031">
        <v>48029</v>
      </c>
      <c r="B48031" s="1">
        <v>202112128078</v>
      </c>
      <c r="C48031" t="s">
        <v>61964</v>
      </c>
      <c r="D48031" t="s">
        <v>153688</v>
      </c>
      <c r="E48031" t="s">
        <v>153689</v>
      </c>
      <c r="F48031" t="s">
        <v>60</v>
      </c>
      <c r="G48031" t="s">
        <v>5418</v>
      </c>
      <c r="H48031" t="s">
        <v>8557</v>
      </c>
      <c r="I48031" t="s">
        <v>289</v>
      </c>
      <c r="J48031">
        <v>1</v>
      </c>
      <c r="K48031" t="s">
        <v>115</v>
      </c>
      <c r="L48031" t="s">
        <v>3355</v>
      </c>
      <c r="M48031" t="s">
        <v>17251</v>
      </c>
      <c r="N48031">
        <v>1066005</v>
      </c>
    </row>
    <row r="48032" spans="1:14">
      <c r="A48032">
        <v>48030</v>
      </c>
      <c r="B48032" s="1">
        <v>202112128104</v>
      </c>
      <c r="C48032" t="s">
        <v>61965</v>
      </c>
      <c r="D48032" t="s">
        <v>85461</v>
      </c>
      <c r="E48032" t="s">
        <v>153690</v>
      </c>
      <c r="F48032" t="s">
        <v>297</v>
      </c>
      <c r="G48032" t="s">
        <v>323</v>
      </c>
      <c r="H48032" t="s">
        <v>324</v>
      </c>
      <c r="I48032" t="s">
        <v>47</v>
      </c>
      <c r="J48032">
        <v>3</v>
      </c>
      <c r="K48032" t="s">
        <v>326</v>
      </c>
      <c r="L48032" t="s">
        <v>1942</v>
      </c>
      <c r="M48032" t="s">
        <v>7943</v>
      </c>
      <c r="N48032">
        <v>11290078</v>
      </c>
    </row>
    <row r="48033" spans="1:14">
      <c r="A48033">
        <v>48031</v>
      </c>
      <c r="B48033" s="1">
        <v>202112128112</v>
      </c>
      <c r="C48033" t="s">
        <v>61966</v>
      </c>
      <c r="D48033" t="s">
        <v>78617</v>
      </c>
      <c r="E48033" t="s">
        <v>144043</v>
      </c>
      <c r="F48033" t="s">
        <v>68</v>
      </c>
      <c r="G48033" t="s">
        <v>2716</v>
      </c>
      <c r="H48033" t="s">
        <v>60329</v>
      </c>
      <c r="I48033" t="s">
        <v>4366</v>
      </c>
      <c r="J48033">
        <v>3</v>
      </c>
      <c r="K48033" t="s">
        <v>72</v>
      </c>
      <c r="L48033" t="s">
        <v>2390</v>
      </c>
      <c r="M48033" t="s">
        <v>13016</v>
      </c>
      <c r="N48033">
        <v>11190319</v>
      </c>
    </row>
    <row r="48034" spans="1:14">
      <c r="A48034">
        <v>48032</v>
      </c>
      <c r="B48034" s="1">
        <v>202112128129</v>
      </c>
      <c r="C48034" t="s">
        <v>61967</v>
      </c>
      <c r="D48034" t="s">
        <v>153691</v>
      </c>
      <c r="E48034" t="s">
        <v>153692</v>
      </c>
      <c r="F48034" t="s">
        <v>201</v>
      </c>
      <c r="G48034" t="s">
        <v>2155</v>
      </c>
      <c r="H48034" t="s">
        <v>61629</v>
      </c>
      <c r="I48034" t="s">
        <v>7790</v>
      </c>
      <c r="J48034">
        <v>3</v>
      </c>
      <c r="K48034" t="s">
        <v>353</v>
      </c>
      <c r="L48034" t="s">
        <v>731</v>
      </c>
      <c r="M48034" t="s">
        <v>34148</v>
      </c>
      <c r="N48034">
        <v>11190122</v>
      </c>
    </row>
    <row r="48035" spans="1:14">
      <c r="A48035">
        <v>48033</v>
      </c>
      <c r="B48035" s="1">
        <v>202112128144</v>
      </c>
      <c r="C48035" t="s">
        <v>36797</v>
      </c>
      <c r="D48035" t="s">
        <v>153693</v>
      </c>
      <c r="E48035" t="s">
        <v>86751</v>
      </c>
      <c r="F48035" t="s">
        <v>68</v>
      </c>
      <c r="G48035" t="s">
        <v>47933</v>
      </c>
      <c r="H48035" t="s">
        <v>47934</v>
      </c>
      <c r="I48035" t="s">
        <v>52422</v>
      </c>
      <c r="J48035">
        <v>3</v>
      </c>
      <c r="K48035" t="s">
        <v>353</v>
      </c>
      <c r="L48035" t="s">
        <v>1423</v>
      </c>
      <c r="M48035" t="s">
        <v>10024</v>
      </c>
      <c r="N48035">
        <v>11190019</v>
      </c>
    </row>
    <row r="48036" spans="1:14">
      <c r="A48036">
        <v>48034</v>
      </c>
      <c r="B48036" s="1">
        <v>202112128180</v>
      </c>
      <c r="C48036" t="s">
        <v>61968</v>
      </c>
      <c r="D48036" t="s">
        <v>153694</v>
      </c>
      <c r="E48036" t="s">
        <v>153695</v>
      </c>
      <c r="F48036" t="s">
        <v>60</v>
      </c>
      <c r="G48036" t="s">
        <v>1123</v>
      </c>
      <c r="H48036" t="s">
        <v>59094</v>
      </c>
      <c r="I48036" t="s">
        <v>6388</v>
      </c>
      <c r="J48036">
        <v>3</v>
      </c>
      <c r="K48036" t="s">
        <v>115</v>
      </c>
      <c r="L48036" t="s">
        <v>1123</v>
      </c>
      <c r="M48036" t="s">
        <v>22971</v>
      </c>
      <c r="N48036">
        <v>10490548</v>
      </c>
    </row>
    <row r="48037" spans="1:14">
      <c r="A48037">
        <v>48035</v>
      </c>
      <c r="B48037" s="1">
        <v>202112128235</v>
      </c>
      <c r="C48037" t="s">
        <v>61969</v>
      </c>
      <c r="D48037" t="s">
        <v>153696</v>
      </c>
      <c r="E48037" t="s">
        <v>153697</v>
      </c>
      <c r="F48037" t="s">
        <v>201</v>
      </c>
      <c r="G48037" t="s">
        <v>858</v>
      </c>
      <c r="H48037" t="s">
        <v>3140</v>
      </c>
      <c r="I48037" t="s">
        <v>15</v>
      </c>
      <c r="J48037">
        <v>1</v>
      </c>
      <c r="K48037" t="s">
        <v>522</v>
      </c>
      <c r="L48037" t="s">
        <v>5202</v>
      </c>
      <c r="M48037" t="s">
        <v>8969</v>
      </c>
      <c r="N48037">
        <v>10790599</v>
      </c>
    </row>
    <row r="48038" spans="1:14">
      <c r="A48038">
        <v>48036</v>
      </c>
      <c r="B48038" s="1">
        <v>202112128465</v>
      </c>
      <c r="C48038" t="s">
        <v>61970</v>
      </c>
      <c r="D48038" t="s">
        <v>153698</v>
      </c>
      <c r="E48038" t="s">
        <v>153699</v>
      </c>
      <c r="F48038" t="s">
        <v>12</v>
      </c>
      <c r="G48038" t="s">
        <v>220</v>
      </c>
      <c r="H48038" t="s">
        <v>48366</v>
      </c>
      <c r="I48038" t="s">
        <v>7790</v>
      </c>
      <c r="J48038">
        <v>3</v>
      </c>
      <c r="K48038" t="s">
        <v>16</v>
      </c>
      <c r="L48038" t="s">
        <v>174</v>
      </c>
      <c r="M48038" t="s">
        <v>5682</v>
      </c>
      <c r="N48038">
        <v>11390422</v>
      </c>
    </row>
    <row r="48039" spans="1:14">
      <c r="A48039">
        <v>48037</v>
      </c>
      <c r="B48039" s="1">
        <v>202112128488</v>
      </c>
      <c r="C48039" t="s">
        <v>61971</v>
      </c>
      <c r="D48039" t="s">
        <v>153700</v>
      </c>
      <c r="E48039" t="s">
        <v>153701</v>
      </c>
      <c r="F48039" t="s">
        <v>12</v>
      </c>
      <c r="G48039" t="s">
        <v>713</v>
      </c>
      <c r="H48039" t="s">
        <v>3301</v>
      </c>
      <c r="I48039" t="s">
        <v>225</v>
      </c>
      <c r="J48039">
        <v>3</v>
      </c>
      <c r="K48039" t="s">
        <v>16</v>
      </c>
      <c r="L48039" t="s">
        <v>1043</v>
      </c>
      <c r="M48039" t="s">
        <v>13840</v>
      </c>
      <c r="N48039">
        <v>11390587</v>
      </c>
    </row>
    <row r="48040" spans="1:14">
      <c r="A48040">
        <v>48038</v>
      </c>
      <c r="B48040" s="1">
        <v>202112128549</v>
      </c>
      <c r="C48040" t="s">
        <v>31766</v>
      </c>
      <c r="D48040" t="s">
        <v>153702</v>
      </c>
      <c r="E48040" t="s">
        <v>153703</v>
      </c>
      <c r="F48040" t="s">
        <v>20</v>
      </c>
      <c r="G48040" t="s">
        <v>2091</v>
      </c>
      <c r="H48040" t="s">
        <v>10908</v>
      </c>
      <c r="I48040" t="s">
        <v>11631</v>
      </c>
      <c r="J48040">
        <v>1</v>
      </c>
      <c r="K48040" t="s">
        <v>140</v>
      </c>
      <c r="L48040" t="s">
        <v>21</v>
      </c>
      <c r="M48040" t="s">
        <v>2545</v>
      </c>
      <c r="N48040">
        <v>10690557</v>
      </c>
    </row>
    <row r="48041" spans="1:14">
      <c r="A48041">
        <v>48039</v>
      </c>
      <c r="B48041" s="1">
        <v>202112128578</v>
      </c>
      <c r="C48041" t="s">
        <v>61972</v>
      </c>
      <c r="D48041" t="s">
        <v>153704</v>
      </c>
      <c r="E48041" t="s">
        <v>153705</v>
      </c>
      <c r="F48041" t="s">
        <v>201</v>
      </c>
      <c r="G48041" t="s">
        <v>2049</v>
      </c>
      <c r="H48041" t="s">
        <v>2050</v>
      </c>
      <c r="I48041" t="s">
        <v>191</v>
      </c>
      <c r="J48041">
        <v>3</v>
      </c>
      <c r="K48041" t="s">
        <v>522</v>
      </c>
      <c r="L48041" t="s">
        <v>4656</v>
      </c>
      <c r="M48041" t="s">
        <v>43587</v>
      </c>
      <c r="N48041">
        <v>1020021</v>
      </c>
    </row>
    <row r="48042" spans="1:14">
      <c r="A48042">
        <v>48040</v>
      </c>
      <c r="B48042" s="1">
        <v>202112128608</v>
      </c>
      <c r="C48042" t="s">
        <v>61973</v>
      </c>
      <c r="D48042" t="s">
        <v>153706</v>
      </c>
      <c r="E48042" t="s">
        <v>80389</v>
      </c>
      <c r="F48042" t="s">
        <v>123</v>
      </c>
      <c r="G48042" t="s">
        <v>3298</v>
      </c>
      <c r="H48042" t="s">
        <v>10363</v>
      </c>
      <c r="I48042" t="s">
        <v>52323</v>
      </c>
      <c r="J48042">
        <v>1</v>
      </c>
      <c r="K48042" t="s">
        <v>245</v>
      </c>
      <c r="L48042" t="s">
        <v>2523</v>
      </c>
      <c r="M48042" t="s">
        <v>41319</v>
      </c>
      <c r="N48042">
        <v>1012052</v>
      </c>
    </row>
    <row r="48043" spans="1:14">
      <c r="A48043">
        <v>48041</v>
      </c>
      <c r="B48043" s="1">
        <v>202112128643</v>
      </c>
      <c r="C48043" t="s">
        <v>61974</v>
      </c>
      <c r="D48043" t="s">
        <v>153707</v>
      </c>
      <c r="E48043" t="s">
        <v>100738</v>
      </c>
      <c r="F48043" t="s">
        <v>12</v>
      </c>
      <c r="G48043" t="s">
        <v>15730</v>
      </c>
      <c r="H48043" t="s">
        <v>42347</v>
      </c>
      <c r="I48043" t="s">
        <v>7790</v>
      </c>
      <c r="J48043">
        <v>3</v>
      </c>
      <c r="K48043" t="s">
        <v>16</v>
      </c>
      <c r="L48043" t="s">
        <v>169</v>
      </c>
      <c r="M48043" t="s">
        <v>3986</v>
      </c>
      <c r="N48043">
        <v>1016095</v>
      </c>
    </row>
    <row r="48044" spans="1:14">
      <c r="A48044">
        <v>48042</v>
      </c>
      <c r="B48044" s="1">
        <v>202112128708</v>
      </c>
      <c r="C48044" t="s">
        <v>61975</v>
      </c>
      <c r="D48044" t="s">
        <v>153708</v>
      </c>
      <c r="E48044" t="s">
        <v>153709</v>
      </c>
      <c r="F48044" t="s">
        <v>201</v>
      </c>
      <c r="G48044" t="s">
        <v>1575</v>
      </c>
      <c r="H48044" t="s">
        <v>16625</v>
      </c>
      <c r="I48044" t="s">
        <v>1696</v>
      </c>
      <c r="J48044">
        <v>1</v>
      </c>
      <c r="K48044" t="s">
        <v>240</v>
      </c>
      <c r="L48044" t="s">
        <v>1457</v>
      </c>
      <c r="M48044" t="s">
        <v>61976</v>
      </c>
      <c r="N48044">
        <v>10790464</v>
      </c>
    </row>
    <row r="48045" spans="1:14">
      <c r="A48045">
        <v>48043</v>
      </c>
      <c r="B48045" s="1">
        <v>202112128755</v>
      </c>
      <c r="C48045" t="s">
        <v>61977</v>
      </c>
      <c r="D48045" t="s">
        <v>118848</v>
      </c>
      <c r="E48045" t="s">
        <v>10130</v>
      </c>
      <c r="F48045" t="s">
        <v>12</v>
      </c>
      <c r="G48045" t="s">
        <v>16</v>
      </c>
      <c r="H48045" t="s">
        <v>4935</v>
      </c>
      <c r="I48045" t="s">
        <v>101</v>
      </c>
      <c r="J48045">
        <v>3</v>
      </c>
      <c r="K48045" t="s">
        <v>16</v>
      </c>
      <c r="L48045" t="s">
        <v>169</v>
      </c>
      <c r="M48045" t="s">
        <v>3512</v>
      </c>
      <c r="N48045">
        <v>1016020</v>
      </c>
    </row>
    <row r="48046" spans="1:14">
      <c r="A48046">
        <v>48044</v>
      </c>
      <c r="B48046" s="1">
        <v>202112128769</v>
      </c>
      <c r="C48046" t="s">
        <v>61978</v>
      </c>
      <c r="D48046" t="s">
        <v>153710</v>
      </c>
      <c r="E48046" t="s">
        <v>153711</v>
      </c>
      <c r="F48046" t="s">
        <v>60</v>
      </c>
      <c r="G48046" t="s">
        <v>61</v>
      </c>
      <c r="H48046" t="s">
        <v>17218</v>
      </c>
      <c r="I48046" t="s">
        <v>319</v>
      </c>
      <c r="J48046">
        <v>1</v>
      </c>
      <c r="K48046" t="s">
        <v>102</v>
      </c>
      <c r="L48046" t="s">
        <v>103</v>
      </c>
      <c r="M48046" t="s">
        <v>6598</v>
      </c>
      <c r="N48046">
        <v>10490058</v>
      </c>
    </row>
    <row r="48047" spans="1:14">
      <c r="A48047">
        <v>48045</v>
      </c>
      <c r="B48047" s="1">
        <v>202112128808</v>
      </c>
      <c r="C48047" t="s">
        <v>61979</v>
      </c>
      <c r="D48047" t="s">
        <v>153712</v>
      </c>
      <c r="E48047" t="s">
        <v>153713</v>
      </c>
      <c r="F48047" t="s">
        <v>155</v>
      </c>
      <c r="G48047" t="s">
        <v>455</v>
      </c>
      <c r="H48047" t="s">
        <v>949</v>
      </c>
      <c r="I48047" t="s">
        <v>15</v>
      </c>
      <c r="J48047">
        <v>1</v>
      </c>
      <c r="K48047" t="s">
        <v>64</v>
      </c>
      <c r="L48047" t="s">
        <v>4018</v>
      </c>
      <c r="M48047" t="s">
        <v>4019</v>
      </c>
      <c r="N48047">
        <v>10590909</v>
      </c>
    </row>
    <row r="48048" spans="1:14">
      <c r="A48048">
        <v>48046</v>
      </c>
      <c r="B48048" s="1">
        <v>202112128873</v>
      </c>
      <c r="C48048" t="s">
        <v>61980</v>
      </c>
      <c r="D48048" t="s">
        <v>153714</v>
      </c>
      <c r="E48048" t="s">
        <v>153715</v>
      </c>
      <c r="F48048" t="s">
        <v>123</v>
      </c>
      <c r="G48048" t="s">
        <v>2201</v>
      </c>
      <c r="H48048" t="s">
        <v>2202</v>
      </c>
      <c r="I48048" t="s">
        <v>15</v>
      </c>
      <c r="J48048">
        <v>1</v>
      </c>
      <c r="K48048" t="s">
        <v>245</v>
      </c>
      <c r="L48048" t="s">
        <v>2068</v>
      </c>
      <c r="M48048" t="s">
        <v>31597</v>
      </c>
      <c r="N48048">
        <v>1119011</v>
      </c>
    </row>
    <row r="48049" spans="1:14">
      <c r="A48049">
        <v>48047</v>
      </c>
      <c r="B48049" s="1">
        <v>202112128887</v>
      </c>
      <c r="C48049" t="s">
        <v>11586</v>
      </c>
      <c r="D48049" t="s">
        <v>153716</v>
      </c>
      <c r="E48049" t="s">
        <v>153717</v>
      </c>
      <c r="F48049" t="s">
        <v>12</v>
      </c>
      <c r="G48049" t="s">
        <v>913</v>
      </c>
      <c r="H48049" t="s">
        <v>914</v>
      </c>
      <c r="I48049" t="s">
        <v>915</v>
      </c>
      <c r="J48049">
        <v>3</v>
      </c>
      <c r="K48049" t="s">
        <v>48</v>
      </c>
      <c r="L48049" t="s">
        <v>570</v>
      </c>
      <c r="M48049" t="s">
        <v>17840</v>
      </c>
      <c r="N48049">
        <v>11390096</v>
      </c>
    </row>
    <row r="48050" spans="1:14">
      <c r="A48050">
        <v>48048</v>
      </c>
      <c r="B48050" s="1">
        <v>202112128899</v>
      </c>
      <c r="C48050" t="s">
        <v>61981</v>
      </c>
      <c r="D48050" t="s">
        <v>153718</v>
      </c>
      <c r="E48050" t="s">
        <v>112280</v>
      </c>
      <c r="F48050" t="s">
        <v>123</v>
      </c>
      <c r="G48050" t="s">
        <v>3298</v>
      </c>
      <c r="H48050" t="s">
        <v>61982</v>
      </c>
      <c r="I48050" t="s">
        <v>2191</v>
      </c>
      <c r="J48050">
        <v>3</v>
      </c>
      <c r="K48050" t="s">
        <v>245</v>
      </c>
      <c r="L48050" t="s">
        <v>6662</v>
      </c>
      <c r="M48050" t="s">
        <v>6663</v>
      </c>
      <c r="N48050">
        <v>11090870</v>
      </c>
    </row>
    <row r="48051" spans="1:14">
      <c r="A48051">
        <v>48049</v>
      </c>
      <c r="B48051" s="1">
        <v>202112128908</v>
      </c>
      <c r="C48051" t="s">
        <v>61983</v>
      </c>
      <c r="D48051" t="s">
        <v>153719</v>
      </c>
      <c r="E48051" t="s">
        <v>153720</v>
      </c>
      <c r="F48051" t="s">
        <v>68</v>
      </c>
      <c r="G48051" t="s">
        <v>879</v>
      </c>
      <c r="H48051" t="s">
        <v>13217</v>
      </c>
      <c r="I48051" t="s">
        <v>12691</v>
      </c>
      <c r="J48051">
        <v>3</v>
      </c>
      <c r="K48051" t="s">
        <v>72</v>
      </c>
      <c r="L48051" t="s">
        <v>1070</v>
      </c>
      <c r="M48051" t="s">
        <v>3230</v>
      </c>
      <c r="N48051">
        <v>1123009</v>
      </c>
    </row>
    <row r="48052" spans="1:14">
      <c r="A48052">
        <v>48050</v>
      </c>
      <c r="B48052" s="1">
        <v>202112128944</v>
      </c>
      <c r="C48052" t="s">
        <v>61984</v>
      </c>
      <c r="D48052" t="s">
        <v>153721</v>
      </c>
      <c r="E48052" t="s">
        <v>153722</v>
      </c>
      <c r="F48052" t="s">
        <v>131</v>
      </c>
      <c r="G48052" t="s">
        <v>11289</v>
      </c>
      <c r="H48052" t="s">
        <v>11290</v>
      </c>
      <c r="I48052" t="s">
        <v>300</v>
      </c>
      <c r="J48052">
        <v>3</v>
      </c>
      <c r="K48052" t="s">
        <v>433</v>
      </c>
      <c r="L48052" t="s">
        <v>431</v>
      </c>
      <c r="M48052" t="s">
        <v>434</v>
      </c>
      <c r="N48052">
        <v>10890666</v>
      </c>
    </row>
    <row r="48053" spans="1:14">
      <c r="A48053">
        <v>48051</v>
      </c>
      <c r="B48053" s="1">
        <v>202112128978</v>
      </c>
      <c r="C48053" t="s">
        <v>61985</v>
      </c>
      <c r="D48053" t="s">
        <v>153723</v>
      </c>
      <c r="E48053" t="s">
        <v>96243</v>
      </c>
      <c r="F48053" t="s">
        <v>131</v>
      </c>
      <c r="G48053" t="s">
        <v>1482</v>
      </c>
      <c r="H48053" t="s">
        <v>1483</v>
      </c>
      <c r="I48053" t="s">
        <v>15</v>
      </c>
      <c r="J48053">
        <v>1</v>
      </c>
      <c r="K48053" t="s">
        <v>433</v>
      </c>
      <c r="L48053" t="s">
        <v>2305</v>
      </c>
      <c r="M48053" t="s">
        <v>4195</v>
      </c>
      <c r="N48053">
        <v>10890254</v>
      </c>
    </row>
    <row r="48054" spans="1:14">
      <c r="A48054">
        <v>48052</v>
      </c>
      <c r="B48054" s="1">
        <v>202112128982</v>
      </c>
      <c r="C48054" t="s">
        <v>61986</v>
      </c>
      <c r="D48054" t="s">
        <v>153724</v>
      </c>
      <c r="E48054" t="s">
        <v>153725</v>
      </c>
      <c r="F48054" t="s">
        <v>60</v>
      </c>
      <c r="G48054" t="s">
        <v>5418</v>
      </c>
      <c r="H48054" t="s">
        <v>60176</v>
      </c>
      <c r="I48054" t="s">
        <v>7790</v>
      </c>
      <c r="J48054">
        <v>3</v>
      </c>
      <c r="K48054" t="s">
        <v>614</v>
      </c>
      <c r="L48054" t="s">
        <v>840</v>
      </c>
      <c r="M48054" t="s">
        <v>10727</v>
      </c>
      <c r="N48054">
        <v>10490302</v>
      </c>
    </row>
    <row r="48055" spans="1:14">
      <c r="A48055">
        <v>48053</v>
      </c>
      <c r="B48055" s="1">
        <v>202112129023</v>
      </c>
      <c r="C48055" t="s">
        <v>61987</v>
      </c>
      <c r="D48055" t="s">
        <v>153726</v>
      </c>
      <c r="E48055" t="s">
        <v>153727</v>
      </c>
      <c r="F48055" t="s">
        <v>52</v>
      </c>
      <c r="G48055" t="s">
        <v>152</v>
      </c>
      <c r="H48055" t="s">
        <v>11470</v>
      </c>
      <c r="I48055" t="s">
        <v>6388</v>
      </c>
      <c r="J48055">
        <v>3</v>
      </c>
      <c r="K48055" t="s">
        <v>151</v>
      </c>
      <c r="L48055" t="s">
        <v>3188</v>
      </c>
      <c r="M48055" t="s">
        <v>3189</v>
      </c>
      <c r="N48055">
        <v>10390739</v>
      </c>
    </row>
    <row r="48056" spans="1:14">
      <c r="A48056">
        <v>48054</v>
      </c>
      <c r="B48056" s="1">
        <v>202112129093</v>
      </c>
      <c r="C48056" t="s">
        <v>61988</v>
      </c>
      <c r="D48056" t="s">
        <v>153728</v>
      </c>
      <c r="E48056" t="s">
        <v>153729</v>
      </c>
      <c r="F48056" t="s">
        <v>12</v>
      </c>
      <c r="G48056" t="s">
        <v>48</v>
      </c>
      <c r="H48056" t="s">
        <v>61517</v>
      </c>
      <c r="I48056" t="s">
        <v>4366</v>
      </c>
      <c r="J48056">
        <v>3</v>
      </c>
      <c r="K48056" t="s">
        <v>301</v>
      </c>
      <c r="L48056" t="s">
        <v>552</v>
      </c>
      <c r="M48056" t="s">
        <v>17532</v>
      </c>
      <c r="N48056">
        <v>1002039</v>
      </c>
    </row>
    <row r="48057" spans="1:14">
      <c r="A48057">
        <v>48055</v>
      </c>
      <c r="B48057" s="1">
        <v>202112129155</v>
      </c>
      <c r="C48057" t="s">
        <v>61989</v>
      </c>
      <c r="D48057" t="s">
        <v>153730</v>
      </c>
      <c r="E48057" t="s">
        <v>153731</v>
      </c>
      <c r="F48057" t="s">
        <v>20</v>
      </c>
      <c r="G48057" t="s">
        <v>534</v>
      </c>
      <c r="H48057" t="s">
        <v>2258</v>
      </c>
      <c r="I48057" t="s">
        <v>340</v>
      </c>
      <c r="J48057">
        <v>1</v>
      </c>
      <c r="K48057" t="s">
        <v>205</v>
      </c>
      <c r="L48057" t="s">
        <v>536</v>
      </c>
      <c r="M48057" t="s">
        <v>13247</v>
      </c>
      <c r="N48057">
        <v>1146006</v>
      </c>
    </row>
    <row r="48058" spans="1:14">
      <c r="A48058">
        <v>48056</v>
      </c>
      <c r="B48058" s="1">
        <v>202112129159</v>
      </c>
      <c r="C48058" t="s">
        <v>61990</v>
      </c>
      <c r="D48058" t="s">
        <v>153732</v>
      </c>
      <c r="E48058" t="s">
        <v>153733</v>
      </c>
      <c r="F48058" t="s">
        <v>40</v>
      </c>
      <c r="G48058" t="s">
        <v>564</v>
      </c>
      <c r="H48058" t="s">
        <v>7756</v>
      </c>
      <c r="I48058" t="s">
        <v>15</v>
      </c>
      <c r="J48058">
        <v>1</v>
      </c>
      <c r="K48058" t="s">
        <v>197</v>
      </c>
      <c r="L48058" t="s">
        <v>198</v>
      </c>
      <c r="M48058" t="s">
        <v>17265</v>
      </c>
      <c r="N48058">
        <v>10190244</v>
      </c>
    </row>
    <row r="48059" spans="1:14">
      <c r="A48059">
        <v>48057</v>
      </c>
      <c r="B48059" s="1">
        <v>202112129238</v>
      </c>
      <c r="C48059" t="s">
        <v>61991</v>
      </c>
      <c r="D48059" t="s">
        <v>153734</v>
      </c>
      <c r="E48059" t="s">
        <v>153735</v>
      </c>
      <c r="F48059" t="s">
        <v>12</v>
      </c>
      <c r="G48059" t="s">
        <v>48</v>
      </c>
      <c r="H48059" t="s">
        <v>3592</v>
      </c>
      <c r="I48059" t="s">
        <v>231</v>
      </c>
      <c r="J48059">
        <v>1</v>
      </c>
      <c r="K48059" t="s">
        <v>48</v>
      </c>
      <c r="L48059" t="s">
        <v>341</v>
      </c>
      <c r="M48059" t="s">
        <v>8721</v>
      </c>
      <c r="N48059">
        <v>1017041</v>
      </c>
    </row>
    <row r="48060" spans="1:14">
      <c r="A48060">
        <v>48058</v>
      </c>
      <c r="B48060" s="1">
        <v>202112129247</v>
      </c>
      <c r="C48060" t="s">
        <v>61992</v>
      </c>
      <c r="D48060" t="s">
        <v>153736</v>
      </c>
      <c r="E48060" t="s">
        <v>153737</v>
      </c>
      <c r="F48060" t="s">
        <v>123</v>
      </c>
      <c r="G48060" t="s">
        <v>3298</v>
      </c>
      <c r="H48060" t="s">
        <v>61982</v>
      </c>
      <c r="I48060" t="s">
        <v>7790</v>
      </c>
      <c r="J48060">
        <v>3</v>
      </c>
      <c r="K48060" t="s">
        <v>245</v>
      </c>
      <c r="L48060" t="s">
        <v>2837</v>
      </c>
      <c r="M48060" t="s">
        <v>647</v>
      </c>
      <c r="N48060">
        <v>1011021</v>
      </c>
    </row>
    <row r="48061" spans="1:14">
      <c r="A48061">
        <v>48059</v>
      </c>
      <c r="B48061" s="1">
        <v>202112129276</v>
      </c>
      <c r="C48061" t="s">
        <v>61993</v>
      </c>
      <c r="D48061" t="s">
        <v>153738</v>
      </c>
      <c r="E48061" t="s">
        <v>153739</v>
      </c>
      <c r="F48061" t="s">
        <v>20</v>
      </c>
      <c r="G48061" t="s">
        <v>453</v>
      </c>
      <c r="H48061" t="s">
        <v>61486</v>
      </c>
      <c r="I48061" t="s">
        <v>4366</v>
      </c>
      <c r="J48061">
        <v>3</v>
      </c>
      <c r="K48061" t="s">
        <v>115</v>
      </c>
      <c r="L48061" t="s">
        <v>436</v>
      </c>
      <c r="M48061" t="s">
        <v>1281</v>
      </c>
      <c r="N48061">
        <v>1060016</v>
      </c>
    </row>
    <row r="48062" spans="1:14">
      <c r="A48062">
        <v>48060</v>
      </c>
      <c r="B48062" s="1">
        <v>202112129308</v>
      </c>
      <c r="C48062" t="s">
        <v>61994</v>
      </c>
      <c r="D48062" t="s">
        <v>153740</v>
      </c>
      <c r="E48062" t="s">
        <v>72949</v>
      </c>
      <c r="F48062" t="s">
        <v>297</v>
      </c>
      <c r="G48062" t="s">
        <v>5188</v>
      </c>
      <c r="H48062" t="s">
        <v>61909</v>
      </c>
      <c r="I48062" t="s">
        <v>7790</v>
      </c>
      <c r="J48062">
        <v>3</v>
      </c>
      <c r="K48062" t="s">
        <v>326</v>
      </c>
      <c r="L48062" t="s">
        <v>4652</v>
      </c>
      <c r="M48062" t="s">
        <v>12837</v>
      </c>
      <c r="N48062">
        <v>11290109</v>
      </c>
    </row>
    <row r="48063" spans="1:14">
      <c r="A48063">
        <v>48061</v>
      </c>
      <c r="B48063" s="1">
        <v>202112129320</v>
      </c>
      <c r="C48063" t="s">
        <v>61995</v>
      </c>
      <c r="D48063" t="s">
        <v>153741</v>
      </c>
      <c r="E48063" t="s">
        <v>153741</v>
      </c>
      <c r="F48063" t="s">
        <v>68</v>
      </c>
      <c r="G48063" t="s">
        <v>6813</v>
      </c>
      <c r="H48063" t="s">
        <v>60043</v>
      </c>
      <c r="I48063" t="s">
        <v>12691</v>
      </c>
      <c r="J48063">
        <v>3</v>
      </c>
      <c r="K48063" t="s">
        <v>353</v>
      </c>
      <c r="L48063" t="s">
        <v>6813</v>
      </c>
      <c r="M48063" t="s">
        <v>16759</v>
      </c>
      <c r="N48063">
        <v>11190172</v>
      </c>
    </row>
    <row r="48064" spans="1:14">
      <c r="A48064">
        <v>48062</v>
      </c>
      <c r="B48064" s="1">
        <v>202112129327</v>
      </c>
      <c r="C48064" t="s">
        <v>61996</v>
      </c>
      <c r="D48064" t="s">
        <v>153742</v>
      </c>
      <c r="E48064" t="s">
        <v>153743</v>
      </c>
      <c r="F48064" t="s">
        <v>12</v>
      </c>
      <c r="G48064" t="s">
        <v>783</v>
      </c>
      <c r="H48064" t="s">
        <v>1229</v>
      </c>
      <c r="I48064" t="s">
        <v>362</v>
      </c>
      <c r="J48064">
        <v>3</v>
      </c>
      <c r="K48064" t="s">
        <v>48</v>
      </c>
      <c r="L48064" t="s">
        <v>1775</v>
      </c>
      <c r="M48064" t="s">
        <v>6335</v>
      </c>
      <c r="N48064">
        <v>1160002</v>
      </c>
    </row>
    <row r="48065" spans="1:14">
      <c r="A48065">
        <v>48063</v>
      </c>
      <c r="B48065" s="1">
        <v>202112129427</v>
      </c>
      <c r="C48065" t="s">
        <v>61997</v>
      </c>
      <c r="D48065" t="s">
        <v>153744</v>
      </c>
      <c r="E48065" t="s">
        <v>153745</v>
      </c>
      <c r="F48065" t="s">
        <v>87</v>
      </c>
      <c r="G48065" t="s">
        <v>320</v>
      </c>
      <c r="H48065" t="s">
        <v>61284</v>
      </c>
      <c r="I48065" t="s">
        <v>6388</v>
      </c>
      <c r="J48065">
        <v>3</v>
      </c>
      <c r="K48065" t="s">
        <v>91</v>
      </c>
      <c r="L48065" t="s">
        <v>985</v>
      </c>
      <c r="M48065" t="s">
        <v>19911</v>
      </c>
      <c r="N48065">
        <v>10990619</v>
      </c>
    </row>
    <row r="48066" spans="1:14">
      <c r="A48066">
        <v>48064</v>
      </c>
      <c r="B48066" s="1">
        <v>202112129428</v>
      </c>
      <c r="C48066" t="s">
        <v>61998</v>
      </c>
      <c r="D48066" t="s">
        <v>153746</v>
      </c>
      <c r="E48066" t="s">
        <v>153747</v>
      </c>
      <c r="F48066" t="s">
        <v>28</v>
      </c>
      <c r="G48066" t="s">
        <v>56</v>
      </c>
      <c r="H48066" t="s">
        <v>60934</v>
      </c>
      <c r="I48066" t="s">
        <v>6388</v>
      </c>
      <c r="J48066">
        <v>3</v>
      </c>
      <c r="K48066" t="s">
        <v>78</v>
      </c>
      <c r="L48066" t="s">
        <v>79</v>
      </c>
      <c r="M48066" t="s">
        <v>13152</v>
      </c>
      <c r="N48066">
        <v>1086002</v>
      </c>
    </row>
    <row r="48067" spans="1:14">
      <c r="A48067">
        <v>48065</v>
      </c>
      <c r="B48067" s="1">
        <v>202112129505</v>
      </c>
      <c r="C48067" t="s">
        <v>61999</v>
      </c>
      <c r="D48067" t="s">
        <v>153748</v>
      </c>
      <c r="E48067" t="s">
        <v>153749</v>
      </c>
      <c r="F48067" t="s">
        <v>12</v>
      </c>
      <c r="G48067" t="s">
        <v>1047</v>
      </c>
      <c r="H48067" t="s">
        <v>1048</v>
      </c>
      <c r="I48067" t="s">
        <v>915</v>
      </c>
      <c r="J48067">
        <v>3</v>
      </c>
      <c r="K48067" t="s">
        <v>16</v>
      </c>
      <c r="L48067" t="s">
        <v>143</v>
      </c>
      <c r="M48067" t="s">
        <v>36370</v>
      </c>
      <c r="N48067">
        <v>11390746</v>
      </c>
    </row>
    <row r="48068" spans="1:14">
      <c r="A48068">
        <v>48066</v>
      </c>
      <c r="B48068" s="1">
        <v>202112129644</v>
      </c>
      <c r="C48068" t="s">
        <v>62000</v>
      </c>
      <c r="D48068" t="s">
        <v>153750</v>
      </c>
      <c r="E48068" t="s">
        <v>153751</v>
      </c>
      <c r="F48068" t="s">
        <v>12</v>
      </c>
      <c r="G48068" t="s">
        <v>15730</v>
      </c>
      <c r="H48068" t="s">
        <v>42347</v>
      </c>
      <c r="I48068" t="s">
        <v>7790</v>
      </c>
      <c r="J48068">
        <v>3</v>
      </c>
      <c r="K48068" t="s">
        <v>326</v>
      </c>
      <c r="L48068" t="s">
        <v>1582</v>
      </c>
      <c r="M48068" t="s">
        <v>23280</v>
      </c>
      <c r="N48068">
        <v>11290528</v>
      </c>
    </row>
    <row r="48069" spans="1:14">
      <c r="A48069">
        <v>48067</v>
      </c>
      <c r="B48069" s="1">
        <v>202112129683</v>
      </c>
      <c r="C48069" t="s">
        <v>62001</v>
      </c>
      <c r="D48069" t="s">
        <v>153752</v>
      </c>
      <c r="E48069" t="s">
        <v>153753</v>
      </c>
      <c r="F48069" t="s">
        <v>131</v>
      </c>
      <c r="G48069" t="s">
        <v>751</v>
      </c>
      <c r="H48069" t="s">
        <v>4136</v>
      </c>
      <c r="I48069" t="s">
        <v>15</v>
      </c>
      <c r="J48069">
        <v>2</v>
      </c>
      <c r="K48069" t="s">
        <v>72</v>
      </c>
      <c r="L48069" t="s">
        <v>294</v>
      </c>
      <c r="M48069" t="s">
        <v>4886</v>
      </c>
      <c r="N48069">
        <v>1014028</v>
      </c>
    </row>
    <row r="48070" spans="1:14">
      <c r="A48070">
        <v>48068</v>
      </c>
      <c r="B48070" s="1">
        <v>202112129712</v>
      </c>
      <c r="C48070" t="s">
        <v>62002</v>
      </c>
      <c r="D48070" t="s">
        <v>153754</v>
      </c>
      <c r="E48070" t="s">
        <v>153755</v>
      </c>
      <c r="F48070" t="s">
        <v>52</v>
      </c>
      <c r="G48070" t="s">
        <v>1954</v>
      </c>
      <c r="H48070" t="s">
        <v>60594</v>
      </c>
      <c r="I48070" t="s">
        <v>7790</v>
      </c>
      <c r="J48070">
        <v>3</v>
      </c>
      <c r="K48070" t="s">
        <v>151</v>
      </c>
      <c r="L48070" t="s">
        <v>2115</v>
      </c>
      <c r="M48070" t="s">
        <v>4390</v>
      </c>
      <c r="N48070">
        <v>10390507</v>
      </c>
    </row>
    <row r="48071" spans="1:14">
      <c r="A48071">
        <v>48069</v>
      </c>
      <c r="B48071" s="1">
        <v>202112129890</v>
      </c>
      <c r="C48071" t="s">
        <v>62003</v>
      </c>
      <c r="D48071" t="s">
        <v>153756</v>
      </c>
      <c r="E48071" t="s">
        <v>153757</v>
      </c>
      <c r="F48071" t="s">
        <v>12</v>
      </c>
      <c r="G48071" t="s">
        <v>48</v>
      </c>
      <c r="H48071" t="s">
        <v>61517</v>
      </c>
      <c r="I48071" t="s">
        <v>12691</v>
      </c>
      <c r="J48071">
        <v>3</v>
      </c>
      <c r="K48071" t="s">
        <v>48</v>
      </c>
      <c r="L48071" t="s">
        <v>48</v>
      </c>
      <c r="M48071" t="s">
        <v>9869</v>
      </c>
      <c r="N48071">
        <v>11390305</v>
      </c>
    </row>
    <row r="48072" spans="1:14">
      <c r="A48072">
        <v>48070</v>
      </c>
      <c r="B48072" s="1">
        <v>202112129898</v>
      </c>
      <c r="C48072" t="s">
        <v>62004</v>
      </c>
      <c r="D48072" t="s">
        <v>153758</v>
      </c>
      <c r="E48072" t="s">
        <v>153759</v>
      </c>
      <c r="F48072" t="s">
        <v>155</v>
      </c>
      <c r="G48072" t="s">
        <v>11769</v>
      </c>
      <c r="H48072" t="s">
        <v>11770</v>
      </c>
      <c r="I48072" t="s">
        <v>15</v>
      </c>
      <c r="J48072">
        <v>1</v>
      </c>
      <c r="K48072" t="s">
        <v>64</v>
      </c>
      <c r="L48072" t="s">
        <v>1187</v>
      </c>
      <c r="M48072" t="s">
        <v>1188</v>
      </c>
      <c r="N48072">
        <v>10590926</v>
      </c>
    </row>
    <row r="48073" spans="1:14">
      <c r="A48073">
        <v>48071</v>
      </c>
      <c r="B48073" s="1">
        <v>202112129902</v>
      </c>
      <c r="C48073" t="s">
        <v>62005</v>
      </c>
      <c r="D48073" t="s">
        <v>153760</v>
      </c>
      <c r="E48073" t="s">
        <v>103761</v>
      </c>
      <c r="F48073" t="s">
        <v>123</v>
      </c>
      <c r="G48073" t="s">
        <v>447</v>
      </c>
      <c r="H48073" t="s">
        <v>8083</v>
      </c>
      <c r="I48073" t="s">
        <v>293</v>
      </c>
      <c r="J48073">
        <v>3</v>
      </c>
      <c r="K48073" t="s">
        <v>245</v>
      </c>
      <c r="L48073" t="s">
        <v>336</v>
      </c>
      <c r="M48073" t="s">
        <v>41278</v>
      </c>
      <c r="N48073">
        <v>11090218</v>
      </c>
    </row>
    <row r="48074" spans="1:14">
      <c r="A48074">
        <v>48072</v>
      </c>
      <c r="B48074" s="1">
        <v>202112129907</v>
      </c>
      <c r="C48074" t="s">
        <v>62006</v>
      </c>
      <c r="D48074" t="s">
        <v>153761</v>
      </c>
      <c r="E48074" t="s">
        <v>121400</v>
      </c>
      <c r="F48074" t="s">
        <v>68</v>
      </c>
      <c r="G48074" t="s">
        <v>3724</v>
      </c>
      <c r="H48074" t="s">
        <v>9242</v>
      </c>
      <c r="I48074" t="s">
        <v>47841</v>
      </c>
      <c r="J48074">
        <v>1</v>
      </c>
      <c r="K48074" t="s">
        <v>353</v>
      </c>
      <c r="L48074" t="s">
        <v>1343</v>
      </c>
      <c r="M48074" t="s">
        <v>35241</v>
      </c>
      <c r="N48074">
        <v>1120010</v>
      </c>
    </row>
    <row r="48075" spans="1:14">
      <c r="A48075">
        <v>48073</v>
      </c>
      <c r="B48075" s="1">
        <v>202112130087</v>
      </c>
      <c r="C48075" t="s">
        <v>62007</v>
      </c>
      <c r="D48075" t="s">
        <v>153762</v>
      </c>
      <c r="E48075" t="s">
        <v>153763</v>
      </c>
      <c r="F48075" t="s">
        <v>12</v>
      </c>
      <c r="G48075" t="s">
        <v>48</v>
      </c>
      <c r="H48075" t="s">
        <v>61517</v>
      </c>
      <c r="I48075" t="s">
        <v>4366</v>
      </c>
      <c r="J48075">
        <v>3</v>
      </c>
      <c r="K48075" t="s">
        <v>48</v>
      </c>
      <c r="L48075" t="s">
        <v>570</v>
      </c>
      <c r="M48075" t="s">
        <v>6186</v>
      </c>
      <c r="N48075">
        <v>11390101</v>
      </c>
    </row>
    <row r="48076" spans="1:14">
      <c r="A48076">
        <v>48074</v>
      </c>
      <c r="B48076" s="1">
        <v>202112130099</v>
      </c>
      <c r="C48076" t="s">
        <v>62008</v>
      </c>
      <c r="D48076" t="s">
        <v>153764</v>
      </c>
      <c r="E48076" t="s">
        <v>153764</v>
      </c>
      <c r="F48076" t="s">
        <v>87</v>
      </c>
      <c r="G48076" t="s">
        <v>320</v>
      </c>
      <c r="H48076" t="s">
        <v>61284</v>
      </c>
      <c r="I48076" t="s">
        <v>6388</v>
      </c>
      <c r="J48076">
        <v>3</v>
      </c>
      <c r="K48076" t="s">
        <v>91</v>
      </c>
      <c r="L48076" t="s">
        <v>1946</v>
      </c>
      <c r="M48076" t="s">
        <v>14179</v>
      </c>
      <c r="N48076">
        <v>10990263</v>
      </c>
    </row>
    <row r="48077" spans="1:14">
      <c r="A48077">
        <v>48075</v>
      </c>
      <c r="B48077" s="1">
        <v>202112130151</v>
      </c>
      <c r="C48077" t="s">
        <v>62009</v>
      </c>
      <c r="D48077" t="s">
        <v>153765</v>
      </c>
      <c r="E48077" t="s">
        <v>153766</v>
      </c>
      <c r="F48077" t="s">
        <v>12</v>
      </c>
      <c r="G48077" t="s">
        <v>48</v>
      </c>
      <c r="H48077" t="s">
        <v>61517</v>
      </c>
      <c r="I48077" t="s">
        <v>6388</v>
      </c>
      <c r="J48077">
        <v>3</v>
      </c>
      <c r="K48077" t="s">
        <v>301</v>
      </c>
      <c r="L48077" t="s">
        <v>552</v>
      </c>
      <c r="M48077" t="s">
        <v>17532</v>
      </c>
      <c r="N48077">
        <v>1002039</v>
      </c>
    </row>
    <row r="48078" spans="1:14">
      <c r="A48078">
        <v>48076</v>
      </c>
      <c r="B48078" s="1">
        <v>202112130167</v>
      </c>
      <c r="C48078" t="s">
        <v>62010</v>
      </c>
      <c r="D48078" t="s">
        <v>153767</v>
      </c>
      <c r="E48078" t="s">
        <v>115740</v>
      </c>
      <c r="F48078" t="s">
        <v>131</v>
      </c>
      <c r="G48078" t="s">
        <v>2144</v>
      </c>
      <c r="H48078" t="s">
        <v>61952</v>
      </c>
      <c r="I48078" t="s">
        <v>52422</v>
      </c>
      <c r="J48078">
        <v>3</v>
      </c>
      <c r="K48078" t="s">
        <v>433</v>
      </c>
      <c r="L48078" t="s">
        <v>2420</v>
      </c>
      <c r="M48078" t="s">
        <v>2421</v>
      </c>
      <c r="N48078">
        <v>10890173</v>
      </c>
    </row>
    <row r="48079" spans="1:14">
      <c r="A48079">
        <v>48077</v>
      </c>
      <c r="B48079" s="1">
        <v>202112130206</v>
      </c>
      <c r="C48079" t="s">
        <v>62011</v>
      </c>
      <c r="D48079" t="s">
        <v>153768</v>
      </c>
      <c r="E48079" t="s">
        <v>153769</v>
      </c>
      <c r="F48079" t="s">
        <v>201</v>
      </c>
      <c r="G48079" t="s">
        <v>2155</v>
      </c>
      <c r="H48079" t="s">
        <v>6435</v>
      </c>
      <c r="I48079" t="s">
        <v>126</v>
      </c>
      <c r="J48079">
        <v>3</v>
      </c>
      <c r="K48079" t="s">
        <v>433</v>
      </c>
      <c r="L48079" t="s">
        <v>8040</v>
      </c>
      <c r="M48079" t="s">
        <v>9214</v>
      </c>
      <c r="N48079">
        <v>10890816</v>
      </c>
    </row>
    <row r="48080" spans="1:14">
      <c r="A48080">
        <v>48078</v>
      </c>
      <c r="B48080" s="1">
        <v>202112130253</v>
      </c>
      <c r="C48080" t="s">
        <v>62012</v>
      </c>
      <c r="D48080" t="s">
        <v>153770</v>
      </c>
      <c r="E48080" t="s">
        <v>153771</v>
      </c>
      <c r="F48080" t="s">
        <v>52</v>
      </c>
      <c r="G48080" t="s">
        <v>427</v>
      </c>
      <c r="H48080" t="s">
        <v>62013</v>
      </c>
      <c r="I48080" t="s">
        <v>7790</v>
      </c>
      <c r="J48080">
        <v>3</v>
      </c>
      <c r="K48080" t="s">
        <v>215</v>
      </c>
      <c r="L48080" t="s">
        <v>2606</v>
      </c>
      <c r="M48080" t="s">
        <v>2607</v>
      </c>
      <c r="N48080">
        <v>10390072</v>
      </c>
    </row>
    <row r="48081" spans="1:14">
      <c r="A48081">
        <v>48079</v>
      </c>
      <c r="B48081" s="1">
        <v>202112130286</v>
      </c>
      <c r="C48081" t="s">
        <v>62014</v>
      </c>
      <c r="D48081" t="s">
        <v>153772</v>
      </c>
      <c r="E48081" t="s">
        <v>153773</v>
      </c>
      <c r="F48081" t="s">
        <v>201</v>
      </c>
      <c r="G48081" t="s">
        <v>308</v>
      </c>
      <c r="H48081" t="s">
        <v>61675</v>
      </c>
      <c r="I48081" t="s">
        <v>7790</v>
      </c>
      <c r="J48081">
        <v>3</v>
      </c>
      <c r="K48081" t="s">
        <v>140</v>
      </c>
      <c r="L48081" t="s">
        <v>1616</v>
      </c>
      <c r="M48081" t="s">
        <v>39619</v>
      </c>
      <c r="N48081">
        <v>10690309</v>
      </c>
    </row>
    <row r="48082" spans="1:14">
      <c r="A48082">
        <v>48080</v>
      </c>
      <c r="B48082" s="1">
        <v>202112130302</v>
      </c>
      <c r="C48082" t="s">
        <v>62015</v>
      </c>
      <c r="D48082" t="s">
        <v>153774</v>
      </c>
      <c r="E48082" t="s">
        <v>153775</v>
      </c>
      <c r="F48082" t="s">
        <v>201</v>
      </c>
      <c r="G48082" t="s">
        <v>1601</v>
      </c>
      <c r="H48082" t="s">
        <v>6424</v>
      </c>
      <c r="I48082" t="s">
        <v>7769</v>
      </c>
      <c r="J48082">
        <v>1</v>
      </c>
      <c r="K48082" t="s">
        <v>522</v>
      </c>
      <c r="L48082" t="s">
        <v>3478</v>
      </c>
      <c r="M48082" t="s">
        <v>14367</v>
      </c>
      <c r="N48082">
        <v>10790789</v>
      </c>
    </row>
    <row r="48083" spans="1:14">
      <c r="A48083">
        <v>48081</v>
      </c>
      <c r="B48083" s="1">
        <v>202112130384</v>
      </c>
      <c r="C48083" t="s">
        <v>62016</v>
      </c>
      <c r="D48083" t="s">
        <v>153776</v>
      </c>
      <c r="E48083" t="s">
        <v>153777</v>
      </c>
      <c r="F48083" t="s">
        <v>52</v>
      </c>
      <c r="G48083" t="s">
        <v>1417</v>
      </c>
      <c r="H48083" t="s">
        <v>52927</v>
      </c>
      <c r="I48083" t="s">
        <v>4366</v>
      </c>
      <c r="J48083">
        <v>3</v>
      </c>
      <c r="K48083" t="s">
        <v>215</v>
      </c>
      <c r="L48083" t="s">
        <v>2606</v>
      </c>
      <c r="M48083" t="s">
        <v>2607</v>
      </c>
      <c r="N48083">
        <v>10390072</v>
      </c>
    </row>
    <row r="48084" spans="1:14">
      <c r="A48084">
        <v>48082</v>
      </c>
      <c r="B48084" s="1">
        <v>202112130415</v>
      </c>
      <c r="C48084" t="s">
        <v>62017</v>
      </c>
      <c r="D48084" t="s">
        <v>153778</v>
      </c>
      <c r="E48084" t="s">
        <v>153779</v>
      </c>
      <c r="F48084" t="s">
        <v>68</v>
      </c>
      <c r="G48084" t="s">
        <v>975</v>
      </c>
      <c r="H48084" t="s">
        <v>6789</v>
      </c>
      <c r="I48084" t="s">
        <v>619</v>
      </c>
      <c r="J48084">
        <v>3</v>
      </c>
      <c r="K48084" t="s">
        <v>72</v>
      </c>
      <c r="L48084" t="s">
        <v>2491</v>
      </c>
      <c r="M48084" t="s">
        <v>1857</v>
      </c>
      <c r="N48084">
        <v>11190007</v>
      </c>
    </row>
    <row r="48085" spans="1:14">
      <c r="A48085">
        <v>48083</v>
      </c>
      <c r="B48085" s="1">
        <v>202112130419</v>
      </c>
      <c r="C48085" t="s">
        <v>62018</v>
      </c>
      <c r="D48085" t="s">
        <v>153780</v>
      </c>
      <c r="E48085" t="s">
        <v>153781</v>
      </c>
      <c r="F48085" t="s">
        <v>68</v>
      </c>
      <c r="G48085" t="s">
        <v>1997</v>
      </c>
      <c r="H48085" t="s">
        <v>7286</v>
      </c>
      <c r="I48085" t="s">
        <v>346</v>
      </c>
      <c r="J48085">
        <v>3</v>
      </c>
      <c r="K48085" t="s">
        <v>353</v>
      </c>
      <c r="L48085" t="s">
        <v>1423</v>
      </c>
      <c r="M48085" t="s">
        <v>10024</v>
      </c>
      <c r="N48085">
        <v>11190019</v>
      </c>
    </row>
    <row r="48086" spans="1:14">
      <c r="A48086">
        <v>48084</v>
      </c>
      <c r="B48086" s="1">
        <v>202112130456</v>
      </c>
      <c r="C48086" t="s">
        <v>62019</v>
      </c>
      <c r="D48086" t="s">
        <v>153782</v>
      </c>
      <c r="E48086" t="s">
        <v>153782</v>
      </c>
      <c r="F48086" t="s">
        <v>60</v>
      </c>
      <c r="G48086" t="s">
        <v>1663</v>
      </c>
      <c r="H48086" t="s">
        <v>10638</v>
      </c>
      <c r="I48086" t="s">
        <v>1162</v>
      </c>
      <c r="J48086">
        <v>4</v>
      </c>
      <c r="K48086" t="s">
        <v>115</v>
      </c>
      <c r="L48086" t="s">
        <v>1375</v>
      </c>
      <c r="M48086" t="s">
        <v>2210</v>
      </c>
      <c r="N48086">
        <v>10490449</v>
      </c>
    </row>
    <row r="48087" spans="1:14">
      <c r="A48087">
        <v>48085</v>
      </c>
      <c r="B48087" s="1">
        <v>202112130504</v>
      </c>
      <c r="C48087" t="s">
        <v>62020</v>
      </c>
      <c r="D48087" t="s">
        <v>153783</v>
      </c>
      <c r="E48087" t="s">
        <v>153784</v>
      </c>
      <c r="F48087" t="s">
        <v>60</v>
      </c>
      <c r="G48087" t="s">
        <v>1006</v>
      </c>
      <c r="H48087" t="s">
        <v>51646</v>
      </c>
      <c r="I48087" t="s">
        <v>4366</v>
      </c>
      <c r="J48087">
        <v>3</v>
      </c>
      <c r="K48087" t="s">
        <v>78</v>
      </c>
      <c r="L48087" t="s">
        <v>79</v>
      </c>
      <c r="M48087" t="s">
        <v>42877</v>
      </c>
      <c r="N48087">
        <v>1086160</v>
      </c>
    </row>
    <row r="48088" spans="1:14">
      <c r="A48088">
        <v>48086</v>
      </c>
      <c r="B48088" s="1">
        <v>202112130522</v>
      </c>
      <c r="C48088" t="s">
        <v>62021</v>
      </c>
      <c r="D48088" t="s">
        <v>143519</v>
      </c>
      <c r="E48088" t="s">
        <v>153785</v>
      </c>
      <c r="F48088" t="s">
        <v>12</v>
      </c>
      <c r="G48088" t="s">
        <v>713</v>
      </c>
      <c r="H48088" t="s">
        <v>1860</v>
      </c>
      <c r="I48088" t="s">
        <v>362</v>
      </c>
      <c r="J48088">
        <v>3</v>
      </c>
      <c r="K48088" t="s">
        <v>16</v>
      </c>
      <c r="L48088" t="s">
        <v>713</v>
      </c>
      <c r="M48088" t="s">
        <v>6757</v>
      </c>
      <c r="N48088">
        <v>11390600</v>
      </c>
    </row>
    <row r="48089" spans="1:14">
      <c r="A48089">
        <v>48087</v>
      </c>
      <c r="B48089" s="1">
        <v>202112130530</v>
      </c>
      <c r="C48089" t="s">
        <v>62022</v>
      </c>
      <c r="D48089" t="s">
        <v>153786</v>
      </c>
      <c r="E48089" t="s">
        <v>71526</v>
      </c>
      <c r="F48089" t="s">
        <v>60</v>
      </c>
      <c r="G48089" t="s">
        <v>665</v>
      </c>
      <c r="H48089" t="s">
        <v>1887</v>
      </c>
      <c r="I48089" t="s">
        <v>33199</v>
      </c>
      <c r="J48089">
        <v>1</v>
      </c>
      <c r="K48089" t="s">
        <v>115</v>
      </c>
      <c r="L48089" t="s">
        <v>2594</v>
      </c>
      <c r="M48089" t="s">
        <v>12718</v>
      </c>
      <c r="N48089">
        <v>10490403</v>
      </c>
    </row>
    <row r="48090" spans="1:14">
      <c r="A48090">
        <v>48088</v>
      </c>
      <c r="B48090" s="1">
        <v>202112130596</v>
      </c>
      <c r="C48090" t="s">
        <v>62023</v>
      </c>
      <c r="D48090" t="s">
        <v>153787</v>
      </c>
      <c r="E48090" t="s">
        <v>153788</v>
      </c>
      <c r="F48090" t="s">
        <v>60</v>
      </c>
      <c r="G48090" t="s">
        <v>1546</v>
      </c>
      <c r="H48090" t="s">
        <v>4311</v>
      </c>
      <c r="I48090" t="s">
        <v>126</v>
      </c>
      <c r="J48090">
        <v>3</v>
      </c>
      <c r="K48090" t="s">
        <v>102</v>
      </c>
      <c r="L48090" t="s">
        <v>1983</v>
      </c>
      <c r="M48090" t="s">
        <v>2123</v>
      </c>
      <c r="N48090">
        <v>10491162</v>
      </c>
    </row>
    <row r="48091" spans="1:14">
      <c r="A48091">
        <v>48089</v>
      </c>
      <c r="B48091" s="1">
        <v>202112130598</v>
      </c>
      <c r="C48091" t="s">
        <v>62024</v>
      </c>
      <c r="D48091" t="s">
        <v>153789</v>
      </c>
      <c r="E48091" t="s">
        <v>153790</v>
      </c>
      <c r="F48091" t="s">
        <v>60</v>
      </c>
      <c r="G48091" t="s">
        <v>1546</v>
      </c>
      <c r="H48091" t="s">
        <v>4311</v>
      </c>
      <c r="I48091" t="s">
        <v>126</v>
      </c>
      <c r="J48091">
        <v>3</v>
      </c>
      <c r="K48091" t="s">
        <v>102</v>
      </c>
      <c r="L48091" t="s">
        <v>1983</v>
      </c>
      <c r="M48091" t="s">
        <v>16517</v>
      </c>
      <c r="N48091">
        <v>10491150</v>
      </c>
    </row>
    <row r="48092" spans="1:14">
      <c r="A48092">
        <v>48090</v>
      </c>
      <c r="B48092" s="1">
        <v>202112130635</v>
      </c>
      <c r="C48092" t="s">
        <v>62025</v>
      </c>
      <c r="D48092" t="s">
        <v>153791</v>
      </c>
      <c r="E48092" t="s">
        <v>153792</v>
      </c>
      <c r="F48092" t="s">
        <v>131</v>
      </c>
      <c r="G48092" t="s">
        <v>9187</v>
      </c>
      <c r="H48092" t="s">
        <v>9523</v>
      </c>
      <c r="I48092" t="s">
        <v>7790</v>
      </c>
      <c r="J48092">
        <v>3</v>
      </c>
      <c r="K48092" t="s">
        <v>433</v>
      </c>
      <c r="L48092" t="s">
        <v>780</v>
      </c>
      <c r="M48092" t="s">
        <v>30170</v>
      </c>
      <c r="N48092">
        <v>10890201</v>
      </c>
    </row>
    <row r="48093" spans="1:14">
      <c r="A48093">
        <v>48091</v>
      </c>
      <c r="B48093" s="1">
        <v>202112130681</v>
      </c>
      <c r="C48093" t="s">
        <v>62026</v>
      </c>
      <c r="D48093" t="s">
        <v>153793</v>
      </c>
      <c r="E48093" t="s">
        <v>153794</v>
      </c>
      <c r="F48093" t="s">
        <v>131</v>
      </c>
      <c r="G48093" t="s">
        <v>132</v>
      </c>
      <c r="H48093" t="s">
        <v>10900</v>
      </c>
      <c r="I48093" t="s">
        <v>71</v>
      </c>
      <c r="J48093">
        <v>1</v>
      </c>
      <c r="K48093" t="s">
        <v>215</v>
      </c>
      <c r="L48093" t="s">
        <v>5891</v>
      </c>
      <c r="M48093" t="s">
        <v>7569</v>
      </c>
      <c r="N48093">
        <v>10390578</v>
      </c>
    </row>
    <row r="48094" spans="1:14">
      <c r="A48094">
        <v>48092</v>
      </c>
      <c r="B48094" s="1">
        <v>202112130713</v>
      </c>
      <c r="C48094" t="s">
        <v>62027</v>
      </c>
      <c r="D48094" t="s">
        <v>153795</v>
      </c>
      <c r="E48094" t="s">
        <v>153796</v>
      </c>
      <c r="F48094" t="s">
        <v>60</v>
      </c>
      <c r="G48094" t="s">
        <v>3130</v>
      </c>
      <c r="H48094" t="s">
        <v>9883</v>
      </c>
      <c r="I48094" t="s">
        <v>15</v>
      </c>
      <c r="J48094">
        <v>1</v>
      </c>
      <c r="K48094" t="s">
        <v>102</v>
      </c>
      <c r="L48094" t="s">
        <v>1983</v>
      </c>
      <c r="M48094" t="s">
        <v>6410</v>
      </c>
      <c r="N48094">
        <v>10491157</v>
      </c>
    </row>
    <row r="48095" spans="1:14">
      <c r="A48095">
        <v>48093</v>
      </c>
      <c r="B48095" s="1">
        <v>202112130728</v>
      </c>
      <c r="C48095" t="s">
        <v>62028</v>
      </c>
      <c r="D48095" t="s">
        <v>153797</v>
      </c>
      <c r="E48095" t="s">
        <v>153798</v>
      </c>
      <c r="F48095" t="s">
        <v>60</v>
      </c>
      <c r="G48095" t="s">
        <v>3130</v>
      </c>
      <c r="H48095" t="s">
        <v>9883</v>
      </c>
      <c r="I48095" t="s">
        <v>31</v>
      </c>
      <c r="J48095">
        <v>1</v>
      </c>
      <c r="K48095" t="s">
        <v>102</v>
      </c>
      <c r="L48095" t="s">
        <v>1006</v>
      </c>
      <c r="M48095" t="s">
        <v>8648</v>
      </c>
      <c r="N48095">
        <v>10491104</v>
      </c>
    </row>
    <row r="48096" spans="1:14">
      <c r="A48096">
        <v>48094</v>
      </c>
      <c r="B48096" s="1">
        <v>202112130802</v>
      </c>
      <c r="C48096" t="s">
        <v>62029</v>
      </c>
      <c r="D48096" t="s">
        <v>153799</v>
      </c>
      <c r="E48096" t="s">
        <v>98615</v>
      </c>
      <c r="F48096" t="s">
        <v>20</v>
      </c>
      <c r="G48096" t="s">
        <v>109</v>
      </c>
      <c r="H48096" t="s">
        <v>18009</v>
      </c>
      <c r="I48096" t="s">
        <v>231</v>
      </c>
      <c r="J48096">
        <v>1</v>
      </c>
      <c r="K48096" t="s">
        <v>64</v>
      </c>
      <c r="L48096" t="s">
        <v>109</v>
      </c>
      <c r="M48096" t="s">
        <v>2149</v>
      </c>
      <c r="N48096">
        <v>10690025</v>
      </c>
    </row>
    <row r="48097" spans="1:14">
      <c r="A48097">
        <v>48095</v>
      </c>
      <c r="B48097" s="1">
        <v>202112130834</v>
      </c>
      <c r="C48097" t="s">
        <v>62030</v>
      </c>
      <c r="D48097" t="s">
        <v>153800</v>
      </c>
      <c r="E48097" t="s">
        <v>153801</v>
      </c>
      <c r="F48097" t="s">
        <v>52</v>
      </c>
      <c r="G48097" t="s">
        <v>287</v>
      </c>
      <c r="H48097" t="s">
        <v>13215</v>
      </c>
      <c r="I48097" t="s">
        <v>4366</v>
      </c>
      <c r="J48097">
        <v>3</v>
      </c>
      <c r="K48097" t="s">
        <v>78</v>
      </c>
      <c r="L48097" t="s">
        <v>79</v>
      </c>
      <c r="M48097" t="s">
        <v>9382</v>
      </c>
      <c r="N48097">
        <v>1086488</v>
      </c>
    </row>
    <row r="48098" spans="1:14">
      <c r="A48098">
        <v>48096</v>
      </c>
      <c r="B48098" s="1">
        <v>202112130857</v>
      </c>
      <c r="C48098" t="s">
        <v>62031</v>
      </c>
      <c r="D48098" t="s">
        <v>153802</v>
      </c>
      <c r="E48098" t="s">
        <v>153803</v>
      </c>
      <c r="F48098" t="s">
        <v>60</v>
      </c>
      <c r="G48098" t="s">
        <v>5418</v>
      </c>
      <c r="H48098" t="s">
        <v>60176</v>
      </c>
      <c r="I48098" t="s">
        <v>12691</v>
      </c>
      <c r="J48098">
        <v>3</v>
      </c>
      <c r="K48098" t="s">
        <v>115</v>
      </c>
      <c r="L48098" t="s">
        <v>308</v>
      </c>
      <c r="M48098" t="s">
        <v>309</v>
      </c>
      <c r="N48098">
        <v>10490483</v>
      </c>
    </row>
    <row r="48099" spans="1:14">
      <c r="A48099">
        <v>48097</v>
      </c>
      <c r="B48099" s="1">
        <v>202112131097</v>
      </c>
      <c r="C48099" t="s">
        <v>62032</v>
      </c>
      <c r="D48099" t="s">
        <v>153804</v>
      </c>
      <c r="E48099" t="s">
        <v>153805</v>
      </c>
      <c r="F48099" t="s">
        <v>20</v>
      </c>
      <c r="G48099" t="s">
        <v>138</v>
      </c>
      <c r="H48099" t="s">
        <v>61735</v>
      </c>
      <c r="I48099" t="s">
        <v>6388</v>
      </c>
      <c r="J48099">
        <v>3</v>
      </c>
      <c r="K48099" t="s">
        <v>78</v>
      </c>
      <c r="L48099" t="s">
        <v>79</v>
      </c>
      <c r="M48099" t="s">
        <v>236</v>
      </c>
      <c r="N48099">
        <v>1086290</v>
      </c>
    </row>
    <row r="48100" spans="1:14">
      <c r="A48100">
        <v>48098</v>
      </c>
      <c r="B48100" s="1">
        <v>202112131109</v>
      </c>
      <c r="C48100" t="s">
        <v>62033</v>
      </c>
      <c r="D48100" t="s">
        <v>153806</v>
      </c>
      <c r="E48100" t="s">
        <v>153807</v>
      </c>
      <c r="F48100" t="s">
        <v>297</v>
      </c>
      <c r="G48100" t="s">
        <v>50810</v>
      </c>
      <c r="H48100" t="s">
        <v>50811</v>
      </c>
      <c r="I48100" t="s">
        <v>4366</v>
      </c>
      <c r="J48100">
        <v>3</v>
      </c>
      <c r="K48100" t="s">
        <v>301</v>
      </c>
      <c r="L48100" t="s">
        <v>869</v>
      </c>
      <c r="M48100" t="s">
        <v>22816</v>
      </c>
      <c r="N48100">
        <v>11290813</v>
      </c>
    </row>
    <row r="48101" spans="1:14">
      <c r="A48101">
        <v>48099</v>
      </c>
      <c r="B48101" s="1">
        <v>202112131129</v>
      </c>
      <c r="C48101" t="s">
        <v>62034</v>
      </c>
      <c r="D48101" t="s">
        <v>153808</v>
      </c>
      <c r="E48101" t="s">
        <v>153809</v>
      </c>
      <c r="F48101" t="s">
        <v>52</v>
      </c>
      <c r="G48101" t="s">
        <v>78</v>
      </c>
      <c r="H48101" t="s">
        <v>11941</v>
      </c>
      <c r="I48101" t="s">
        <v>231</v>
      </c>
      <c r="J48101">
        <v>1</v>
      </c>
      <c r="K48101" t="s">
        <v>56</v>
      </c>
      <c r="L48101" t="s">
        <v>476</v>
      </c>
      <c r="M48101" t="s">
        <v>62035</v>
      </c>
      <c r="N48101">
        <v>10290017</v>
      </c>
    </row>
    <row r="48102" spans="1:14">
      <c r="A48102">
        <v>48100</v>
      </c>
      <c r="B48102" s="1">
        <v>202112131177</v>
      </c>
      <c r="C48102" t="s">
        <v>62036</v>
      </c>
      <c r="D48102" t="s">
        <v>153810</v>
      </c>
      <c r="E48102" t="s">
        <v>153811</v>
      </c>
      <c r="F48102" t="s">
        <v>52</v>
      </c>
      <c r="G48102" t="s">
        <v>152</v>
      </c>
      <c r="H48102" t="s">
        <v>11470</v>
      </c>
      <c r="I48102" t="s">
        <v>6388</v>
      </c>
      <c r="J48102">
        <v>3</v>
      </c>
      <c r="K48102" t="s">
        <v>151</v>
      </c>
      <c r="L48102" t="s">
        <v>152</v>
      </c>
      <c r="M48102" t="s">
        <v>11142</v>
      </c>
      <c r="N48102">
        <v>10390554</v>
      </c>
    </row>
    <row r="48103" spans="1:14">
      <c r="A48103">
        <v>48101</v>
      </c>
      <c r="B48103" s="1">
        <v>202112131184</v>
      </c>
      <c r="C48103" t="s">
        <v>62037</v>
      </c>
      <c r="D48103" t="s">
        <v>92432</v>
      </c>
      <c r="E48103" t="s">
        <v>153812</v>
      </c>
      <c r="F48103" t="s">
        <v>123</v>
      </c>
      <c r="G48103" t="s">
        <v>1337</v>
      </c>
      <c r="H48103" t="s">
        <v>21439</v>
      </c>
      <c r="I48103" t="s">
        <v>7790</v>
      </c>
      <c r="J48103">
        <v>3</v>
      </c>
      <c r="K48103" t="s">
        <v>245</v>
      </c>
      <c r="L48103" t="s">
        <v>2523</v>
      </c>
      <c r="M48103" t="s">
        <v>7816</v>
      </c>
      <c r="N48103">
        <v>1012096</v>
      </c>
    </row>
    <row r="48104" spans="1:14">
      <c r="A48104">
        <v>48102</v>
      </c>
      <c r="B48104" s="1">
        <v>202112131194</v>
      </c>
      <c r="C48104" t="s">
        <v>62038</v>
      </c>
      <c r="D48104" t="s">
        <v>153813</v>
      </c>
      <c r="E48104" t="s">
        <v>153814</v>
      </c>
      <c r="F48104" t="s">
        <v>87</v>
      </c>
      <c r="G48104" t="s">
        <v>13</v>
      </c>
      <c r="H48104" t="s">
        <v>60801</v>
      </c>
      <c r="I48104" t="s">
        <v>6388</v>
      </c>
      <c r="J48104">
        <v>3</v>
      </c>
      <c r="K48104" t="s">
        <v>91</v>
      </c>
      <c r="L48104" t="s">
        <v>510</v>
      </c>
      <c r="M48104" t="s">
        <v>13173</v>
      </c>
      <c r="N48104">
        <v>10990227</v>
      </c>
    </row>
    <row r="48105" spans="1:14">
      <c r="A48105">
        <v>48103</v>
      </c>
      <c r="B48105" s="1">
        <v>202112131243</v>
      </c>
      <c r="C48105" t="s">
        <v>62039</v>
      </c>
      <c r="D48105" t="s">
        <v>153815</v>
      </c>
      <c r="E48105" t="s">
        <v>153816</v>
      </c>
      <c r="F48105" t="s">
        <v>52</v>
      </c>
      <c r="G48105" t="s">
        <v>152</v>
      </c>
      <c r="H48105" t="s">
        <v>11470</v>
      </c>
      <c r="I48105" t="s">
        <v>6388</v>
      </c>
      <c r="J48105">
        <v>3</v>
      </c>
      <c r="K48105" t="s">
        <v>151</v>
      </c>
      <c r="L48105" t="s">
        <v>152</v>
      </c>
      <c r="M48105" t="s">
        <v>14357</v>
      </c>
      <c r="N48105">
        <v>10390557</v>
      </c>
    </row>
    <row r="48106" spans="1:14">
      <c r="A48106">
        <v>48104</v>
      </c>
      <c r="B48106" s="1">
        <v>202112131378</v>
      </c>
      <c r="C48106" t="s">
        <v>62040</v>
      </c>
      <c r="D48106" t="s">
        <v>153817</v>
      </c>
      <c r="E48106" t="s">
        <v>122165</v>
      </c>
      <c r="F48106" t="s">
        <v>131</v>
      </c>
      <c r="G48106" t="s">
        <v>1482</v>
      </c>
      <c r="H48106" t="s">
        <v>62041</v>
      </c>
      <c r="I48106" t="s">
        <v>29516</v>
      </c>
      <c r="J48106">
        <v>3</v>
      </c>
      <c r="K48106" t="s">
        <v>151</v>
      </c>
      <c r="L48106" t="s">
        <v>1035</v>
      </c>
      <c r="M48106" t="s">
        <v>1036</v>
      </c>
      <c r="N48106">
        <v>10491232</v>
      </c>
    </row>
    <row r="48107" spans="1:14">
      <c r="A48107">
        <v>48105</v>
      </c>
      <c r="B48107" s="1">
        <v>202112131455</v>
      </c>
      <c r="C48107" t="s">
        <v>62042</v>
      </c>
      <c r="D48107" t="s">
        <v>153818</v>
      </c>
      <c r="E48107" t="s">
        <v>153819</v>
      </c>
      <c r="F48107" t="s">
        <v>12</v>
      </c>
      <c r="G48107" t="s">
        <v>263</v>
      </c>
      <c r="H48107" t="s">
        <v>1431</v>
      </c>
      <c r="I48107" t="s">
        <v>225</v>
      </c>
      <c r="J48107">
        <v>3</v>
      </c>
      <c r="K48107" t="s">
        <v>48</v>
      </c>
      <c r="L48107" t="s">
        <v>3329</v>
      </c>
      <c r="M48107" t="s">
        <v>24063</v>
      </c>
      <c r="N48107">
        <v>11390369</v>
      </c>
    </row>
    <row r="48108" spans="1:14">
      <c r="A48108">
        <v>48106</v>
      </c>
      <c r="B48108" s="1">
        <v>202112131489</v>
      </c>
      <c r="C48108" t="s">
        <v>62043</v>
      </c>
      <c r="D48108" t="s">
        <v>153820</v>
      </c>
      <c r="E48108" t="s">
        <v>153821</v>
      </c>
      <c r="F48108" t="s">
        <v>52</v>
      </c>
      <c r="G48108" t="s">
        <v>427</v>
      </c>
      <c r="H48108" t="s">
        <v>59744</v>
      </c>
      <c r="I48108" t="s">
        <v>7790</v>
      </c>
      <c r="J48108">
        <v>3</v>
      </c>
      <c r="K48108" t="s">
        <v>78</v>
      </c>
      <c r="L48108" t="s">
        <v>79</v>
      </c>
      <c r="M48108" t="s">
        <v>1227</v>
      </c>
      <c r="N48108">
        <v>1086407</v>
      </c>
    </row>
    <row r="48109" spans="1:14">
      <c r="A48109">
        <v>48107</v>
      </c>
      <c r="B48109" s="1">
        <v>202112131584</v>
      </c>
      <c r="C48109" t="s">
        <v>62044</v>
      </c>
      <c r="D48109" t="s">
        <v>153822</v>
      </c>
      <c r="E48109" t="s">
        <v>112578</v>
      </c>
      <c r="F48109" t="s">
        <v>40</v>
      </c>
      <c r="G48109" t="s">
        <v>411</v>
      </c>
      <c r="H48109" t="s">
        <v>744</v>
      </c>
      <c r="I48109" t="s">
        <v>15</v>
      </c>
      <c r="J48109">
        <v>1</v>
      </c>
      <c r="K48109" t="s">
        <v>56</v>
      </c>
      <c r="L48109" t="s">
        <v>4225</v>
      </c>
      <c r="M48109" t="s">
        <v>29005</v>
      </c>
      <c r="N48109">
        <v>10190781</v>
      </c>
    </row>
    <row r="48110" spans="1:14">
      <c r="A48110">
        <v>48108</v>
      </c>
      <c r="B48110" s="1">
        <v>202112131606</v>
      </c>
      <c r="C48110" t="s">
        <v>62045</v>
      </c>
      <c r="D48110" t="s">
        <v>153823</v>
      </c>
      <c r="E48110" t="s">
        <v>153824</v>
      </c>
      <c r="F48110" t="s">
        <v>60</v>
      </c>
      <c r="G48110" t="s">
        <v>436</v>
      </c>
      <c r="H48110" t="s">
        <v>2966</v>
      </c>
      <c r="I48110" t="s">
        <v>4366</v>
      </c>
      <c r="J48110">
        <v>3</v>
      </c>
      <c r="K48110" t="s">
        <v>102</v>
      </c>
      <c r="L48110" t="s">
        <v>2995</v>
      </c>
      <c r="M48110" t="s">
        <v>34613</v>
      </c>
      <c r="N48110">
        <v>10490960</v>
      </c>
    </row>
    <row r="48111" spans="1:14">
      <c r="A48111">
        <v>48109</v>
      </c>
      <c r="B48111" s="1">
        <v>202112131617</v>
      </c>
      <c r="C48111" t="s">
        <v>62046</v>
      </c>
      <c r="D48111" t="s">
        <v>153825</v>
      </c>
      <c r="E48111" t="s">
        <v>153826</v>
      </c>
      <c r="F48111" t="s">
        <v>20</v>
      </c>
      <c r="G48111" t="s">
        <v>2231</v>
      </c>
      <c r="H48111" t="s">
        <v>26085</v>
      </c>
      <c r="I48111" t="s">
        <v>2943</v>
      </c>
      <c r="J48111">
        <v>3</v>
      </c>
      <c r="K48111" t="s">
        <v>205</v>
      </c>
      <c r="L48111" t="s">
        <v>2231</v>
      </c>
      <c r="M48111" t="s">
        <v>19589</v>
      </c>
      <c r="N48111">
        <v>10690567</v>
      </c>
    </row>
    <row r="48112" spans="1:14">
      <c r="A48112">
        <v>48110</v>
      </c>
      <c r="B48112" s="1">
        <v>202112131638</v>
      </c>
      <c r="C48112" t="s">
        <v>62047</v>
      </c>
      <c r="D48112" t="s">
        <v>153827</v>
      </c>
      <c r="E48112" t="s">
        <v>153828</v>
      </c>
      <c r="F48112" t="s">
        <v>201</v>
      </c>
      <c r="G48112" t="s">
        <v>308</v>
      </c>
      <c r="H48112" t="s">
        <v>61675</v>
      </c>
      <c r="I48112" t="s">
        <v>4366</v>
      </c>
      <c r="J48112">
        <v>3</v>
      </c>
      <c r="K48112" t="s">
        <v>433</v>
      </c>
      <c r="L48112" t="s">
        <v>6155</v>
      </c>
      <c r="M48112" t="s">
        <v>29277</v>
      </c>
      <c r="N48112">
        <v>10890855</v>
      </c>
    </row>
    <row r="48113" spans="1:14">
      <c r="A48113">
        <v>48111</v>
      </c>
      <c r="B48113" s="1">
        <v>202112131663</v>
      </c>
      <c r="C48113" t="s">
        <v>62048</v>
      </c>
      <c r="D48113" t="s">
        <v>153829</v>
      </c>
      <c r="E48113" t="s">
        <v>153830</v>
      </c>
      <c r="F48113" t="s">
        <v>201</v>
      </c>
      <c r="G48113" t="s">
        <v>2062</v>
      </c>
      <c r="H48113" t="s">
        <v>2063</v>
      </c>
      <c r="I48113" t="s">
        <v>595</v>
      </c>
      <c r="J48113">
        <v>3</v>
      </c>
      <c r="K48113" t="s">
        <v>522</v>
      </c>
      <c r="L48113" t="s">
        <v>4406</v>
      </c>
      <c r="M48113" t="s">
        <v>4406</v>
      </c>
      <c r="N48113">
        <v>10790251</v>
      </c>
    </row>
    <row r="48114" spans="1:14">
      <c r="A48114">
        <v>48112</v>
      </c>
      <c r="B48114" s="1">
        <v>202112131758</v>
      </c>
      <c r="C48114" t="s">
        <v>62049</v>
      </c>
      <c r="D48114" t="s">
        <v>106263</v>
      </c>
      <c r="E48114" t="s">
        <v>75431</v>
      </c>
      <c r="F48114" t="s">
        <v>60</v>
      </c>
      <c r="G48114" t="s">
        <v>5418</v>
      </c>
      <c r="H48114" t="s">
        <v>33922</v>
      </c>
      <c r="I48114" t="s">
        <v>7790</v>
      </c>
      <c r="J48114">
        <v>3</v>
      </c>
      <c r="K48114" t="s">
        <v>115</v>
      </c>
      <c r="L48114" t="s">
        <v>3532</v>
      </c>
      <c r="M48114" t="s">
        <v>8076</v>
      </c>
      <c r="N48114">
        <v>1138002</v>
      </c>
    </row>
    <row r="48115" spans="1:14">
      <c r="A48115">
        <v>48113</v>
      </c>
      <c r="B48115" s="1">
        <v>202112131766</v>
      </c>
      <c r="C48115" t="s">
        <v>2489</v>
      </c>
      <c r="D48115" t="s">
        <v>76390</v>
      </c>
      <c r="E48115" t="s">
        <v>2968</v>
      </c>
      <c r="F48115" t="s">
        <v>68</v>
      </c>
      <c r="G48115" t="s">
        <v>94</v>
      </c>
      <c r="H48115" t="s">
        <v>42737</v>
      </c>
      <c r="I48115" t="s">
        <v>1577</v>
      </c>
      <c r="J48115">
        <v>1</v>
      </c>
      <c r="K48115" t="s">
        <v>353</v>
      </c>
      <c r="L48115" t="s">
        <v>1343</v>
      </c>
      <c r="M48115" t="s">
        <v>35241</v>
      </c>
      <c r="N48115">
        <v>1120010</v>
      </c>
    </row>
    <row r="48116" spans="1:14">
      <c r="A48116">
        <v>48114</v>
      </c>
      <c r="B48116" s="1">
        <v>202112131841</v>
      </c>
      <c r="C48116" t="s">
        <v>62050</v>
      </c>
      <c r="D48116" t="s">
        <v>153831</v>
      </c>
      <c r="E48116" t="s">
        <v>153832</v>
      </c>
      <c r="F48116" t="s">
        <v>20</v>
      </c>
      <c r="G48116" t="s">
        <v>1295</v>
      </c>
      <c r="H48116" t="s">
        <v>61465</v>
      </c>
      <c r="I48116" t="s">
        <v>4366</v>
      </c>
      <c r="J48116">
        <v>3</v>
      </c>
      <c r="K48116" t="s">
        <v>205</v>
      </c>
      <c r="L48116" t="s">
        <v>2046</v>
      </c>
      <c r="M48116" t="s">
        <v>29825</v>
      </c>
      <c r="N48116">
        <v>10690836</v>
      </c>
    </row>
    <row r="48117" spans="1:14">
      <c r="A48117">
        <v>48115</v>
      </c>
      <c r="B48117" s="1">
        <v>202112131872</v>
      </c>
      <c r="C48117" t="s">
        <v>62051</v>
      </c>
      <c r="D48117" t="s">
        <v>153833</v>
      </c>
      <c r="E48117" t="s">
        <v>153834</v>
      </c>
      <c r="F48117" t="s">
        <v>68</v>
      </c>
      <c r="G48117" t="s">
        <v>2664</v>
      </c>
      <c r="H48117" t="s">
        <v>2665</v>
      </c>
      <c r="I48117" t="s">
        <v>90</v>
      </c>
      <c r="J48117">
        <v>3</v>
      </c>
      <c r="K48117" t="s">
        <v>72</v>
      </c>
      <c r="L48117" t="s">
        <v>1139</v>
      </c>
      <c r="M48117" t="s">
        <v>37011</v>
      </c>
      <c r="N48117">
        <v>11190590</v>
      </c>
    </row>
    <row r="48118" spans="1:14">
      <c r="A48118">
        <v>48116</v>
      </c>
      <c r="B48118" s="1">
        <v>202112131958</v>
      </c>
      <c r="C48118" t="s">
        <v>62052</v>
      </c>
      <c r="D48118" t="s">
        <v>153835</v>
      </c>
      <c r="E48118" t="s">
        <v>153836</v>
      </c>
      <c r="F48118" t="s">
        <v>20</v>
      </c>
      <c r="G48118" t="s">
        <v>1295</v>
      </c>
      <c r="H48118" t="s">
        <v>61465</v>
      </c>
      <c r="I48118" t="s">
        <v>4366</v>
      </c>
      <c r="J48118">
        <v>3</v>
      </c>
      <c r="K48118" t="s">
        <v>205</v>
      </c>
      <c r="L48118" t="s">
        <v>2046</v>
      </c>
      <c r="M48118" t="s">
        <v>29825</v>
      </c>
      <c r="N48118">
        <v>10690836</v>
      </c>
    </row>
    <row r="48119" spans="1:14">
      <c r="A48119">
        <v>48117</v>
      </c>
      <c r="B48119" s="1">
        <v>202112131988</v>
      </c>
      <c r="C48119" t="s">
        <v>62053</v>
      </c>
      <c r="D48119" t="s">
        <v>153837</v>
      </c>
      <c r="E48119" t="s">
        <v>71170</v>
      </c>
      <c r="F48119" t="s">
        <v>201</v>
      </c>
      <c r="G48119" t="s">
        <v>1575</v>
      </c>
      <c r="H48119" t="s">
        <v>10186</v>
      </c>
      <c r="I48119" t="s">
        <v>7769</v>
      </c>
      <c r="J48119">
        <v>1</v>
      </c>
      <c r="K48119" t="s">
        <v>240</v>
      </c>
      <c r="L48119" t="s">
        <v>2906</v>
      </c>
      <c r="M48119" t="s">
        <v>62054</v>
      </c>
      <c r="N48119">
        <v>10790375</v>
      </c>
    </row>
    <row r="48120" spans="1:14">
      <c r="A48120">
        <v>48118</v>
      </c>
      <c r="B48120" s="1">
        <v>202112132111</v>
      </c>
      <c r="C48120" t="s">
        <v>62055</v>
      </c>
      <c r="D48120" t="s">
        <v>153838</v>
      </c>
      <c r="E48120" t="s">
        <v>153839</v>
      </c>
      <c r="F48120" t="s">
        <v>123</v>
      </c>
      <c r="G48120" t="s">
        <v>2095</v>
      </c>
      <c r="H48120" t="s">
        <v>28900</v>
      </c>
      <c r="I48120" t="s">
        <v>12691</v>
      </c>
      <c r="J48120">
        <v>3</v>
      </c>
      <c r="K48120" t="s">
        <v>72</v>
      </c>
      <c r="L48120" t="s">
        <v>946</v>
      </c>
      <c r="M48120" t="s">
        <v>10484</v>
      </c>
      <c r="N48120">
        <v>1122013</v>
      </c>
    </row>
    <row r="48121" spans="1:14">
      <c r="A48121">
        <v>48119</v>
      </c>
      <c r="B48121" s="1">
        <v>202112132119</v>
      </c>
      <c r="C48121" t="s">
        <v>62056</v>
      </c>
      <c r="D48121" t="s">
        <v>153840</v>
      </c>
      <c r="E48121" t="s">
        <v>153841</v>
      </c>
      <c r="F48121" t="s">
        <v>20</v>
      </c>
      <c r="G48121" t="s">
        <v>2231</v>
      </c>
      <c r="H48121" t="s">
        <v>26085</v>
      </c>
      <c r="I48121" t="s">
        <v>62057</v>
      </c>
      <c r="J48121">
        <v>3</v>
      </c>
      <c r="K48121" t="s">
        <v>205</v>
      </c>
      <c r="L48121" t="s">
        <v>206</v>
      </c>
      <c r="M48121" t="s">
        <v>778</v>
      </c>
      <c r="N48121">
        <v>1073121</v>
      </c>
    </row>
    <row r="48122" spans="1:14">
      <c r="A48122">
        <v>48120</v>
      </c>
      <c r="B48122" s="1">
        <v>202112132157</v>
      </c>
      <c r="C48122" t="s">
        <v>62058</v>
      </c>
      <c r="D48122" t="s">
        <v>153842</v>
      </c>
      <c r="E48122" t="s">
        <v>153843</v>
      </c>
      <c r="F48122" t="s">
        <v>52</v>
      </c>
      <c r="G48122" t="s">
        <v>234</v>
      </c>
      <c r="H48122" t="s">
        <v>8655</v>
      </c>
      <c r="I48122" t="s">
        <v>566</v>
      </c>
      <c r="J48122">
        <v>3</v>
      </c>
      <c r="K48122" t="s">
        <v>78</v>
      </c>
      <c r="L48122" t="s">
        <v>79</v>
      </c>
      <c r="M48122" t="s">
        <v>51226</v>
      </c>
      <c r="N48122">
        <v>1086354</v>
      </c>
    </row>
    <row r="48123" spans="1:14">
      <c r="A48123">
        <v>48121</v>
      </c>
      <c r="B48123" s="1">
        <v>202112132218</v>
      </c>
      <c r="C48123" t="s">
        <v>62059</v>
      </c>
      <c r="D48123" t="s">
        <v>111739</v>
      </c>
      <c r="E48123" t="s">
        <v>153844</v>
      </c>
      <c r="F48123" t="s">
        <v>12</v>
      </c>
      <c r="G48123" t="s">
        <v>783</v>
      </c>
      <c r="H48123" t="s">
        <v>2921</v>
      </c>
      <c r="I48123" t="s">
        <v>915</v>
      </c>
      <c r="J48123">
        <v>3</v>
      </c>
      <c r="K48123" t="s">
        <v>48</v>
      </c>
      <c r="L48123" t="s">
        <v>1775</v>
      </c>
      <c r="M48123" t="s">
        <v>9682</v>
      </c>
      <c r="N48123">
        <v>1160012</v>
      </c>
    </row>
    <row r="48124" spans="1:14">
      <c r="A48124">
        <v>48122</v>
      </c>
      <c r="B48124" s="1">
        <v>202112132305</v>
      </c>
      <c r="C48124" t="s">
        <v>62060</v>
      </c>
      <c r="D48124" t="s">
        <v>127130</v>
      </c>
      <c r="E48124" t="s">
        <v>145059</v>
      </c>
      <c r="F48124" t="s">
        <v>123</v>
      </c>
      <c r="G48124" t="s">
        <v>124</v>
      </c>
      <c r="H48124" t="s">
        <v>62061</v>
      </c>
      <c r="I48124" t="s">
        <v>12691</v>
      </c>
      <c r="J48124">
        <v>3</v>
      </c>
      <c r="K48124" t="s">
        <v>245</v>
      </c>
      <c r="L48124" t="s">
        <v>2523</v>
      </c>
      <c r="M48124" t="s">
        <v>13097</v>
      </c>
      <c r="N48124">
        <v>1012040</v>
      </c>
    </row>
    <row r="48125" spans="1:14">
      <c r="A48125">
        <v>48123</v>
      </c>
      <c r="B48125" s="1">
        <v>202112132454</v>
      </c>
      <c r="C48125" t="s">
        <v>62062</v>
      </c>
      <c r="D48125" t="s">
        <v>153845</v>
      </c>
      <c r="E48125" t="s">
        <v>153846</v>
      </c>
      <c r="F48125" t="s">
        <v>131</v>
      </c>
      <c r="G48125" t="s">
        <v>2658</v>
      </c>
      <c r="H48125" t="s">
        <v>2659</v>
      </c>
      <c r="I48125" t="s">
        <v>300</v>
      </c>
      <c r="J48125">
        <v>3</v>
      </c>
      <c r="K48125" t="s">
        <v>433</v>
      </c>
      <c r="L48125" t="s">
        <v>9313</v>
      </c>
      <c r="M48125" t="s">
        <v>9313</v>
      </c>
      <c r="N48125">
        <v>10890744</v>
      </c>
    </row>
    <row r="48126" spans="1:14">
      <c r="A48126">
        <v>48124</v>
      </c>
      <c r="B48126" s="1">
        <v>202112132579</v>
      </c>
      <c r="C48126" t="s">
        <v>62063</v>
      </c>
      <c r="D48126" t="s">
        <v>153847</v>
      </c>
      <c r="E48126" t="s">
        <v>153848</v>
      </c>
      <c r="F48126" t="s">
        <v>60</v>
      </c>
      <c r="G48126" t="s">
        <v>5418</v>
      </c>
      <c r="H48126" t="s">
        <v>33922</v>
      </c>
      <c r="I48126" t="s">
        <v>4366</v>
      </c>
      <c r="J48126">
        <v>3</v>
      </c>
      <c r="K48126" t="s">
        <v>614</v>
      </c>
      <c r="L48126" t="s">
        <v>2112</v>
      </c>
      <c r="M48126" t="s">
        <v>13969</v>
      </c>
      <c r="N48126">
        <v>10490373</v>
      </c>
    </row>
    <row r="48127" spans="1:14">
      <c r="A48127">
        <v>48125</v>
      </c>
      <c r="B48127" s="1">
        <v>202112132604</v>
      </c>
      <c r="C48127" t="s">
        <v>62064</v>
      </c>
      <c r="D48127" t="s">
        <v>153849</v>
      </c>
      <c r="E48127" t="s">
        <v>153850</v>
      </c>
      <c r="F48127" t="s">
        <v>123</v>
      </c>
      <c r="G48127" t="s">
        <v>127</v>
      </c>
      <c r="H48127" t="s">
        <v>5459</v>
      </c>
      <c r="I48127" t="s">
        <v>3085</v>
      </c>
      <c r="J48127">
        <v>1</v>
      </c>
      <c r="K48127" t="s">
        <v>127</v>
      </c>
      <c r="L48127" t="s">
        <v>3959</v>
      </c>
      <c r="M48127" t="s">
        <v>34957</v>
      </c>
      <c r="N48127">
        <v>1117004</v>
      </c>
    </row>
    <row r="48128" spans="1:14">
      <c r="A48128">
        <v>48126</v>
      </c>
      <c r="B48128" s="1">
        <v>202112132605</v>
      </c>
      <c r="C48128" t="s">
        <v>62065</v>
      </c>
      <c r="D48128" t="s">
        <v>153851</v>
      </c>
      <c r="E48128" t="s">
        <v>153852</v>
      </c>
      <c r="F48128" t="s">
        <v>131</v>
      </c>
      <c r="G48128" t="s">
        <v>1513</v>
      </c>
      <c r="H48128" t="s">
        <v>49278</v>
      </c>
      <c r="I48128" t="s">
        <v>71</v>
      </c>
      <c r="J48128">
        <v>3</v>
      </c>
      <c r="K48128" t="s">
        <v>260</v>
      </c>
      <c r="L48128" t="s">
        <v>2577</v>
      </c>
      <c r="M48128" t="s">
        <v>62066</v>
      </c>
      <c r="N48128">
        <v>10890518</v>
      </c>
    </row>
    <row r="48129" spans="1:14">
      <c r="A48129">
        <v>48127</v>
      </c>
      <c r="B48129" s="1">
        <v>202112132708</v>
      </c>
      <c r="C48129" t="s">
        <v>62067</v>
      </c>
      <c r="D48129" t="s">
        <v>153853</v>
      </c>
      <c r="E48129" t="s">
        <v>153854</v>
      </c>
      <c r="F48129" t="s">
        <v>60</v>
      </c>
      <c r="G48129" t="s">
        <v>5418</v>
      </c>
      <c r="H48129" t="s">
        <v>59531</v>
      </c>
      <c r="I48129" t="s">
        <v>6388</v>
      </c>
      <c r="J48129">
        <v>3</v>
      </c>
      <c r="K48129" t="s">
        <v>115</v>
      </c>
      <c r="L48129" t="s">
        <v>638</v>
      </c>
      <c r="M48129" t="s">
        <v>13664</v>
      </c>
      <c r="N48129">
        <v>10490457</v>
      </c>
    </row>
    <row r="48130" spans="1:14">
      <c r="A48130">
        <v>48128</v>
      </c>
      <c r="B48130" s="1">
        <v>202112133011</v>
      </c>
      <c r="C48130" t="s">
        <v>62068</v>
      </c>
      <c r="D48130" t="s">
        <v>139718</v>
      </c>
      <c r="E48130" t="s">
        <v>153855</v>
      </c>
      <c r="F48130" t="s">
        <v>68</v>
      </c>
      <c r="G48130" t="s">
        <v>69</v>
      </c>
      <c r="H48130" t="s">
        <v>4775</v>
      </c>
      <c r="I48130" t="s">
        <v>47</v>
      </c>
      <c r="J48130">
        <v>3</v>
      </c>
      <c r="K48130" t="s">
        <v>72</v>
      </c>
      <c r="L48130" t="s">
        <v>1016</v>
      </c>
      <c r="M48130" t="s">
        <v>7559</v>
      </c>
      <c r="N48130">
        <v>11190602</v>
      </c>
    </row>
    <row r="48131" spans="1:14">
      <c r="A48131">
        <v>48129</v>
      </c>
      <c r="B48131" s="1">
        <v>202112133038</v>
      </c>
      <c r="C48131" t="s">
        <v>62069</v>
      </c>
      <c r="D48131" t="s">
        <v>153856</v>
      </c>
      <c r="E48131" t="s">
        <v>153857</v>
      </c>
      <c r="F48131" t="s">
        <v>60</v>
      </c>
      <c r="G48131" t="s">
        <v>1006</v>
      </c>
      <c r="H48131" t="s">
        <v>51646</v>
      </c>
      <c r="I48131" t="s">
        <v>7790</v>
      </c>
      <c r="J48131">
        <v>3</v>
      </c>
      <c r="K48131" t="s">
        <v>614</v>
      </c>
      <c r="L48131" t="s">
        <v>687</v>
      </c>
      <c r="M48131" t="s">
        <v>8048</v>
      </c>
      <c r="N48131">
        <v>10590047</v>
      </c>
    </row>
    <row r="48132" spans="1:14">
      <c r="A48132">
        <v>48130</v>
      </c>
      <c r="B48132" s="1">
        <v>202112133062</v>
      </c>
      <c r="C48132" t="s">
        <v>3814</v>
      </c>
      <c r="D48132" t="s">
        <v>2596</v>
      </c>
      <c r="E48132" t="s">
        <v>44467</v>
      </c>
      <c r="F48132" t="s">
        <v>201</v>
      </c>
      <c r="G48132" t="s">
        <v>2049</v>
      </c>
      <c r="H48132" t="s">
        <v>61569</v>
      </c>
      <c r="I48132" t="s">
        <v>52422</v>
      </c>
      <c r="J48132">
        <v>3</v>
      </c>
      <c r="K48132" t="s">
        <v>522</v>
      </c>
      <c r="L48132" t="s">
        <v>4505</v>
      </c>
      <c r="M48132" t="s">
        <v>8865</v>
      </c>
      <c r="N48132">
        <v>10790557</v>
      </c>
    </row>
    <row r="48133" spans="1:14">
      <c r="A48133">
        <v>48131</v>
      </c>
      <c r="B48133" s="1">
        <v>202112133156</v>
      </c>
      <c r="C48133" t="s">
        <v>62070</v>
      </c>
      <c r="D48133" t="s">
        <v>153858</v>
      </c>
      <c r="E48133" t="s">
        <v>153859</v>
      </c>
      <c r="F48133" t="s">
        <v>123</v>
      </c>
      <c r="G48133" t="s">
        <v>2637</v>
      </c>
      <c r="H48133" t="s">
        <v>8523</v>
      </c>
      <c r="I48133" t="s">
        <v>47</v>
      </c>
      <c r="J48133">
        <v>3</v>
      </c>
      <c r="K48133" t="s">
        <v>127</v>
      </c>
      <c r="L48133" t="s">
        <v>1851</v>
      </c>
      <c r="M48133" t="s">
        <v>1952</v>
      </c>
      <c r="N48133">
        <v>11090463</v>
      </c>
    </row>
    <row r="48134" spans="1:14">
      <c r="A48134">
        <v>48132</v>
      </c>
      <c r="B48134" s="1">
        <v>202112133157</v>
      </c>
      <c r="C48134" t="s">
        <v>62071</v>
      </c>
      <c r="D48134" t="s">
        <v>83906</v>
      </c>
      <c r="E48134" t="s">
        <v>153860</v>
      </c>
      <c r="F48134" t="s">
        <v>60</v>
      </c>
      <c r="G48134" t="s">
        <v>837</v>
      </c>
      <c r="H48134" t="s">
        <v>62072</v>
      </c>
      <c r="I48134" t="s">
        <v>4366</v>
      </c>
      <c r="J48134">
        <v>3</v>
      </c>
      <c r="K48134" t="s">
        <v>614</v>
      </c>
      <c r="L48134" t="s">
        <v>624</v>
      </c>
      <c r="M48134" t="s">
        <v>3914</v>
      </c>
      <c r="N48134">
        <v>1064084</v>
      </c>
    </row>
    <row r="48135" spans="1:14">
      <c r="A48135">
        <v>48133</v>
      </c>
      <c r="B48135" s="1">
        <v>202112133230</v>
      </c>
      <c r="C48135" t="s">
        <v>62073</v>
      </c>
      <c r="D48135" t="s">
        <v>153861</v>
      </c>
      <c r="E48135" t="s">
        <v>103303</v>
      </c>
      <c r="F48135" t="s">
        <v>68</v>
      </c>
      <c r="G48135" t="s">
        <v>47933</v>
      </c>
      <c r="H48135" t="s">
        <v>47934</v>
      </c>
      <c r="I48135" t="s">
        <v>4366</v>
      </c>
      <c r="J48135">
        <v>3</v>
      </c>
      <c r="K48135" t="s">
        <v>48</v>
      </c>
      <c r="L48135" t="s">
        <v>341</v>
      </c>
      <c r="M48135" t="s">
        <v>7695</v>
      </c>
      <c r="N48135">
        <v>1017040</v>
      </c>
    </row>
    <row r="48136" spans="1:14">
      <c r="A48136">
        <v>48134</v>
      </c>
      <c r="B48136" s="1">
        <v>202112133244</v>
      </c>
      <c r="C48136" t="s">
        <v>62074</v>
      </c>
      <c r="D48136" t="s">
        <v>153862</v>
      </c>
      <c r="E48136" t="s">
        <v>153863</v>
      </c>
      <c r="F48136" t="s">
        <v>201</v>
      </c>
      <c r="G48136" t="s">
        <v>2155</v>
      </c>
      <c r="H48136" t="s">
        <v>6435</v>
      </c>
      <c r="I48136" t="s">
        <v>293</v>
      </c>
      <c r="J48136">
        <v>3</v>
      </c>
      <c r="K48136" t="s">
        <v>260</v>
      </c>
      <c r="L48136" t="s">
        <v>4341</v>
      </c>
      <c r="M48136" t="s">
        <v>22363</v>
      </c>
      <c r="N48136">
        <v>10890595</v>
      </c>
    </row>
    <row r="48137" spans="1:14">
      <c r="A48137">
        <v>48135</v>
      </c>
      <c r="B48137" s="1">
        <v>202112133251</v>
      </c>
      <c r="C48137" t="s">
        <v>62075</v>
      </c>
      <c r="D48137" t="s">
        <v>153864</v>
      </c>
      <c r="E48137" t="s">
        <v>153865</v>
      </c>
      <c r="F48137" t="s">
        <v>68</v>
      </c>
      <c r="G48137" t="s">
        <v>6813</v>
      </c>
      <c r="H48137" t="s">
        <v>8788</v>
      </c>
      <c r="I48137" t="s">
        <v>945</v>
      </c>
      <c r="J48137">
        <v>4</v>
      </c>
      <c r="K48137" t="s">
        <v>353</v>
      </c>
      <c r="L48137" t="s">
        <v>5844</v>
      </c>
      <c r="M48137" t="s">
        <v>38332</v>
      </c>
      <c r="N48137">
        <v>11090958</v>
      </c>
    </row>
    <row r="48138" spans="1:14">
      <c r="A48138">
        <v>48136</v>
      </c>
      <c r="B48138" s="1">
        <v>202112133272</v>
      </c>
      <c r="C48138" t="s">
        <v>62076</v>
      </c>
      <c r="D48138" t="s">
        <v>153866</v>
      </c>
      <c r="E48138" t="s">
        <v>85668</v>
      </c>
      <c r="F48138" t="s">
        <v>87</v>
      </c>
      <c r="G48138" t="s">
        <v>506</v>
      </c>
      <c r="H48138" t="s">
        <v>507</v>
      </c>
      <c r="I48138" t="s">
        <v>1150</v>
      </c>
      <c r="J48138">
        <v>1</v>
      </c>
      <c r="K48138" t="s">
        <v>245</v>
      </c>
      <c r="L48138" t="s">
        <v>506</v>
      </c>
      <c r="M48138" t="s">
        <v>508</v>
      </c>
      <c r="N48138">
        <v>10990114</v>
      </c>
    </row>
    <row r="48139" spans="1:14">
      <c r="A48139">
        <v>48137</v>
      </c>
      <c r="B48139" s="1">
        <v>202112133297</v>
      </c>
      <c r="C48139" t="s">
        <v>62077</v>
      </c>
      <c r="D48139" t="s">
        <v>153867</v>
      </c>
      <c r="E48139" t="s">
        <v>153868</v>
      </c>
      <c r="F48139" t="s">
        <v>20</v>
      </c>
      <c r="G48139" t="s">
        <v>7819</v>
      </c>
      <c r="H48139" t="s">
        <v>62078</v>
      </c>
      <c r="I48139" t="s">
        <v>12691</v>
      </c>
      <c r="J48139">
        <v>3</v>
      </c>
      <c r="K48139" t="s">
        <v>64</v>
      </c>
      <c r="L48139" t="s">
        <v>1187</v>
      </c>
      <c r="M48139" t="s">
        <v>2089</v>
      </c>
      <c r="N48139">
        <v>10590923</v>
      </c>
    </row>
    <row r="48140" spans="1:14">
      <c r="A48140">
        <v>48138</v>
      </c>
      <c r="B48140" s="1">
        <v>202112133340</v>
      </c>
      <c r="C48140" t="s">
        <v>62079</v>
      </c>
      <c r="D48140" t="s">
        <v>153869</v>
      </c>
      <c r="E48140" t="s">
        <v>153870</v>
      </c>
      <c r="F48140" t="s">
        <v>68</v>
      </c>
      <c r="G48140" t="s">
        <v>810</v>
      </c>
      <c r="H48140" t="s">
        <v>61395</v>
      </c>
      <c r="I48140" t="s">
        <v>4366</v>
      </c>
      <c r="J48140">
        <v>3</v>
      </c>
      <c r="K48140" t="s">
        <v>72</v>
      </c>
      <c r="L48140" t="s">
        <v>946</v>
      </c>
      <c r="M48140" t="s">
        <v>15687</v>
      </c>
      <c r="N48140">
        <v>1122018</v>
      </c>
    </row>
    <row r="48141" spans="1:14">
      <c r="A48141">
        <v>48139</v>
      </c>
      <c r="B48141" s="1">
        <v>202112133374</v>
      </c>
      <c r="C48141" t="s">
        <v>62080</v>
      </c>
      <c r="D48141" t="s">
        <v>153871</v>
      </c>
      <c r="E48141" t="s">
        <v>80219</v>
      </c>
      <c r="F48141" t="s">
        <v>87</v>
      </c>
      <c r="G48141" t="s">
        <v>317</v>
      </c>
      <c r="H48141" t="s">
        <v>1785</v>
      </c>
      <c r="I48141" t="s">
        <v>2767</v>
      </c>
      <c r="J48141">
        <v>3</v>
      </c>
      <c r="K48141" t="s">
        <v>91</v>
      </c>
      <c r="L48141" t="s">
        <v>320</v>
      </c>
      <c r="M48141" t="s">
        <v>11298</v>
      </c>
      <c r="N48141">
        <v>10990456</v>
      </c>
    </row>
    <row r="48142" spans="1:14">
      <c r="A48142">
        <v>48140</v>
      </c>
      <c r="B48142" s="1">
        <v>202112133378</v>
      </c>
      <c r="C48142" t="s">
        <v>62081</v>
      </c>
      <c r="D48142" t="s">
        <v>153872</v>
      </c>
      <c r="E48142" t="s">
        <v>153873</v>
      </c>
      <c r="F48142" t="s">
        <v>52</v>
      </c>
      <c r="G48142" t="s">
        <v>215</v>
      </c>
      <c r="H48142" t="s">
        <v>62082</v>
      </c>
      <c r="I48142" t="s">
        <v>29516</v>
      </c>
      <c r="J48142">
        <v>3</v>
      </c>
      <c r="K48142" t="s">
        <v>56</v>
      </c>
      <c r="L48142" t="s">
        <v>4225</v>
      </c>
      <c r="M48142" t="s">
        <v>29005</v>
      </c>
      <c r="N48142">
        <v>10190781</v>
      </c>
    </row>
    <row r="48143" spans="1:14">
      <c r="A48143">
        <v>48141</v>
      </c>
      <c r="B48143" s="1">
        <v>202112133448</v>
      </c>
      <c r="C48143" t="s">
        <v>62083</v>
      </c>
      <c r="D48143" t="s">
        <v>153874</v>
      </c>
      <c r="E48143" t="s">
        <v>153875</v>
      </c>
      <c r="F48143" t="s">
        <v>52</v>
      </c>
      <c r="G48143" t="s">
        <v>215</v>
      </c>
      <c r="H48143" t="s">
        <v>62082</v>
      </c>
      <c r="I48143" t="s">
        <v>29516</v>
      </c>
      <c r="J48143">
        <v>3</v>
      </c>
      <c r="K48143" t="s">
        <v>197</v>
      </c>
      <c r="L48143" t="s">
        <v>1074</v>
      </c>
      <c r="M48143" t="s">
        <v>56945</v>
      </c>
      <c r="N48143">
        <v>10190348</v>
      </c>
    </row>
    <row r="48144" spans="1:14">
      <c r="A48144">
        <v>48142</v>
      </c>
      <c r="B48144" s="1">
        <v>202112133513</v>
      </c>
      <c r="C48144" t="s">
        <v>62084</v>
      </c>
      <c r="D48144" t="s">
        <v>134547</v>
      </c>
      <c r="E48144" t="s">
        <v>153876</v>
      </c>
      <c r="F48144" t="s">
        <v>155</v>
      </c>
      <c r="G48144" t="s">
        <v>3754</v>
      </c>
      <c r="H48144" t="s">
        <v>10157</v>
      </c>
      <c r="I48144" t="s">
        <v>4366</v>
      </c>
      <c r="J48144">
        <v>3</v>
      </c>
      <c r="K48144" t="s">
        <v>614</v>
      </c>
      <c r="L48144" t="s">
        <v>4486</v>
      </c>
      <c r="M48144" t="s">
        <v>647</v>
      </c>
      <c r="N48144">
        <v>1078004</v>
      </c>
    </row>
    <row r="48145" spans="1:14">
      <c r="A48145">
        <v>48143</v>
      </c>
      <c r="B48145" s="1">
        <v>202112133525</v>
      </c>
      <c r="C48145" t="s">
        <v>62085</v>
      </c>
      <c r="D48145" t="s">
        <v>153877</v>
      </c>
      <c r="E48145" t="s">
        <v>153878</v>
      </c>
      <c r="F48145" t="s">
        <v>60</v>
      </c>
      <c r="G48145" t="s">
        <v>1006</v>
      </c>
      <c r="H48145" t="s">
        <v>51646</v>
      </c>
      <c r="I48145" t="s">
        <v>7790</v>
      </c>
      <c r="J48145">
        <v>3</v>
      </c>
      <c r="K48145" t="s">
        <v>215</v>
      </c>
      <c r="L48145" t="s">
        <v>2568</v>
      </c>
      <c r="M48145" t="s">
        <v>4157</v>
      </c>
      <c r="N48145">
        <v>10390145</v>
      </c>
    </row>
    <row r="48146" spans="1:14">
      <c r="A48146">
        <v>48144</v>
      </c>
      <c r="B48146" s="1">
        <v>202112133556</v>
      </c>
      <c r="C48146" t="s">
        <v>62086</v>
      </c>
      <c r="D48146" t="s">
        <v>153879</v>
      </c>
      <c r="E48146" t="s">
        <v>153880</v>
      </c>
      <c r="F48146" t="s">
        <v>131</v>
      </c>
      <c r="G48146" t="s">
        <v>2144</v>
      </c>
      <c r="H48146" t="s">
        <v>61952</v>
      </c>
      <c r="I48146" t="s">
        <v>61913</v>
      </c>
      <c r="J48146">
        <v>3</v>
      </c>
      <c r="K48146" t="s">
        <v>433</v>
      </c>
      <c r="L48146" t="s">
        <v>2144</v>
      </c>
      <c r="M48146" t="s">
        <v>4358</v>
      </c>
      <c r="N48146">
        <v>10890139</v>
      </c>
    </row>
    <row r="48147" spans="1:14">
      <c r="A48147">
        <v>48145</v>
      </c>
      <c r="B48147" s="1">
        <v>202112133695</v>
      </c>
      <c r="C48147" t="s">
        <v>62087</v>
      </c>
      <c r="D48147" t="s">
        <v>101633</v>
      </c>
      <c r="E48147" t="s">
        <v>113545</v>
      </c>
      <c r="F48147" t="s">
        <v>68</v>
      </c>
      <c r="G48147" t="s">
        <v>3724</v>
      </c>
      <c r="H48147" t="s">
        <v>9242</v>
      </c>
      <c r="I48147" t="s">
        <v>15</v>
      </c>
      <c r="J48147">
        <v>2</v>
      </c>
      <c r="K48147" t="s">
        <v>72</v>
      </c>
      <c r="L48147" t="s">
        <v>73</v>
      </c>
      <c r="M48147" t="s">
        <v>28217</v>
      </c>
      <c r="N48147">
        <v>1013063</v>
      </c>
    </row>
    <row r="48148" spans="1:14">
      <c r="A48148">
        <v>48146</v>
      </c>
      <c r="B48148" s="1">
        <v>202112133804</v>
      </c>
      <c r="C48148" t="s">
        <v>62088</v>
      </c>
      <c r="D48148" t="s">
        <v>153881</v>
      </c>
      <c r="E48148" t="s">
        <v>153882</v>
      </c>
      <c r="F48148" t="s">
        <v>40</v>
      </c>
      <c r="G48148" t="s">
        <v>197</v>
      </c>
      <c r="H48148" t="s">
        <v>44210</v>
      </c>
      <c r="I48148" t="s">
        <v>44211</v>
      </c>
      <c r="J48148">
        <v>3</v>
      </c>
      <c r="K48148" t="s">
        <v>197</v>
      </c>
      <c r="L48148" t="s">
        <v>269</v>
      </c>
      <c r="M48148" t="s">
        <v>908</v>
      </c>
      <c r="N48148">
        <v>10190042</v>
      </c>
    </row>
    <row r="48149" spans="1:14">
      <c r="A48149">
        <v>48147</v>
      </c>
      <c r="B48149" s="1">
        <v>202112133823</v>
      </c>
      <c r="C48149" t="s">
        <v>62089</v>
      </c>
      <c r="D48149" t="s">
        <v>153883</v>
      </c>
      <c r="E48149" t="s">
        <v>143054</v>
      </c>
      <c r="F48149" t="s">
        <v>123</v>
      </c>
      <c r="G48149" t="s">
        <v>3529</v>
      </c>
      <c r="H48149" t="s">
        <v>9889</v>
      </c>
      <c r="I48149" t="s">
        <v>47</v>
      </c>
      <c r="J48149">
        <v>3</v>
      </c>
      <c r="K48149" t="s">
        <v>522</v>
      </c>
      <c r="L48149" t="s">
        <v>4656</v>
      </c>
      <c r="M48149" t="s">
        <v>13192</v>
      </c>
      <c r="N48149">
        <v>1020023</v>
      </c>
    </row>
    <row r="48150" spans="1:14">
      <c r="A48150">
        <v>48148</v>
      </c>
      <c r="B48150" s="1">
        <v>202112133837</v>
      </c>
      <c r="C48150" t="s">
        <v>62090</v>
      </c>
      <c r="D48150" t="s">
        <v>153884</v>
      </c>
      <c r="E48150" t="s">
        <v>153885</v>
      </c>
      <c r="F48150" t="s">
        <v>155</v>
      </c>
      <c r="G48150" t="s">
        <v>15846</v>
      </c>
      <c r="H48150" t="s">
        <v>15847</v>
      </c>
      <c r="I48150" t="s">
        <v>101</v>
      </c>
      <c r="J48150">
        <v>3</v>
      </c>
      <c r="K48150" t="s">
        <v>64</v>
      </c>
      <c r="L48150" t="s">
        <v>8372</v>
      </c>
      <c r="M48150" t="s">
        <v>16143</v>
      </c>
      <c r="N48150">
        <v>10590937</v>
      </c>
    </row>
    <row r="48151" spans="1:14">
      <c r="A48151">
        <v>48149</v>
      </c>
      <c r="B48151" s="1">
        <v>202112133857</v>
      </c>
      <c r="C48151" t="s">
        <v>62091</v>
      </c>
      <c r="D48151" t="s">
        <v>153886</v>
      </c>
      <c r="E48151" t="s">
        <v>153887</v>
      </c>
      <c r="F48151" t="s">
        <v>297</v>
      </c>
      <c r="G48151" t="s">
        <v>645</v>
      </c>
      <c r="H48151" t="s">
        <v>61473</v>
      </c>
      <c r="I48151" t="s">
        <v>4366</v>
      </c>
      <c r="J48151">
        <v>3</v>
      </c>
      <c r="K48151" t="s">
        <v>326</v>
      </c>
      <c r="L48151" t="s">
        <v>601</v>
      </c>
      <c r="M48151" t="s">
        <v>7049</v>
      </c>
      <c r="N48151">
        <v>1001016</v>
      </c>
    </row>
    <row r="48152" spans="1:14">
      <c r="A48152">
        <v>48150</v>
      </c>
      <c r="B48152" s="1">
        <v>202112133908</v>
      </c>
      <c r="C48152" t="s">
        <v>62092</v>
      </c>
      <c r="D48152" t="s">
        <v>153888</v>
      </c>
      <c r="E48152" t="s">
        <v>153889</v>
      </c>
      <c r="F48152" t="s">
        <v>201</v>
      </c>
      <c r="G48152" t="s">
        <v>240</v>
      </c>
      <c r="H48152" t="s">
        <v>11112</v>
      </c>
      <c r="I48152" t="s">
        <v>6388</v>
      </c>
      <c r="J48152">
        <v>3</v>
      </c>
      <c r="K48152" t="s">
        <v>240</v>
      </c>
      <c r="L48152" t="s">
        <v>674</v>
      </c>
      <c r="M48152" t="s">
        <v>16497</v>
      </c>
      <c r="N48152">
        <v>1021130</v>
      </c>
    </row>
    <row r="48153" spans="1:14">
      <c r="A48153">
        <v>48151</v>
      </c>
      <c r="B48153" s="1">
        <v>202112133962</v>
      </c>
      <c r="C48153" t="s">
        <v>62093</v>
      </c>
      <c r="D48153" t="s">
        <v>140839</v>
      </c>
      <c r="E48153" t="s">
        <v>108686</v>
      </c>
      <c r="F48153" t="s">
        <v>52</v>
      </c>
      <c r="G48153" t="s">
        <v>215</v>
      </c>
      <c r="H48153" t="s">
        <v>62082</v>
      </c>
      <c r="I48153" t="s">
        <v>29516</v>
      </c>
      <c r="J48153">
        <v>3</v>
      </c>
      <c r="K48153" t="s">
        <v>215</v>
      </c>
      <c r="L48153" t="s">
        <v>3429</v>
      </c>
      <c r="M48153" t="s">
        <v>5196</v>
      </c>
      <c r="N48153">
        <v>10390181</v>
      </c>
    </row>
    <row r="48154" spans="1:14">
      <c r="A48154">
        <v>48152</v>
      </c>
      <c r="B48154" s="1">
        <v>202112134028</v>
      </c>
      <c r="C48154" t="s">
        <v>62094</v>
      </c>
      <c r="D48154" t="s">
        <v>153890</v>
      </c>
      <c r="E48154" t="s">
        <v>153891</v>
      </c>
      <c r="F48154" t="s">
        <v>52</v>
      </c>
      <c r="G48154" t="s">
        <v>287</v>
      </c>
      <c r="H48154" t="s">
        <v>26632</v>
      </c>
      <c r="I48154" t="s">
        <v>4366</v>
      </c>
      <c r="J48154">
        <v>3</v>
      </c>
      <c r="K48154" t="s">
        <v>78</v>
      </c>
      <c r="L48154" t="s">
        <v>79</v>
      </c>
      <c r="M48154" t="s">
        <v>10423</v>
      </c>
      <c r="N48154">
        <v>1086261</v>
      </c>
    </row>
    <row r="48155" spans="1:14">
      <c r="A48155">
        <v>48153</v>
      </c>
      <c r="B48155" s="1">
        <v>202112134073</v>
      </c>
      <c r="C48155" t="s">
        <v>62095</v>
      </c>
      <c r="D48155" t="s">
        <v>153892</v>
      </c>
      <c r="E48155" t="s">
        <v>153893</v>
      </c>
      <c r="F48155" t="s">
        <v>20</v>
      </c>
      <c r="G48155" t="s">
        <v>138</v>
      </c>
      <c r="H48155" t="s">
        <v>61735</v>
      </c>
      <c r="I48155" t="s">
        <v>6388</v>
      </c>
      <c r="J48155">
        <v>3</v>
      </c>
      <c r="K48155" t="s">
        <v>215</v>
      </c>
      <c r="L48155" t="s">
        <v>329</v>
      </c>
      <c r="M48155" t="s">
        <v>26220</v>
      </c>
      <c r="N48155">
        <v>10390107</v>
      </c>
    </row>
    <row r="48156" spans="1:14">
      <c r="A48156">
        <v>48154</v>
      </c>
      <c r="B48156" s="1">
        <v>202112134184</v>
      </c>
      <c r="C48156" t="s">
        <v>62096</v>
      </c>
      <c r="D48156" t="s">
        <v>153894</v>
      </c>
      <c r="E48156" t="s">
        <v>153895</v>
      </c>
      <c r="F48156" t="s">
        <v>68</v>
      </c>
      <c r="G48156" t="s">
        <v>47933</v>
      </c>
      <c r="H48156" t="s">
        <v>47934</v>
      </c>
      <c r="I48156" t="s">
        <v>4366</v>
      </c>
      <c r="J48156">
        <v>3</v>
      </c>
      <c r="K48156" t="s">
        <v>301</v>
      </c>
      <c r="L48156" t="s">
        <v>552</v>
      </c>
      <c r="M48156" t="s">
        <v>5772</v>
      </c>
      <c r="N48156">
        <v>1002007</v>
      </c>
    </row>
    <row r="48157" spans="1:14">
      <c r="A48157">
        <v>48155</v>
      </c>
      <c r="B48157" s="1">
        <v>202112134234</v>
      </c>
      <c r="C48157" t="s">
        <v>62097</v>
      </c>
      <c r="D48157" t="s">
        <v>153896</v>
      </c>
      <c r="E48157" t="s">
        <v>82588</v>
      </c>
      <c r="F48157" t="s">
        <v>297</v>
      </c>
      <c r="G48157" t="s">
        <v>645</v>
      </c>
      <c r="H48157" t="s">
        <v>61473</v>
      </c>
      <c r="I48157" t="s">
        <v>52422</v>
      </c>
      <c r="J48157">
        <v>3</v>
      </c>
      <c r="K48157" t="s">
        <v>326</v>
      </c>
      <c r="L48157" t="s">
        <v>2336</v>
      </c>
      <c r="M48157" t="s">
        <v>19377</v>
      </c>
      <c r="N48157">
        <v>1158007</v>
      </c>
    </row>
    <row r="48158" spans="1:14">
      <c r="A48158">
        <v>48156</v>
      </c>
      <c r="B48158" s="1">
        <v>202112134244</v>
      </c>
      <c r="C48158" t="s">
        <v>62098</v>
      </c>
      <c r="D48158" t="s">
        <v>153897</v>
      </c>
      <c r="E48158" t="s">
        <v>153898</v>
      </c>
      <c r="F48158" t="s">
        <v>68</v>
      </c>
      <c r="G48158" t="s">
        <v>47933</v>
      </c>
      <c r="H48158" t="s">
        <v>47934</v>
      </c>
      <c r="I48158" t="s">
        <v>4366</v>
      </c>
      <c r="J48158">
        <v>3</v>
      </c>
      <c r="K48158" t="s">
        <v>301</v>
      </c>
      <c r="L48158" t="s">
        <v>347</v>
      </c>
      <c r="M48158" t="s">
        <v>25622</v>
      </c>
      <c r="N48158">
        <v>1005019</v>
      </c>
    </row>
    <row r="48159" spans="1:14">
      <c r="A48159">
        <v>48157</v>
      </c>
      <c r="B48159" s="1">
        <v>202112134266</v>
      </c>
      <c r="C48159" t="s">
        <v>62099</v>
      </c>
      <c r="D48159" t="s">
        <v>153899</v>
      </c>
      <c r="E48159" t="s">
        <v>153900</v>
      </c>
      <c r="F48159" t="s">
        <v>201</v>
      </c>
      <c r="G48159" t="s">
        <v>308</v>
      </c>
      <c r="H48159" t="s">
        <v>61675</v>
      </c>
      <c r="I48159" t="s">
        <v>4366</v>
      </c>
      <c r="J48159">
        <v>3</v>
      </c>
      <c r="K48159" t="s">
        <v>522</v>
      </c>
      <c r="L48159" t="s">
        <v>2175</v>
      </c>
      <c r="M48159" t="s">
        <v>26688</v>
      </c>
      <c r="N48159">
        <v>10790575</v>
      </c>
    </row>
    <row r="48160" spans="1:14">
      <c r="A48160">
        <v>48158</v>
      </c>
      <c r="B48160" s="1">
        <v>202112134342</v>
      </c>
      <c r="C48160" t="s">
        <v>62100</v>
      </c>
      <c r="D48160" t="s">
        <v>153901</v>
      </c>
      <c r="E48160" t="s">
        <v>153902</v>
      </c>
      <c r="F48160" t="s">
        <v>40</v>
      </c>
      <c r="G48160" t="s">
        <v>1170</v>
      </c>
      <c r="H48160" t="s">
        <v>10657</v>
      </c>
      <c r="I48160" t="s">
        <v>8129</v>
      </c>
      <c r="J48160">
        <v>1</v>
      </c>
      <c r="K48160" t="s">
        <v>197</v>
      </c>
      <c r="L48160" t="s">
        <v>1170</v>
      </c>
      <c r="M48160" t="s">
        <v>20589</v>
      </c>
      <c r="N48160">
        <v>10190316</v>
      </c>
    </row>
    <row r="48161" spans="1:14">
      <c r="A48161">
        <v>48159</v>
      </c>
      <c r="B48161" s="1">
        <v>202112134353</v>
      </c>
      <c r="C48161" t="s">
        <v>62101</v>
      </c>
      <c r="D48161" t="s">
        <v>153903</v>
      </c>
      <c r="E48161" t="s">
        <v>153904</v>
      </c>
      <c r="F48161" t="s">
        <v>201</v>
      </c>
      <c r="G48161" t="s">
        <v>308</v>
      </c>
      <c r="H48161" t="s">
        <v>61675</v>
      </c>
      <c r="I48161" t="s">
        <v>4366</v>
      </c>
      <c r="J48161">
        <v>3</v>
      </c>
      <c r="K48161" t="s">
        <v>326</v>
      </c>
      <c r="L48161" t="s">
        <v>7824</v>
      </c>
      <c r="M48161" t="s">
        <v>25492</v>
      </c>
      <c r="N48161">
        <v>1156006</v>
      </c>
    </row>
    <row r="48162" spans="1:14">
      <c r="A48162">
        <v>48160</v>
      </c>
      <c r="B48162" s="1">
        <v>202112134420</v>
      </c>
      <c r="C48162" t="s">
        <v>62102</v>
      </c>
      <c r="D48162" t="s">
        <v>153905</v>
      </c>
      <c r="E48162" t="s">
        <v>153906</v>
      </c>
      <c r="F48162" t="s">
        <v>155</v>
      </c>
      <c r="G48162" t="s">
        <v>9597</v>
      </c>
      <c r="H48162" t="s">
        <v>61201</v>
      </c>
      <c r="I48162" t="s">
        <v>7790</v>
      </c>
      <c r="J48162">
        <v>3</v>
      </c>
      <c r="K48162" t="s">
        <v>614</v>
      </c>
      <c r="L48162" t="s">
        <v>9594</v>
      </c>
      <c r="M48162" t="s">
        <v>46638</v>
      </c>
      <c r="N48162">
        <v>1076007</v>
      </c>
    </row>
    <row r="48163" spans="1:14">
      <c r="A48163">
        <v>48161</v>
      </c>
      <c r="B48163" s="1">
        <v>202112134429</v>
      </c>
      <c r="C48163" t="s">
        <v>62103</v>
      </c>
      <c r="D48163" t="s">
        <v>153907</v>
      </c>
      <c r="E48163" t="s">
        <v>3247</v>
      </c>
      <c r="F48163" t="s">
        <v>123</v>
      </c>
      <c r="G48163" t="s">
        <v>1337</v>
      </c>
      <c r="H48163" t="s">
        <v>1338</v>
      </c>
      <c r="I48163" t="s">
        <v>47</v>
      </c>
      <c r="J48163">
        <v>3</v>
      </c>
      <c r="K48163" t="s">
        <v>353</v>
      </c>
      <c r="L48163" t="s">
        <v>498</v>
      </c>
      <c r="M48163" t="s">
        <v>10299</v>
      </c>
      <c r="N48163">
        <v>11090131</v>
      </c>
    </row>
    <row r="48164" spans="1:14">
      <c r="A48164">
        <v>48162</v>
      </c>
      <c r="B48164" s="1">
        <v>202112134480</v>
      </c>
      <c r="C48164" t="s">
        <v>62104</v>
      </c>
      <c r="D48164" t="s">
        <v>153908</v>
      </c>
      <c r="E48164" t="s">
        <v>153909</v>
      </c>
      <c r="F48164" t="s">
        <v>68</v>
      </c>
      <c r="G48164" t="s">
        <v>94</v>
      </c>
      <c r="H48164" t="s">
        <v>1506</v>
      </c>
      <c r="I48164" t="s">
        <v>15</v>
      </c>
      <c r="J48164">
        <v>1</v>
      </c>
      <c r="K48164" t="s">
        <v>72</v>
      </c>
      <c r="L48164" t="s">
        <v>73</v>
      </c>
      <c r="M48164" t="s">
        <v>30673</v>
      </c>
      <c r="N48164">
        <v>1013041</v>
      </c>
    </row>
    <row r="48165" spans="1:14">
      <c r="A48165">
        <v>48163</v>
      </c>
      <c r="B48165" s="1">
        <v>202112134584</v>
      </c>
      <c r="C48165" t="s">
        <v>62105</v>
      </c>
      <c r="D48165" t="s">
        <v>153910</v>
      </c>
      <c r="E48165" t="s">
        <v>153911</v>
      </c>
      <c r="F48165" t="s">
        <v>20</v>
      </c>
      <c r="G48165" t="s">
        <v>4762</v>
      </c>
      <c r="H48165" t="s">
        <v>62106</v>
      </c>
      <c r="I48165" t="s">
        <v>4366</v>
      </c>
      <c r="J48165">
        <v>3</v>
      </c>
      <c r="K48165" t="s">
        <v>140</v>
      </c>
      <c r="L48165" t="s">
        <v>464</v>
      </c>
      <c r="M48165" t="s">
        <v>45817</v>
      </c>
      <c r="N48165">
        <v>10690319</v>
      </c>
    </row>
    <row r="48166" spans="1:14">
      <c r="A48166">
        <v>48164</v>
      </c>
      <c r="B48166" s="1">
        <v>202112134590</v>
      </c>
      <c r="C48166" t="s">
        <v>62107</v>
      </c>
      <c r="D48166" t="s">
        <v>153912</v>
      </c>
      <c r="E48166" t="s">
        <v>111946</v>
      </c>
      <c r="F48166" t="s">
        <v>68</v>
      </c>
      <c r="G48166" t="s">
        <v>94</v>
      </c>
      <c r="H48166" t="s">
        <v>16004</v>
      </c>
      <c r="I48166" t="s">
        <v>1552</v>
      </c>
      <c r="J48166">
        <v>3</v>
      </c>
      <c r="K48166" t="s">
        <v>72</v>
      </c>
      <c r="L48166" t="s">
        <v>810</v>
      </c>
      <c r="M48166" t="s">
        <v>10518</v>
      </c>
      <c r="N48166">
        <v>11190241</v>
      </c>
    </row>
    <row r="48167" spans="1:14">
      <c r="A48167">
        <v>48165</v>
      </c>
      <c r="B48167" s="1">
        <v>202112134664</v>
      </c>
      <c r="C48167" t="s">
        <v>62108</v>
      </c>
      <c r="D48167" t="s">
        <v>153913</v>
      </c>
      <c r="E48167" t="s">
        <v>153914</v>
      </c>
      <c r="F48167" t="s">
        <v>123</v>
      </c>
      <c r="G48167" t="s">
        <v>447</v>
      </c>
      <c r="H48167" t="s">
        <v>8083</v>
      </c>
      <c r="I48167" t="s">
        <v>9387</v>
      </c>
      <c r="J48167">
        <v>3</v>
      </c>
      <c r="K48167" t="s">
        <v>127</v>
      </c>
      <c r="L48167" t="s">
        <v>128</v>
      </c>
      <c r="M48167" t="s">
        <v>15798</v>
      </c>
      <c r="N48167">
        <v>1118012</v>
      </c>
    </row>
    <row r="48168" spans="1:14">
      <c r="A48168">
        <v>48166</v>
      </c>
      <c r="B48168" s="1">
        <v>202112134739</v>
      </c>
      <c r="C48168" t="s">
        <v>62109</v>
      </c>
      <c r="D48168" t="s">
        <v>153915</v>
      </c>
      <c r="E48168" t="s">
        <v>153916</v>
      </c>
      <c r="F48168" t="s">
        <v>28</v>
      </c>
      <c r="G48168" t="s">
        <v>29</v>
      </c>
      <c r="H48168" t="s">
        <v>5334</v>
      </c>
      <c r="I48168" t="s">
        <v>231</v>
      </c>
      <c r="J48168">
        <v>1</v>
      </c>
      <c r="K48168" t="s">
        <v>24</v>
      </c>
      <c r="L48168" t="s">
        <v>940</v>
      </c>
      <c r="M48168" t="s">
        <v>941</v>
      </c>
      <c r="N48168">
        <v>10290543</v>
      </c>
    </row>
    <row r="48169" spans="1:14">
      <c r="A48169">
        <v>48167</v>
      </c>
      <c r="B48169" s="1">
        <v>202112134752</v>
      </c>
      <c r="C48169" t="s">
        <v>62110</v>
      </c>
      <c r="D48169" t="s">
        <v>153917</v>
      </c>
      <c r="E48169" t="s">
        <v>86104</v>
      </c>
      <c r="F48169" t="s">
        <v>131</v>
      </c>
      <c r="G48169" t="s">
        <v>132</v>
      </c>
      <c r="H48169" t="s">
        <v>9506</v>
      </c>
      <c r="I48169" t="s">
        <v>1203</v>
      </c>
      <c r="J48169">
        <v>3</v>
      </c>
      <c r="K48169" t="s">
        <v>433</v>
      </c>
      <c r="L48169" t="s">
        <v>780</v>
      </c>
      <c r="M48169" t="s">
        <v>781</v>
      </c>
      <c r="N48169">
        <v>10890209</v>
      </c>
    </row>
    <row r="48170" spans="1:14">
      <c r="A48170">
        <v>48168</v>
      </c>
      <c r="B48170" s="1">
        <v>202112134781</v>
      </c>
      <c r="C48170" t="s">
        <v>62111</v>
      </c>
      <c r="D48170" t="s">
        <v>93427</v>
      </c>
      <c r="E48170" t="s">
        <v>153918</v>
      </c>
      <c r="F48170" t="s">
        <v>201</v>
      </c>
      <c r="G48170" t="s">
        <v>1575</v>
      </c>
      <c r="H48170" t="s">
        <v>17081</v>
      </c>
      <c r="I48170" t="s">
        <v>1696</v>
      </c>
      <c r="J48170">
        <v>1</v>
      </c>
      <c r="K48170" t="s">
        <v>240</v>
      </c>
      <c r="L48170" t="s">
        <v>5090</v>
      </c>
      <c r="M48170" t="s">
        <v>19361</v>
      </c>
      <c r="N48170">
        <v>1028002</v>
      </c>
    </row>
    <row r="48171" spans="1:14">
      <c r="A48171">
        <v>48169</v>
      </c>
      <c r="B48171" s="1">
        <v>202112134841</v>
      </c>
      <c r="C48171" t="s">
        <v>62112</v>
      </c>
      <c r="D48171" t="s">
        <v>40796</v>
      </c>
      <c r="E48171" t="s">
        <v>140209</v>
      </c>
      <c r="F48171" t="s">
        <v>68</v>
      </c>
      <c r="G48171" t="s">
        <v>1997</v>
      </c>
      <c r="H48171" t="s">
        <v>2378</v>
      </c>
      <c r="I48171" t="s">
        <v>15</v>
      </c>
      <c r="J48171">
        <v>1</v>
      </c>
      <c r="K48171" t="s">
        <v>353</v>
      </c>
      <c r="L48171" t="s">
        <v>1423</v>
      </c>
      <c r="M48171" t="s">
        <v>6379</v>
      </c>
      <c r="N48171">
        <v>11190025</v>
      </c>
    </row>
    <row r="48172" spans="1:14">
      <c r="A48172">
        <v>48170</v>
      </c>
      <c r="B48172" s="1">
        <v>202112134920</v>
      </c>
      <c r="C48172" t="s">
        <v>62113</v>
      </c>
      <c r="D48172" t="s">
        <v>153919</v>
      </c>
      <c r="E48172" t="s">
        <v>153920</v>
      </c>
      <c r="F48172" t="s">
        <v>52</v>
      </c>
      <c r="G48172" t="s">
        <v>934</v>
      </c>
      <c r="H48172" t="s">
        <v>2623</v>
      </c>
      <c r="I48172" t="s">
        <v>904</v>
      </c>
      <c r="J48172">
        <v>3</v>
      </c>
      <c r="K48172" t="s">
        <v>215</v>
      </c>
      <c r="L48172" t="s">
        <v>934</v>
      </c>
      <c r="M48172" t="s">
        <v>3504</v>
      </c>
      <c r="N48172">
        <v>10390349</v>
      </c>
    </row>
    <row r="48173" spans="1:14">
      <c r="A48173">
        <v>48171</v>
      </c>
      <c r="B48173" s="1">
        <v>202112135027</v>
      </c>
      <c r="C48173" t="s">
        <v>62114</v>
      </c>
      <c r="D48173" t="s">
        <v>153921</v>
      </c>
      <c r="E48173" t="s">
        <v>153922</v>
      </c>
      <c r="F48173" t="s">
        <v>52</v>
      </c>
      <c r="G48173" t="s">
        <v>934</v>
      </c>
      <c r="H48173" t="s">
        <v>2623</v>
      </c>
      <c r="I48173" t="s">
        <v>904</v>
      </c>
      <c r="J48173">
        <v>3</v>
      </c>
      <c r="K48173" t="s">
        <v>215</v>
      </c>
      <c r="L48173" t="s">
        <v>934</v>
      </c>
      <c r="M48173" t="s">
        <v>14926</v>
      </c>
      <c r="N48173">
        <v>10390356</v>
      </c>
    </row>
    <row r="48174" spans="1:14">
      <c r="A48174">
        <v>48172</v>
      </c>
      <c r="B48174" s="1">
        <v>202112135119</v>
      </c>
      <c r="C48174" t="s">
        <v>62115</v>
      </c>
      <c r="D48174" t="s">
        <v>153923</v>
      </c>
      <c r="E48174" t="s">
        <v>153924</v>
      </c>
      <c r="F48174" t="s">
        <v>28</v>
      </c>
      <c r="G48174" t="s">
        <v>476</v>
      </c>
      <c r="H48174" t="s">
        <v>15487</v>
      </c>
      <c r="I48174" t="s">
        <v>145</v>
      </c>
      <c r="J48174">
        <v>1</v>
      </c>
      <c r="K48174" t="s">
        <v>56</v>
      </c>
      <c r="L48174" t="s">
        <v>1040</v>
      </c>
      <c r="M48174" t="s">
        <v>15372</v>
      </c>
      <c r="N48174">
        <v>10290061</v>
      </c>
    </row>
    <row r="48175" spans="1:14">
      <c r="A48175">
        <v>48173</v>
      </c>
      <c r="B48175" s="1">
        <v>202112135153</v>
      </c>
      <c r="C48175" t="s">
        <v>62116</v>
      </c>
      <c r="D48175" t="s">
        <v>153925</v>
      </c>
      <c r="E48175" t="s">
        <v>153926</v>
      </c>
      <c r="F48175" t="s">
        <v>201</v>
      </c>
      <c r="G48175" t="s">
        <v>12431</v>
      </c>
      <c r="H48175" t="s">
        <v>12432</v>
      </c>
      <c r="I48175" t="s">
        <v>595</v>
      </c>
      <c r="J48175">
        <v>3</v>
      </c>
      <c r="K48175" t="s">
        <v>260</v>
      </c>
      <c r="L48175" t="s">
        <v>12431</v>
      </c>
      <c r="M48175" t="s">
        <v>22277</v>
      </c>
      <c r="N48175">
        <v>10790038</v>
      </c>
    </row>
    <row r="48176" spans="1:14">
      <c r="A48176">
        <v>48174</v>
      </c>
      <c r="B48176" s="1">
        <v>202112135221</v>
      </c>
      <c r="C48176" t="s">
        <v>62117</v>
      </c>
      <c r="D48176" t="s">
        <v>153927</v>
      </c>
      <c r="E48176" t="s">
        <v>153928</v>
      </c>
      <c r="F48176" t="s">
        <v>68</v>
      </c>
      <c r="G48176" t="s">
        <v>1423</v>
      </c>
      <c r="H48176" t="s">
        <v>3906</v>
      </c>
      <c r="I48176" t="s">
        <v>47</v>
      </c>
      <c r="J48176">
        <v>3</v>
      </c>
      <c r="K48176" t="s">
        <v>353</v>
      </c>
      <c r="L48176" t="s">
        <v>1423</v>
      </c>
      <c r="M48176" t="s">
        <v>32482</v>
      </c>
      <c r="N48176">
        <v>11190018</v>
      </c>
    </row>
    <row r="48177" spans="1:14">
      <c r="A48177">
        <v>48175</v>
      </c>
      <c r="B48177" s="1">
        <v>202112135370</v>
      </c>
      <c r="C48177" t="s">
        <v>62118</v>
      </c>
      <c r="D48177" t="s">
        <v>153929</v>
      </c>
      <c r="E48177" t="s">
        <v>153930</v>
      </c>
      <c r="F48177" t="s">
        <v>201</v>
      </c>
      <c r="G48177" t="s">
        <v>2155</v>
      </c>
      <c r="H48177" t="s">
        <v>5440</v>
      </c>
      <c r="I48177" t="s">
        <v>346</v>
      </c>
      <c r="J48177">
        <v>3</v>
      </c>
      <c r="K48177" t="s">
        <v>522</v>
      </c>
      <c r="L48177" t="s">
        <v>4425</v>
      </c>
      <c r="M48177" t="s">
        <v>22891</v>
      </c>
      <c r="N48177">
        <v>10790280</v>
      </c>
    </row>
    <row r="48178" spans="1:14">
      <c r="A48178">
        <v>48176</v>
      </c>
      <c r="B48178" s="1">
        <v>202112135406</v>
      </c>
      <c r="C48178" t="s">
        <v>62119</v>
      </c>
      <c r="D48178" t="s">
        <v>153931</v>
      </c>
      <c r="E48178" t="s">
        <v>153932</v>
      </c>
      <c r="F48178" t="s">
        <v>60</v>
      </c>
      <c r="G48178" t="s">
        <v>1653</v>
      </c>
      <c r="H48178" t="s">
        <v>5862</v>
      </c>
      <c r="I48178" t="s">
        <v>768</v>
      </c>
      <c r="J48178">
        <v>3</v>
      </c>
      <c r="K48178" t="s">
        <v>102</v>
      </c>
      <c r="L48178" t="s">
        <v>1653</v>
      </c>
      <c r="M48178" t="s">
        <v>5611</v>
      </c>
      <c r="N48178">
        <v>10491248</v>
      </c>
    </row>
    <row r="48179" spans="1:14">
      <c r="A48179">
        <v>48177</v>
      </c>
      <c r="B48179" s="1">
        <v>202112135445</v>
      </c>
      <c r="C48179" t="s">
        <v>62120</v>
      </c>
      <c r="D48179" t="s">
        <v>153933</v>
      </c>
      <c r="E48179" t="s">
        <v>153934</v>
      </c>
      <c r="F48179" t="s">
        <v>28</v>
      </c>
      <c r="G48179" t="s">
        <v>29</v>
      </c>
      <c r="H48179" t="s">
        <v>5334</v>
      </c>
      <c r="I48179" t="s">
        <v>231</v>
      </c>
      <c r="J48179">
        <v>1</v>
      </c>
      <c r="K48179" t="s">
        <v>24</v>
      </c>
      <c r="L48179" t="s">
        <v>29</v>
      </c>
      <c r="M48179" t="s">
        <v>23206</v>
      </c>
      <c r="N48179">
        <v>10290447</v>
      </c>
    </row>
    <row r="48180" spans="1:14">
      <c r="A48180">
        <v>48178</v>
      </c>
      <c r="B48180" s="1">
        <v>202112135467</v>
      </c>
      <c r="C48180" t="s">
        <v>62121</v>
      </c>
      <c r="D48180" t="s">
        <v>153935</v>
      </c>
      <c r="E48180" t="s">
        <v>153936</v>
      </c>
      <c r="F48180" t="s">
        <v>155</v>
      </c>
      <c r="G48180" t="s">
        <v>177</v>
      </c>
      <c r="H48180" t="s">
        <v>1112</v>
      </c>
      <c r="I48180" t="s">
        <v>145</v>
      </c>
      <c r="J48180">
        <v>1</v>
      </c>
      <c r="K48180" t="s">
        <v>179</v>
      </c>
      <c r="L48180" t="s">
        <v>1029</v>
      </c>
      <c r="M48180" t="s">
        <v>11701</v>
      </c>
      <c r="N48180">
        <v>1074011</v>
      </c>
    </row>
    <row r="48181" spans="1:14">
      <c r="A48181">
        <v>48179</v>
      </c>
      <c r="B48181" s="1">
        <v>202112135603</v>
      </c>
      <c r="C48181" t="s">
        <v>62122</v>
      </c>
      <c r="D48181" t="s">
        <v>153937</v>
      </c>
      <c r="E48181" t="s">
        <v>80465</v>
      </c>
      <c r="F48181" t="s">
        <v>155</v>
      </c>
      <c r="G48181" t="s">
        <v>177</v>
      </c>
      <c r="H48181" t="s">
        <v>59851</v>
      </c>
      <c r="I48181" t="s">
        <v>6388</v>
      </c>
      <c r="J48181">
        <v>3</v>
      </c>
      <c r="K48181" t="s">
        <v>179</v>
      </c>
      <c r="L48181" t="s">
        <v>3933</v>
      </c>
      <c r="M48181" t="s">
        <v>7726</v>
      </c>
      <c r="N48181">
        <v>10590244</v>
      </c>
    </row>
    <row r="48182" spans="1:14">
      <c r="A48182">
        <v>48180</v>
      </c>
      <c r="B48182" s="1">
        <v>202112135637</v>
      </c>
      <c r="C48182" t="s">
        <v>62123</v>
      </c>
      <c r="D48182" t="s">
        <v>153938</v>
      </c>
      <c r="E48182" t="s">
        <v>153939</v>
      </c>
      <c r="F48182" t="s">
        <v>60</v>
      </c>
      <c r="G48182" t="s">
        <v>636</v>
      </c>
      <c r="H48182" t="s">
        <v>3084</v>
      </c>
      <c r="I48182" t="s">
        <v>3085</v>
      </c>
      <c r="J48182">
        <v>1</v>
      </c>
      <c r="K48182" t="s">
        <v>433</v>
      </c>
      <c r="L48182" t="s">
        <v>1562</v>
      </c>
      <c r="M48182" t="s">
        <v>1563</v>
      </c>
      <c r="N48182">
        <v>10890638</v>
      </c>
    </row>
    <row r="48183" spans="1:14">
      <c r="A48183">
        <v>48181</v>
      </c>
      <c r="B48183" s="1">
        <v>202112135789</v>
      </c>
      <c r="C48183" t="s">
        <v>62124</v>
      </c>
      <c r="D48183" t="s">
        <v>153940</v>
      </c>
      <c r="E48183" t="s">
        <v>153941</v>
      </c>
      <c r="F48183" t="s">
        <v>123</v>
      </c>
      <c r="G48183" t="s">
        <v>1640</v>
      </c>
      <c r="H48183" t="s">
        <v>1641</v>
      </c>
      <c r="I48183" t="s">
        <v>4918</v>
      </c>
      <c r="J48183">
        <v>3</v>
      </c>
      <c r="K48183" t="s">
        <v>127</v>
      </c>
      <c r="L48183" t="s">
        <v>1640</v>
      </c>
      <c r="M48183" t="s">
        <v>20876</v>
      </c>
      <c r="N48183">
        <v>11090434</v>
      </c>
    </row>
    <row r="48184" spans="1:14">
      <c r="A48184">
        <v>48182</v>
      </c>
      <c r="B48184" s="1">
        <v>202112135813</v>
      </c>
      <c r="C48184" t="s">
        <v>62125</v>
      </c>
      <c r="D48184" t="s">
        <v>153942</v>
      </c>
      <c r="E48184" t="s">
        <v>153943</v>
      </c>
      <c r="F48184" t="s">
        <v>297</v>
      </c>
      <c r="G48184" t="s">
        <v>2409</v>
      </c>
      <c r="H48184" t="s">
        <v>2410</v>
      </c>
      <c r="I48184" t="s">
        <v>47</v>
      </c>
      <c r="J48184">
        <v>3</v>
      </c>
      <c r="K48184" t="s">
        <v>326</v>
      </c>
      <c r="L48184" t="s">
        <v>10496</v>
      </c>
      <c r="M48184" t="s">
        <v>19119</v>
      </c>
      <c r="N48184">
        <v>11290394</v>
      </c>
    </row>
    <row r="48185" spans="1:14">
      <c r="A48185">
        <v>48183</v>
      </c>
      <c r="B48185" s="1">
        <v>202112135852</v>
      </c>
      <c r="C48185" t="s">
        <v>62126</v>
      </c>
      <c r="D48185" t="s">
        <v>153944</v>
      </c>
      <c r="E48185" t="s">
        <v>153945</v>
      </c>
      <c r="F48185" t="s">
        <v>68</v>
      </c>
      <c r="G48185" t="s">
        <v>6813</v>
      </c>
      <c r="H48185" t="s">
        <v>14985</v>
      </c>
      <c r="I48185" t="s">
        <v>1150</v>
      </c>
      <c r="J48185">
        <v>1</v>
      </c>
      <c r="K48185" t="s">
        <v>353</v>
      </c>
      <c r="L48185" t="s">
        <v>1343</v>
      </c>
      <c r="M48185" t="s">
        <v>1344</v>
      </c>
      <c r="N48185">
        <v>1120012</v>
      </c>
    </row>
    <row r="48186" spans="1:14">
      <c r="A48186">
        <v>48184</v>
      </c>
      <c r="B48186" s="1">
        <v>202112135858</v>
      </c>
      <c r="C48186" t="s">
        <v>62127</v>
      </c>
      <c r="D48186" t="s">
        <v>153946</v>
      </c>
      <c r="E48186" t="s">
        <v>153947</v>
      </c>
      <c r="F48186" t="s">
        <v>68</v>
      </c>
      <c r="G48186" t="s">
        <v>879</v>
      </c>
      <c r="H48186" t="s">
        <v>880</v>
      </c>
      <c r="I48186" t="s">
        <v>47</v>
      </c>
      <c r="J48186">
        <v>3</v>
      </c>
      <c r="K48186" t="s">
        <v>72</v>
      </c>
      <c r="L48186" t="s">
        <v>4188</v>
      </c>
      <c r="M48186" t="s">
        <v>62128</v>
      </c>
      <c r="N48186">
        <v>11190542</v>
      </c>
    </row>
    <row r="48187" spans="1:14">
      <c r="A48187">
        <v>48185</v>
      </c>
      <c r="B48187" s="1">
        <v>202112135937</v>
      </c>
      <c r="C48187" t="s">
        <v>62129</v>
      </c>
      <c r="D48187" t="s">
        <v>89855</v>
      </c>
      <c r="E48187" t="s">
        <v>103438</v>
      </c>
      <c r="F48187" t="s">
        <v>87</v>
      </c>
      <c r="G48187" t="s">
        <v>1521</v>
      </c>
      <c r="H48187" t="s">
        <v>4410</v>
      </c>
      <c r="I48187" t="s">
        <v>15</v>
      </c>
      <c r="J48187">
        <v>1</v>
      </c>
      <c r="K48187" t="s">
        <v>91</v>
      </c>
      <c r="L48187" t="s">
        <v>88</v>
      </c>
      <c r="M48187" t="s">
        <v>10392</v>
      </c>
      <c r="N48187">
        <v>10990577</v>
      </c>
    </row>
    <row r="48188" spans="1:14">
      <c r="A48188">
        <v>48186</v>
      </c>
      <c r="B48188" s="1">
        <v>202112136083</v>
      </c>
      <c r="C48188" t="s">
        <v>62130</v>
      </c>
      <c r="D48188" t="s">
        <v>153948</v>
      </c>
      <c r="E48188" t="s">
        <v>153948</v>
      </c>
      <c r="F48188" t="s">
        <v>60</v>
      </c>
      <c r="G48188" t="s">
        <v>837</v>
      </c>
      <c r="H48188" t="s">
        <v>7746</v>
      </c>
      <c r="I48188" t="s">
        <v>3085</v>
      </c>
      <c r="J48188">
        <v>1</v>
      </c>
      <c r="K48188" t="s">
        <v>614</v>
      </c>
      <c r="L48188" t="s">
        <v>624</v>
      </c>
      <c r="M48188" t="s">
        <v>3253</v>
      </c>
      <c r="N48188">
        <v>1064056</v>
      </c>
    </row>
    <row r="48189" spans="1:14">
      <c r="A48189">
        <v>48187</v>
      </c>
      <c r="B48189" s="1">
        <v>202112136238</v>
      </c>
      <c r="C48189" t="s">
        <v>62131</v>
      </c>
      <c r="D48189" t="s">
        <v>153949</v>
      </c>
      <c r="E48189" t="s">
        <v>153950</v>
      </c>
      <c r="F48189" t="s">
        <v>52</v>
      </c>
      <c r="G48189" t="s">
        <v>2604</v>
      </c>
      <c r="H48189" t="s">
        <v>2605</v>
      </c>
      <c r="I48189" t="s">
        <v>325</v>
      </c>
      <c r="J48189">
        <v>1</v>
      </c>
      <c r="K48189" t="s">
        <v>215</v>
      </c>
      <c r="L48189" t="s">
        <v>2606</v>
      </c>
      <c r="M48189" t="s">
        <v>2607</v>
      </c>
      <c r="N48189">
        <v>10390072</v>
      </c>
    </row>
    <row r="48190" spans="1:14">
      <c r="A48190">
        <v>48188</v>
      </c>
      <c r="B48190" s="1">
        <v>202112136276</v>
      </c>
      <c r="C48190" t="s">
        <v>62132</v>
      </c>
      <c r="D48190" t="s">
        <v>153951</v>
      </c>
      <c r="E48190" t="s">
        <v>153952</v>
      </c>
      <c r="F48190" t="s">
        <v>60</v>
      </c>
      <c r="G48190" t="s">
        <v>61</v>
      </c>
      <c r="H48190" t="s">
        <v>14273</v>
      </c>
      <c r="I48190" t="s">
        <v>1203</v>
      </c>
      <c r="J48190">
        <v>3</v>
      </c>
      <c r="K48190" t="s">
        <v>115</v>
      </c>
      <c r="L48190" t="s">
        <v>2911</v>
      </c>
      <c r="M48190" t="s">
        <v>11781</v>
      </c>
      <c r="N48190">
        <v>10490595</v>
      </c>
    </row>
    <row r="48191" spans="1:14">
      <c r="A48191">
        <v>48189</v>
      </c>
      <c r="B48191" s="1">
        <v>202112136356</v>
      </c>
      <c r="C48191" t="s">
        <v>62133</v>
      </c>
      <c r="D48191" t="s">
        <v>153953</v>
      </c>
      <c r="E48191" t="s">
        <v>83572</v>
      </c>
      <c r="F48191" t="s">
        <v>87</v>
      </c>
      <c r="G48191" t="s">
        <v>1521</v>
      </c>
      <c r="H48191" t="s">
        <v>4410</v>
      </c>
      <c r="I48191" t="s">
        <v>300</v>
      </c>
      <c r="J48191">
        <v>3</v>
      </c>
      <c r="K48191" t="s">
        <v>91</v>
      </c>
      <c r="L48191" t="s">
        <v>1521</v>
      </c>
      <c r="M48191" t="s">
        <v>4377</v>
      </c>
      <c r="N48191">
        <v>10990569</v>
      </c>
    </row>
    <row r="48192" spans="1:14">
      <c r="A48192">
        <v>48190</v>
      </c>
      <c r="B48192" s="1">
        <v>202112136369</v>
      </c>
      <c r="C48192" t="s">
        <v>62134</v>
      </c>
      <c r="D48192" t="s">
        <v>92341</v>
      </c>
      <c r="E48192" t="s">
        <v>151147</v>
      </c>
      <c r="F48192" t="s">
        <v>68</v>
      </c>
      <c r="G48192" t="s">
        <v>6813</v>
      </c>
      <c r="H48192" t="s">
        <v>20023</v>
      </c>
      <c r="I48192" t="s">
        <v>1162</v>
      </c>
      <c r="J48192">
        <v>4</v>
      </c>
      <c r="K48192" t="s">
        <v>353</v>
      </c>
      <c r="L48192" t="s">
        <v>6813</v>
      </c>
      <c r="M48192" t="s">
        <v>24185</v>
      </c>
      <c r="N48192">
        <v>11190175</v>
      </c>
    </row>
    <row r="48193" spans="1:14">
      <c r="A48193">
        <v>48191</v>
      </c>
      <c r="B48193" s="1">
        <v>202112136436</v>
      </c>
      <c r="C48193" t="s">
        <v>62135</v>
      </c>
      <c r="D48193" t="s">
        <v>153954</v>
      </c>
      <c r="E48193" t="s">
        <v>153955</v>
      </c>
      <c r="F48193" t="s">
        <v>297</v>
      </c>
      <c r="G48193" t="s">
        <v>480</v>
      </c>
      <c r="H48193" t="s">
        <v>60119</v>
      </c>
      <c r="I48193" t="s">
        <v>12691</v>
      </c>
      <c r="J48193">
        <v>3</v>
      </c>
      <c r="K48193" t="s">
        <v>326</v>
      </c>
      <c r="L48193" t="s">
        <v>601</v>
      </c>
      <c r="M48193" t="s">
        <v>14970</v>
      </c>
      <c r="N48193">
        <v>1001066</v>
      </c>
    </row>
    <row r="48194" spans="1:14">
      <c r="A48194">
        <v>48192</v>
      </c>
      <c r="B48194" s="1">
        <v>202112136525</v>
      </c>
      <c r="C48194" t="s">
        <v>62136</v>
      </c>
      <c r="D48194" t="s">
        <v>153956</v>
      </c>
      <c r="E48194" t="s">
        <v>153957</v>
      </c>
      <c r="F48194" t="s">
        <v>20</v>
      </c>
      <c r="G48194" t="s">
        <v>4762</v>
      </c>
      <c r="H48194" t="s">
        <v>62106</v>
      </c>
      <c r="I48194" t="s">
        <v>4366</v>
      </c>
      <c r="J48194">
        <v>3</v>
      </c>
      <c r="K48194" t="s">
        <v>140</v>
      </c>
      <c r="L48194" t="s">
        <v>5173</v>
      </c>
      <c r="M48194" t="s">
        <v>6932</v>
      </c>
      <c r="N48194">
        <v>1072003</v>
      </c>
    </row>
    <row r="48195" spans="1:14">
      <c r="A48195">
        <v>48193</v>
      </c>
      <c r="B48195" s="1">
        <v>202112136549</v>
      </c>
      <c r="C48195" t="s">
        <v>62137</v>
      </c>
      <c r="D48195" t="s">
        <v>153958</v>
      </c>
      <c r="E48195" t="s">
        <v>153959</v>
      </c>
      <c r="F48195" t="s">
        <v>131</v>
      </c>
      <c r="G48195" t="s">
        <v>1750</v>
      </c>
      <c r="H48195" t="s">
        <v>3819</v>
      </c>
      <c r="I48195" t="s">
        <v>319</v>
      </c>
      <c r="J48195">
        <v>1</v>
      </c>
      <c r="K48195" t="s">
        <v>91</v>
      </c>
      <c r="L48195" t="s">
        <v>135</v>
      </c>
      <c r="M48195" t="s">
        <v>2811</v>
      </c>
      <c r="N48195">
        <v>10890016</v>
      </c>
    </row>
    <row r="48196" spans="1:14">
      <c r="A48196">
        <v>48194</v>
      </c>
      <c r="B48196" s="1">
        <v>202112136563</v>
      </c>
      <c r="C48196" t="s">
        <v>62138</v>
      </c>
      <c r="D48196" t="s">
        <v>153960</v>
      </c>
      <c r="E48196" t="s">
        <v>153961</v>
      </c>
      <c r="F48196" t="s">
        <v>123</v>
      </c>
      <c r="G48196" t="s">
        <v>2637</v>
      </c>
      <c r="H48196" t="s">
        <v>61431</v>
      </c>
      <c r="I48196" t="s">
        <v>12691</v>
      </c>
      <c r="J48196">
        <v>3</v>
      </c>
      <c r="K48196" t="s">
        <v>127</v>
      </c>
      <c r="L48196" t="s">
        <v>1851</v>
      </c>
      <c r="M48196" t="s">
        <v>51822</v>
      </c>
      <c r="N48196">
        <v>11090464</v>
      </c>
    </row>
    <row r="48197" spans="1:14">
      <c r="A48197">
        <v>48195</v>
      </c>
      <c r="B48197" s="1">
        <v>202112136578</v>
      </c>
      <c r="C48197" t="s">
        <v>62139</v>
      </c>
      <c r="D48197" t="s">
        <v>153962</v>
      </c>
      <c r="E48197" t="s">
        <v>93260</v>
      </c>
      <c r="F48197" t="s">
        <v>12</v>
      </c>
      <c r="G48197" t="s">
        <v>218</v>
      </c>
      <c r="H48197" t="s">
        <v>62140</v>
      </c>
      <c r="I48197" t="s">
        <v>12691</v>
      </c>
      <c r="J48197">
        <v>3</v>
      </c>
      <c r="K48197" t="s">
        <v>16</v>
      </c>
      <c r="L48197" t="s">
        <v>392</v>
      </c>
      <c r="M48197" t="s">
        <v>38171</v>
      </c>
      <c r="N48197">
        <v>11390006</v>
      </c>
    </row>
    <row r="48198" spans="1:14">
      <c r="A48198">
        <v>48196</v>
      </c>
      <c r="B48198" s="1">
        <v>202112136678</v>
      </c>
      <c r="C48198" t="s">
        <v>62141</v>
      </c>
      <c r="D48198" t="s">
        <v>153963</v>
      </c>
      <c r="E48198" t="s">
        <v>153964</v>
      </c>
      <c r="F48198" t="s">
        <v>52</v>
      </c>
      <c r="G48198" t="s">
        <v>53</v>
      </c>
      <c r="H48198" t="s">
        <v>61144</v>
      </c>
      <c r="I48198" t="s">
        <v>52422</v>
      </c>
      <c r="J48198">
        <v>3</v>
      </c>
      <c r="K48198" t="s">
        <v>78</v>
      </c>
      <c r="L48198" t="s">
        <v>79</v>
      </c>
      <c r="M48198" t="s">
        <v>31179</v>
      </c>
      <c r="N48198">
        <v>1086328</v>
      </c>
    </row>
    <row r="48199" spans="1:14">
      <c r="A48199">
        <v>48197</v>
      </c>
      <c r="B48199" s="1">
        <v>202112136755</v>
      </c>
      <c r="C48199" t="s">
        <v>62142</v>
      </c>
      <c r="D48199" t="s">
        <v>153965</v>
      </c>
      <c r="E48199" t="s">
        <v>153966</v>
      </c>
      <c r="F48199" t="s">
        <v>12</v>
      </c>
      <c r="G48199" t="s">
        <v>16</v>
      </c>
      <c r="H48199" t="s">
        <v>11548</v>
      </c>
      <c r="I48199" t="s">
        <v>27962</v>
      </c>
      <c r="J48199">
        <v>3</v>
      </c>
      <c r="K48199" t="s">
        <v>16</v>
      </c>
      <c r="L48199" t="s">
        <v>169</v>
      </c>
      <c r="M48199" t="s">
        <v>15340</v>
      </c>
      <c r="N48199">
        <v>1016025</v>
      </c>
    </row>
    <row r="48200" spans="1:14">
      <c r="A48200">
        <v>48198</v>
      </c>
      <c r="B48200" s="1">
        <v>202112136776</v>
      </c>
      <c r="C48200" t="s">
        <v>62143</v>
      </c>
      <c r="D48200" t="s">
        <v>153967</v>
      </c>
      <c r="E48200" t="s">
        <v>153968</v>
      </c>
      <c r="F48200" t="s">
        <v>201</v>
      </c>
      <c r="G48200" t="s">
        <v>308</v>
      </c>
      <c r="H48200" t="s">
        <v>61675</v>
      </c>
      <c r="I48200" t="s">
        <v>4366</v>
      </c>
      <c r="J48200">
        <v>3</v>
      </c>
      <c r="K48200" t="s">
        <v>240</v>
      </c>
      <c r="L48200" t="s">
        <v>1457</v>
      </c>
      <c r="M48200" t="s">
        <v>62144</v>
      </c>
      <c r="N48200">
        <v>10790463</v>
      </c>
    </row>
    <row r="48201" spans="1:14">
      <c r="A48201">
        <v>48199</v>
      </c>
      <c r="B48201" s="1">
        <v>202112136829</v>
      </c>
      <c r="C48201" t="s">
        <v>62145</v>
      </c>
      <c r="D48201" t="s">
        <v>153969</v>
      </c>
      <c r="E48201" t="s">
        <v>153969</v>
      </c>
      <c r="F48201" t="s">
        <v>12</v>
      </c>
      <c r="G48201" t="s">
        <v>3332</v>
      </c>
      <c r="H48201" t="s">
        <v>59806</v>
      </c>
      <c r="I48201" t="s">
        <v>7790</v>
      </c>
      <c r="J48201">
        <v>3</v>
      </c>
      <c r="K48201" t="s">
        <v>48</v>
      </c>
      <c r="L48201" t="s">
        <v>341</v>
      </c>
      <c r="M48201" t="s">
        <v>8721</v>
      </c>
      <c r="N48201">
        <v>1017041</v>
      </c>
    </row>
    <row r="48202" spans="1:14">
      <c r="A48202">
        <v>48200</v>
      </c>
      <c r="B48202" s="1">
        <v>202112136856</v>
      </c>
      <c r="C48202" t="s">
        <v>62146</v>
      </c>
      <c r="D48202" t="s">
        <v>153970</v>
      </c>
      <c r="E48202" t="s">
        <v>153971</v>
      </c>
      <c r="F48202" t="s">
        <v>60</v>
      </c>
      <c r="G48202" t="s">
        <v>837</v>
      </c>
      <c r="H48202" t="s">
        <v>62147</v>
      </c>
      <c r="I48202" t="s">
        <v>4366</v>
      </c>
      <c r="J48202">
        <v>3</v>
      </c>
      <c r="K48202" t="s">
        <v>614</v>
      </c>
      <c r="L48202" t="s">
        <v>624</v>
      </c>
      <c r="M48202" t="s">
        <v>12956</v>
      </c>
      <c r="N48202">
        <v>1064001</v>
      </c>
    </row>
    <row r="48203" spans="1:14">
      <c r="A48203">
        <v>48201</v>
      </c>
      <c r="B48203" s="1">
        <v>202112136916</v>
      </c>
      <c r="C48203" t="s">
        <v>62148</v>
      </c>
      <c r="D48203" t="s">
        <v>153972</v>
      </c>
      <c r="E48203" t="s">
        <v>153973</v>
      </c>
      <c r="F48203" t="s">
        <v>52</v>
      </c>
      <c r="G48203" t="s">
        <v>287</v>
      </c>
      <c r="H48203" t="s">
        <v>26632</v>
      </c>
      <c r="I48203" t="s">
        <v>12691</v>
      </c>
      <c r="J48203">
        <v>3</v>
      </c>
      <c r="K48203" t="s">
        <v>78</v>
      </c>
      <c r="L48203" t="s">
        <v>79</v>
      </c>
      <c r="M48203" t="s">
        <v>52539</v>
      </c>
      <c r="N48203">
        <v>1086525</v>
      </c>
    </row>
    <row r="48204" spans="1:14">
      <c r="A48204">
        <v>48202</v>
      </c>
      <c r="B48204" s="1">
        <v>202112136947</v>
      </c>
      <c r="C48204" t="s">
        <v>62149</v>
      </c>
      <c r="D48204" t="s">
        <v>153974</v>
      </c>
      <c r="E48204" t="s">
        <v>132035</v>
      </c>
      <c r="F48204" t="s">
        <v>68</v>
      </c>
      <c r="G48204" t="s">
        <v>1139</v>
      </c>
      <c r="H48204" t="s">
        <v>1140</v>
      </c>
      <c r="I48204" t="s">
        <v>293</v>
      </c>
      <c r="J48204">
        <v>3</v>
      </c>
      <c r="K48204" t="s">
        <v>72</v>
      </c>
      <c r="L48204" t="s">
        <v>3682</v>
      </c>
      <c r="M48204" t="s">
        <v>10075</v>
      </c>
      <c r="N48204">
        <v>11190301</v>
      </c>
    </row>
    <row r="48205" spans="1:14">
      <c r="A48205">
        <v>48203</v>
      </c>
      <c r="B48205" s="1">
        <v>202112136963</v>
      </c>
      <c r="C48205" t="s">
        <v>62150</v>
      </c>
      <c r="D48205" t="s">
        <v>153975</v>
      </c>
      <c r="E48205" t="s">
        <v>153976</v>
      </c>
      <c r="F48205" t="s">
        <v>60</v>
      </c>
      <c r="G48205" t="s">
        <v>789</v>
      </c>
      <c r="H48205" t="s">
        <v>13709</v>
      </c>
      <c r="I48205" t="s">
        <v>265</v>
      </c>
      <c r="J48205">
        <v>4</v>
      </c>
      <c r="K48205" t="s">
        <v>102</v>
      </c>
      <c r="L48205" t="s">
        <v>3130</v>
      </c>
      <c r="M48205" t="s">
        <v>3131</v>
      </c>
      <c r="N48205">
        <v>10490942</v>
      </c>
    </row>
    <row r="48206" spans="1:14">
      <c r="A48206">
        <v>48204</v>
      </c>
      <c r="B48206" s="1">
        <v>202112136964</v>
      </c>
      <c r="C48206" t="s">
        <v>62151</v>
      </c>
      <c r="D48206" t="s">
        <v>153977</v>
      </c>
      <c r="E48206" t="s">
        <v>153977</v>
      </c>
      <c r="F48206" t="s">
        <v>155</v>
      </c>
      <c r="G48206" t="s">
        <v>64</v>
      </c>
      <c r="H48206" t="s">
        <v>7070</v>
      </c>
      <c r="I48206" t="s">
        <v>126</v>
      </c>
      <c r="J48206">
        <v>3</v>
      </c>
      <c r="K48206" t="s">
        <v>64</v>
      </c>
      <c r="L48206" t="s">
        <v>10167</v>
      </c>
      <c r="M48206" t="s">
        <v>62152</v>
      </c>
      <c r="N48206">
        <v>10590829</v>
      </c>
    </row>
    <row r="48207" spans="1:14">
      <c r="A48207">
        <v>48205</v>
      </c>
      <c r="B48207" s="1">
        <v>202112137011</v>
      </c>
      <c r="C48207" t="s">
        <v>62153</v>
      </c>
      <c r="D48207" t="s">
        <v>120635</v>
      </c>
      <c r="E48207" t="s">
        <v>153978</v>
      </c>
      <c r="F48207" t="s">
        <v>28</v>
      </c>
      <c r="G48207" t="s">
        <v>697</v>
      </c>
      <c r="H48207" t="s">
        <v>62154</v>
      </c>
      <c r="I48207" t="s">
        <v>4366</v>
      </c>
      <c r="J48207">
        <v>3</v>
      </c>
      <c r="K48207" t="s">
        <v>215</v>
      </c>
      <c r="L48207" t="s">
        <v>2606</v>
      </c>
      <c r="M48207" t="s">
        <v>6070</v>
      </c>
      <c r="N48207">
        <v>10390073</v>
      </c>
    </row>
    <row r="48208" spans="1:14">
      <c r="A48208">
        <v>48206</v>
      </c>
      <c r="B48208" s="1">
        <v>202112137068</v>
      </c>
      <c r="C48208" t="s">
        <v>62155</v>
      </c>
      <c r="D48208" t="s">
        <v>153979</v>
      </c>
      <c r="E48208" t="s">
        <v>153980</v>
      </c>
      <c r="F48208" t="s">
        <v>20</v>
      </c>
      <c r="G48208" t="s">
        <v>2612</v>
      </c>
      <c r="H48208" t="s">
        <v>2684</v>
      </c>
      <c r="I48208" t="s">
        <v>15</v>
      </c>
      <c r="J48208">
        <v>1</v>
      </c>
      <c r="K48208" t="s">
        <v>205</v>
      </c>
      <c r="L48208" t="s">
        <v>206</v>
      </c>
      <c r="M48208" t="s">
        <v>62156</v>
      </c>
      <c r="N48208">
        <v>1073178</v>
      </c>
    </row>
    <row r="48209" spans="1:14">
      <c r="A48209">
        <v>48207</v>
      </c>
      <c r="B48209" s="1">
        <v>202112137089</v>
      </c>
      <c r="C48209" t="s">
        <v>62157</v>
      </c>
      <c r="D48209" t="s">
        <v>153981</v>
      </c>
      <c r="E48209" t="s">
        <v>153982</v>
      </c>
      <c r="F48209" t="s">
        <v>28</v>
      </c>
      <c r="G48209" t="s">
        <v>439</v>
      </c>
      <c r="H48209" t="s">
        <v>7166</v>
      </c>
      <c r="I48209" t="s">
        <v>145</v>
      </c>
      <c r="J48209">
        <v>1</v>
      </c>
      <c r="K48209" t="s">
        <v>56</v>
      </c>
      <c r="L48209" t="s">
        <v>439</v>
      </c>
      <c r="M48209" t="s">
        <v>22015</v>
      </c>
      <c r="N48209">
        <v>10290210</v>
      </c>
    </row>
    <row r="48210" spans="1:14">
      <c r="A48210">
        <v>48208</v>
      </c>
      <c r="B48210" s="1">
        <v>202112137100</v>
      </c>
      <c r="C48210" t="s">
        <v>62158</v>
      </c>
      <c r="D48210" t="s">
        <v>153983</v>
      </c>
      <c r="E48210" t="s">
        <v>153984</v>
      </c>
      <c r="F48210" t="s">
        <v>123</v>
      </c>
      <c r="G48210" t="s">
        <v>1337</v>
      </c>
      <c r="H48210" t="s">
        <v>14181</v>
      </c>
      <c r="I48210" t="s">
        <v>1577</v>
      </c>
      <c r="J48210">
        <v>1</v>
      </c>
      <c r="K48210" t="s">
        <v>353</v>
      </c>
      <c r="L48210" t="s">
        <v>1339</v>
      </c>
      <c r="M48210" t="s">
        <v>18114</v>
      </c>
      <c r="N48210">
        <v>11090097</v>
      </c>
    </row>
    <row r="48211" spans="1:14">
      <c r="A48211">
        <v>48209</v>
      </c>
      <c r="B48211" s="1">
        <v>202112137143</v>
      </c>
      <c r="C48211" t="s">
        <v>62159</v>
      </c>
      <c r="D48211" t="s">
        <v>153985</v>
      </c>
      <c r="E48211" t="s">
        <v>75746</v>
      </c>
      <c r="F48211" t="s">
        <v>60</v>
      </c>
      <c r="G48211" t="s">
        <v>1653</v>
      </c>
      <c r="H48211" t="s">
        <v>2974</v>
      </c>
      <c r="I48211" t="s">
        <v>145</v>
      </c>
      <c r="J48211">
        <v>1</v>
      </c>
      <c r="K48211" t="s">
        <v>102</v>
      </c>
      <c r="L48211" t="s">
        <v>1008</v>
      </c>
      <c r="M48211" t="s">
        <v>1629</v>
      </c>
      <c r="N48211">
        <v>10490702</v>
      </c>
    </row>
    <row r="48212" spans="1:14">
      <c r="A48212">
        <v>48210</v>
      </c>
      <c r="B48212" s="1">
        <v>202112137148</v>
      </c>
      <c r="C48212" t="s">
        <v>62160</v>
      </c>
      <c r="D48212" t="s">
        <v>136579</v>
      </c>
      <c r="E48212" t="s">
        <v>153986</v>
      </c>
      <c r="F48212" t="s">
        <v>28</v>
      </c>
      <c r="G48212" t="s">
        <v>56</v>
      </c>
      <c r="H48212" t="s">
        <v>7748</v>
      </c>
      <c r="I48212" t="s">
        <v>325</v>
      </c>
      <c r="J48212">
        <v>1</v>
      </c>
      <c r="K48212" t="s">
        <v>56</v>
      </c>
      <c r="L48212" t="s">
        <v>439</v>
      </c>
      <c r="M48212" t="s">
        <v>440</v>
      </c>
      <c r="N48212">
        <v>10290211</v>
      </c>
    </row>
    <row r="48213" spans="1:14">
      <c r="A48213">
        <v>48211</v>
      </c>
      <c r="B48213" s="1">
        <v>202112137192</v>
      </c>
      <c r="C48213" t="s">
        <v>62161</v>
      </c>
      <c r="D48213" t="s">
        <v>26653</v>
      </c>
      <c r="E48213" t="s">
        <v>73059</v>
      </c>
      <c r="F48213" t="s">
        <v>20</v>
      </c>
      <c r="G48213" t="s">
        <v>5200</v>
      </c>
      <c r="H48213" t="s">
        <v>61521</v>
      </c>
      <c r="I48213" t="s">
        <v>12691</v>
      </c>
      <c r="J48213">
        <v>3</v>
      </c>
      <c r="K48213" t="s">
        <v>205</v>
      </c>
      <c r="L48213" t="s">
        <v>13588</v>
      </c>
      <c r="M48213" t="s">
        <v>23883</v>
      </c>
      <c r="N48213">
        <v>10690753</v>
      </c>
    </row>
    <row r="48214" spans="1:14">
      <c r="A48214">
        <v>48212</v>
      </c>
      <c r="B48214" s="1">
        <v>202112137202</v>
      </c>
      <c r="C48214" t="s">
        <v>62162</v>
      </c>
      <c r="D48214" t="s">
        <v>153949</v>
      </c>
      <c r="E48214" t="s">
        <v>153987</v>
      </c>
      <c r="F48214" t="s">
        <v>52</v>
      </c>
      <c r="G48214" t="s">
        <v>2604</v>
      </c>
      <c r="H48214" t="s">
        <v>2605</v>
      </c>
      <c r="I48214" t="s">
        <v>325</v>
      </c>
      <c r="J48214">
        <v>1</v>
      </c>
      <c r="K48214" t="s">
        <v>215</v>
      </c>
      <c r="L48214" t="s">
        <v>2606</v>
      </c>
      <c r="M48214" t="s">
        <v>2607</v>
      </c>
      <c r="N48214">
        <v>10390072</v>
      </c>
    </row>
    <row r="48215" spans="1:14">
      <c r="A48215">
        <v>48213</v>
      </c>
      <c r="B48215" s="1">
        <v>202112137315</v>
      </c>
      <c r="C48215" t="s">
        <v>62163</v>
      </c>
      <c r="D48215" t="s">
        <v>153988</v>
      </c>
      <c r="E48215" t="s">
        <v>153989</v>
      </c>
      <c r="F48215" t="s">
        <v>12</v>
      </c>
      <c r="G48215" t="s">
        <v>1014</v>
      </c>
      <c r="H48215" t="s">
        <v>1015</v>
      </c>
      <c r="I48215" t="s">
        <v>362</v>
      </c>
      <c r="J48215">
        <v>3</v>
      </c>
      <c r="K48215" t="s">
        <v>48</v>
      </c>
      <c r="L48215" t="s">
        <v>1667</v>
      </c>
      <c r="M48215" t="s">
        <v>1667</v>
      </c>
      <c r="N48215">
        <v>11390227</v>
      </c>
    </row>
    <row r="48216" spans="1:14">
      <c r="A48216">
        <v>48214</v>
      </c>
      <c r="B48216" s="1">
        <v>202112137355</v>
      </c>
      <c r="C48216" t="s">
        <v>62164</v>
      </c>
      <c r="D48216" t="s">
        <v>153990</v>
      </c>
      <c r="E48216" t="s">
        <v>153991</v>
      </c>
      <c r="F48216" t="s">
        <v>155</v>
      </c>
      <c r="G48216" t="s">
        <v>213</v>
      </c>
      <c r="H48216" t="s">
        <v>12861</v>
      </c>
      <c r="I48216" t="s">
        <v>265</v>
      </c>
      <c r="J48216">
        <v>4</v>
      </c>
      <c r="K48216" t="s">
        <v>614</v>
      </c>
      <c r="L48216" t="s">
        <v>629</v>
      </c>
      <c r="M48216" t="s">
        <v>62165</v>
      </c>
      <c r="N48216">
        <v>10590064</v>
      </c>
    </row>
    <row r="48217" spans="1:14">
      <c r="A48217">
        <v>48215</v>
      </c>
      <c r="B48217" s="1">
        <v>202112137415</v>
      </c>
      <c r="C48217" t="s">
        <v>62166</v>
      </c>
      <c r="D48217" t="s">
        <v>153992</v>
      </c>
      <c r="E48217" t="s">
        <v>153993</v>
      </c>
      <c r="F48217" t="s">
        <v>20</v>
      </c>
      <c r="G48217" t="s">
        <v>2046</v>
      </c>
      <c r="H48217" t="s">
        <v>5176</v>
      </c>
      <c r="I48217" t="s">
        <v>2528</v>
      </c>
      <c r="J48217">
        <v>1</v>
      </c>
      <c r="K48217" t="s">
        <v>205</v>
      </c>
      <c r="L48217" t="s">
        <v>2046</v>
      </c>
      <c r="M48217" t="s">
        <v>62167</v>
      </c>
      <c r="N48217">
        <v>10690831</v>
      </c>
    </row>
    <row r="48218" spans="1:14">
      <c r="A48218">
        <v>48216</v>
      </c>
      <c r="B48218" s="1">
        <v>202112137489</v>
      </c>
      <c r="C48218" t="s">
        <v>62168</v>
      </c>
      <c r="D48218" t="s">
        <v>153994</v>
      </c>
      <c r="E48218" t="s">
        <v>153995</v>
      </c>
      <c r="F48218" t="s">
        <v>60</v>
      </c>
      <c r="G48218" t="s">
        <v>1006</v>
      </c>
      <c r="H48218" t="s">
        <v>51646</v>
      </c>
      <c r="I48218" t="s">
        <v>6388</v>
      </c>
      <c r="J48218">
        <v>3</v>
      </c>
      <c r="K48218" t="s">
        <v>102</v>
      </c>
      <c r="L48218" t="s">
        <v>3884</v>
      </c>
      <c r="M48218" t="s">
        <v>62169</v>
      </c>
      <c r="N48218">
        <v>10491118</v>
      </c>
    </row>
    <row r="48219" spans="1:14">
      <c r="A48219">
        <v>48217</v>
      </c>
      <c r="B48219" s="1">
        <v>202112137526</v>
      </c>
      <c r="C48219" t="s">
        <v>62170</v>
      </c>
      <c r="D48219" t="s">
        <v>153996</v>
      </c>
      <c r="E48219" t="s">
        <v>153997</v>
      </c>
      <c r="F48219" t="s">
        <v>87</v>
      </c>
      <c r="G48219" t="s">
        <v>13</v>
      </c>
      <c r="H48219" t="s">
        <v>1967</v>
      </c>
      <c r="I48219" t="s">
        <v>300</v>
      </c>
      <c r="J48219">
        <v>3</v>
      </c>
      <c r="K48219" t="s">
        <v>245</v>
      </c>
      <c r="L48219" t="s">
        <v>1733</v>
      </c>
      <c r="M48219" t="s">
        <v>35375</v>
      </c>
      <c r="N48219">
        <v>10990152</v>
      </c>
    </row>
    <row r="48220" spans="1:14">
      <c r="A48220">
        <v>48218</v>
      </c>
      <c r="B48220" s="1">
        <v>202112137566</v>
      </c>
      <c r="C48220" t="s">
        <v>62171</v>
      </c>
      <c r="D48220" t="s">
        <v>153998</v>
      </c>
      <c r="E48220" t="s">
        <v>153999</v>
      </c>
      <c r="F48220" t="s">
        <v>201</v>
      </c>
      <c r="G48220" t="s">
        <v>2049</v>
      </c>
      <c r="H48220" t="s">
        <v>61569</v>
      </c>
      <c r="I48220" t="s">
        <v>7790</v>
      </c>
      <c r="J48220">
        <v>3</v>
      </c>
      <c r="K48220" t="s">
        <v>301</v>
      </c>
      <c r="L48220" t="s">
        <v>482</v>
      </c>
      <c r="M48220" t="s">
        <v>8635</v>
      </c>
      <c r="N48220">
        <v>11290033</v>
      </c>
    </row>
    <row r="48221" spans="1:14">
      <c r="A48221">
        <v>48219</v>
      </c>
      <c r="B48221" s="1">
        <v>202112137590</v>
      </c>
      <c r="C48221" t="s">
        <v>62172</v>
      </c>
      <c r="D48221" t="s">
        <v>154000</v>
      </c>
      <c r="E48221" t="s">
        <v>154001</v>
      </c>
      <c r="F48221" t="s">
        <v>60</v>
      </c>
      <c r="G48221" t="s">
        <v>1006</v>
      </c>
      <c r="H48221" t="s">
        <v>51646</v>
      </c>
      <c r="I48221" t="s">
        <v>6388</v>
      </c>
      <c r="J48221">
        <v>3</v>
      </c>
      <c r="K48221" t="s">
        <v>215</v>
      </c>
      <c r="L48221" t="s">
        <v>2563</v>
      </c>
      <c r="M48221" t="s">
        <v>10812</v>
      </c>
      <c r="N48221">
        <v>10390389</v>
      </c>
    </row>
    <row r="48222" spans="1:14">
      <c r="A48222">
        <v>48220</v>
      </c>
      <c r="B48222" s="1">
        <v>202112137656</v>
      </c>
      <c r="C48222" t="s">
        <v>62173</v>
      </c>
      <c r="D48222" t="s">
        <v>154002</v>
      </c>
      <c r="E48222" t="s">
        <v>83030</v>
      </c>
      <c r="F48222" t="s">
        <v>12</v>
      </c>
      <c r="G48222" t="s">
        <v>218</v>
      </c>
      <c r="H48222" t="s">
        <v>62140</v>
      </c>
      <c r="I48222" t="s">
        <v>12691</v>
      </c>
      <c r="J48222">
        <v>3</v>
      </c>
      <c r="K48222" t="s">
        <v>16</v>
      </c>
      <c r="L48222" t="s">
        <v>721</v>
      </c>
      <c r="M48222" t="s">
        <v>1154</v>
      </c>
      <c r="N48222">
        <v>11390043</v>
      </c>
    </row>
    <row r="48223" spans="1:14">
      <c r="A48223">
        <v>48221</v>
      </c>
      <c r="B48223" s="1">
        <v>202112137685</v>
      </c>
      <c r="C48223" t="s">
        <v>62174</v>
      </c>
      <c r="D48223" t="s">
        <v>154003</v>
      </c>
      <c r="E48223" t="s">
        <v>154004</v>
      </c>
      <c r="F48223" t="s">
        <v>52</v>
      </c>
      <c r="G48223" t="s">
        <v>896</v>
      </c>
      <c r="H48223" t="s">
        <v>928</v>
      </c>
      <c r="I48223" t="s">
        <v>929</v>
      </c>
      <c r="J48223">
        <v>3</v>
      </c>
      <c r="K48223" t="s">
        <v>151</v>
      </c>
      <c r="L48223" t="s">
        <v>3188</v>
      </c>
      <c r="M48223" t="s">
        <v>8317</v>
      </c>
      <c r="N48223">
        <v>10390736</v>
      </c>
    </row>
    <row r="48224" spans="1:14">
      <c r="A48224">
        <v>48222</v>
      </c>
      <c r="B48224" s="1">
        <v>202112137700</v>
      </c>
      <c r="C48224" t="s">
        <v>62175</v>
      </c>
      <c r="D48224" t="s">
        <v>154005</v>
      </c>
      <c r="E48224" t="s">
        <v>154006</v>
      </c>
      <c r="F48224" t="s">
        <v>201</v>
      </c>
      <c r="G48224" t="s">
        <v>5995</v>
      </c>
      <c r="H48224" t="s">
        <v>5996</v>
      </c>
      <c r="I48224" t="s">
        <v>15</v>
      </c>
      <c r="J48224">
        <v>1</v>
      </c>
      <c r="K48224" t="s">
        <v>522</v>
      </c>
      <c r="L48224" t="s">
        <v>1603</v>
      </c>
      <c r="M48224" t="s">
        <v>4144</v>
      </c>
      <c r="N48224">
        <v>1027009</v>
      </c>
    </row>
    <row r="48225" spans="1:14">
      <c r="A48225">
        <v>48223</v>
      </c>
      <c r="B48225" s="1">
        <v>202112137753</v>
      </c>
      <c r="C48225" t="s">
        <v>62176</v>
      </c>
      <c r="D48225" t="s">
        <v>73805</v>
      </c>
      <c r="E48225" t="s">
        <v>98474</v>
      </c>
      <c r="F48225" t="s">
        <v>123</v>
      </c>
      <c r="G48225" t="s">
        <v>588</v>
      </c>
      <c r="H48225" t="s">
        <v>61705</v>
      </c>
      <c r="I48225" t="s">
        <v>6388</v>
      </c>
      <c r="J48225">
        <v>3</v>
      </c>
      <c r="K48225" t="s">
        <v>245</v>
      </c>
      <c r="L48225" t="s">
        <v>2523</v>
      </c>
      <c r="M48225" t="s">
        <v>11928</v>
      </c>
      <c r="N48225">
        <v>1012007</v>
      </c>
    </row>
    <row r="48226" spans="1:14">
      <c r="A48226">
        <v>48224</v>
      </c>
      <c r="B48226" s="1">
        <v>202112137765</v>
      </c>
      <c r="C48226" t="s">
        <v>62177</v>
      </c>
      <c r="D48226" t="s">
        <v>154007</v>
      </c>
      <c r="E48226" t="s">
        <v>154008</v>
      </c>
      <c r="F48226" t="s">
        <v>123</v>
      </c>
      <c r="G48226" t="s">
        <v>588</v>
      </c>
      <c r="H48226" t="s">
        <v>61705</v>
      </c>
      <c r="I48226" t="s">
        <v>12691</v>
      </c>
      <c r="J48226">
        <v>3</v>
      </c>
      <c r="K48226" t="s">
        <v>72</v>
      </c>
      <c r="L48226" t="s">
        <v>1139</v>
      </c>
      <c r="M48226" t="s">
        <v>29003</v>
      </c>
      <c r="N48226">
        <v>11190586</v>
      </c>
    </row>
    <row r="48227" spans="1:14">
      <c r="A48227">
        <v>48225</v>
      </c>
      <c r="B48227" s="1">
        <v>202112137793</v>
      </c>
      <c r="C48227" t="s">
        <v>62178</v>
      </c>
      <c r="D48227" t="s">
        <v>111196</v>
      </c>
      <c r="E48227" t="s">
        <v>111197</v>
      </c>
      <c r="F48227" t="s">
        <v>60</v>
      </c>
      <c r="G48227" t="s">
        <v>7811</v>
      </c>
      <c r="H48227" t="s">
        <v>18195</v>
      </c>
      <c r="I48227" t="s">
        <v>47</v>
      </c>
      <c r="J48227">
        <v>3</v>
      </c>
      <c r="K48227" t="s">
        <v>215</v>
      </c>
      <c r="L48227" t="s">
        <v>3309</v>
      </c>
      <c r="M48227" t="s">
        <v>14940</v>
      </c>
      <c r="N48227">
        <v>10390077</v>
      </c>
    </row>
    <row r="48228" spans="1:14">
      <c r="A48228">
        <v>48226</v>
      </c>
      <c r="B48228" s="1">
        <v>202112137808</v>
      </c>
      <c r="C48228" t="s">
        <v>62179</v>
      </c>
      <c r="D48228" t="s">
        <v>154009</v>
      </c>
      <c r="E48228" t="s">
        <v>154010</v>
      </c>
      <c r="F48228" t="s">
        <v>60</v>
      </c>
      <c r="G48228" t="s">
        <v>6168</v>
      </c>
      <c r="H48228" t="s">
        <v>8948</v>
      </c>
      <c r="I48228" t="s">
        <v>8971</v>
      </c>
      <c r="J48228">
        <v>3</v>
      </c>
      <c r="K48228" t="s">
        <v>151</v>
      </c>
      <c r="L48228" t="s">
        <v>6258</v>
      </c>
      <c r="M48228" t="s">
        <v>8949</v>
      </c>
      <c r="N48228">
        <v>10490665</v>
      </c>
    </row>
    <row r="48229" spans="1:14">
      <c r="A48229">
        <v>48227</v>
      </c>
      <c r="B48229" s="1">
        <v>202112137837</v>
      </c>
      <c r="C48229" t="s">
        <v>62180</v>
      </c>
      <c r="D48229" t="s">
        <v>117243</v>
      </c>
      <c r="E48229" t="s">
        <v>117244</v>
      </c>
      <c r="F48229" t="s">
        <v>155</v>
      </c>
      <c r="G48229" t="s">
        <v>1704</v>
      </c>
      <c r="H48229" t="s">
        <v>50509</v>
      </c>
      <c r="I48229" t="s">
        <v>1696</v>
      </c>
      <c r="J48229">
        <v>1</v>
      </c>
      <c r="K48229" t="s">
        <v>64</v>
      </c>
      <c r="L48229" t="s">
        <v>4007</v>
      </c>
      <c r="M48229" t="s">
        <v>189</v>
      </c>
      <c r="N48229">
        <v>10590608</v>
      </c>
    </row>
    <row r="48230" spans="1:14">
      <c r="A48230">
        <v>48228</v>
      </c>
      <c r="B48230" s="1">
        <v>202112138105</v>
      </c>
      <c r="C48230" t="s">
        <v>62181</v>
      </c>
      <c r="D48230" t="s">
        <v>154011</v>
      </c>
      <c r="E48230" t="s">
        <v>154012</v>
      </c>
      <c r="F48230" t="s">
        <v>131</v>
      </c>
      <c r="G48230" t="s">
        <v>1482</v>
      </c>
      <c r="H48230" t="s">
        <v>3176</v>
      </c>
      <c r="I48230" t="s">
        <v>325</v>
      </c>
      <c r="J48230">
        <v>1</v>
      </c>
      <c r="K48230" t="s">
        <v>433</v>
      </c>
      <c r="L48230" t="s">
        <v>2305</v>
      </c>
      <c r="M48230" t="s">
        <v>25160</v>
      </c>
      <c r="N48230">
        <v>10890257</v>
      </c>
    </row>
    <row r="48231" spans="1:14">
      <c r="A48231">
        <v>48229</v>
      </c>
      <c r="B48231" s="1">
        <v>202112138155</v>
      </c>
      <c r="C48231" t="s">
        <v>62182</v>
      </c>
      <c r="D48231" t="s">
        <v>154013</v>
      </c>
      <c r="E48231" t="s">
        <v>154014</v>
      </c>
      <c r="F48231" t="s">
        <v>20</v>
      </c>
      <c r="G48231" t="s">
        <v>10212</v>
      </c>
      <c r="H48231" t="s">
        <v>10213</v>
      </c>
      <c r="I48231" t="s">
        <v>443</v>
      </c>
      <c r="J48231">
        <v>4</v>
      </c>
      <c r="K48231" t="s">
        <v>205</v>
      </c>
      <c r="L48231" t="s">
        <v>206</v>
      </c>
      <c r="M48231" t="s">
        <v>1156</v>
      </c>
      <c r="N48231">
        <v>1073266</v>
      </c>
    </row>
    <row r="48232" spans="1:14">
      <c r="A48232">
        <v>48230</v>
      </c>
      <c r="B48232" s="1">
        <v>202112138196</v>
      </c>
      <c r="C48232" t="s">
        <v>62183</v>
      </c>
      <c r="D48232" t="s">
        <v>154015</v>
      </c>
      <c r="E48232" t="s">
        <v>132843</v>
      </c>
      <c r="F48232" t="s">
        <v>297</v>
      </c>
      <c r="G48232" t="s">
        <v>1580</v>
      </c>
      <c r="H48232" t="s">
        <v>1581</v>
      </c>
      <c r="I48232" t="s">
        <v>2867</v>
      </c>
      <c r="J48232">
        <v>3</v>
      </c>
      <c r="K48232" t="s">
        <v>326</v>
      </c>
      <c r="L48232" t="s">
        <v>3091</v>
      </c>
      <c r="M48232" t="s">
        <v>18403</v>
      </c>
      <c r="N48232">
        <v>1003007</v>
      </c>
    </row>
    <row r="48233" spans="1:14">
      <c r="A48233">
        <v>48231</v>
      </c>
      <c r="B48233" s="1">
        <v>202112138224</v>
      </c>
      <c r="C48233" t="s">
        <v>62184</v>
      </c>
      <c r="D48233" t="s">
        <v>154016</v>
      </c>
      <c r="E48233" t="s">
        <v>154017</v>
      </c>
      <c r="F48233" t="s">
        <v>12</v>
      </c>
      <c r="G48233" t="s">
        <v>48</v>
      </c>
      <c r="H48233" t="s">
        <v>3539</v>
      </c>
      <c r="I48233" t="s">
        <v>325</v>
      </c>
      <c r="J48233">
        <v>1</v>
      </c>
      <c r="K48233" t="s">
        <v>48</v>
      </c>
      <c r="L48233" t="s">
        <v>1667</v>
      </c>
      <c r="M48233" t="s">
        <v>36200</v>
      </c>
      <c r="N48233">
        <v>11390219</v>
      </c>
    </row>
    <row r="48234" spans="1:14">
      <c r="A48234">
        <v>48232</v>
      </c>
      <c r="B48234" s="1">
        <v>202112138239</v>
      </c>
      <c r="C48234" t="s">
        <v>62185</v>
      </c>
      <c r="D48234" t="s">
        <v>154018</v>
      </c>
      <c r="E48234" t="s">
        <v>154019</v>
      </c>
      <c r="F48234" t="s">
        <v>131</v>
      </c>
      <c r="G48234" t="s">
        <v>7243</v>
      </c>
      <c r="H48234" t="s">
        <v>62186</v>
      </c>
      <c r="I48234" t="s">
        <v>12691</v>
      </c>
      <c r="J48234">
        <v>3</v>
      </c>
      <c r="K48234" t="s">
        <v>91</v>
      </c>
      <c r="L48234" t="s">
        <v>1273</v>
      </c>
      <c r="M48234" t="s">
        <v>3846</v>
      </c>
      <c r="N48234">
        <v>10890090</v>
      </c>
    </row>
    <row r="48235" spans="1:14">
      <c r="A48235">
        <v>48233</v>
      </c>
      <c r="B48235" s="1">
        <v>202112138318</v>
      </c>
      <c r="C48235" t="s">
        <v>62187</v>
      </c>
      <c r="D48235" t="s">
        <v>154020</v>
      </c>
      <c r="E48235" t="s">
        <v>154021</v>
      </c>
      <c r="F48235" t="s">
        <v>201</v>
      </c>
      <c r="G48235" t="s">
        <v>2049</v>
      </c>
      <c r="H48235" t="s">
        <v>61569</v>
      </c>
      <c r="I48235" t="s">
        <v>6388</v>
      </c>
      <c r="J48235">
        <v>3</v>
      </c>
      <c r="K48235" t="s">
        <v>522</v>
      </c>
      <c r="L48235" t="s">
        <v>2863</v>
      </c>
      <c r="M48235" t="s">
        <v>6531</v>
      </c>
      <c r="N48235">
        <v>10790813</v>
      </c>
    </row>
    <row r="48236" spans="1:14">
      <c r="A48236">
        <v>48234</v>
      </c>
      <c r="B48236" s="1">
        <v>202112138351</v>
      </c>
      <c r="C48236" t="s">
        <v>62188</v>
      </c>
      <c r="D48236" t="s">
        <v>154022</v>
      </c>
      <c r="E48236" t="s">
        <v>154023</v>
      </c>
      <c r="F48236" t="s">
        <v>52</v>
      </c>
      <c r="G48236" t="s">
        <v>152</v>
      </c>
      <c r="H48236" t="s">
        <v>11470</v>
      </c>
      <c r="I48236" t="s">
        <v>7790</v>
      </c>
      <c r="J48236">
        <v>3</v>
      </c>
      <c r="K48236" t="s">
        <v>197</v>
      </c>
      <c r="L48236" t="s">
        <v>1170</v>
      </c>
      <c r="M48236" t="s">
        <v>22443</v>
      </c>
      <c r="N48236">
        <v>10190320</v>
      </c>
    </row>
    <row r="48237" spans="1:14">
      <c r="A48237">
        <v>48235</v>
      </c>
      <c r="B48237" s="1">
        <v>202112138436</v>
      </c>
      <c r="C48237" t="s">
        <v>62189</v>
      </c>
      <c r="D48237" t="s">
        <v>154024</v>
      </c>
      <c r="E48237" t="s">
        <v>154025</v>
      </c>
      <c r="F48237" t="s">
        <v>201</v>
      </c>
      <c r="G48237" t="s">
        <v>858</v>
      </c>
      <c r="H48237" t="s">
        <v>62190</v>
      </c>
      <c r="I48237" t="s">
        <v>52422</v>
      </c>
      <c r="J48237">
        <v>3</v>
      </c>
      <c r="K48237" t="s">
        <v>433</v>
      </c>
      <c r="L48237" t="s">
        <v>1713</v>
      </c>
      <c r="M48237" t="s">
        <v>5155</v>
      </c>
      <c r="N48237">
        <v>10890861</v>
      </c>
    </row>
    <row r="48238" spans="1:14">
      <c r="A48238">
        <v>48236</v>
      </c>
      <c r="B48238" s="1">
        <v>202112138551</v>
      </c>
      <c r="C48238" t="s">
        <v>62191</v>
      </c>
      <c r="D48238" t="s">
        <v>154026</v>
      </c>
      <c r="E48238" t="s">
        <v>154027</v>
      </c>
      <c r="F48238" t="s">
        <v>123</v>
      </c>
      <c r="G48238" t="s">
        <v>124</v>
      </c>
      <c r="H48238" t="s">
        <v>3703</v>
      </c>
      <c r="I48238" t="s">
        <v>768</v>
      </c>
      <c r="J48238">
        <v>3</v>
      </c>
      <c r="K48238" t="s">
        <v>127</v>
      </c>
      <c r="L48238" t="s">
        <v>2201</v>
      </c>
      <c r="M48238" t="s">
        <v>62192</v>
      </c>
      <c r="N48238">
        <v>11090698</v>
      </c>
    </row>
    <row r="48239" spans="1:14">
      <c r="A48239">
        <v>48237</v>
      </c>
      <c r="B48239" s="1">
        <v>202112138660</v>
      </c>
      <c r="C48239" t="s">
        <v>62193</v>
      </c>
      <c r="D48239" t="s">
        <v>154028</v>
      </c>
      <c r="E48239" t="s">
        <v>154029</v>
      </c>
      <c r="F48239" t="s">
        <v>123</v>
      </c>
      <c r="G48239" t="s">
        <v>2637</v>
      </c>
      <c r="H48239" t="s">
        <v>61431</v>
      </c>
      <c r="I48239" t="s">
        <v>6388</v>
      </c>
      <c r="J48239">
        <v>3</v>
      </c>
      <c r="K48239" t="s">
        <v>245</v>
      </c>
      <c r="L48239" t="s">
        <v>2523</v>
      </c>
      <c r="M48239" t="s">
        <v>11928</v>
      </c>
      <c r="N48239">
        <v>1012007</v>
      </c>
    </row>
    <row r="48240" spans="1:14">
      <c r="A48240">
        <v>48238</v>
      </c>
      <c r="B48240" s="1">
        <v>202112138726</v>
      </c>
      <c r="C48240" t="s">
        <v>62194</v>
      </c>
      <c r="D48240" t="s">
        <v>154030</v>
      </c>
      <c r="E48240" t="s">
        <v>154031</v>
      </c>
      <c r="F48240" t="s">
        <v>20</v>
      </c>
      <c r="G48240" t="s">
        <v>10212</v>
      </c>
      <c r="H48240" t="s">
        <v>10213</v>
      </c>
      <c r="I48240" t="s">
        <v>387</v>
      </c>
      <c r="J48240">
        <v>4</v>
      </c>
      <c r="K48240" t="s">
        <v>205</v>
      </c>
      <c r="L48240" t="s">
        <v>206</v>
      </c>
      <c r="M48240" t="s">
        <v>17302</v>
      </c>
      <c r="N48240">
        <v>1073050</v>
      </c>
    </row>
    <row r="48241" spans="1:14">
      <c r="A48241">
        <v>48239</v>
      </c>
      <c r="B48241" s="1">
        <v>202112138742</v>
      </c>
      <c r="C48241" t="s">
        <v>62195</v>
      </c>
      <c r="D48241" t="s">
        <v>154032</v>
      </c>
      <c r="E48241" t="s">
        <v>154033</v>
      </c>
      <c r="F48241" t="s">
        <v>201</v>
      </c>
      <c r="G48241" t="s">
        <v>240</v>
      </c>
      <c r="H48241" t="s">
        <v>11112</v>
      </c>
      <c r="I48241" t="s">
        <v>7790</v>
      </c>
      <c r="J48241">
        <v>3</v>
      </c>
      <c r="K48241" t="s">
        <v>240</v>
      </c>
      <c r="L48241" t="s">
        <v>674</v>
      </c>
      <c r="M48241" t="s">
        <v>11132</v>
      </c>
      <c r="N48241">
        <v>1021161</v>
      </c>
    </row>
    <row r="48242" spans="1:14">
      <c r="A48242">
        <v>48240</v>
      </c>
      <c r="B48242" s="1">
        <v>202112138750</v>
      </c>
      <c r="C48242" t="s">
        <v>62131</v>
      </c>
      <c r="D48242" t="s">
        <v>154034</v>
      </c>
      <c r="E48242" t="s">
        <v>154035</v>
      </c>
      <c r="F48242" t="s">
        <v>155</v>
      </c>
      <c r="G48242" t="s">
        <v>156</v>
      </c>
      <c r="H48242" t="s">
        <v>62196</v>
      </c>
      <c r="I48242" t="s">
        <v>12691</v>
      </c>
      <c r="J48242">
        <v>3</v>
      </c>
      <c r="K48242" t="s">
        <v>215</v>
      </c>
      <c r="L48242" t="s">
        <v>2606</v>
      </c>
      <c r="M48242" t="s">
        <v>2607</v>
      </c>
      <c r="N48242">
        <v>10390072</v>
      </c>
    </row>
    <row r="48243" spans="1:14">
      <c r="A48243">
        <v>48241</v>
      </c>
      <c r="B48243" s="1">
        <v>202112138793</v>
      </c>
      <c r="C48243" t="s">
        <v>62197</v>
      </c>
      <c r="D48243" t="s">
        <v>33723</v>
      </c>
      <c r="E48243" t="s">
        <v>154036</v>
      </c>
      <c r="F48243" t="s">
        <v>201</v>
      </c>
      <c r="G48243" t="s">
        <v>240</v>
      </c>
      <c r="H48243" t="s">
        <v>1221</v>
      </c>
      <c r="I48243" t="s">
        <v>31</v>
      </c>
      <c r="J48243">
        <v>1</v>
      </c>
      <c r="K48243" t="s">
        <v>240</v>
      </c>
      <c r="L48243" t="s">
        <v>674</v>
      </c>
      <c r="M48243" t="s">
        <v>10158</v>
      </c>
      <c r="N48243">
        <v>1021160</v>
      </c>
    </row>
    <row r="48244" spans="1:14">
      <c r="A48244">
        <v>48242</v>
      </c>
      <c r="B48244" s="1">
        <v>202112138833</v>
      </c>
      <c r="C48244" t="s">
        <v>62198</v>
      </c>
      <c r="D48244" t="s">
        <v>142676</v>
      </c>
      <c r="E48244" t="s">
        <v>154037</v>
      </c>
      <c r="F48244" t="s">
        <v>40</v>
      </c>
      <c r="G48244" t="s">
        <v>197</v>
      </c>
      <c r="H48244" t="s">
        <v>3348</v>
      </c>
      <c r="I48244" t="s">
        <v>346</v>
      </c>
      <c r="J48244">
        <v>3</v>
      </c>
      <c r="K48244" t="s">
        <v>197</v>
      </c>
      <c r="L48244" t="s">
        <v>409</v>
      </c>
      <c r="M48244" t="s">
        <v>1098</v>
      </c>
      <c r="N48244">
        <v>10190673</v>
      </c>
    </row>
    <row r="48245" spans="1:14">
      <c r="A48245">
        <v>48243</v>
      </c>
      <c r="B48245" s="1">
        <v>202112138845</v>
      </c>
      <c r="C48245" t="s">
        <v>62199</v>
      </c>
      <c r="D48245" t="s">
        <v>154038</v>
      </c>
      <c r="E48245" t="s">
        <v>154039</v>
      </c>
      <c r="F48245" t="s">
        <v>87</v>
      </c>
      <c r="G48245" t="s">
        <v>13</v>
      </c>
      <c r="H48245" t="s">
        <v>60801</v>
      </c>
      <c r="I48245" t="s">
        <v>7790</v>
      </c>
      <c r="J48245">
        <v>3</v>
      </c>
      <c r="K48245" t="s">
        <v>91</v>
      </c>
      <c r="L48245" t="s">
        <v>320</v>
      </c>
      <c r="M48245" t="s">
        <v>320</v>
      </c>
      <c r="N48245">
        <v>10990447</v>
      </c>
    </row>
    <row r="48246" spans="1:14">
      <c r="A48246">
        <v>48244</v>
      </c>
      <c r="B48246" s="1">
        <v>202112138854</v>
      </c>
      <c r="C48246" t="s">
        <v>62200</v>
      </c>
      <c r="D48246" t="s">
        <v>154040</v>
      </c>
      <c r="E48246" t="s">
        <v>154041</v>
      </c>
      <c r="F48246" t="s">
        <v>201</v>
      </c>
      <c r="G48246" t="s">
        <v>2049</v>
      </c>
      <c r="H48246" t="s">
        <v>61569</v>
      </c>
      <c r="I48246" t="s">
        <v>4366</v>
      </c>
      <c r="J48246">
        <v>3</v>
      </c>
      <c r="K48246" t="s">
        <v>522</v>
      </c>
      <c r="L48246" t="s">
        <v>523</v>
      </c>
      <c r="M48246" t="s">
        <v>7328</v>
      </c>
      <c r="N48246">
        <v>10790827</v>
      </c>
    </row>
    <row r="48247" spans="1:14">
      <c r="A48247">
        <v>48245</v>
      </c>
      <c r="B48247" s="1">
        <v>202112138866</v>
      </c>
      <c r="C48247" t="s">
        <v>62201</v>
      </c>
      <c r="D48247" t="s">
        <v>154042</v>
      </c>
      <c r="E48247" t="s">
        <v>154043</v>
      </c>
      <c r="F48247" t="s">
        <v>52</v>
      </c>
      <c r="G48247" t="s">
        <v>1417</v>
      </c>
      <c r="H48247" t="s">
        <v>52927</v>
      </c>
      <c r="I48247" t="s">
        <v>61913</v>
      </c>
      <c r="J48247">
        <v>3</v>
      </c>
      <c r="K48247" t="s">
        <v>78</v>
      </c>
      <c r="L48247" t="s">
        <v>79</v>
      </c>
      <c r="M48247" t="s">
        <v>17914</v>
      </c>
      <c r="N48247">
        <v>1086093</v>
      </c>
    </row>
    <row r="48248" spans="1:14">
      <c r="A48248">
        <v>48246</v>
      </c>
      <c r="B48248" s="1">
        <v>202112138880</v>
      </c>
      <c r="C48248" t="s">
        <v>62202</v>
      </c>
      <c r="D48248" t="s">
        <v>154044</v>
      </c>
      <c r="E48248" t="s">
        <v>154045</v>
      </c>
      <c r="F48248" t="s">
        <v>131</v>
      </c>
      <c r="G48248" t="s">
        <v>1017</v>
      </c>
      <c r="H48248" t="s">
        <v>61264</v>
      </c>
      <c r="I48248" t="s">
        <v>7790</v>
      </c>
      <c r="J48248">
        <v>3</v>
      </c>
      <c r="K48248" t="s">
        <v>433</v>
      </c>
      <c r="L48248" t="s">
        <v>2420</v>
      </c>
      <c r="M48248" t="s">
        <v>17538</v>
      </c>
      <c r="N48248">
        <v>10890177</v>
      </c>
    </row>
    <row r="48249" spans="1:14">
      <c r="A48249">
        <v>48247</v>
      </c>
      <c r="B48249" s="1">
        <v>202112138938</v>
      </c>
      <c r="C48249" t="s">
        <v>62203</v>
      </c>
      <c r="D48249" t="s">
        <v>154046</v>
      </c>
      <c r="E48249" t="s">
        <v>153589</v>
      </c>
      <c r="F48249" t="s">
        <v>60</v>
      </c>
      <c r="G48249" t="s">
        <v>789</v>
      </c>
      <c r="H48249" t="s">
        <v>61371</v>
      </c>
      <c r="I48249" t="s">
        <v>52422</v>
      </c>
      <c r="J48249">
        <v>3</v>
      </c>
      <c r="K48249" t="s">
        <v>102</v>
      </c>
      <c r="L48249" t="s">
        <v>3899</v>
      </c>
      <c r="M48249" t="s">
        <v>61896</v>
      </c>
      <c r="N48249">
        <v>1059012</v>
      </c>
    </row>
    <row r="48250" spans="1:14">
      <c r="A48250">
        <v>48248</v>
      </c>
      <c r="B48250" s="1">
        <v>202112139058</v>
      </c>
      <c r="C48250" t="s">
        <v>62204</v>
      </c>
      <c r="D48250" t="s">
        <v>154047</v>
      </c>
      <c r="E48250" t="s">
        <v>154048</v>
      </c>
      <c r="F48250" t="s">
        <v>68</v>
      </c>
      <c r="G48250" t="s">
        <v>802</v>
      </c>
      <c r="H48250" t="s">
        <v>803</v>
      </c>
      <c r="I48250" t="s">
        <v>1436</v>
      </c>
      <c r="J48250">
        <v>2</v>
      </c>
      <c r="K48250" t="s">
        <v>72</v>
      </c>
      <c r="L48250" t="s">
        <v>3240</v>
      </c>
      <c r="M48250" t="s">
        <v>5269</v>
      </c>
      <c r="N48250">
        <v>11190314</v>
      </c>
    </row>
    <row r="48251" spans="1:14">
      <c r="A48251">
        <v>48249</v>
      </c>
      <c r="B48251" s="1">
        <v>202112139087</v>
      </c>
      <c r="C48251" t="s">
        <v>62205</v>
      </c>
      <c r="D48251" t="s">
        <v>73997</v>
      </c>
      <c r="E48251" t="s">
        <v>124483</v>
      </c>
      <c r="F48251" t="s">
        <v>60</v>
      </c>
      <c r="G48251" t="s">
        <v>436</v>
      </c>
      <c r="H48251" t="s">
        <v>48918</v>
      </c>
      <c r="I48251" t="s">
        <v>7790</v>
      </c>
      <c r="J48251">
        <v>3</v>
      </c>
      <c r="K48251" t="s">
        <v>115</v>
      </c>
      <c r="L48251" t="s">
        <v>1375</v>
      </c>
      <c r="M48251" t="s">
        <v>7754</v>
      </c>
      <c r="N48251">
        <v>10490443</v>
      </c>
    </row>
    <row r="48252" spans="1:14">
      <c r="A48252">
        <v>48250</v>
      </c>
      <c r="B48252" s="1">
        <v>202112139091</v>
      </c>
      <c r="C48252" t="s">
        <v>62206</v>
      </c>
      <c r="D48252" t="s">
        <v>154049</v>
      </c>
      <c r="E48252" t="s">
        <v>154050</v>
      </c>
      <c r="F48252" t="s">
        <v>68</v>
      </c>
      <c r="G48252" t="s">
        <v>69</v>
      </c>
      <c r="H48252" t="s">
        <v>60715</v>
      </c>
      <c r="I48252" t="s">
        <v>6388</v>
      </c>
      <c r="J48252">
        <v>3</v>
      </c>
      <c r="K48252" t="s">
        <v>72</v>
      </c>
      <c r="L48252" t="s">
        <v>294</v>
      </c>
      <c r="M48252" t="s">
        <v>13786</v>
      </c>
      <c r="N48252">
        <v>1014027</v>
      </c>
    </row>
    <row r="48253" spans="1:14">
      <c r="A48253">
        <v>48251</v>
      </c>
      <c r="B48253" s="1">
        <v>202112139123</v>
      </c>
      <c r="C48253" t="s">
        <v>62207</v>
      </c>
      <c r="D48253" t="s">
        <v>154051</v>
      </c>
      <c r="E48253" t="s">
        <v>154052</v>
      </c>
      <c r="F48253" t="s">
        <v>60</v>
      </c>
      <c r="G48253" t="s">
        <v>994</v>
      </c>
      <c r="H48253" t="s">
        <v>4527</v>
      </c>
      <c r="I48253" t="s">
        <v>300</v>
      </c>
      <c r="J48253">
        <v>3</v>
      </c>
      <c r="K48253" t="s">
        <v>215</v>
      </c>
      <c r="L48253" t="s">
        <v>329</v>
      </c>
      <c r="M48253" t="s">
        <v>27680</v>
      </c>
      <c r="N48253">
        <v>10390098</v>
      </c>
    </row>
    <row r="48254" spans="1:14">
      <c r="A48254">
        <v>48252</v>
      </c>
      <c r="B48254" s="1">
        <v>202112139128</v>
      </c>
      <c r="C48254" t="s">
        <v>62208</v>
      </c>
      <c r="D48254" t="s">
        <v>154053</v>
      </c>
      <c r="E48254" t="s">
        <v>154054</v>
      </c>
      <c r="F48254" t="s">
        <v>131</v>
      </c>
      <c r="G48254" t="s">
        <v>1687</v>
      </c>
      <c r="H48254" t="s">
        <v>7164</v>
      </c>
      <c r="I48254" t="s">
        <v>1162</v>
      </c>
      <c r="J48254">
        <v>3</v>
      </c>
      <c r="K48254" t="s">
        <v>301</v>
      </c>
      <c r="L48254" t="s">
        <v>1647</v>
      </c>
      <c r="M48254" t="s">
        <v>24369</v>
      </c>
      <c r="N48254">
        <v>11290673</v>
      </c>
    </row>
    <row r="48255" spans="1:14">
      <c r="A48255">
        <v>48253</v>
      </c>
      <c r="B48255" s="1">
        <v>202112139200</v>
      </c>
      <c r="C48255" t="s">
        <v>62209</v>
      </c>
      <c r="D48255" t="s">
        <v>154055</v>
      </c>
      <c r="E48255" t="s">
        <v>154056</v>
      </c>
      <c r="F48255" t="s">
        <v>87</v>
      </c>
      <c r="G48255" t="s">
        <v>88</v>
      </c>
      <c r="H48255" t="s">
        <v>89</v>
      </c>
      <c r="I48255" t="s">
        <v>1150</v>
      </c>
      <c r="J48255">
        <v>1</v>
      </c>
      <c r="K48255" t="s">
        <v>91</v>
      </c>
      <c r="L48255" t="s">
        <v>786</v>
      </c>
      <c r="M48255" t="s">
        <v>5927</v>
      </c>
      <c r="N48255">
        <v>10990501</v>
      </c>
    </row>
    <row r="48256" spans="1:14">
      <c r="A48256">
        <v>48254</v>
      </c>
      <c r="B48256" s="1">
        <v>202112139226</v>
      </c>
      <c r="C48256" t="s">
        <v>62210</v>
      </c>
      <c r="D48256" t="s">
        <v>150621</v>
      </c>
      <c r="E48256" t="s">
        <v>150622</v>
      </c>
      <c r="F48256" t="s">
        <v>40</v>
      </c>
      <c r="G48256" t="s">
        <v>737</v>
      </c>
      <c r="H48256" t="s">
        <v>16163</v>
      </c>
      <c r="I48256" t="s">
        <v>15</v>
      </c>
      <c r="J48256">
        <v>1</v>
      </c>
      <c r="K48256" t="s">
        <v>197</v>
      </c>
      <c r="L48256" t="s">
        <v>8853</v>
      </c>
      <c r="M48256" t="s">
        <v>35986</v>
      </c>
      <c r="N48256">
        <v>10190067</v>
      </c>
    </row>
    <row r="48257" spans="1:14">
      <c r="A48257">
        <v>48255</v>
      </c>
      <c r="B48257" s="1">
        <v>202112139257</v>
      </c>
      <c r="C48257" t="s">
        <v>62211</v>
      </c>
      <c r="D48257" t="s">
        <v>154057</v>
      </c>
      <c r="E48257" t="s">
        <v>154058</v>
      </c>
      <c r="F48257" t="s">
        <v>60</v>
      </c>
      <c r="G48257" t="s">
        <v>2831</v>
      </c>
      <c r="H48257" t="s">
        <v>62212</v>
      </c>
      <c r="I48257" t="s">
        <v>7790</v>
      </c>
      <c r="J48257">
        <v>3</v>
      </c>
      <c r="K48257" t="s">
        <v>115</v>
      </c>
      <c r="L48257" t="s">
        <v>1211</v>
      </c>
      <c r="M48257" t="s">
        <v>4329</v>
      </c>
      <c r="N48257">
        <v>10490516</v>
      </c>
    </row>
    <row r="48258" spans="1:14">
      <c r="A48258">
        <v>48256</v>
      </c>
      <c r="B48258" s="1">
        <v>202112139301</v>
      </c>
      <c r="C48258" t="s">
        <v>62213</v>
      </c>
      <c r="D48258" t="s">
        <v>26021</v>
      </c>
      <c r="E48258" t="s">
        <v>154059</v>
      </c>
      <c r="F48258" t="s">
        <v>68</v>
      </c>
      <c r="G48258" t="s">
        <v>94</v>
      </c>
      <c r="H48258" t="s">
        <v>1506</v>
      </c>
      <c r="I48258" t="s">
        <v>300</v>
      </c>
      <c r="J48258">
        <v>3</v>
      </c>
      <c r="K48258" t="s">
        <v>72</v>
      </c>
      <c r="L48258" t="s">
        <v>73</v>
      </c>
      <c r="M48258" t="s">
        <v>30673</v>
      </c>
      <c r="N48258">
        <v>1013041</v>
      </c>
    </row>
    <row r="48259" spans="1:14">
      <c r="A48259">
        <v>48257</v>
      </c>
      <c r="B48259" s="1">
        <v>202112139317</v>
      </c>
      <c r="C48259" t="s">
        <v>62214</v>
      </c>
      <c r="D48259" t="s">
        <v>154060</v>
      </c>
      <c r="E48259" t="s">
        <v>154061</v>
      </c>
      <c r="F48259" t="s">
        <v>201</v>
      </c>
      <c r="G48259" t="s">
        <v>308</v>
      </c>
      <c r="H48259" t="s">
        <v>61675</v>
      </c>
      <c r="I48259" t="s">
        <v>7790</v>
      </c>
      <c r="J48259">
        <v>3</v>
      </c>
      <c r="K48259" t="s">
        <v>522</v>
      </c>
      <c r="L48259" t="s">
        <v>523</v>
      </c>
      <c r="M48259" t="s">
        <v>36794</v>
      </c>
      <c r="N48259">
        <v>10790824</v>
      </c>
    </row>
    <row r="48260" spans="1:14">
      <c r="A48260">
        <v>48258</v>
      </c>
      <c r="B48260" s="1">
        <v>202112139399</v>
      </c>
      <c r="C48260" t="s">
        <v>62215</v>
      </c>
      <c r="D48260" t="s">
        <v>154062</v>
      </c>
      <c r="E48260" t="s">
        <v>154063</v>
      </c>
      <c r="F48260" t="s">
        <v>28</v>
      </c>
      <c r="G48260" t="s">
        <v>559</v>
      </c>
      <c r="H48260" t="s">
        <v>560</v>
      </c>
      <c r="I48260" t="s">
        <v>325</v>
      </c>
      <c r="J48260">
        <v>1</v>
      </c>
      <c r="K48260" t="s">
        <v>24</v>
      </c>
      <c r="L48260" t="s">
        <v>938</v>
      </c>
      <c r="M48260" t="s">
        <v>3869</v>
      </c>
      <c r="N48260">
        <v>10290515</v>
      </c>
    </row>
    <row r="48261" spans="1:14">
      <c r="A48261">
        <v>48259</v>
      </c>
      <c r="B48261" s="1">
        <v>202112139414</v>
      </c>
      <c r="C48261" t="s">
        <v>20463</v>
      </c>
      <c r="D48261" t="s">
        <v>11709</v>
      </c>
      <c r="E48261" t="s">
        <v>4669</v>
      </c>
      <c r="F48261" t="s">
        <v>131</v>
      </c>
      <c r="G48261" t="s">
        <v>1017</v>
      </c>
      <c r="H48261" t="s">
        <v>61264</v>
      </c>
      <c r="I48261" t="s">
        <v>50632</v>
      </c>
      <c r="J48261">
        <v>3</v>
      </c>
      <c r="K48261" t="s">
        <v>433</v>
      </c>
      <c r="L48261" t="s">
        <v>654</v>
      </c>
      <c r="M48261" t="s">
        <v>4134</v>
      </c>
      <c r="N48261">
        <v>1035008</v>
      </c>
    </row>
    <row r="48262" spans="1:14">
      <c r="A48262">
        <v>48260</v>
      </c>
      <c r="B48262" s="1">
        <v>202112139495</v>
      </c>
      <c r="C48262" t="s">
        <v>62216</v>
      </c>
      <c r="D48262" t="s">
        <v>154064</v>
      </c>
      <c r="E48262" t="s">
        <v>154065</v>
      </c>
      <c r="F48262" t="s">
        <v>131</v>
      </c>
      <c r="G48262" t="s">
        <v>1017</v>
      </c>
      <c r="H48262" t="s">
        <v>61264</v>
      </c>
      <c r="I48262" t="s">
        <v>6388</v>
      </c>
      <c r="J48262">
        <v>3</v>
      </c>
      <c r="K48262" t="s">
        <v>433</v>
      </c>
      <c r="L48262" t="s">
        <v>654</v>
      </c>
      <c r="M48262" t="s">
        <v>13712</v>
      </c>
      <c r="N48262">
        <v>1035070</v>
      </c>
    </row>
    <row r="48263" spans="1:14">
      <c r="A48263">
        <v>48261</v>
      </c>
      <c r="B48263" s="1">
        <v>202112139500</v>
      </c>
      <c r="C48263" t="s">
        <v>62217</v>
      </c>
      <c r="D48263" t="s">
        <v>154066</v>
      </c>
      <c r="E48263" t="s">
        <v>154067</v>
      </c>
      <c r="F48263" t="s">
        <v>60</v>
      </c>
      <c r="G48263" t="s">
        <v>3055</v>
      </c>
      <c r="H48263" t="s">
        <v>3056</v>
      </c>
      <c r="I48263" t="s">
        <v>4448</v>
      </c>
      <c r="J48263">
        <v>1</v>
      </c>
      <c r="K48263" t="s">
        <v>151</v>
      </c>
      <c r="L48263" t="s">
        <v>2591</v>
      </c>
      <c r="M48263" t="s">
        <v>8784</v>
      </c>
      <c r="N48263">
        <v>10491261</v>
      </c>
    </row>
    <row r="48264" spans="1:14">
      <c r="A48264">
        <v>48262</v>
      </c>
      <c r="B48264" s="1">
        <v>202112139512</v>
      </c>
      <c r="C48264" t="s">
        <v>62218</v>
      </c>
      <c r="D48264" t="s">
        <v>154068</v>
      </c>
      <c r="E48264" t="s">
        <v>154069</v>
      </c>
      <c r="F48264" t="s">
        <v>20</v>
      </c>
      <c r="G48264" t="s">
        <v>534</v>
      </c>
      <c r="H48264" t="s">
        <v>49422</v>
      </c>
      <c r="I48264" t="s">
        <v>6388</v>
      </c>
      <c r="J48264">
        <v>3</v>
      </c>
      <c r="K48264" t="s">
        <v>151</v>
      </c>
      <c r="L48264" t="s">
        <v>1032</v>
      </c>
      <c r="M48264" t="s">
        <v>14487</v>
      </c>
      <c r="N48264">
        <v>10491206</v>
      </c>
    </row>
    <row r="48265" spans="1:14">
      <c r="A48265">
        <v>48263</v>
      </c>
      <c r="B48265" s="1">
        <v>202112139520</v>
      </c>
      <c r="C48265" t="s">
        <v>62219</v>
      </c>
      <c r="D48265" t="s">
        <v>154070</v>
      </c>
      <c r="E48265" t="s">
        <v>154071</v>
      </c>
      <c r="F48265" t="s">
        <v>40</v>
      </c>
      <c r="G48265" t="s">
        <v>197</v>
      </c>
      <c r="H48265" t="s">
        <v>44210</v>
      </c>
      <c r="I48265" t="s">
        <v>12691</v>
      </c>
      <c r="J48265">
        <v>3</v>
      </c>
      <c r="K48265" t="s">
        <v>197</v>
      </c>
      <c r="L48265" t="s">
        <v>198</v>
      </c>
      <c r="M48265" t="s">
        <v>5641</v>
      </c>
      <c r="N48265">
        <v>10190255</v>
      </c>
    </row>
    <row r="48266" spans="1:14">
      <c r="A48266">
        <v>48264</v>
      </c>
      <c r="B48266" s="1">
        <v>202112139561</v>
      </c>
      <c r="C48266" t="s">
        <v>52899</v>
      </c>
      <c r="D48266" t="s">
        <v>154072</v>
      </c>
      <c r="E48266" t="s">
        <v>154073</v>
      </c>
      <c r="F48266" t="s">
        <v>52</v>
      </c>
      <c r="G48266" t="s">
        <v>547</v>
      </c>
      <c r="H48266" t="s">
        <v>33843</v>
      </c>
      <c r="I48266" t="s">
        <v>6388</v>
      </c>
      <c r="J48266">
        <v>3</v>
      </c>
      <c r="K48266" t="s">
        <v>151</v>
      </c>
      <c r="L48266" t="s">
        <v>2265</v>
      </c>
      <c r="M48266" t="s">
        <v>10141</v>
      </c>
      <c r="N48266">
        <v>10390713</v>
      </c>
    </row>
    <row r="48267" spans="1:14">
      <c r="A48267">
        <v>48265</v>
      </c>
      <c r="B48267" s="1">
        <v>202112139613</v>
      </c>
      <c r="C48267" t="s">
        <v>62220</v>
      </c>
      <c r="D48267" t="s">
        <v>154074</v>
      </c>
      <c r="E48267" t="s">
        <v>154075</v>
      </c>
      <c r="F48267" t="s">
        <v>201</v>
      </c>
      <c r="G48267" t="s">
        <v>308</v>
      </c>
      <c r="H48267" t="s">
        <v>61675</v>
      </c>
      <c r="I48267" t="s">
        <v>7790</v>
      </c>
      <c r="J48267">
        <v>3</v>
      </c>
      <c r="K48267" t="s">
        <v>240</v>
      </c>
      <c r="L48267" t="s">
        <v>7230</v>
      </c>
      <c r="M48267" t="s">
        <v>11085</v>
      </c>
      <c r="N48267">
        <v>10790497</v>
      </c>
    </row>
    <row r="48268" spans="1:14">
      <c r="A48268">
        <v>48266</v>
      </c>
      <c r="B48268" s="1">
        <v>202112139699</v>
      </c>
      <c r="C48268" t="s">
        <v>30669</v>
      </c>
      <c r="D48268" t="s">
        <v>154076</v>
      </c>
      <c r="E48268" t="s">
        <v>154077</v>
      </c>
      <c r="F48268" t="s">
        <v>123</v>
      </c>
      <c r="G48268" t="s">
        <v>588</v>
      </c>
      <c r="H48268" t="s">
        <v>61705</v>
      </c>
      <c r="I48268" t="s">
        <v>6388</v>
      </c>
      <c r="J48268">
        <v>3</v>
      </c>
      <c r="K48268" t="s">
        <v>127</v>
      </c>
      <c r="L48268" t="s">
        <v>9901</v>
      </c>
      <c r="M48268" t="s">
        <v>17730</v>
      </c>
      <c r="N48268">
        <v>11090297</v>
      </c>
    </row>
    <row r="48269" spans="1:14">
      <c r="A48269">
        <v>48267</v>
      </c>
      <c r="B48269" s="1">
        <v>202112139714</v>
      </c>
      <c r="C48269" t="s">
        <v>62221</v>
      </c>
      <c r="D48269" t="s">
        <v>154078</v>
      </c>
      <c r="E48269" t="s">
        <v>150710</v>
      </c>
      <c r="F48269" t="s">
        <v>297</v>
      </c>
      <c r="G48269" t="s">
        <v>5188</v>
      </c>
      <c r="H48269" t="s">
        <v>61909</v>
      </c>
      <c r="I48269" t="s">
        <v>7790</v>
      </c>
      <c r="J48269">
        <v>3</v>
      </c>
      <c r="K48269" t="s">
        <v>326</v>
      </c>
      <c r="L48269" t="s">
        <v>5188</v>
      </c>
      <c r="M48269" t="s">
        <v>52630</v>
      </c>
      <c r="N48269">
        <v>11290172</v>
      </c>
    </row>
    <row r="48270" spans="1:14">
      <c r="A48270">
        <v>48268</v>
      </c>
      <c r="B48270" s="1">
        <v>202112139819</v>
      </c>
      <c r="C48270" t="s">
        <v>62222</v>
      </c>
      <c r="D48270" t="s">
        <v>154079</v>
      </c>
      <c r="E48270" t="s">
        <v>71350</v>
      </c>
      <c r="F48270" t="s">
        <v>52</v>
      </c>
      <c r="G48270" t="s">
        <v>152</v>
      </c>
      <c r="H48270" t="s">
        <v>11470</v>
      </c>
      <c r="I48270" t="s">
        <v>12691</v>
      </c>
      <c r="J48270">
        <v>3</v>
      </c>
      <c r="K48270" t="s">
        <v>151</v>
      </c>
      <c r="L48270" t="s">
        <v>3188</v>
      </c>
      <c r="M48270" t="s">
        <v>8561</v>
      </c>
      <c r="N48270">
        <v>10390729</v>
      </c>
    </row>
    <row r="48271" spans="1:14">
      <c r="A48271">
        <v>48269</v>
      </c>
      <c r="B48271" s="1">
        <v>202112139862</v>
      </c>
      <c r="C48271" t="s">
        <v>62223</v>
      </c>
      <c r="D48271" t="s">
        <v>154080</v>
      </c>
      <c r="E48271" t="s">
        <v>154081</v>
      </c>
      <c r="F48271" t="s">
        <v>68</v>
      </c>
      <c r="G48271" t="s">
        <v>740</v>
      </c>
      <c r="H48271" t="s">
        <v>3638</v>
      </c>
      <c r="I48271" t="s">
        <v>1203</v>
      </c>
      <c r="J48271">
        <v>3</v>
      </c>
      <c r="K48271" t="s">
        <v>72</v>
      </c>
      <c r="L48271" t="s">
        <v>73</v>
      </c>
      <c r="M48271" t="s">
        <v>31982</v>
      </c>
      <c r="N48271">
        <v>1013056</v>
      </c>
    </row>
    <row r="48272" spans="1:14">
      <c r="A48272">
        <v>48270</v>
      </c>
      <c r="B48272" s="1">
        <v>202112139916</v>
      </c>
      <c r="C48272" t="s">
        <v>62224</v>
      </c>
      <c r="D48272" t="s">
        <v>154082</v>
      </c>
      <c r="E48272" t="s">
        <v>42277</v>
      </c>
      <c r="F48272" t="s">
        <v>201</v>
      </c>
      <c r="G48272" t="s">
        <v>1092</v>
      </c>
      <c r="H48272" t="s">
        <v>3550</v>
      </c>
      <c r="I48272" t="s">
        <v>293</v>
      </c>
      <c r="J48272">
        <v>3</v>
      </c>
      <c r="K48272" t="s">
        <v>240</v>
      </c>
      <c r="L48272" t="s">
        <v>3551</v>
      </c>
      <c r="M48272" t="s">
        <v>10545</v>
      </c>
      <c r="N48272">
        <v>10790738</v>
      </c>
    </row>
    <row r="48273" spans="1:14">
      <c r="A48273">
        <v>48271</v>
      </c>
      <c r="B48273" s="1">
        <v>202112139923</v>
      </c>
      <c r="C48273" t="s">
        <v>62225</v>
      </c>
      <c r="D48273" t="s">
        <v>154083</v>
      </c>
      <c r="E48273" t="s">
        <v>154084</v>
      </c>
      <c r="F48273" t="s">
        <v>201</v>
      </c>
      <c r="G48273" t="s">
        <v>2723</v>
      </c>
      <c r="H48273" t="s">
        <v>62226</v>
      </c>
      <c r="I48273" t="s">
        <v>6388</v>
      </c>
      <c r="J48273">
        <v>3</v>
      </c>
      <c r="K48273" t="s">
        <v>240</v>
      </c>
      <c r="L48273" t="s">
        <v>9915</v>
      </c>
      <c r="M48273" t="s">
        <v>4634</v>
      </c>
      <c r="N48273">
        <v>10790184</v>
      </c>
    </row>
    <row r="48274" spans="1:14">
      <c r="A48274">
        <v>48272</v>
      </c>
      <c r="B48274" s="1">
        <v>202112139956</v>
      </c>
      <c r="C48274" t="s">
        <v>62227</v>
      </c>
      <c r="D48274" t="s">
        <v>154085</v>
      </c>
      <c r="E48274" t="s">
        <v>131435</v>
      </c>
      <c r="F48274" t="s">
        <v>52</v>
      </c>
      <c r="G48274" t="s">
        <v>53</v>
      </c>
      <c r="H48274" t="s">
        <v>32846</v>
      </c>
      <c r="I48274" t="s">
        <v>32847</v>
      </c>
      <c r="J48274">
        <v>3</v>
      </c>
      <c r="K48274" t="s">
        <v>78</v>
      </c>
      <c r="L48274" t="s">
        <v>79</v>
      </c>
      <c r="M48274" t="s">
        <v>4610</v>
      </c>
      <c r="N48274">
        <v>1086492</v>
      </c>
    </row>
    <row r="48275" spans="1:14">
      <c r="A48275">
        <v>48273</v>
      </c>
      <c r="B48275" s="1">
        <v>202112139981</v>
      </c>
      <c r="C48275" t="s">
        <v>62228</v>
      </c>
      <c r="D48275" t="s">
        <v>154086</v>
      </c>
      <c r="E48275" t="s">
        <v>154087</v>
      </c>
      <c r="F48275" t="s">
        <v>297</v>
      </c>
      <c r="G48275" t="s">
        <v>480</v>
      </c>
      <c r="H48275" t="s">
        <v>3045</v>
      </c>
      <c r="I48275" t="s">
        <v>340</v>
      </c>
      <c r="J48275">
        <v>1</v>
      </c>
      <c r="K48275" t="s">
        <v>326</v>
      </c>
      <c r="L48275" t="s">
        <v>718</v>
      </c>
      <c r="M48275" t="s">
        <v>62229</v>
      </c>
      <c r="N48275">
        <v>11290198</v>
      </c>
    </row>
    <row r="48276" spans="1:14">
      <c r="A48276">
        <v>48274</v>
      </c>
      <c r="B48276" s="1">
        <v>202112139993</v>
      </c>
      <c r="C48276" t="s">
        <v>62230</v>
      </c>
      <c r="D48276" t="s">
        <v>74332</v>
      </c>
      <c r="E48276" t="s">
        <v>154088</v>
      </c>
      <c r="F48276" t="s">
        <v>20</v>
      </c>
      <c r="G48276" t="s">
        <v>2091</v>
      </c>
      <c r="H48276" t="s">
        <v>9541</v>
      </c>
      <c r="I48276" t="s">
        <v>26559</v>
      </c>
      <c r="J48276">
        <v>3</v>
      </c>
      <c r="K48276" t="s">
        <v>522</v>
      </c>
      <c r="L48276" t="s">
        <v>2062</v>
      </c>
      <c r="M48276" t="s">
        <v>11257</v>
      </c>
      <c r="N48276">
        <v>10790238</v>
      </c>
    </row>
    <row r="48277" spans="1:14">
      <c r="A48277">
        <v>48275</v>
      </c>
      <c r="B48277" s="1">
        <v>202112140238</v>
      </c>
      <c r="C48277" t="s">
        <v>62231</v>
      </c>
      <c r="D48277" t="s">
        <v>154089</v>
      </c>
      <c r="E48277" t="s">
        <v>154090</v>
      </c>
      <c r="F48277" t="s">
        <v>131</v>
      </c>
      <c r="G48277" t="s">
        <v>132</v>
      </c>
      <c r="H48277" t="s">
        <v>11736</v>
      </c>
      <c r="I48277" t="s">
        <v>231</v>
      </c>
      <c r="J48277">
        <v>1</v>
      </c>
      <c r="K48277" t="s">
        <v>433</v>
      </c>
      <c r="L48277" t="s">
        <v>654</v>
      </c>
      <c r="M48277" t="s">
        <v>21008</v>
      </c>
      <c r="N48277">
        <v>1035068</v>
      </c>
    </row>
    <row r="48278" spans="1:14">
      <c r="A48278">
        <v>48276</v>
      </c>
      <c r="B48278" s="1">
        <v>202112140333</v>
      </c>
      <c r="C48278" t="s">
        <v>62232</v>
      </c>
      <c r="D48278" t="s">
        <v>8180</v>
      </c>
      <c r="E48278" t="s">
        <v>154091</v>
      </c>
      <c r="F48278" t="s">
        <v>87</v>
      </c>
      <c r="G48278" t="s">
        <v>243</v>
      </c>
      <c r="H48278" t="s">
        <v>4840</v>
      </c>
      <c r="I48278" t="s">
        <v>319</v>
      </c>
      <c r="J48278">
        <v>1</v>
      </c>
      <c r="K48278" t="s">
        <v>91</v>
      </c>
      <c r="L48278" t="s">
        <v>358</v>
      </c>
      <c r="M48278" t="s">
        <v>6978</v>
      </c>
      <c r="N48278">
        <v>1031096</v>
      </c>
    </row>
    <row r="48279" spans="1:14">
      <c r="A48279">
        <v>48277</v>
      </c>
      <c r="B48279" s="1">
        <v>202112140336</v>
      </c>
      <c r="C48279" t="s">
        <v>62233</v>
      </c>
      <c r="D48279" t="s">
        <v>154092</v>
      </c>
      <c r="E48279" t="s">
        <v>79530</v>
      </c>
      <c r="F48279" t="s">
        <v>60</v>
      </c>
      <c r="G48279" t="s">
        <v>6168</v>
      </c>
      <c r="H48279" t="s">
        <v>8948</v>
      </c>
      <c r="I48279" t="s">
        <v>8971</v>
      </c>
      <c r="J48279">
        <v>3</v>
      </c>
      <c r="K48279" t="s">
        <v>151</v>
      </c>
      <c r="L48279" t="s">
        <v>1035</v>
      </c>
      <c r="M48279" t="s">
        <v>2879</v>
      </c>
      <c r="N48279">
        <v>10491246</v>
      </c>
    </row>
    <row r="48280" spans="1:14">
      <c r="A48280">
        <v>48278</v>
      </c>
      <c r="B48280" s="1">
        <v>202112140381</v>
      </c>
      <c r="C48280" t="s">
        <v>62234</v>
      </c>
      <c r="D48280" t="s">
        <v>154093</v>
      </c>
      <c r="E48280" t="s">
        <v>154094</v>
      </c>
      <c r="F48280" t="s">
        <v>68</v>
      </c>
      <c r="G48280" t="s">
        <v>69</v>
      </c>
      <c r="H48280" t="s">
        <v>60715</v>
      </c>
      <c r="I48280" t="s">
        <v>12691</v>
      </c>
      <c r="J48280">
        <v>3</v>
      </c>
      <c r="K48280" t="s">
        <v>72</v>
      </c>
      <c r="L48280" t="s">
        <v>97</v>
      </c>
      <c r="M48280" t="s">
        <v>5316</v>
      </c>
      <c r="N48280">
        <v>11190463</v>
      </c>
    </row>
    <row r="48281" spans="1:14">
      <c r="A48281">
        <v>48279</v>
      </c>
      <c r="B48281" s="1">
        <v>202112140398</v>
      </c>
      <c r="C48281" t="s">
        <v>62235</v>
      </c>
      <c r="D48281" t="s">
        <v>154095</v>
      </c>
      <c r="E48281" t="s">
        <v>154096</v>
      </c>
      <c r="F48281" t="s">
        <v>60</v>
      </c>
      <c r="G48281" t="s">
        <v>1006</v>
      </c>
      <c r="H48281" t="s">
        <v>51646</v>
      </c>
      <c r="I48281" t="s">
        <v>12691</v>
      </c>
      <c r="J48281">
        <v>3</v>
      </c>
      <c r="K48281" t="s">
        <v>102</v>
      </c>
      <c r="L48281" t="s">
        <v>3130</v>
      </c>
      <c r="M48281" t="s">
        <v>27437</v>
      </c>
      <c r="N48281">
        <v>10490958</v>
      </c>
    </row>
    <row r="48282" spans="1:14">
      <c r="A48282">
        <v>48280</v>
      </c>
      <c r="B48282" s="1">
        <v>202112140421</v>
      </c>
      <c r="C48282" t="s">
        <v>62236</v>
      </c>
      <c r="D48282" t="s">
        <v>154097</v>
      </c>
      <c r="E48282" t="s">
        <v>154098</v>
      </c>
      <c r="F48282" t="s">
        <v>52</v>
      </c>
      <c r="G48282" t="s">
        <v>1417</v>
      </c>
      <c r="H48282" t="s">
        <v>52927</v>
      </c>
      <c r="I48282" t="s">
        <v>61913</v>
      </c>
      <c r="J48282">
        <v>3</v>
      </c>
      <c r="K48282" t="s">
        <v>151</v>
      </c>
      <c r="L48282" t="s">
        <v>3188</v>
      </c>
      <c r="M48282" t="s">
        <v>10220</v>
      </c>
      <c r="N48282">
        <v>10390730</v>
      </c>
    </row>
    <row r="48283" spans="1:14">
      <c r="A48283">
        <v>48281</v>
      </c>
      <c r="B48283" s="1">
        <v>202112140453</v>
      </c>
      <c r="C48283" t="s">
        <v>62237</v>
      </c>
      <c r="D48283" t="s">
        <v>154099</v>
      </c>
      <c r="E48283" t="s">
        <v>154100</v>
      </c>
      <c r="F48283" t="s">
        <v>131</v>
      </c>
      <c r="G48283" t="s">
        <v>132</v>
      </c>
      <c r="H48283" t="s">
        <v>8911</v>
      </c>
      <c r="I48283" t="s">
        <v>443</v>
      </c>
      <c r="J48283">
        <v>1</v>
      </c>
      <c r="K48283" t="s">
        <v>91</v>
      </c>
      <c r="L48283" t="s">
        <v>135</v>
      </c>
      <c r="M48283" t="s">
        <v>2811</v>
      </c>
      <c r="N48283">
        <v>10890016</v>
      </c>
    </row>
    <row r="48284" spans="1:14">
      <c r="A48284">
        <v>48282</v>
      </c>
      <c r="B48284" s="1">
        <v>202112140497</v>
      </c>
      <c r="C48284" t="s">
        <v>62238</v>
      </c>
      <c r="D48284" t="s">
        <v>154101</v>
      </c>
      <c r="E48284" t="s">
        <v>154102</v>
      </c>
      <c r="F48284" t="s">
        <v>297</v>
      </c>
      <c r="G48284" t="s">
        <v>480</v>
      </c>
      <c r="H48284" t="s">
        <v>3073</v>
      </c>
      <c r="I48284" t="s">
        <v>387</v>
      </c>
      <c r="J48284">
        <v>4</v>
      </c>
      <c r="K48284" t="s">
        <v>16</v>
      </c>
      <c r="L48284" t="s">
        <v>218</v>
      </c>
      <c r="M48284" t="s">
        <v>9057</v>
      </c>
      <c r="N48284">
        <v>11390517</v>
      </c>
    </row>
    <row r="48285" spans="1:14">
      <c r="A48285">
        <v>48283</v>
      </c>
      <c r="B48285" s="1">
        <v>202112140531</v>
      </c>
      <c r="C48285" t="s">
        <v>62239</v>
      </c>
      <c r="D48285" t="s">
        <v>154103</v>
      </c>
      <c r="E48285" t="s">
        <v>154104</v>
      </c>
      <c r="F48285" t="s">
        <v>297</v>
      </c>
      <c r="G48285" t="s">
        <v>344</v>
      </c>
      <c r="H48285" t="s">
        <v>62240</v>
      </c>
      <c r="I48285" t="s">
        <v>29516</v>
      </c>
      <c r="J48285">
        <v>3</v>
      </c>
      <c r="K48285" t="s">
        <v>301</v>
      </c>
      <c r="L48285" t="s">
        <v>1360</v>
      </c>
      <c r="M48285" t="s">
        <v>1960</v>
      </c>
      <c r="N48285">
        <v>11290865</v>
      </c>
    </row>
    <row r="48286" spans="1:14">
      <c r="A48286">
        <v>48284</v>
      </c>
      <c r="B48286" s="1">
        <v>202112140650</v>
      </c>
      <c r="C48286" t="s">
        <v>11709</v>
      </c>
      <c r="D48286" t="s">
        <v>154105</v>
      </c>
      <c r="E48286" t="s">
        <v>28610</v>
      </c>
      <c r="F48286" t="s">
        <v>131</v>
      </c>
      <c r="G48286" t="s">
        <v>132</v>
      </c>
      <c r="H48286" t="s">
        <v>1695</v>
      </c>
      <c r="I48286" t="s">
        <v>15</v>
      </c>
      <c r="J48286">
        <v>1</v>
      </c>
      <c r="K48286" t="s">
        <v>433</v>
      </c>
      <c r="L48286" t="s">
        <v>654</v>
      </c>
      <c r="M48286" t="s">
        <v>12055</v>
      </c>
      <c r="N48286">
        <v>1035007</v>
      </c>
    </row>
    <row r="48287" spans="1:14">
      <c r="A48287">
        <v>48285</v>
      </c>
      <c r="B48287" s="1">
        <v>202112140714</v>
      </c>
      <c r="C48287" t="s">
        <v>20813</v>
      </c>
      <c r="D48287" t="s">
        <v>154106</v>
      </c>
      <c r="E48287" t="s">
        <v>154107</v>
      </c>
      <c r="F48287" t="s">
        <v>201</v>
      </c>
      <c r="G48287" t="s">
        <v>238</v>
      </c>
      <c r="H48287" t="s">
        <v>1011</v>
      </c>
      <c r="I48287" t="s">
        <v>4903</v>
      </c>
      <c r="J48287">
        <v>3</v>
      </c>
      <c r="K48287" t="s">
        <v>433</v>
      </c>
      <c r="L48287" t="s">
        <v>6155</v>
      </c>
      <c r="M48287" t="s">
        <v>14728</v>
      </c>
      <c r="N48287">
        <v>10890840</v>
      </c>
    </row>
    <row r="48288" spans="1:14">
      <c r="A48288">
        <v>48286</v>
      </c>
      <c r="B48288" s="1">
        <v>202112140794</v>
      </c>
      <c r="C48288" t="s">
        <v>62241</v>
      </c>
      <c r="D48288" t="s">
        <v>154108</v>
      </c>
      <c r="E48288" t="s">
        <v>154109</v>
      </c>
      <c r="F48288" t="s">
        <v>60</v>
      </c>
      <c r="G48288" t="s">
        <v>2911</v>
      </c>
      <c r="H48288" t="s">
        <v>7878</v>
      </c>
      <c r="I48288" t="s">
        <v>145</v>
      </c>
      <c r="J48288">
        <v>1</v>
      </c>
      <c r="K48288" t="s">
        <v>151</v>
      </c>
      <c r="L48288" t="s">
        <v>9792</v>
      </c>
      <c r="M48288" t="s">
        <v>9793</v>
      </c>
      <c r="N48288">
        <v>10490711</v>
      </c>
    </row>
    <row r="48289" spans="1:14">
      <c r="A48289">
        <v>48287</v>
      </c>
      <c r="B48289" s="1">
        <v>202112140864</v>
      </c>
      <c r="C48289" t="s">
        <v>62242</v>
      </c>
      <c r="D48289" t="s">
        <v>115075</v>
      </c>
      <c r="E48289" t="s">
        <v>154110</v>
      </c>
      <c r="F48289" t="s">
        <v>297</v>
      </c>
      <c r="G48289" t="s">
        <v>480</v>
      </c>
      <c r="H48289" t="s">
        <v>3073</v>
      </c>
      <c r="I48289" t="s">
        <v>387</v>
      </c>
      <c r="J48289">
        <v>4</v>
      </c>
      <c r="K48289" t="s">
        <v>301</v>
      </c>
      <c r="L48289" t="s">
        <v>552</v>
      </c>
      <c r="M48289" t="s">
        <v>4228</v>
      </c>
      <c r="N48289">
        <v>1002012</v>
      </c>
    </row>
    <row r="48290" spans="1:14">
      <c r="A48290">
        <v>48288</v>
      </c>
      <c r="B48290" s="1">
        <v>202112140995</v>
      </c>
      <c r="C48290" t="s">
        <v>62243</v>
      </c>
      <c r="D48290" t="s">
        <v>5399</v>
      </c>
      <c r="E48290" t="s">
        <v>154111</v>
      </c>
      <c r="F48290" t="s">
        <v>12</v>
      </c>
      <c r="G48290" t="s">
        <v>120</v>
      </c>
      <c r="H48290" t="s">
        <v>1002</v>
      </c>
      <c r="I48290" t="s">
        <v>915</v>
      </c>
      <c r="J48290">
        <v>3</v>
      </c>
      <c r="K48290" t="s">
        <v>48</v>
      </c>
      <c r="L48290" t="s">
        <v>120</v>
      </c>
      <c r="M48290" t="s">
        <v>1209</v>
      </c>
      <c r="N48290">
        <v>11390192</v>
      </c>
    </row>
    <row r="48291" spans="1:14">
      <c r="A48291">
        <v>48289</v>
      </c>
      <c r="B48291" s="1">
        <v>202112141017</v>
      </c>
      <c r="C48291" t="s">
        <v>62244</v>
      </c>
      <c r="D48291" t="s">
        <v>154112</v>
      </c>
      <c r="E48291" t="s">
        <v>154112</v>
      </c>
      <c r="F48291" t="s">
        <v>123</v>
      </c>
      <c r="G48291" t="s">
        <v>1796</v>
      </c>
      <c r="H48291" t="s">
        <v>17835</v>
      </c>
      <c r="I48291" t="s">
        <v>595</v>
      </c>
      <c r="J48291">
        <v>3</v>
      </c>
      <c r="K48291" t="s">
        <v>127</v>
      </c>
      <c r="L48291" t="s">
        <v>1796</v>
      </c>
      <c r="M48291" t="s">
        <v>24578</v>
      </c>
      <c r="N48291">
        <v>11090044</v>
      </c>
    </row>
    <row r="48292" spans="1:14">
      <c r="A48292">
        <v>48290</v>
      </c>
      <c r="B48292" s="1">
        <v>202112141041</v>
      </c>
      <c r="C48292" t="s">
        <v>62245</v>
      </c>
      <c r="D48292" t="s">
        <v>154113</v>
      </c>
      <c r="E48292" t="s">
        <v>154114</v>
      </c>
      <c r="F48292" t="s">
        <v>87</v>
      </c>
      <c r="G48292" t="s">
        <v>769</v>
      </c>
      <c r="H48292" t="s">
        <v>2813</v>
      </c>
      <c r="I48292" t="s">
        <v>31</v>
      </c>
      <c r="J48292">
        <v>1</v>
      </c>
      <c r="K48292" t="s">
        <v>91</v>
      </c>
      <c r="L48292" t="s">
        <v>1147</v>
      </c>
      <c r="M48292" t="s">
        <v>7202</v>
      </c>
      <c r="N48292">
        <v>10990640</v>
      </c>
    </row>
    <row r="48293" spans="1:14">
      <c r="A48293">
        <v>48291</v>
      </c>
      <c r="B48293" s="1">
        <v>202112141105</v>
      </c>
      <c r="C48293" t="s">
        <v>62246</v>
      </c>
      <c r="D48293" t="s">
        <v>154115</v>
      </c>
      <c r="E48293" t="s">
        <v>154116</v>
      </c>
      <c r="F48293" t="s">
        <v>60</v>
      </c>
      <c r="G48293" t="s">
        <v>837</v>
      </c>
      <c r="H48293" t="s">
        <v>61275</v>
      </c>
      <c r="I48293" t="s">
        <v>7790</v>
      </c>
      <c r="J48293">
        <v>3</v>
      </c>
      <c r="K48293" t="s">
        <v>614</v>
      </c>
      <c r="L48293" t="s">
        <v>840</v>
      </c>
      <c r="M48293" t="s">
        <v>15023</v>
      </c>
      <c r="N48293">
        <v>10490296</v>
      </c>
    </row>
    <row r="48294" spans="1:14">
      <c r="A48294">
        <v>48292</v>
      </c>
      <c r="B48294" s="1">
        <v>202112141169</v>
      </c>
      <c r="C48294" t="s">
        <v>62247</v>
      </c>
      <c r="D48294" t="s">
        <v>154117</v>
      </c>
      <c r="E48294" t="s">
        <v>154118</v>
      </c>
      <c r="F48294" t="s">
        <v>123</v>
      </c>
      <c r="G48294" t="s">
        <v>2095</v>
      </c>
      <c r="H48294" t="s">
        <v>28900</v>
      </c>
      <c r="I48294" t="s">
        <v>6388</v>
      </c>
      <c r="J48294">
        <v>3</v>
      </c>
      <c r="K48294" t="s">
        <v>72</v>
      </c>
      <c r="L48294" t="s">
        <v>2847</v>
      </c>
      <c r="M48294" t="s">
        <v>2848</v>
      </c>
      <c r="N48294">
        <v>11190372</v>
      </c>
    </row>
    <row r="48295" spans="1:14">
      <c r="A48295">
        <v>48293</v>
      </c>
      <c r="B48295" s="1">
        <v>202112141233</v>
      </c>
      <c r="C48295" t="s">
        <v>62248</v>
      </c>
      <c r="D48295" t="s">
        <v>154119</v>
      </c>
      <c r="E48295" t="s">
        <v>154120</v>
      </c>
      <c r="F48295" t="s">
        <v>20</v>
      </c>
      <c r="G48295" t="s">
        <v>418</v>
      </c>
      <c r="H48295" t="s">
        <v>12813</v>
      </c>
      <c r="I48295" t="s">
        <v>387</v>
      </c>
      <c r="J48295">
        <v>3</v>
      </c>
      <c r="K48295" t="s">
        <v>64</v>
      </c>
      <c r="L48295" t="s">
        <v>7480</v>
      </c>
      <c r="M48295" t="s">
        <v>7481</v>
      </c>
      <c r="N48295">
        <v>10690475</v>
      </c>
    </row>
    <row r="48296" spans="1:14">
      <c r="A48296">
        <v>48294</v>
      </c>
      <c r="B48296" s="1">
        <v>202112141268</v>
      </c>
      <c r="C48296" t="s">
        <v>62249</v>
      </c>
      <c r="D48296" t="s">
        <v>154121</v>
      </c>
      <c r="E48296" t="s">
        <v>32303</v>
      </c>
      <c r="F48296" t="s">
        <v>87</v>
      </c>
      <c r="G48296" t="s">
        <v>320</v>
      </c>
      <c r="H48296" t="s">
        <v>61284</v>
      </c>
      <c r="I48296" t="s">
        <v>7790</v>
      </c>
      <c r="J48296">
        <v>3</v>
      </c>
      <c r="K48296" t="s">
        <v>91</v>
      </c>
      <c r="L48296" t="s">
        <v>1990</v>
      </c>
      <c r="M48296" t="s">
        <v>13691</v>
      </c>
      <c r="N48296">
        <v>10990210</v>
      </c>
    </row>
    <row r="48297" spans="1:14">
      <c r="A48297">
        <v>48295</v>
      </c>
      <c r="B48297" s="1">
        <v>202112141272</v>
      </c>
      <c r="C48297" t="s">
        <v>62250</v>
      </c>
      <c r="D48297" t="s">
        <v>109947</v>
      </c>
      <c r="E48297" t="s">
        <v>109948</v>
      </c>
      <c r="F48297" t="s">
        <v>60</v>
      </c>
      <c r="G48297" t="s">
        <v>636</v>
      </c>
      <c r="H48297" t="s">
        <v>49259</v>
      </c>
      <c r="I48297" t="s">
        <v>4366</v>
      </c>
      <c r="J48297">
        <v>3</v>
      </c>
      <c r="K48297" t="s">
        <v>115</v>
      </c>
      <c r="L48297" t="s">
        <v>1778</v>
      </c>
      <c r="M48297" t="s">
        <v>15875</v>
      </c>
      <c r="N48297">
        <v>1067009</v>
      </c>
    </row>
    <row r="48298" spans="1:14">
      <c r="A48298">
        <v>48296</v>
      </c>
      <c r="B48298" s="1">
        <v>202112141298</v>
      </c>
      <c r="C48298" t="s">
        <v>62251</v>
      </c>
      <c r="D48298" t="s">
        <v>154122</v>
      </c>
      <c r="E48298" t="s">
        <v>154123</v>
      </c>
      <c r="F48298" t="s">
        <v>40</v>
      </c>
      <c r="G48298" t="s">
        <v>197</v>
      </c>
      <c r="H48298" t="s">
        <v>44210</v>
      </c>
      <c r="I48298" t="s">
        <v>12691</v>
      </c>
      <c r="J48298">
        <v>3</v>
      </c>
      <c r="K48298" t="s">
        <v>197</v>
      </c>
      <c r="L48298" t="s">
        <v>757</v>
      </c>
      <c r="M48298" t="s">
        <v>11072</v>
      </c>
      <c r="N48298">
        <v>1085007</v>
      </c>
    </row>
    <row r="48299" spans="1:14">
      <c r="A48299">
        <v>48297</v>
      </c>
      <c r="B48299" s="1">
        <v>202112141309</v>
      </c>
      <c r="C48299" t="s">
        <v>62252</v>
      </c>
      <c r="D48299" t="s">
        <v>154124</v>
      </c>
      <c r="E48299" t="s">
        <v>154125</v>
      </c>
      <c r="F48299" t="s">
        <v>201</v>
      </c>
      <c r="G48299" t="s">
        <v>240</v>
      </c>
      <c r="H48299" t="s">
        <v>59462</v>
      </c>
      <c r="I48299" t="s">
        <v>7790</v>
      </c>
      <c r="J48299">
        <v>3</v>
      </c>
      <c r="K48299" t="s">
        <v>215</v>
      </c>
      <c r="L48299" t="s">
        <v>460</v>
      </c>
      <c r="M48299" t="s">
        <v>37444</v>
      </c>
      <c r="N48299">
        <v>10390411</v>
      </c>
    </row>
    <row r="48300" spans="1:14">
      <c r="A48300">
        <v>48298</v>
      </c>
      <c r="B48300" s="1">
        <v>202112141340</v>
      </c>
      <c r="C48300" t="s">
        <v>62253</v>
      </c>
      <c r="D48300" t="s">
        <v>154126</v>
      </c>
      <c r="E48300" t="s">
        <v>154127</v>
      </c>
      <c r="F48300" t="s">
        <v>52</v>
      </c>
      <c r="G48300" t="s">
        <v>1417</v>
      </c>
      <c r="H48300" t="s">
        <v>6984</v>
      </c>
      <c r="I48300" t="s">
        <v>325</v>
      </c>
      <c r="J48300">
        <v>1</v>
      </c>
      <c r="K48300" t="s">
        <v>78</v>
      </c>
      <c r="L48300" t="s">
        <v>1419</v>
      </c>
      <c r="M48300" t="s">
        <v>647</v>
      </c>
      <c r="N48300">
        <v>1089015</v>
      </c>
    </row>
    <row r="48301" spans="1:14">
      <c r="A48301">
        <v>48299</v>
      </c>
      <c r="B48301" s="1">
        <v>202112141363</v>
      </c>
      <c r="C48301" t="s">
        <v>62254</v>
      </c>
      <c r="D48301" t="s">
        <v>94747</v>
      </c>
      <c r="E48301" t="s">
        <v>17502</v>
      </c>
      <c r="F48301" t="s">
        <v>60</v>
      </c>
      <c r="G48301" t="s">
        <v>818</v>
      </c>
      <c r="H48301" t="s">
        <v>819</v>
      </c>
      <c r="I48301" t="s">
        <v>101</v>
      </c>
      <c r="J48301">
        <v>3</v>
      </c>
      <c r="K48301" t="s">
        <v>115</v>
      </c>
      <c r="L48301" t="s">
        <v>818</v>
      </c>
      <c r="M48301" t="s">
        <v>2890</v>
      </c>
      <c r="N48301">
        <v>10490567</v>
      </c>
    </row>
    <row r="48302" spans="1:14">
      <c r="A48302">
        <v>48300</v>
      </c>
      <c r="B48302" s="1">
        <v>202112141414</v>
      </c>
      <c r="C48302" t="s">
        <v>62255</v>
      </c>
      <c r="D48302" t="s">
        <v>78656</v>
      </c>
      <c r="E48302" t="s">
        <v>9641</v>
      </c>
      <c r="F48302" t="s">
        <v>60</v>
      </c>
      <c r="G48302" t="s">
        <v>1123</v>
      </c>
      <c r="H48302" t="s">
        <v>59094</v>
      </c>
      <c r="I48302" t="s">
        <v>7790</v>
      </c>
      <c r="J48302">
        <v>3</v>
      </c>
      <c r="K48302" t="s">
        <v>64</v>
      </c>
      <c r="L48302" t="s">
        <v>8174</v>
      </c>
      <c r="M48302" t="s">
        <v>9542</v>
      </c>
      <c r="N48302">
        <v>10590657</v>
      </c>
    </row>
    <row r="48303" spans="1:14">
      <c r="A48303">
        <v>48301</v>
      </c>
      <c r="B48303" s="1">
        <v>202112141453</v>
      </c>
      <c r="C48303" t="s">
        <v>62256</v>
      </c>
      <c r="D48303" t="s">
        <v>121310</v>
      </c>
      <c r="E48303" t="s">
        <v>154128</v>
      </c>
      <c r="F48303" t="s">
        <v>87</v>
      </c>
      <c r="G48303" t="s">
        <v>243</v>
      </c>
      <c r="H48303" t="s">
        <v>62257</v>
      </c>
      <c r="I48303" t="s">
        <v>7790</v>
      </c>
      <c r="J48303">
        <v>3</v>
      </c>
      <c r="K48303" t="s">
        <v>91</v>
      </c>
      <c r="L48303" t="s">
        <v>320</v>
      </c>
      <c r="M48303" t="s">
        <v>18133</v>
      </c>
      <c r="N48303">
        <v>10990445</v>
      </c>
    </row>
    <row r="48304" spans="1:14">
      <c r="A48304">
        <v>48302</v>
      </c>
      <c r="B48304" s="1">
        <v>202112141630</v>
      </c>
      <c r="C48304" t="s">
        <v>62258</v>
      </c>
      <c r="D48304" t="s">
        <v>154129</v>
      </c>
      <c r="E48304" t="s">
        <v>154130</v>
      </c>
      <c r="F48304" t="s">
        <v>52</v>
      </c>
      <c r="G48304" t="s">
        <v>287</v>
      </c>
      <c r="H48304" t="s">
        <v>26632</v>
      </c>
      <c r="I48304" t="s">
        <v>12691</v>
      </c>
      <c r="J48304">
        <v>3</v>
      </c>
      <c r="K48304" t="s">
        <v>78</v>
      </c>
      <c r="L48304" t="s">
        <v>79</v>
      </c>
      <c r="M48304" t="s">
        <v>4893</v>
      </c>
      <c r="N48304">
        <v>1086520</v>
      </c>
    </row>
    <row r="48305" spans="1:14">
      <c r="A48305">
        <v>48303</v>
      </c>
      <c r="B48305" s="1">
        <v>202112141644</v>
      </c>
      <c r="C48305" t="s">
        <v>62259</v>
      </c>
      <c r="D48305" t="s">
        <v>154131</v>
      </c>
      <c r="E48305" t="s">
        <v>154132</v>
      </c>
      <c r="F48305" t="s">
        <v>201</v>
      </c>
      <c r="G48305" t="s">
        <v>240</v>
      </c>
      <c r="H48305" t="s">
        <v>11112</v>
      </c>
      <c r="I48305" t="s">
        <v>7790</v>
      </c>
      <c r="J48305">
        <v>3</v>
      </c>
      <c r="K48305" t="s">
        <v>240</v>
      </c>
      <c r="L48305" t="s">
        <v>674</v>
      </c>
      <c r="M48305" t="s">
        <v>13977</v>
      </c>
      <c r="N48305">
        <v>1021048</v>
      </c>
    </row>
    <row r="48306" spans="1:14">
      <c r="A48306">
        <v>48304</v>
      </c>
      <c r="B48306" s="1">
        <v>202112141683</v>
      </c>
      <c r="C48306" t="s">
        <v>6829</v>
      </c>
      <c r="D48306" t="s">
        <v>154133</v>
      </c>
      <c r="E48306" t="s">
        <v>154134</v>
      </c>
      <c r="F48306" t="s">
        <v>155</v>
      </c>
      <c r="G48306" t="s">
        <v>156</v>
      </c>
      <c r="H48306" t="s">
        <v>62196</v>
      </c>
      <c r="I48306" t="s">
        <v>12691</v>
      </c>
      <c r="J48306">
        <v>3</v>
      </c>
      <c r="K48306" t="s">
        <v>215</v>
      </c>
      <c r="L48306" t="s">
        <v>2606</v>
      </c>
      <c r="M48306" t="s">
        <v>2607</v>
      </c>
      <c r="N48306">
        <v>10390072</v>
      </c>
    </row>
    <row r="48307" spans="1:14">
      <c r="A48307">
        <v>48305</v>
      </c>
      <c r="B48307" s="1">
        <v>202112141689</v>
      </c>
      <c r="C48307" t="s">
        <v>62260</v>
      </c>
      <c r="D48307" t="s">
        <v>7066</v>
      </c>
      <c r="E48307" t="s">
        <v>74189</v>
      </c>
      <c r="F48307" t="s">
        <v>87</v>
      </c>
      <c r="G48307" t="s">
        <v>769</v>
      </c>
      <c r="H48307" t="s">
        <v>5494</v>
      </c>
      <c r="I48307" t="s">
        <v>1162</v>
      </c>
      <c r="J48307">
        <v>3</v>
      </c>
      <c r="K48307" t="s">
        <v>91</v>
      </c>
      <c r="L48307" t="s">
        <v>358</v>
      </c>
      <c r="M48307" t="s">
        <v>30922</v>
      </c>
      <c r="N48307">
        <v>1031099</v>
      </c>
    </row>
    <row r="48308" spans="1:14">
      <c r="A48308">
        <v>48306</v>
      </c>
      <c r="B48308" s="1">
        <v>202112141726</v>
      </c>
      <c r="C48308" t="s">
        <v>62261</v>
      </c>
      <c r="D48308" t="s">
        <v>154135</v>
      </c>
      <c r="E48308" t="s">
        <v>71974</v>
      </c>
      <c r="F48308" t="s">
        <v>123</v>
      </c>
      <c r="G48308" t="s">
        <v>1337</v>
      </c>
      <c r="H48308" t="s">
        <v>4099</v>
      </c>
      <c r="I48308" t="s">
        <v>1162</v>
      </c>
      <c r="J48308">
        <v>3</v>
      </c>
      <c r="K48308" t="s">
        <v>353</v>
      </c>
      <c r="L48308" t="s">
        <v>760</v>
      </c>
      <c r="M48308" t="s">
        <v>13609</v>
      </c>
      <c r="N48308">
        <v>11190049</v>
      </c>
    </row>
    <row r="48309" spans="1:14">
      <c r="A48309">
        <v>48307</v>
      </c>
      <c r="B48309" s="1">
        <v>202112141730</v>
      </c>
      <c r="C48309" t="s">
        <v>62262</v>
      </c>
      <c r="D48309" t="s">
        <v>154136</v>
      </c>
      <c r="E48309" t="s">
        <v>154137</v>
      </c>
      <c r="F48309" t="s">
        <v>52</v>
      </c>
      <c r="G48309" t="s">
        <v>1417</v>
      </c>
      <c r="H48309" t="s">
        <v>52927</v>
      </c>
      <c r="I48309" t="s">
        <v>61913</v>
      </c>
      <c r="J48309">
        <v>3</v>
      </c>
      <c r="K48309" t="s">
        <v>78</v>
      </c>
      <c r="L48309" t="s">
        <v>79</v>
      </c>
      <c r="M48309" t="s">
        <v>8290</v>
      </c>
      <c r="N48309">
        <v>1086170</v>
      </c>
    </row>
    <row r="48310" spans="1:14">
      <c r="A48310">
        <v>48308</v>
      </c>
      <c r="B48310" s="1">
        <v>202112141978</v>
      </c>
      <c r="C48310" t="s">
        <v>62263</v>
      </c>
      <c r="D48310" t="s">
        <v>154138</v>
      </c>
      <c r="E48310" t="s">
        <v>78853</v>
      </c>
      <c r="F48310" t="s">
        <v>20</v>
      </c>
      <c r="G48310" t="s">
        <v>581</v>
      </c>
      <c r="H48310" t="s">
        <v>2147</v>
      </c>
      <c r="I48310" t="s">
        <v>340</v>
      </c>
      <c r="J48310">
        <v>1</v>
      </c>
      <c r="K48310" t="s">
        <v>64</v>
      </c>
      <c r="L48310" t="s">
        <v>583</v>
      </c>
      <c r="M48310" t="s">
        <v>62264</v>
      </c>
      <c r="N48310">
        <v>10690039</v>
      </c>
    </row>
    <row r="48311" spans="1:14">
      <c r="A48311">
        <v>48309</v>
      </c>
      <c r="B48311" s="1">
        <v>202112142034</v>
      </c>
      <c r="C48311" t="s">
        <v>62265</v>
      </c>
      <c r="D48311" t="s">
        <v>154139</v>
      </c>
      <c r="E48311" t="s">
        <v>154139</v>
      </c>
      <c r="F48311" t="s">
        <v>87</v>
      </c>
      <c r="G48311" t="s">
        <v>243</v>
      </c>
      <c r="H48311" t="s">
        <v>3047</v>
      </c>
      <c r="I48311" t="s">
        <v>15</v>
      </c>
      <c r="J48311">
        <v>1</v>
      </c>
      <c r="K48311" t="s">
        <v>91</v>
      </c>
      <c r="L48311" t="s">
        <v>1595</v>
      </c>
      <c r="M48311" t="s">
        <v>47974</v>
      </c>
      <c r="N48311">
        <v>10990460</v>
      </c>
    </row>
    <row r="48312" spans="1:14">
      <c r="A48312">
        <v>48310</v>
      </c>
      <c r="B48312" s="1">
        <v>202112142109</v>
      </c>
      <c r="C48312" t="s">
        <v>62266</v>
      </c>
      <c r="D48312" t="s">
        <v>154140</v>
      </c>
      <c r="E48312" t="s">
        <v>154141</v>
      </c>
      <c r="F48312" t="s">
        <v>123</v>
      </c>
      <c r="G48312" t="s">
        <v>2095</v>
      </c>
      <c r="H48312" t="s">
        <v>28900</v>
      </c>
      <c r="I48312" t="s">
        <v>11789</v>
      </c>
      <c r="J48312">
        <v>3</v>
      </c>
      <c r="K48312" t="s">
        <v>245</v>
      </c>
      <c r="L48312" t="s">
        <v>2095</v>
      </c>
      <c r="M48312" t="s">
        <v>15891</v>
      </c>
      <c r="N48312">
        <v>11090185</v>
      </c>
    </row>
    <row r="48313" spans="1:14">
      <c r="A48313">
        <v>48311</v>
      </c>
      <c r="B48313" s="1">
        <v>202112142230</v>
      </c>
      <c r="C48313" t="s">
        <v>62267</v>
      </c>
      <c r="D48313" t="s">
        <v>154142</v>
      </c>
      <c r="E48313" t="s">
        <v>87673</v>
      </c>
      <c r="F48313" t="s">
        <v>297</v>
      </c>
      <c r="G48313" t="s">
        <v>480</v>
      </c>
      <c r="H48313" t="s">
        <v>60119</v>
      </c>
      <c r="I48313" t="s">
        <v>7790</v>
      </c>
      <c r="J48313">
        <v>3</v>
      </c>
      <c r="K48313" t="s">
        <v>326</v>
      </c>
      <c r="L48313" t="s">
        <v>2494</v>
      </c>
      <c r="M48313" t="s">
        <v>5341</v>
      </c>
      <c r="N48313">
        <v>11290427</v>
      </c>
    </row>
    <row r="48314" spans="1:14">
      <c r="A48314">
        <v>48312</v>
      </c>
      <c r="B48314" s="1">
        <v>202112142317</v>
      </c>
      <c r="C48314" t="s">
        <v>62268</v>
      </c>
      <c r="D48314" t="s">
        <v>154143</v>
      </c>
      <c r="E48314" t="s">
        <v>154144</v>
      </c>
      <c r="F48314" t="s">
        <v>52</v>
      </c>
      <c r="G48314" t="s">
        <v>287</v>
      </c>
      <c r="H48314" t="s">
        <v>26632</v>
      </c>
      <c r="I48314" t="s">
        <v>4366</v>
      </c>
      <c r="J48314">
        <v>3</v>
      </c>
      <c r="K48314" t="s">
        <v>215</v>
      </c>
      <c r="L48314" t="s">
        <v>2841</v>
      </c>
      <c r="M48314" t="s">
        <v>23223</v>
      </c>
      <c r="N48314">
        <v>10390605</v>
      </c>
    </row>
    <row r="48315" spans="1:14">
      <c r="A48315">
        <v>48313</v>
      </c>
      <c r="B48315" s="1">
        <v>202112142323</v>
      </c>
      <c r="C48315" t="s">
        <v>62269</v>
      </c>
      <c r="D48315" t="s">
        <v>154145</v>
      </c>
      <c r="E48315" t="s">
        <v>154146</v>
      </c>
      <c r="F48315" t="s">
        <v>40</v>
      </c>
      <c r="G48315" t="s">
        <v>2773</v>
      </c>
      <c r="H48315" t="s">
        <v>11910</v>
      </c>
      <c r="I48315" t="s">
        <v>126</v>
      </c>
      <c r="J48315">
        <v>3</v>
      </c>
      <c r="K48315" t="s">
        <v>197</v>
      </c>
      <c r="L48315" t="s">
        <v>726</v>
      </c>
      <c r="M48315" t="s">
        <v>2775</v>
      </c>
      <c r="N48315">
        <v>10190690</v>
      </c>
    </row>
    <row r="48316" spans="1:14">
      <c r="A48316">
        <v>48314</v>
      </c>
      <c r="B48316" s="1">
        <v>202112142399</v>
      </c>
      <c r="C48316" t="s">
        <v>62270</v>
      </c>
      <c r="D48316" t="s">
        <v>74415</v>
      </c>
      <c r="E48316" t="s">
        <v>154147</v>
      </c>
      <c r="F48316" t="s">
        <v>87</v>
      </c>
      <c r="G48316" t="s">
        <v>13</v>
      </c>
      <c r="H48316" t="s">
        <v>60801</v>
      </c>
      <c r="I48316" t="s">
        <v>12691</v>
      </c>
      <c r="J48316">
        <v>3</v>
      </c>
      <c r="K48316" t="s">
        <v>245</v>
      </c>
      <c r="L48316" t="s">
        <v>9544</v>
      </c>
      <c r="M48316" t="s">
        <v>22086</v>
      </c>
      <c r="N48316">
        <v>10990164</v>
      </c>
    </row>
    <row r="48317" spans="1:14">
      <c r="A48317">
        <v>48315</v>
      </c>
      <c r="B48317" s="1">
        <v>202112142426</v>
      </c>
      <c r="C48317" t="s">
        <v>62271</v>
      </c>
      <c r="D48317" t="s">
        <v>154148</v>
      </c>
      <c r="E48317" t="s">
        <v>154149</v>
      </c>
      <c r="F48317" t="s">
        <v>87</v>
      </c>
      <c r="G48317" t="s">
        <v>13</v>
      </c>
      <c r="H48317" t="s">
        <v>60801</v>
      </c>
      <c r="I48317" t="s">
        <v>12691</v>
      </c>
      <c r="J48317">
        <v>3</v>
      </c>
      <c r="K48317" t="s">
        <v>72</v>
      </c>
      <c r="L48317" t="s">
        <v>679</v>
      </c>
      <c r="M48317" t="s">
        <v>19492</v>
      </c>
      <c r="N48317">
        <v>1164004</v>
      </c>
    </row>
    <row r="48318" spans="1:14">
      <c r="A48318">
        <v>48316</v>
      </c>
      <c r="B48318" s="1">
        <v>202112142500</v>
      </c>
      <c r="C48318" t="s">
        <v>62272</v>
      </c>
      <c r="D48318" t="s">
        <v>154150</v>
      </c>
      <c r="E48318" t="s">
        <v>105329</v>
      </c>
      <c r="F48318" t="s">
        <v>12</v>
      </c>
      <c r="G48318" t="s">
        <v>1270</v>
      </c>
      <c r="H48318" t="s">
        <v>62273</v>
      </c>
      <c r="I48318" t="s">
        <v>7790</v>
      </c>
      <c r="J48318">
        <v>3</v>
      </c>
      <c r="K48318" t="s">
        <v>16</v>
      </c>
      <c r="L48318" t="s">
        <v>169</v>
      </c>
      <c r="M48318" t="s">
        <v>19805</v>
      </c>
      <c r="N48318">
        <v>1016052</v>
      </c>
    </row>
    <row r="48319" spans="1:14">
      <c r="A48319">
        <v>48317</v>
      </c>
      <c r="B48319" s="1">
        <v>202112142530</v>
      </c>
      <c r="C48319" t="s">
        <v>62274</v>
      </c>
      <c r="D48319" t="s">
        <v>154151</v>
      </c>
      <c r="E48319" t="s">
        <v>154152</v>
      </c>
      <c r="F48319" t="s">
        <v>60</v>
      </c>
      <c r="G48319" t="s">
        <v>436</v>
      </c>
      <c r="H48319" t="s">
        <v>6489</v>
      </c>
      <c r="I48319" t="s">
        <v>340</v>
      </c>
      <c r="J48319">
        <v>1</v>
      </c>
      <c r="K48319" t="s">
        <v>115</v>
      </c>
      <c r="L48319" t="s">
        <v>436</v>
      </c>
      <c r="M48319" t="s">
        <v>12681</v>
      </c>
      <c r="N48319">
        <v>1060048</v>
      </c>
    </row>
    <row r="48320" spans="1:14">
      <c r="A48320">
        <v>48318</v>
      </c>
      <c r="B48320" s="1">
        <v>202112142584</v>
      </c>
      <c r="C48320" t="s">
        <v>62275</v>
      </c>
      <c r="D48320" t="s">
        <v>154153</v>
      </c>
      <c r="E48320" t="s">
        <v>154154</v>
      </c>
      <c r="F48320" t="s">
        <v>52</v>
      </c>
      <c r="G48320" t="s">
        <v>287</v>
      </c>
      <c r="H48320" t="s">
        <v>26632</v>
      </c>
      <c r="I48320" t="s">
        <v>7790</v>
      </c>
      <c r="J48320">
        <v>3</v>
      </c>
      <c r="K48320" t="s">
        <v>78</v>
      </c>
      <c r="L48320" t="s">
        <v>79</v>
      </c>
      <c r="M48320" t="s">
        <v>11465</v>
      </c>
      <c r="N48320">
        <v>1086247</v>
      </c>
    </row>
    <row r="48321" spans="1:14">
      <c r="A48321">
        <v>48319</v>
      </c>
      <c r="B48321" s="1">
        <v>202112142706</v>
      </c>
      <c r="C48321" t="s">
        <v>62276</v>
      </c>
      <c r="D48321" t="s">
        <v>154155</v>
      </c>
      <c r="E48321" t="s">
        <v>154156</v>
      </c>
      <c r="F48321" t="s">
        <v>201</v>
      </c>
      <c r="G48321" t="s">
        <v>1446</v>
      </c>
      <c r="H48321" t="s">
        <v>60703</v>
      </c>
      <c r="I48321" t="s">
        <v>7790</v>
      </c>
      <c r="J48321">
        <v>3</v>
      </c>
      <c r="K48321" t="s">
        <v>240</v>
      </c>
      <c r="L48321" t="s">
        <v>7230</v>
      </c>
      <c r="M48321" t="s">
        <v>12643</v>
      </c>
      <c r="N48321">
        <v>10790501</v>
      </c>
    </row>
    <row r="48322" spans="1:14">
      <c r="A48322">
        <v>48320</v>
      </c>
      <c r="B48322" s="1">
        <v>202112142900</v>
      </c>
      <c r="C48322" t="s">
        <v>62277</v>
      </c>
      <c r="D48322" t="s">
        <v>154157</v>
      </c>
      <c r="E48322" t="s">
        <v>154158</v>
      </c>
      <c r="F48322" t="s">
        <v>155</v>
      </c>
      <c r="G48322" t="s">
        <v>253</v>
      </c>
      <c r="H48322" t="s">
        <v>4275</v>
      </c>
      <c r="I48322" t="s">
        <v>191</v>
      </c>
      <c r="J48322">
        <v>3</v>
      </c>
      <c r="K48322" t="s">
        <v>64</v>
      </c>
      <c r="L48322" t="s">
        <v>253</v>
      </c>
      <c r="M48322" t="s">
        <v>670</v>
      </c>
      <c r="N48322">
        <v>10590873</v>
      </c>
    </row>
    <row r="48323" spans="1:14">
      <c r="A48323">
        <v>48321</v>
      </c>
      <c r="B48323" s="1">
        <v>202112142945</v>
      </c>
      <c r="C48323" t="s">
        <v>62278</v>
      </c>
      <c r="D48323" t="s">
        <v>154159</v>
      </c>
      <c r="E48323" t="s">
        <v>154160</v>
      </c>
      <c r="F48323" t="s">
        <v>201</v>
      </c>
      <c r="G48323" t="s">
        <v>240</v>
      </c>
      <c r="H48323" t="s">
        <v>6931</v>
      </c>
      <c r="I48323" t="s">
        <v>945</v>
      </c>
      <c r="J48323">
        <v>4</v>
      </c>
      <c r="K48323" t="s">
        <v>433</v>
      </c>
      <c r="L48323" t="s">
        <v>2917</v>
      </c>
      <c r="M48323" t="s">
        <v>16424</v>
      </c>
      <c r="N48323">
        <v>10890762</v>
      </c>
    </row>
    <row r="48324" spans="1:14">
      <c r="A48324">
        <v>48322</v>
      </c>
      <c r="B48324" s="1">
        <v>202112142991</v>
      </c>
      <c r="C48324" t="s">
        <v>62279</v>
      </c>
      <c r="D48324" t="s">
        <v>154161</v>
      </c>
      <c r="E48324" t="s">
        <v>154162</v>
      </c>
      <c r="F48324" t="s">
        <v>131</v>
      </c>
      <c r="G48324" t="s">
        <v>7243</v>
      </c>
      <c r="H48324" t="s">
        <v>62186</v>
      </c>
      <c r="I48324" t="s">
        <v>7790</v>
      </c>
      <c r="J48324">
        <v>3</v>
      </c>
      <c r="K48324" t="s">
        <v>91</v>
      </c>
      <c r="L48324" t="s">
        <v>2814</v>
      </c>
      <c r="M48324" t="s">
        <v>11459</v>
      </c>
      <c r="N48324">
        <v>1030024</v>
      </c>
    </row>
    <row r="48325" spans="1:14">
      <c r="A48325">
        <v>48323</v>
      </c>
      <c r="B48325" s="1">
        <v>202112143021</v>
      </c>
      <c r="C48325" t="s">
        <v>62280</v>
      </c>
      <c r="D48325" t="s">
        <v>154163</v>
      </c>
      <c r="E48325" t="s">
        <v>154164</v>
      </c>
      <c r="F48325" t="s">
        <v>87</v>
      </c>
      <c r="G48325" t="s">
        <v>243</v>
      </c>
      <c r="H48325" t="s">
        <v>991</v>
      </c>
      <c r="I48325" t="s">
        <v>300</v>
      </c>
      <c r="J48325">
        <v>3</v>
      </c>
      <c r="K48325" t="s">
        <v>91</v>
      </c>
      <c r="L48325" t="s">
        <v>358</v>
      </c>
      <c r="M48325" t="s">
        <v>7056</v>
      </c>
      <c r="N48325">
        <v>1031058</v>
      </c>
    </row>
    <row r="48326" spans="1:14">
      <c r="A48326">
        <v>48324</v>
      </c>
      <c r="B48326" s="1">
        <v>202112143031</v>
      </c>
      <c r="C48326" t="s">
        <v>62281</v>
      </c>
      <c r="D48326" t="s">
        <v>154165</v>
      </c>
      <c r="E48326" t="s">
        <v>154166</v>
      </c>
      <c r="F48326" t="s">
        <v>123</v>
      </c>
      <c r="G48326" t="s">
        <v>1653</v>
      </c>
      <c r="H48326" t="s">
        <v>14648</v>
      </c>
      <c r="I48326" t="s">
        <v>15</v>
      </c>
      <c r="J48326">
        <v>1</v>
      </c>
      <c r="K48326" t="s">
        <v>245</v>
      </c>
      <c r="L48326" t="s">
        <v>2523</v>
      </c>
      <c r="M48326" t="s">
        <v>23368</v>
      </c>
      <c r="N48326">
        <v>1012062</v>
      </c>
    </row>
    <row r="48327" spans="1:14">
      <c r="A48327">
        <v>48325</v>
      </c>
      <c r="B48327" s="1">
        <v>202112143067</v>
      </c>
      <c r="C48327" t="s">
        <v>62282</v>
      </c>
      <c r="D48327" t="s">
        <v>154167</v>
      </c>
      <c r="E48327" t="s">
        <v>154168</v>
      </c>
      <c r="F48327" t="s">
        <v>20</v>
      </c>
      <c r="G48327" t="s">
        <v>418</v>
      </c>
      <c r="H48327" t="s">
        <v>8699</v>
      </c>
      <c r="I48327" t="s">
        <v>8555</v>
      </c>
      <c r="J48327">
        <v>3</v>
      </c>
      <c r="K48327" t="s">
        <v>115</v>
      </c>
      <c r="L48327" t="s">
        <v>1375</v>
      </c>
      <c r="M48327" t="s">
        <v>42032</v>
      </c>
      <c r="N48327">
        <v>10490424</v>
      </c>
    </row>
    <row r="48328" spans="1:14">
      <c r="A48328">
        <v>48326</v>
      </c>
      <c r="B48328" s="1">
        <v>202112143076</v>
      </c>
      <c r="C48328" t="s">
        <v>62283</v>
      </c>
      <c r="D48328" t="s">
        <v>7510</v>
      </c>
      <c r="E48328" t="s">
        <v>97135</v>
      </c>
      <c r="F48328" t="s">
        <v>12</v>
      </c>
      <c r="G48328" t="s">
        <v>218</v>
      </c>
      <c r="H48328" t="s">
        <v>62140</v>
      </c>
      <c r="I48328" t="s">
        <v>6388</v>
      </c>
      <c r="J48328">
        <v>3</v>
      </c>
      <c r="K48328" t="s">
        <v>16</v>
      </c>
      <c r="L48328" t="s">
        <v>910</v>
      </c>
      <c r="M48328" t="s">
        <v>16661</v>
      </c>
      <c r="N48328">
        <v>1015028</v>
      </c>
    </row>
    <row r="48329" spans="1:14">
      <c r="A48329">
        <v>48327</v>
      </c>
      <c r="B48329" s="1">
        <v>202112143144</v>
      </c>
      <c r="C48329" t="s">
        <v>62284</v>
      </c>
      <c r="D48329" t="s">
        <v>154169</v>
      </c>
      <c r="E48329" t="s">
        <v>80957</v>
      </c>
      <c r="F48329" t="s">
        <v>12</v>
      </c>
      <c r="G48329" t="s">
        <v>218</v>
      </c>
      <c r="H48329" t="s">
        <v>62140</v>
      </c>
      <c r="I48329" t="s">
        <v>12691</v>
      </c>
      <c r="J48329">
        <v>3</v>
      </c>
      <c r="K48329" t="s">
        <v>16</v>
      </c>
      <c r="L48329" t="s">
        <v>392</v>
      </c>
      <c r="M48329" t="s">
        <v>392</v>
      </c>
      <c r="N48329">
        <v>11390009</v>
      </c>
    </row>
    <row r="48330" spans="1:14">
      <c r="A48330">
        <v>48328</v>
      </c>
      <c r="B48330" s="1">
        <v>202112143177</v>
      </c>
      <c r="C48330" t="s">
        <v>62285</v>
      </c>
      <c r="D48330" t="s">
        <v>154170</v>
      </c>
      <c r="E48330" t="s">
        <v>154171</v>
      </c>
      <c r="F48330" t="s">
        <v>297</v>
      </c>
      <c r="G48330" t="s">
        <v>311</v>
      </c>
      <c r="H48330" t="s">
        <v>312</v>
      </c>
      <c r="I48330" t="s">
        <v>15</v>
      </c>
      <c r="J48330">
        <v>1</v>
      </c>
      <c r="K48330" t="s">
        <v>301</v>
      </c>
      <c r="L48330" t="s">
        <v>314</v>
      </c>
      <c r="M48330" t="s">
        <v>315</v>
      </c>
      <c r="N48330">
        <v>11290689</v>
      </c>
    </row>
    <row r="48331" spans="1:14">
      <c r="A48331">
        <v>48329</v>
      </c>
      <c r="B48331" s="1">
        <v>202112143210</v>
      </c>
      <c r="C48331" t="s">
        <v>62286</v>
      </c>
      <c r="D48331" t="s">
        <v>154172</v>
      </c>
      <c r="E48331" t="s">
        <v>101270</v>
      </c>
      <c r="F48331" t="s">
        <v>52</v>
      </c>
      <c r="G48331" t="s">
        <v>287</v>
      </c>
      <c r="H48331" t="s">
        <v>26632</v>
      </c>
      <c r="I48331" t="s">
        <v>4366</v>
      </c>
      <c r="J48331">
        <v>3</v>
      </c>
      <c r="K48331" t="s">
        <v>56</v>
      </c>
      <c r="L48331" t="s">
        <v>855</v>
      </c>
      <c r="M48331" t="s">
        <v>856</v>
      </c>
      <c r="N48331">
        <v>10290084</v>
      </c>
    </row>
    <row r="48332" spans="1:14">
      <c r="A48332">
        <v>48330</v>
      </c>
      <c r="B48332" s="1">
        <v>202112143221</v>
      </c>
      <c r="C48332" t="s">
        <v>62287</v>
      </c>
      <c r="D48332" t="s">
        <v>75439</v>
      </c>
      <c r="E48332" t="s">
        <v>154173</v>
      </c>
      <c r="F48332" t="s">
        <v>52</v>
      </c>
      <c r="G48332" t="s">
        <v>78</v>
      </c>
      <c r="H48332" t="s">
        <v>46227</v>
      </c>
      <c r="I48332" t="s">
        <v>7790</v>
      </c>
      <c r="J48332">
        <v>3</v>
      </c>
      <c r="K48332" t="s">
        <v>197</v>
      </c>
      <c r="L48332" t="s">
        <v>1739</v>
      </c>
      <c r="M48332" t="s">
        <v>36467</v>
      </c>
      <c r="N48332">
        <v>10190500</v>
      </c>
    </row>
    <row r="48333" spans="1:14">
      <c r="A48333">
        <v>48331</v>
      </c>
      <c r="B48333" s="1">
        <v>202112143255</v>
      </c>
      <c r="C48333" t="s">
        <v>17725</v>
      </c>
      <c r="D48333" t="s">
        <v>13248</v>
      </c>
      <c r="E48333" t="s">
        <v>154174</v>
      </c>
      <c r="F48333" t="s">
        <v>12</v>
      </c>
      <c r="G48333" t="s">
        <v>1270</v>
      </c>
      <c r="H48333" t="s">
        <v>62273</v>
      </c>
      <c r="I48333" t="s">
        <v>2191</v>
      </c>
      <c r="J48333">
        <v>3</v>
      </c>
      <c r="K48333" t="s">
        <v>48</v>
      </c>
      <c r="L48333" t="s">
        <v>1882</v>
      </c>
      <c r="M48333" t="s">
        <v>35298</v>
      </c>
      <c r="N48333">
        <v>11390819</v>
      </c>
    </row>
    <row r="48334" spans="1:14">
      <c r="A48334">
        <v>48332</v>
      </c>
      <c r="B48334" s="1">
        <v>202112143272</v>
      </c>
      <c r="C48334" t="s">
        <v>62288</v>
      </c>
      <c r="D48334" t="s">
        <v>154175</v>
      </c>
      <c r="E48334" t="s">
        <v>154176</v>
      </c>
      <c r="F48334" t="s">
        <v>12</v>
      </c>
      <c r="G48334" t="s">
        <v>1270</v>
      </c>
      <c r="H48334" t="s">
        <v>62273</v>
      </c>
      <c r="I48334" t="s">
        <v>2191</v>
      </c>
      <c r="J48334">
        <v>3</v>
      </c>
      <c r="K48334" t="s">
        <v>16</v>
      </c>
      <c r="L48334" t="s">
        <v>169</v>
      </c>
      <c r="M48334" t="s">
        <v>9465</v>
      </c>
      <c r="N48334">
        <v>1016015</v>
      </c>
    </row>
    <row r="48335" spans="1:14">
      <c r="A48335">
        <v>48333</v>
      </c>
      <c r="B48335" s="1">
        <v>202112143294</v>
      </c>
      <c r="C48335" t="s">
        <v>62289</v>
      </c>
      <c r="D48335" t="s">
        <v>154177</v>
      </c>
      <c r="E48335" t="s">
        <v>154178</v>
      </c>
      <c r="F48335" t="s">
        <v>297</v>
      </c>
      <c r="G48335" t="s">
        <v>311</v>
      </c>
      <c r="H48335" t="s">
        <v>312</v>
      </c>
      <c r="I48335" t="s">
        <v>31</v>
      </c>
      <c r="J48335">
        <v>1</v>
      </c>
      <c r="K48335" t="s">
        <v>301</v>
      </c>
      <c r="L48335" t="s">
        <v>314</v>
      </c>
      <c r="M48335" t="s">
        <v>2662</v>
      </c>
      <c r="N48335">
        <v>11290691</v>
      </c>
    </row>
    <row r="48336" spans="1:14">
      <c r="A48336">
        <v>48334</v>
      </c>
      <c r="B48336" s="1">
        <v>202112143418</v>
      </c>
      <c r="C48336" t="s">
        <v>62290</v>
      </c>
      <c r="D48336" t="s">
        <v>154179</v>
      </c>
      <c r="E48336" t="s">
        <v>154180</v>
      </c>
      <c r="F48336" t="s">
        <v>68</v>
      </c>
      <c r="G48336" t="s">
        <v>2716</v>
      </c>
      <c r="H48336" t="s">
        <v>9989</v>
      </c>
      <c r="I48336" t="s">
        <v>265</v>
      </c>
      <c r="J48336">
        <v>4</v>
      </c>
      <c r="K48336" t="s">
        <v>72</v>
      </c>
      <c r="L48336" t="s">
        <v>5896</v>
      </c>
      <c r="M48336" t="s">
        <v>13005</v>
      </c>
      <c r="N48336">
        <v>11190568</v>
      </c>
    </row>
    <row r="48337" spans="1:14">
      <c r="A48337">
        <v>48335</v>
      </c>
      <c r="B48337" s="1">
        <v>202112143536</v>
      </c>
      <c r="C48337" t="s">
        <v>62291</v>
      </c>
      <c r="D48337" t="s">
        <v>154181</v>
      </c>
      <c r="E48337" t="s">
        <v>154182</v>
      </c>
      <c r="F48337" t="s">
        <v>201</v>
      </c>
      <c r="G48337" t="s">
        <v>240</v>
      </c>
      <c r="H48337" t="s">
        <v>59462</v>
      </c>
      <c r="I48337" t="s">
        <v>7790</v>
      </c>
      <c r="J48337">
        <v>3</v>
      </c>
      <c r="K48337" t="s">
        <v>240</v>
      </c>
      <c r="L48337" t="s">
        <v>674</v>
      </c>
      <c r="M48337" t="s">
        <v>22120</v>
      </c>
      <c r="N48337">
        <v>1021188</v>
      </c>
    </row>
    <row r="48338" spans="1:14">
      <c r="A48338">
        <v>48336</v>
      </c>
      <c r="B48338" s="1">
        <v>202112143566</v>
      </c>
      <c r="C48338" t="s">
        <v>62292</v>
      </c>
      <c r="D48338" t="s">
        <v>154183</v>
      </c>
      <c r="E48338" t="s">
        <v>154184</v>
      </c>
      <c r="F48338" t="s">
        <v>201</v>
      </c>
      <c r="G48338" t="s">
        <v>240</v>
      </c>
      <c r="H48338" t="s">
        <v>59462</v>
      </c>
      <c r="I48338" t="s">
        <v>7790</v>
      </c>
      <c r="J48338">
        <v>3</v>
      </c>
      <c r="K48338" t="s">
        <v>240</v>
      </c>
      <c r="L48338" t="s">
        <v>674</v>
      </c>
      <c r="M48338" t="s">
        <v>62293</v>
      </c>
      <c r="N48338">
        <v>1021094</v>
      </c>
    </row>
    <row r="48339" spans="1:14">
      <c r="A48339">
        <v>48337</v>
      </c>
      <c r="B48339" s="1">
        <v>202112143694</v>
      </c>
      <c r="C48339" t="s">
        <v>62294</v>
      </c>
      <c r="D48339" t="s">
        <v>154185</v>
      </c>
      <c r="E48339" t="s">
        <v>154186</v>
      </c>
      <c r="F48339" t="s">
        <v>12</v>
      </c>
      <c r="G48339" t="s">
        <v>783</v>
      </c>
      <c r="H48339" t="s">
        <v>2921</v>
      </c>
      <c r="I48339" t="s">
        <v>36</v>
      </c>
      <c r="J48339">
        <v>3</v>
      </c>
      <c r="K48339" t="s">
        <v>48</v>
      </c>
      <c r="L48339" t="s">
        <v>1775</v>
      </c>
      <c r="M48339" t="s">
        <v>9682</v>
      </c>
      <c r="N48339">
        <v>1160012</v>
      </c>
    </row>
    <row r="48340" spans="1:14">
      <c r="A48340">
        <v>48338</v>
      </c>
      <c r="B48340" s="1">
        <v>202112143728</v>
      </c>
      <c r="C48340" t="s">
        <v>62295</v>
      </c>
      <c r="D48340" t="s">
        <v>154187</v>
      </c>
      <c r="E48340" t="s">
        <v>154188</v>
      </c>
      <c r="F48340" t="s">
        <v>201</v>
      </c>
      <c r="G48340" t="s">
        <v>240</v>
      </c>
      <c r="H48340" t="s">
        <v>59462</v>
      </c>
      <c r="I48340" t="s">
        <v>7790</v>
      </c>
      <c r="J48340">
        <v>3</v>
      </c>
      <c r="K48340" t="s">
        <v>56</v>
      </c>
      <c r="L48340" t="s">
        <v>444</v>
      </c>
      <c r="M48340" t="s">
        <v>11468</v>
      </c>
      <c r="N48340">
        <v>10290023</v>
      </c>
    </row>
    <row r="48341" spans="1:14">
      <c r="A48341">
        <v>48339</v>
      </c>
      <c r="B48341" s="1">
        <v>202112143779</v>
      </c>
      <c r="C48341" t="s">
        <v>62296</v>
      </c>
      <c r="D48341" t="s">
        <v>79264</v>
      </c>
      <c r="E48341" t="s">
        <v>154189</v>
      </c>
      <c r="F48341" t="s">
        <v>131</v>
      </c>
      <c r="G48341" t="s">
        <v>7243</v>
      </c>
      <c r="H48341" t="s">
        <v>62186</v>
      </c>
      <c r="I48341" t="s">
        <v>12691</v>
      </c>
      <c r="J48341">
        <v>3</v>
      </c>
      <c r="K48341" t="s">
        <v>91</v>
      </c>
      <c r="L48341" t="s">
        <v>135</v>
      </c>
      <c r="M48341" t="s">
        <v>4987</v>
      </c>
      <c r="N48341">
        <v>10890029</v>
      </c>
    </row>
    <row r="48342" spans="1:14">
      <c r="A48342">
        <v>48340</v>
      </c>
      <c r="B48342" s="1">
        <v>202112144188</v>
      </c>
      <c r="C48342" t="s">
        <v>62297</v>
      </c>
      <c r="D48342" t="s">
        <v>154190</v>
      </c>
      <c r="E48342" t="s">
        <v>154191</v>
      </c>
      <c r="F48342" t="s">
        <v>12</v>
      </c>
      <c r="G48342" t="s">
        <v>1404</v>
      </c>
      <c r="H48342" t="s">
        <v>3076</v>
      </c>
      <c r="I48342" t="s">
        <v>36</v>
      </c>
      <c r="J48342">
        <v>3</v>
      </c>
      <c r="K48342" t="s">
        <v>16</v>
      </c>
      <c r="L48342" t="s">
        <v>1043</v>
      </c>
      <c r="M48342" t="s">
        <v>25476</v>
      </c>
      <c r="N48342">
        <v>11390576</v>
      </c>
    </row>
    <row r="48343" spans="1:14">
      <c r="A48343">
        <v>48341</v>
      </c>
      <c r="B48343" s="1">
        <v>202112144191</v>
      </c>
      <c r="C48343" t="s">
        <v>62298</v>
      </c>
      <c r="D48343" t="s">
        <v>154192</v>
      </c>
      <c r="E48343" t="s">
        <v>154193</v>
      </c>
      <c r="F48343" t="s">
        <v>201</v>
      </c>
      <c r="G48343" t="s">
        <v>240</v>
      </c>
      <c r="H48343" t="s">
        <v>59462</v>
      </c>
      <c r="I48343" t="s">
        <v>6388</v>
      </c>
      <c r="J48343">
        <v>3</v>
      </c>
      <c r="K48343" t="s">
        <v>56</v>
      </c>
      <c r="L48343" t="s">
        <v>82</v>
      </c>
      <c r="M48343" t="s">
        <v>61412</v>
      </c>
      <c r="N48343">
        <v>10290100</v>
      </c>
    </row>
    <row r="48344" spans="1:14">
      <c r="A48344">
        <v>48342</v>
      </c>
      <c r="B48344" s="1">
        <v>202112144216</v>
      </c>
      <c r="C48344" t="s">
        <v>62299</v>
      </c>
      <c r="D48344" t="s">
        <v>154194</v>
      </c>
      <c r="E48344" t="s">
        <v>154195</v>
      </c>
      <c r="F48344" t="s">
        <v>155</v>
      </c>
      <c r="G48344" t="s">
        <v>64</v>
      </c>
      <c r="H48344" t="s">
        <v>7070</v>
      </c>
      <c r="I48344" t="s">
        <v>31</v>
      </c>
      <c r="J48344">
        <v>1</v>
      </c>
      <c r="K48344" t="s">
        <v>64</v>
      </c>
      <c r="L48344" t="s">
        <v>65</v>
      </c>
      <c r="M48344" t="s">
        <v>53700</v>
      </c>
      <c r="N48344">
        <v>10590630</v>
      </c>
    </row>
    <row r="48345" spans="1:14">
      <c r="A48345">
        <v>48343</v>
      </c>
      <c r="B48345" s="1">
        <v>202112144228</v>
      </c>
      <c r="C48345" t="s">
        <v>62300</v>
      </c>
      <c r="D48345" t="s">
        <v>154196</v>
      </c>
      <c r="E48345" t="s">
        <v>154197</v>
      </c>
      <c r="F48345" t="s">
        <v>155</v>
      </c>
      <c r="G48345" t="s">
        <v>64</v>
      </c>
      <c r="H48345" t="s">
        <v>7070</v>
      </c>
      <c r="I48345" t="s">
        <v>1696</v>
      </c>
      <c r="J48345">
        <v>1</v>
      </c>
      <c r="K48345" t="s">
        <v>64</v>
      </c>
      <c r="L48345" t="s">
        <v>64</v>
      </c>
      <c r="M48345" t="s">
        <v>12798</v>
      </c>
      <c r="N48345">
        <v>10590587</v>
      </c>
    </row>
    <row r="48346" spans="1:14">
      <c r="A48346">
        <v>48344</v>
      </c>
      <c r="B48346" s="1">
        <v>202112144294</v>
      </c>
      <c r="C48346" t="s">
        <v>62301</v>
      </c>
      <c r="D48346" t="s">
        <v>154198</v>
      </c>
      <c r="E48346" t="s">
        <v>154199</v>
      </c>
      <c r="F48346" t="s">
        <v>28</v>
      </c>
      <c r="G48346" t="s">
        <v>559</v>
      </c>
      <c r="H48346" t="s">
        <v>11483</v>
      </c>
      <c r="I48346" t="s">
        <v>6034</v>
      </c>
      <c r="J48346">
        <v>1</v>
      </c>
      <c r="K48346" t="s">
        <v>56</v>
      </c>
      <c r="L48346" t="s">
        <v>3020</v>
      </c>
      <c r="M48346" t="s">
        <v>14889</v>
      </c>
      <c r="N48346">
        <v>1090004</v>
      </c>
    </row>
    <row r="48347" spans="1:14">
      <c r="A48347">
        <v>48345</v>
      </c>
      <c r="B48347" s="1">
        <v>202112144372</v>
      </c>
      <c r="C48347" t="s">
        <v>62302</v>
      </c>
      <c r="D48347" t="s">
        <v>154200</v>
      </c>
      <c r="E48347" t="s">
        <v>154201</v>
      </c>
      <c r="F48347" t="s">
        <v>52</v>
      </c>
      <c r="G48347" t="s">
        <v>2583</v>
      </c>
      <c r="H48347" t="s">
        <v>37257</v>
      </c>
      <c r="I48347" t="s">
        <v>1501</v>
      </c>
      <c r="J48347">
        <v>1</v>
      </c>
      <c r="K48347" t="s">
        <v>215</v>
      </c>
      <c r="L48347" t="s">
        <v>2606</v>
      </c>
      <c r="M48347" t="s">
        <v>2607</v>
      </c>
      <c r="N48347">
        <v>10390072</v>
      </c>
    </row>
    <row r="48348" spans="1:14">
      <c r="A48348">
        <v>48346</v>
      </c>
      <c r="B48348" s="1">
        <v>202112144411</v>
      </c>
      <c r="C48348" t="s">
        <v>62303</v>
      </c>
      <c r="D48348" t="s">
        <v>41397</v>
      </c>
      <c r="E48348" t="s">
        <v>2489</v>
      </c>
      <c r="F48348" t="s">
        <v>87</v>
      </c>
      <c r="G48348" t="s">
        <v>13</v>
      </c>
      <c r="H48348" t="s">
        <v>60801</v>
      </c>
      <c r="I48348" t="s">
        <v>7790</v>
      </c>
      <c r="J48348">
        <v>3</v>
      </c>
      <c r="K48348" t="s">
        <v>91</v>
      </c>
      <c r="L48348" t="s">
        <v>358</v>
      </c>
      <c r="M48348" t="s">
        <v>11427</v>
      </c>
      <c r="N48348">
        <v>1031101</v>
      </c>
    </row>
    <row r="48349" spans="1:14">
      <c r="A48349">
        <v>48347</v>
      </c>
      <c r="B48349" s="1">
        <v>202112144459</v>
      </c>
      <c r="C48349" t="s">
        <v>62304</v>
      </c>
      <c r="D48349" t="s">
        <v>154202</v>
      </c>
      <c r="E48349" t="s">
        <v>154203</v>
      </c>
      <c r="F48349" t="s">
        <v>52</v>
      </c>
      <c r="G48349" t="s">
        <v>2568</v>
      </c>
      <c r="H48349" t="s">
        <v>61567</v>
      </c>
      <c r="I48349" t="s">
        <v>7790</v>
      </c>
      <c r="J48349">
        <v>3</v>
      </c>
      <c r="K48349" t="s">
        <v>215</v>
      </c>
      <c r="L48349" t="s">
        <v>460</v>
      </c>
      <c r="M48349" t="s">
        <v>6351</v>
      </c>
      <c r="N48349">
        <v>10390421</v>
      </c>
    </row>
    <row r="48350" spans="1:14">
      <c r="A48350">
        <v>48348</v>
      </c>
      <c r="B48350" s="1">
        <v>202112144477</v>
      </c>
      <c r="C48350" t="s">
        <v>62305</v>
      </c>
      <c r="D48350" t="s">
        <v>154204</v>
      </c>
      <c r="E48350" t="s">
        <v>154205</v>
      </c>
      <c r="F48350" t="s">
        <v>123</v>
      </c>
      <c r="G48350" t="s">
        <v>3298</v>
      </c>
      <c r="H48350" t="s">
        <v>7382</v>
      </c>
      <c r="I48350" t="s">
        <v>3085</v>
      </c>
      <c r="J48350">
        <v>1</v>
      </c>
      <c r="K48350" t="s">
        <v>245</v>
      </c>
      <c r="L48350" t="s">
        <v>2523</v>
      </c>
      <c r="M48350" t="s">
        <v>32753</v>
      </c>
      <c r="N48350">
        <v>1012100</v>
      </c>
    </row>
    <row r="48351" spans="1:14">
      <c r="A48351">
        <v>48349</v>
      </c>
      <c r="B48351" s="1">
        <v>202112144504</v>
      </c>
      <c r="C48351" t="s">
        <v>62306</v>
      </c>
      <c r="D48351" t="s">
        <v>154206</v>
      </c>
      <c r="E48351" t="s">
        <v>154207</v>
      </c>
      <c r="F48351" t="s">
        <v>52</v>
      </c>
      <c r="G48351" t="s">
        <v>287</v>
      </c>
      <c r="H48351" t="s">
        <v>26632</v>
      </c>
      <c r="I48351" t="s">
        <v>6388</v>
      </c>
      <c r="J48351">
        <v>3</v>
      </c>
      <c r="K48351" t="s">
        <v>78</v>
      </c>
      <c r="L48351" t="s">
        <v>79</v>
      </c>
      <c r="M48351" t="s">
        <v>8622</v>
      </c>
      <c r="N48351">
        <v>1086276</v>
      </c>
    </row>
    <row r="48352" spans="1:14">
      <c r="A48352">
        <v>48350</v>
      </c>
      <c r="B48352" s="1">
        <v>202112144523</v>
      </c>
      <c r="C48352" t="s">
        <v>62307</v>
      </c>
      <c r="D48352" t="s">
        <v>154208</v>
      </c>
      <c r="E48352" t="s">
        <v>80408</v>
      </c>
      <c r="F48352" t="s">
        <v>20</v>
      </c>
      <c r="G48352" t="s">
        <v>6111</v>
      </c>
      <c r="H48352" t="s">
        <v>6112</v>
      </c>
      <c r="I48352" t="s">
        <v>325</v>
      </c>
      <c r="J48352">
        <v>1</v>
      </c>
      <c r="K48352" t="s">
        <v>64</v>
      </c>
      <c r="L48352" t="s">
        <v>8174</v>
      </c>
      <c r="M48352" t="s">
        <v>9542</v>
      </c>
      <c r="N48352">
        <v>10590657</v>
      </c>
    </row>
    <row r="48353" spans="1:14">
      <c r="A48353">
        <v>48351</v>
      </c>
      <c r="B48353" s="1">
        <v>202112144543</v>
      </c>
      <c r="C48353" t="s">
        <v>62308</v>
      </c>
      <c r="D48353" t="s">
        <v>74332</v>
      </c>
      <c r="E48353" t="s">
        <v>154209</v>
      </c>
      <c r="F48353" t="s">
        <v>52</v>
      </c>
      <c r="G48353" t="s">
        <v>53</v>
      </c>
      <c r="H48353" t="s">
        <v>18696</v>
      </c>
      <c r="I48353" t="s">
        <v>231</v>
      </c>
      <c r="J48353">
        <v>1</v>
      </c>
      <c r="K48353" t="s">
        <v>151</v>
      </c>
      <c r="L48353" t="s">
        <v>152</v>
      </c>
      <c r="M48353" t="s">
        <v>21948</v>
      </c>
      <c r="N48353">
        <v>10390563</v>
      </c>
    </row>
    <row r="48354" spans="1:14">
      <c r="A48354">
        <v>48352</v>
      </c>
      <c r="B48354" s="1">
        <v>202112144650</v>
      </c>
      <c r="C48354" t="s">
        <v>62309</v>
      </c>
      <c r="D48354" t="s">
        <v>154210</v>
      </c>
      <c r="E48354" t="s">
        <v>108510</v>
      </c>
      <c r="F48354" t="s">
        <v>68</v>
      </c>
      <c r="G48354" t="s">
        <v>5003</v>
      </c>
      <c r="H48354" t="s">
        <v>9832</v>
      </c>
      <c r="I48354" t="s">
        <v>945</v>
      </c>
      <c r="J48354">
        <v>4</v>
      </c>
      <c r="K48354" t="s">
        <v>353</v>
      </c>
      <c r="L48354" t="s">
        <v>8113</v>
      </c>
      <c r="M48354" t="s">
        <v>62310</v>
      </c>
      <c r="N48354">
        <v>11190205</v>
      </c>
    </row>
    <row r="48355" spans="1:14">
      <c r="A48355">
        <v>48353</v>
      </c>
      <c r="B48355" s="1">
        <v>202112144701</v>
      </c>
      <c r="C48355" t="s">
        <v>62311</v>
      </c>
      <c r="D48355" t="s">
        <v>154211</v>
      </c>
      <c r="E48355" t="s">
        <v>154212</v>
      </c>
      <c r="F48355" t="s">
        <v>20</v>
      </c>
      <c r="G48355" t="s">
        <v>3841</v>
      </c>
      <c r="H48355" t="s">
        <v>60291</v>
      </c>
      <c r="I48355" t="s">
        <v>7790</v>
      </c>
      <c r="J48355">
        <v>3</v>
      </c>
      <c r="K48355" t="s">
        <v>64</v>
      </c>
      <c r="L48355" t="s">
        <v>7480</v>
      </c>
      <c r="M48355" t="s">
        <v>62312</v>
      </c>
      <c r="N48355">
        <v>10690468</v>
      </c>
    </row>
    <row r="48356" spans="1:14">
      <c r="A48356">
        <v>48354</v>
      </c>
      <c r="B48356" s="1">
        <v>202112144720</v>
      </c>
      <c r="C48356" t="s">
        <v>62313</v>
      </c>
      <c r="D48356" t="s">
        <v>154213</v>
      </c>
      <c r="E48356" t="s">
        <v>154214</v>
      </c>
      <c r="F48356" t="s">
        <v>68</v>
      </c>
      <c r="G48356" t="s">
        <v>810</v>
      </c>
      <c r="H48356" t="s">
        <v>61395</v>
      </c>
      <c r="I48356" t="s">
        <v>4366</v>
      </c>
      <c r="J48356">
        <v>3</v>
      </c>
      <c r="K48356" t="s">
        <v>301</v>
      </c>
      <c r="L48356" t="s">
        <v>1613</v>
      </c>
      <c r="M48356" t="s">
        <v>22981</v>
      </c>
      <c r="N48356">
        <v>11290830</v>
      </c>
    </row>
    <row r="48357" spans="1:14">
      <c r="A48357">
        <v>48355</v>
      </c>
      <c r="B48357" s="1">
        <v>202112144754</v>
      </c>
      <c r="C48357" t="s">
        <v>62314</v>
      </c>
      <c r="D48357" t="s">
        <v>154215</v>
      </c>
      <c r="E48357" t="s">
        <v>154216</v>
      </c>
      <c r="F48357" t="s">
        <v>60</v>
      </c>
      <c r="G48357" t="s">
        <v>2831</v>
      </c>
      <c r="H48357" t="s">
        <v>62212</v>
      </c>
      <c r="I48357" t="s">
        <v>7790</v>
      </c>
      <c r="J48357">
        <v>3</v>
      </c>
      <c r="K48357" t="s">
        <v>78</v>
      </c>
      <c r="L48357" t="s">
        <v>79</v>
      </c>
      <c r="M48357" t="s">
        <v>4220</v>
      </c>
      <c r="N48357">
        <v>1086397</v>
      </c>
    </row>
    <row r="48358" spans="1:14">
      <c r="A48358">
        <v>48356</v>
      </c>
      <c r="B48358" s="1">
        <v>202112144774</v>
      </c>
      <c r="C48358" t="s">
        <v>62315</v>
      </c>
      <c r="D48358" t="s">
        <v>154217</v>
      </c>
      <c r="E48358" t="s">
        <v>154218</v>
      </c>
      <c r="F48358" t="s">
        <v>201</v>
      </c>
      <c r="G48358" t="s">
        <v>2155</v>
      </c>
      <c r="H48358" t="s">
        <v>5440</v>
      </c>
      <c r="I48358" t="s">
        <v>293</v>
      </c>
      <c r="J48358">
        <v>3</v>
      </c>
      <c r="K48358" t="s">
        <v>522</v>
      </c>
      <c r="L48358" t="s">
        <v>4408</v>
      </c>
      <c r="M48358" t="s">
        <v>28598</v>
      </c>
      <c r="N48358">
        <v>10790259</v>
      </c>
    </row>
    <row r="48359" spans="1:14">
      <c r="A48359">
        <v>48357</v>
      </c>
      <c r="B48359" s="1">
        <v>202112144858</v>
      </c>
      <c r="C48359" t="s">
        <v>62316</v>
      </c>
      <c r="D48359" t="s">
        <v>154219</v>
      </c>
      <c r="E48359" t="s">
        <v>154220</v>
      </c>
      <c r="F48359" t="s">
        <v>297</v>
      </c>
      <c r="G48359" t="s">
        <v>323</v>
      </c>
      <c r="H48359" t="s">
        <v>3425</v>
      </c>
      <c r="I48359" t="s">
        <v>15</v>
      </c>
      <c r="J48359">
        <v>1</v>
      </c>
      <c r="K48359" t="s">
        <v>326</v>
      </c>
      <c r="L48359" t="s">
        <v>849</v>
      </c>
      <c r="M48359" t="s">
        <v>10350</v>
      </c>
      <c r="N48359">
        <v>11290272</v>
      </c>
    </row>
    <row r="48360" spans="1:14">
      <c r="A48360">
        <v>48358</v>
      </c>
      <c r="B48360" s="1">
        <v>202112144908</v>
      </c>
      <c r="C48360" t="s">
        <v>62317</v>
      </c>
      <c r="D48360" t="s">
        <v>154221</v>
      </c>
      <c r="E48360" t="s">
        <v>154222</v>
      </c>
      <c r="F48360" t="s">
        <v>52</v>
      </c>
      <c r="G48360" t="s">
        <v>152</v>
      </c>
      <c r="H48360" t="s">
        <v>11470</v>
      </c>
      <c r="I48360" t="s">
        <v>7790</v>
      </c>
      <c r="J48360">
        <v>3</v>
      </c>
      <c r="K48360" t="s">
        <v>24</v>
      </c>
      <c r="L48360" t="s">
        <v>1388</v>
      </c>
      <c r="M48360" t="s">
        <v>53997</v>
      </c>
      <c r="N48360">
        <v>1134003</v>
      </c>
    </row>
    <row r="48361" spans="1:14">
      <c r="A48361">
        <v>48359</v>
      </c>
      <c r="B48361" s="1">
        <v>202112144944</v>
      </c>
      <c r="C48361" t="s">
        <v>62318</v>
      </c>
      <c r="D48361" t="s">
        <v>154223</v>
      </c>
      <c r="E48361" t="s">
        <v>154224</v>
      </c>
      <c r="F48361" t="s">
        <v>155</v>
      </c>
      <c r="G48361" t="s">
        <v>4007</v>
      </c>
      <c r="H48361" t="s">
        <v>7462</v>
      </c>
      <c r="I48361" t="s">
        <v>2789</v>
      </c>
      <c r="J48361">
        <v>1</v>
      </c>
      <c r="K48361" t="s">
        <v>64</v>
      </c>
      <c r="L48361" t="s">
        <v>4007</v>
      </c>
      <c r="M48361" t="s">
        <v>7469</v>
      </c>
      <c r="N48361">
        <v>10590616</v>
      </c>
    </row>
    <row r="48362" spans="1:14">
      <c r="A48362">
        <v>48360</v>
      </c>
      <c r="B48362" s="1">
        <v>202112145045</v>
      </c>
      <c r="C48362" t="s">
        <v>57892</v>
      </c>
      <c r="D48362" t="s">
        <v>40970</v>
      </c>
      <c r="E48362" t="s">
        <v>9217</v>
      </c>
      <c r="F48362" t="s">
        <v>131</v>
      </c>
      <c r="G48362" t="s">
        <v>7243</v>
      </c>
      <c r="H48362" t="s">
        <v>62186</v>
      </c>
      <c r="I48362" t="s">
        <v>12691</v>
      </c>
      <c r="J48362">
        <v>3</v>
      </c>
      <c r="K48362" t="s">
        <v>91</v>
      </c>
      <c r="L48362" t="s">
        <v>135</v>
      </c>
      <c r="M48362" t="s">
        <v>4987</v>
      </c>
      <c r="N48362">
        <v>10890029</v>
      </c>
    </row>
    <row r="48363" spans="1:14">
      <c r="A48363">
        <v>48361</v>
      </c>
      <c r="B48363" s="1">
        <v>202112145056</v>
      </c>
      <c r="C48363" t="s">
        <v>62319</v>
      </c>
      <c r="D48363" t="s">
        <v>154225</v>
      </c>
      <c r="E48363" t="s">
        <v>154226</v>
      </c>
      <c r="F48363" t="s">
        <v>201</v>
      </c>
      <c r="G48363" t="s">
        <v>2049</v>
      </c>
      <c r="H48363" t="s">
        <v>61569</v>
      </c>
      <c r="I48363" t="s">
        <v>4366</v>
      </c>
      <c r="J48363">
        <v>3</v>
      </c>
      <c r="K48363" t="s">
        <v>522</v>
      </c>
      <c r="L48363" t="s">
        <v>9155</v>
      </c>
      <c r="M48363" t="s">
        <v>19147</v>
      </c>
      <c r="N48363">
        <v>10790539</v>
      </c>
    </row>
    <row r="48364" spans="1:14">
      <c r="A48364">
        <v>48362</v>
      </c>
      <c r="B48364" s="1">
        <v>202112145063</v>
      </c>
      <c r="C48364" t="s">
        <v>62320</v>
      </c>
      <c r="D48364" t="s">
        <v>154227</v>
      </c>
      <c r="E48364" t="s">
        <v>154228</v>
      </c>
      <c r="F48364" t="s">
        <v>155</v>
      </c>
      <c r="G48364" t="s">
        <v>64</v>
      </c>
      <c r="H48364" t="s">
        <v>7070</v>
      </c>
      <c r="I48364" t="s">
        <v>1696</v>
      </c>
      <c r="J48364">
        <v>1</v>
      </c>
      <c r="K48364" t="s">
        <v>64</v>
      </c>
      <c r="L48364" t="s">
        <v>64</v>
      </c>
      <c r="M48364" t="s">
        <v>12798</v>
      </c>
      <c r="N48364">
        <v>10590587</v>
      </c>
    </row>
    <row r="48365" spans="1:14">
      <c r="A48365">
        <v>48363</v>
      </c>
      <c r="B48365" s="1">
        <v>202112145105</v>
      </c>
      <c r="C48365" t="s">
        <v>62321</v>
      </c>
      <c r="D48365" t="s">
        <v>154229</v>
      </c>
      <c r="E48365" t="s">
        <v>154230</v>
      </c>
      <c r="F48365" t="s">
        <v>155</v>
      </c>
      <c r="G48365" t="s">
        <v>156</v>
      </c>
      <c r="H48365" t="s">
        <v>5990</v>
      </c>
      <c r="I48365" t="s">
        <v>619</v>
      </c>
      <c r="J48365">
        <v>3</v>
      </c>
      <c r="K48365" t="s">
        <v>64</v>
      </c>
      <c r="L48365" t="s">
        <v>8372</v>
      </c>
      <c r="M48365" t="s">
        <v>9799</v>
      </c>
      <c r="N48365">
        <v>10590931</v>
      </c>
    </row>
    <row r="48366" spans="1:14">
      <c r="A48366">
        <v>48364</v>
      </c>
      <c r="B48366" s="1">
        <v>202112145116</v>
      </c>
      <c r="C48366" t="s">
        <v>62322</v>
      </c>
      <c r="D48366" t="s">
        <v>154231</v>
      </c>
      <c r="E48366" t="s">
        <v>154232</v>
      </c>
      <c r="F48366" t="s">
        <v>155</v>
      </c>
      <c r="G48366" t="s">
        <v>64</v>
      </c>
      <c r="H48366" t="s">
        <v>10166</v>
      </c>
      <c r="I48366" t="s">
        <v>1150</v>
      </c>
      <c r="J48366">
        <v>1</v>
      </c>
      <c r="K48366" t="s">
        <v>64</v>
      </c>
      <c r="L48366" t="s">
        <v>64</v>
      </c>
      <c r="M48366" t="s">
        <v>21895</v>
      </c>
      <c r="N48366">
        <v>10590595</v>
      </c>
    </row>
    <row r="48367" spans="1:14">
      <c r="A48367">
        <v>48365</v>
      </c>
      <c r="B48367" s="1">
        <v>202112145159</v>
      </c>
      <c r="C48367" t="s">
        <v>62323</v>
      </c>
      <c r="D48367" t="s">
        <v>154233</v>
      </c>
      <c r="E48367" t="s">
        <v>154234</v>
      </c>
      <c r="F48367" t="s">
        <v>40</v>
      </c>
      <c r="G48367" t="s">
        <v>409</v>
      </c>
      <c r="H48367" t="s">
        <v>10884</v>
      </c>
      <c r="I48367" t="s">
        <v>945</v>
      </c>
      <c r="J48367">
        <v>4</v>
      </c>
      <c r="K48367" t="s">
        <v>197</v>
      </c>
      <c r="L48367" t="s">
        <v>409</v>
      </c>
      <c r="M48367" t="s">
        <v>11461</v>
      </c>
      <c r="N48367">
        <v>10190667</v>
      </c>
    </row>
    <row r="48368" spans="1:14">
      <c r="A48368">
        <v>48366</v>
      </c>
      <c r="B48368" s="1">
        <v>202112145166</v>
      </c>
      <c r="C48368" t="s">
        <v>22043</v>
      </c>
      <c r="D48368" t="s">
        <v>111181</v>
      </c>
      <c r="E48368" t="s">
        <v>34274</v>
      </c>
      <c r="F48368" t="s">
        <v>12</v>
      </c>
      <c r="G48368" t="s">
        <v>266</v>
      </c>
      <c r="H48368" t="s">
        <v>3094</v>
      </c>
      <c r="I48368" t="s">
        <v>915</v>
      </c>
      <c r="J48368">
        <v>3</v>
      </c>
      <c r="K48368" t="s">
        <v>16</v>
      </c>
      <c r="L48368" t="s">
        <v>266</v>
      </c>
      <c r="M48368" t="s">
        <v>10011</v>
      </c>
      <c r="N48368">
        <v>11390444</v>
      </c>
    </row>
    <row r="48369" spans="1:14">
      <c r="A48369">
        <v>48367</v>
      </c>
      <c r="B48369" s="1">
        <v>202112145177</v>
      </c>
      <c r="C48369" t="s">
        <v>62324</v>
      </c>
      <c r="D48369" t="s">
        <v>154235</v>
      </c>
      <c r="E48369" t="s">
        <v>154236</v>
      </c>
      <c r="F48369" t="s">
        <v>155</v>
      </c>
      <c r="G48369" t="s">
        <v>64</v>
      </c>
      <c r="H48369" t="s">
        <v>7070</v>
      </c>
      <c r="I48369" t="s">
        <v>2259</v>
      </c>
      <c r="J48369">
        <v>1</v>
      </c>
      <c r="K48369" t="s">
        <v>64</v>
      </c>
      <c r="L48369" t="s">
        <v>1704</v>
      </c>
      <c r="M48369" t="s">
        <v>33312</v>
      </c>
      <c r="N48369">
        <v>10590563</v>
      </c>
    </row>
    <row r="48370" spans="1:14">
      <c r="A48370">
        <v>48368</v>
      </c>
      <c r="B48370" s="1">
        <v>202112145270</v>
      </c>
      <c r="C48370" t="s">
        <v>31697</v>
      </c>
      <c r="D48370" t="s">
        <v>74795</v>
      </c>
      <c r="E48370" t="s">
        <v>154237</v>
      </c>
      <c r="F48370" t="s">
        <v>12</v>
      </c>
      <c r="G48370" t="s">
        <v>1270</v>
      </c>
      <c r="H48370" t="s">
        <v>4755</v>
      </c>
      <c r="I48370" t="s">
        <v>4628</v>
      </c>
      <c r="J48370">
        <v>3</v>
      </c>
      <c r="K48370" t="s">
        <v>16</v>
      </c>
      <c r="L48370" t="s">
        <v>169</v>
      </c>
      <c r="M48370" t="s">
        <v>10784</v>
      </c>
      <c r="N48370">
        <v>1016050</v>
      </c>
    </row>
    <row r="48371" spans="1:14">
      <c r="A48371">
        <v>48369</v>
      </c>
      <c r="B48371" s="1">
        <v>202112145307</v>
      </c>
      <c r="C48371" t="s">
        <v>62325</v>
      </c>
      <c r="D48371" t="s">
        <v>154238</v>
      </c>
      <c r="E48371" t="s">
        <v>154239</v>
      </c>
      <c r="F48371" t="s">
        <v>20</v>
      </c>
      <c r="G48371" t="s">
        <v>2231</v>
      </c>
      <c r="H48371" t="s">
        <v>60103</v>
      </c>
      <c r="I48371" t="s">
        <v>6388</v>
      </c>
      <c r="J48371">
        <v>3</v>
      </c>
      <c r="K48371" t="s">
        <v>140</v>
      </c>
      <c r="L48371" t="s">
        <v>138</v>
      </c>
      <c r="M48371" t="s">
        <v>8209</v>
      </c>
      <c r="N48371">
        <v>10690479</v>
      </c>
    </row>
    <row r="48372" spans="1:14">
      <c r="A48372">
        <v>48370</v>
      </c>
      <c r="B48372" s="1">
        <v>202112145310</v>
      </c>
      <c r="C48372" t="s">
        <v>62326</v>
      </c>
      <c r="D48372" t="s">
        <v>154240</v>
      </c>
      <c r="E48372" t="s">
        <v>154241</v>
      </c>
      <c r="F48372" t="s">
        <v>52</v>
      </c>
      <c r="G48372" t="s">
        <v>1417</v>
      </c>
      <c r="H48372" t="s">
        <v>52927</v>
      </c>
      <c r="I48372" t="s">
        <v>12691</v>
      </c>
      <c r="J48372">
        <v>3</v>
      </c>
      <c r="K48372" t="s">
        <v>78</v>
      </c>
      <c r="L48372" t="s">
        <v>79</v>
      </c>
      <c r="M48372" t="s">
        <v>773</v>
      </c>
      <c r="N48372">
        <v>1086248</v>
      </c>
    </row>
    <row r="48373" spans="1:14">
      <c r="A48373">
        <v>48371</v>
      </c>
      <c r="B48373" s="1">
        <v>202112145332</v>
      </c>
      <c r="C48373" t="s">
        <v>62327</v>
      </c>
      <c r="D48373" t="s">
        <v>154242</v>
      </c>
      <c r="E48373" t="s">
        <v>154243</v>
      </c>
      <c r="F48373" t="s">
        <v>155</v>
      </c>
      <c r="G48373" t="s">
        <v>65</v>
      </c>
      <c r="H48373" t="s">
        <v>4006</v>
      </c>
      <c r="I48373" t="s">
        <v>2789</v>
      </c>
      <c r="J48373">
        <v>1</v>
      </c>
      <c r="K48373" t="s">
        <v>64</v>
      </c>
      <c r="L48373" t="s">
        <v>64</v>
      </c>
      <c r="M48373" t="s">
        <v>21226</v>
      </c>
      <c r="N48373">
        <v>10590577</v>
      </c>
    </row>
    <row r="48374" spans="1:14">
      <c r="A48374">
        <v>48372</v>
      </c>
      <c r="B48374" s="1">
        <v>202112145333</v>
      </c>
      <c r="C48374" t="s">
        <v>62328</v>
      </c>
      <c r="D48374" t="s">
        <v>154244</v>
      </c>
      <c r="E48374" t="s">
        <v>154245</v>
      </c>
      <c r="F48374" t="s">
        <v>60</v>
      </c>
      <c r="G48374" t="s">
        <v>436</v>
      </c>
      <c r="H48374" t="s">
        <v>2966</v>
      </c>
      <c r="I48374" t="s">
        <v>61913</v>
      </c>
      <c r="J48374">
        <v>3</v>
      </c>
      <c r="K48374" t="s">
        <v>115</v>
      </c>
      <c r="L48374" t="s">
        <v>1375</v>
      </c>
      <c r="M48374" t="s">
        <v>21634</v>
      </c>
      <c r="N48374">
        <v>10490419</v>
      </c>
    </row>
    <row r="48375" spans="1:14">
      <c r="A48375">
        <v>48373</v>
      </c>
      <c r="B48375" s="1">
        <v>202112145369</v>
      </c>
      <c r="C48375" t="s">
        <v>62329</v>
      </c>
      <c r="D48375" t="s">
        <v>154246</v>
      </c>
      <c r="E48375" t="s">
        <v>154247</v>
      </c>
      <c r="F48375" t="s">
        <v>68</v>
      </c>
      <c r="G48375" t="s">
        <v>810</v>
      </c>
      <c r="H48375" t="s">
        <v>61395</v>
      </c>
      <c r="I48375" t="s">
        <v>4366</v>
      </c>
      <c r="J48375">
        <v>3</v>
      </c>
      <c r="K48375" t="s">
        <v>72</v>
      </c>
      <c r="L48375" t="s">
        <v>1147</v>
      </c>
      <c r="M48375" t="s">
        <v>16783</v>
      </c>
      <c r="N48375">
        <v>11190633</v>
      </c>
    </row>
    <row r="48376" spans="1:14">
      <c r="A48376">
        <v>48374</v>
      </c>
      <c r="B48376" s="1">
        <v>202112145383</v>
      </c>
      <c r="C48376" t="s">
        <v>62330</v>
      </c>
      <c r="D48376" t="s">
        <v>125280</v>
      </c>
      <c r="E48376" t="s">
        <v>154248</v>
      </c>
      <c r="F48376" t="s">
        <v>155</v>
      </c>
      <c r="G48376" t="s">
        <v>177</v>
      </c>
      <c r="H48376" t="s">
        <v>11604</v>
      </c>
      <c r="I48376" t="s">
        <v>3085</v>
      </c>
      <c r="J48376">
        <v>1</v>
      </c>
      <c r="K48376" t="s">
        <v>102</v>
      </c>
      <c r="L48376" t="s">
        <v>8167</v>
      </c>
      <c r="M48376" t="s">
        <v>42766</v>
      </c>
      <c r="N48376">
        <v>10490914</v>
      </c>
    </row>
    <row r="48377" spans="1:14">
      <c r="A48377">
        <v>48375</v>
      </c>
      <c r="B48377" s="1">
        <v>202112145420</v>
      </c>
      <c r="C48377" t="s">
        <v>62331</v>
      </c>
      <c r="D48377" t="s">
        <v>75953</v>
      </c>
      <c r="E48377" t="s">
        <v>114006</v>
      </c>
      <c r="F48377" t="s">
        <v>123</v>
      </c>
      <c r="G48377" t="s">
        <v>2637</v>
      </c>
      <c r="H48377" t="s">
        <v>4361</v>
      </c>
      <c r="I48377" t="s">
        <v>325</v>
      </c>
      <c r="J48377">
        <v>1</v>
      </c>
      <c r="K48377" t="s">
        <v>127</v>
      </c>
      <c r="L48377" t="s">
        <v>4362</v>
      </c>
      <c r="M48377" t="s">
        <v>6866</v>
      </c>
      <c r="N48377">
        <v>11090442</v>
      </c>
    </row>
    <row r="48378" spans="1:14">
      <c r="A48378">
        <v>48376</v>
      </c>
      <c r="B48378" s="1">
        <v>202112145446</v>
      </c>
      <c r="C48378" t="s">
        <v>62332</v>
      </c>
      <c r="D48378" t="s">
        <v>154249</v>
      </c>
      <c r="E48378" t="s">
        <v>154250</v>
      </c>
      <c r="F48378" t="s">
        <v>28</v>
      </c>
      <c r="G48378" t="s">
        <v>3344</v>
      </c>
      <c r="H48378" t="s">
        <v>61512</v>
      </c>
      <c r="I48378" t="s">
        <v>4366</v>
      </c>
      <c r="J48378">
        <v>3</v>
      </c>
      <c r="K48378" t="s">
        <v>78</v>
      </c>
      <c r="L48378" t="s">
        <v>79</v>
      </c>
      <c r="M48378" t="s">
        <v>1820</v>
      </c>
      <c r="N48378">
        <v>1086148</v>
      </c>
    </row>
    <row r="48379" spans="1:14">
      <c r="A48379">
        <v>48377</v>
      </c>
      <c r="B48379" s="1">
        <v>202112145467</v>
      </c>
      <c r="C48379" t="s">
        <v>62333</v>
      </c>
      <c r="D48379" t="s">
        <v>154251</v>
      </c>
      <c r="E48379" t="s">
        <v>117315</v>
      </c>
      <c r="F48379" t="s">
        <v>131</v>
      </c>
      <c r="G48379" t="s">
        <v>257</v>
      </c>
      <c r="H48379" t="s">
        <v>54464</v>
      </c>
      <c r="I48379" t="s">
        <v>7790</v>
      </c>
      <c r="J48379">
        <v>3</v>
      </c>
      <c r="K48379" t="s">
        <v>140</v>
      </c>
      <c r="L48379" t="s">
        <v>21</v>
      </c>
      <c r="M48379" t="s">
        <v>29257</v>
      </c>
      <c r="N48379">
        <v>10690549</v>
      </c>
    </row>
    <row r="48380" spans="1:14">
      <c r="A48380">
        <v>48378</v>
      </c>
      <c r="B48380" s="1">
        <v>202112145507</v>
      </c>
      <c r="C48380" t="s">
        <v>62334</v>
      </c>
      <c r="D48380" t="s">
        <v>154252</v>
      </c>
      <c r="E48380" t="s">
        <v>154253</v>
      </c>
      <c r="F48380" t="s">
        <v>131</v>
      </c>
      <c r="G48380" t="s">
        <v>257</v>
      </c>
      <c r="H48380" t="s">
        <v>54464</v>
      </c>
      <c r="I48380" t="s">
        <v>11789</v>
      </c>
      <c r="J48380">
        <v>3</v>
      </c>
      <c r="K48380" t="s">
        <v>260</v>
      </c>
      <c r="L48380" t="s">
        <v>4915</v>
      </c>
      <c r="M48380" t="s">
        <v>62335</v>
      </c>
      <c r="N48380">
        <v>1032009</v>
      </c>
    </row>
    <row r="48381" spans="1:14">
      <c r="A48381">
        <v>48379</v>
      </c>
      <c r="B48381" s="1">
        <v>202112145603</v>
      </c>
      <c r="C48381" t="s">
        <v>62336</v>
      </c>
      <c r="D48381" t="s">
        <v>103544</v>
      </c>
      <c r="E48381" t="s">
        <v>154254</v>
      </c>
      <c r="F48381" t="s">
        <v>201</v>
      </c>
      <c r="G48381" t="s">
        <v>308</v>
      </c>
      <c r="H48381" t="s">
        <v>61675</v>
      </c>
      <c r="I48381" t="s">
        <v>4366</v>
      </c>
      <c r="J48381">
        <v>3</v>
      </c>
      <c r="K48381" t="s">
        <v>240</v>
      </c>
      <c r="L48381" t="s">
        <v>5090</v>
      </c>
      <c r="M48381" t="s">
        <v>16826</v>
      </c>
      <c r="N48381">
        <v>1028029</v>
      </c>
    </row>
    <row r="48382" spans="1:14">
      <c r="A48382">
        <v>48380</v>
      </c>
      <c r="B48382" s="1">
        <v>202112145719</v>
      </c>
      <c r="C48382" t="s">
        <v>62337</v>
      </c>
      <c r="D48382" t="s">
        <v>154255</v>
      </c>
      <c r="E48382" t="s">
        <v>154256</v>
      </c>
      <c r="F48382" t="s">
        <v>52</v>
      </c>
      <c r="G48382" t="s">
        <v>78</v>
      </c>
      <c r="H48382" t="s">
        <v>46227</v>
      </c>
      <c r="I48382" t="s">
        <v>7790</v>
      </c>
      <c r="J48382">
        <v>3</v>
      </c>
      <c r="K48382" t="s">
        <v>78</v>
      </c>
      <c r="L48382" t="s">
        <v>79</v>
      </c>
      <c r="M48382" t="s">
        <v>23085</v>
      </c>
      <c r="N48382">
        <v>1086092</v>
      </c>
    </row>
    <row r="48383" spans="1:14">
      <c r="A48383">
        <v>48381</v>
      </c>
      <c r="B48383" s="1">
        <v>202112145734</v>
      </c>
      <c r="C48383" t="s">
        <v>62338</v>
      </c>
      <c r="D48383" t="s">
        <v>154257</v>
      </c>
      <c r="E48383" t="s">
        <v>154258</v>
      </c>
      <c r="F48383" t="s">
        <v>60</v>
      </c>
      <c r="G48383" t="s">
        <v>789</v>
      </c>
      <c r="H48383" t="s">
        <v>13709</v>
      </c>
      <c r="I48383" t="s">
        <v>36530</v>
      </c>
      <c r="J48383">
        <v>1</v>
      </c>
      <c r="K48383" t="s">
        <v>102</v>
      </c>
      <c r="L48383" t="s">
        <v>8167</v>
      </c>
      <c r="M48383" t="s">
        <v>10815</v>
      </c>
      <c r="N48383">
        <v>10490898</v>
      </c>
    </row>
    <row r="48384" spans="1:14">
      <c r="A48384">
        <v>48382</v>
      </c>
      <c r="B48384" s="1">
        <v>202112145755</v>
      </c>
      <c r="C48384" t="s">
        <v>62339</v>
      </c>
      <c r="D48384" t="s">
        <v>154259</v>
      </c>
      <c r="E48384" t="s">
        <v>71721</v>
      </c>
      <c r="F48384" t="s">
        <v>28</v>
      </c>
      <c r="G48384" t="s">
        <v>3344</v>
      </c>
      <c r="H48384" t="s">
        <v>61512</v>
      </c>
      <c r="I48384" t="s">
        <v>4366</v>
      </c>
      <c r="J48384">
        <v>3</v>
      </c>
      <c r="K48384" t="s">
        <v>78</v>
      </c>
      <c r="L48384" t="s">
        <v>287</v>
      </c>
      <c r="M48384" t="s">
        <v>160</v>
      </c>
      <c r="N48384">
        <v>10390297</v>
      </c>
    </row>
    <row r="48385" spans="1:14">
      <c r="A48385">
        <v>48383</v>
      </c>
      <c r="B48385" s="1">
        <v>202112145826</v>
      </c>
      <c r="C48385" t="s">
        <v>62340</v>
      </c>
      <c r="D48385" t="s">
        <v>154260</v>
      </c>
      <c r="E48385" t="s">
        <v>154261</v>
      </c>
      <c r="F48385" t="s">
        <v>155</v>
      </c>
      <c r="G48385" t="s">
        <v>4007</v>
      </c>
      <c r="H48385" t="s">
        <v>7462</v>
      </c>
      <c r="I48385" t="s">
        <v>2789</v>
      </c>
      <c r="J48385">
        <v>1</v>
      </c>
      <c r="K48385" t="s">
        <v>64</v>
      </c>
      <c r="L48385" t="s">
        <v>4007</v>
      </c>
      <c r="M48385" t="s">
        <v>7469</v>
      </c>
      <c r="N48385">
        <v>10590616</v>
      </c>
    </row>
    <row r="48386" spans="1:14">
      <c r="A48386">
        <v>48384</v>
      </c>
      <c r="B48386" s="1">
        <v>202112145828</v>
      </c>
      <c r="C48386" t="s">
        <v>62341</v>
      </c>
      <c r="D48386" t="s">
        <v>154262</v>
      </c>
      <c r="E48386" t="s">
        <v>154263</v>
      </c>
      <c r="F48386" t="s">
        <v>52</v>
      </c>
      <c r="G48386" t="s">
        <v>78</v>
      </c>
      <c r="H48386" t="s">
        <v>46227</v>
      </c>
      <c r="I48386" t="s">
        <v>7790</v>
      </c>
      <c r="J48386">
        <v>3</v>
      </c>
      <c r="K48386" t="s">
        <v>215</v>
      </c>
      <c r="L48386" t="s">
        <v>3810</v>
      </c>
      <c r="M48386" t="s">
        <v>10780</v>
      </c>
      <c r="N48386">
        <v>10390372</v>
      </c>
    </row>
    <row r="48387" spans="1:14">
      <c r="A48387">
        <v>48385</v>
      </c>
      <c r="B48387" s="1">
        <v>202112145929</v>
      </c>
      <c r="C48387" t="s">
        <v>62342</v>
      </c>
      <c r="D48387" t="s">
        <v>154264</v>
      </c>
      <c r="E48387" t="s">
        <v>154265</v>
      </c>
      <c r="F48387" t="s">
        <v>155</v>
      </c>
      <c r="G48387" t="s">
        <v>2139</v>
      </c>
      <c r="H48387" t="s">
        <v>16298</v>
      </c>
      <c r="I48387" t="s">
        <v>2148</v>
      </c>
      <c r="J48387">
        <v>1</v>
      </c>
      <c r="K48387" t="s">
        <v>115</v>
      </c>
      <c r="L48387" t="s">
        <v>1375</v>
      </c>
      <c r="M48387" t="s">
        <v>1723</v>
      </c>
      <c r="N48387">
        <v>10490427</v>
      </c>
    </row>
    <row r="48388" spans="1:14">
      <c r="A48388">
        <v>48386</v>
      </c>
      <c r="B48388" s="1">
        <v>202112145987</v>
      </c>
      <c r="C48388" t="s">
        <v>62343</v>
      </c>
      <c r="D48388" t="s">
        <v>154266</v>
      </c>
      <c r="E48388" t="s">
        <v>154267</v>
      </c>
      <c r="F48388" t="s">
        <v>155</v>
      </c>
      <c r="G48388" t="s">
        <v>64</v>
      </c>
      <c r="H48388" t="s">
        <v>12470</v>
      </c>
      <c r="I48388" t="s">
        <v>443</v>
      </c>
      <c r="J48388">
        <v>1</v>
      </c>
      <c r="K48388" t="s">
        <v>64</v>
      </c>
      <c r="L48388" t="s">
        <v>691</v>
      </c>
      <c r="M48388" t="s">
        <v>15031</v>
      </c>
      <c r="N48388">
        <v>1075025</v>
      </c>
    </row>
    <row r="48389" spans="1:14">
      <c r="A48389">
        <v>48387</v>
      </c>
      <c r="B48389" s="1">
        <v>202112146033</v>
      </c>
      <c r="C48389" t="s">
        <v>62344</v>
      </c>
      <c r="D48389" t="s">
        <v>154268</v>
      </c>
      <c r="E48389" t="s">
        <v>154269</v>
      </c>
      <c r="F48389" t="s">
        <v>131</v>
      </c>
      <c r="G48389" t="s">
        <v>1017</v>
      </c>
      <c r="H48389" t="s">
        <v>61264</v>
      </c>
      <c r="I48389" t="s">
        <v>50632</v>
      </c>
      <c r="J48389">
        <v>3</v>
      </c>
      <c r="K48389" t="s">
        <v>433</v>
      </c>
      <c r="L48389" t="s">
        <v>654</v>
      </c>
      <c r="M48389" t="s">
        <v>129</v>
      </c>
      <c r="N48389">
        <v>1035057</v>
      </c>
    </row>
    <row r="48390" spans="1:14">
      <c r="A48390">
        <v>48388</v>
      </c>
      <c r="B48390" s="1">
        <v>202112146068</v>
      </c>
      <c r="C48390" t="s">
        <v>62345</v>
      </c>
      <c r="D48390" t="s">
        <v>154270</v>
      </c>
      <c r="E48390" t="s">
        <v>154271</v>
      </c>
      <c r="F48390" t="s">
        <v>201</v>
      </c>
      <c r="G48390" t="s">
        <v>240</v>
      </c>
      <c r="H48390" t="s">
        <v>11112</v>
      </c>
      <c r="I48390" t="s">
        <v>6388</v>
      </c>
      <c r="J48390">
        <v>3</v>
      </c>
      <c r="K48390" t="s">
        <v>240</v>
      </c>
      <c r="L48390" t="s">
        <v>674</v>
      </c>
      <c r="M48390" t="s">
        <v>11373</v>
      </c>
      <c r="N48390">
        <v>1021129</v>
      </c>
    </row>
    <row r="48391" spans="1:14">
      <c r="A48391">
        <v>48389</v>
      </c>
      <c r="B48391" s="1">
        <v>202112146116</v>
      </c>
      <c r="C48391" t="s">
        <v>62346</v>
      </c>
      <c r="D48391" t="s">
        <v>154272</v>
      </c>
      <c r="E48391" t="s">
        <v>122190</v>
      </c>
      <c r="F48391" t="s">
        <v>201</v>
      </c>
      <c r="G48391" t="s">
        <v>2155</v>
      </c>
      <c r="H48391" t="s">
        <v>4495</v>
      </c>
      <c r="I48391" t="s">
        <v>1150</v>
      </c>
      <c r="J48391">
        <v>1</v>
      </c>
      <c r="K48391" t="s">
        <v>522</v>
      </c>
      <c r="L48391" t="s">
        <v>2725</v>
      </c>
      <c r="M48391" t="s">
        <v>10916</v>
      </c>
      <c r="N48391">
        <v>10790623</v>
      </c>
    </row>
    <row r="48392" spans="1:14">
      <c r="A48392">
        <v>48390</v>
      </c>
      <c r="B48392" s="1">
        <v>202112146185</v>
      </c>
      <c r="C48392" t="s">
        <v>62347</v>
      </c>
      <c r="D48392" t="s">
        <v>154273</v>
      </c>
      <c r="E48392" t="s">
        <v>154274</v>
      </c>
      <c r="F48392" t="s">
        <v>201</v>
      </c>
      <c r="G48392" t="s">
        <v>308</v>
      </c>
      <c r="H48392" t="s">
        <v>61675</v>
      </c>
      <c r="I48392" t="s">
        <v>7790</v>
      </c>
      <c r="J48392">
        <v>3</v>
      </c>
      <c r="K48392" t="s">
        <v>301</v>
      </c>
      <c r="L48392" t="s">
        <v>5344</v>
      </c>
      <c r="M48392" t="s">
        <v>62348</v>
      </c>
      <c r="N48392">
        <v>11290120</v>
      </c>
    </row>
    <row r="48393" spans="1:14">
      <c r="A48393">
        <v>48391</v>
      </c>
      <c r="B48393" s="1">
        <v>202112146203</v>
      </c>
      <c r="C48393" t="s">
        <v>62349</v>
      </c>
      <c r="D48393" t="s">
        <v>154275</v>
      </c>
      <c r="E48393" t="s">
        <v>153197</v>
      </c>
      <c r="F48393" t="s">
        <v>52</v>
      </c>
      <c r="G48393" t="s">
        <v>215</v>
      </c>
      <c r="H48393" t="s">
        <v>7853</v>
      </c>
      <c r="I48393" t="s">
        <v>39402</v>
      </c>
      <c r="J48393">
        <v>1</v>
      </c>
      <c r="K48393" t="s">
        <v>215</v>
      </c>
      <c r="L48393" t="s">
        <v>2606</v>
      </c>
      <c r="M48393" t="s">
        <v>4931</v>
      </c>
      <c r="N48393">
        <v>10390061</v>
      </c>
    </row>
    <row r="48394" spans="1:14">
      <c r="A48394">
        <v>48392</v>
      </c>
      <c r="B48394" s="1">
        <v>202112146227</v>
      </c>
      <c r="C48394" t="s">
        <v>62350</v>
      </c>
      <c r="D48394" t="s">
        <v>102311</v>
      </c>
      <c r="E48394" t="s">
        <v>154276</v>
      </c>
      <c r="F48394" t="s">
        <v>52</v>
      </c>
      <c r="G48394" t="s">
        <v>458</v>
      </c>
      <c r="H48394" t="s">
        <v>2796</v>
      </c>
      <c r="I48394" t="s">
        <v>15</v>
      </c>
      <c r="J48394">
        <v>1</v>
      </c>
      <c r="K48394" t="s">
        <v>151</v>
      </c>
      <c r="L48394" t="s">
        <v>4314</v>
      </c>
      <c r="M48394" t="s">
        <v>62351</v>
      </c>
      <c r="N48394">
        <v>10390480</v>
      </c>
    </row>
    <row r="48395" spans="1:14">
      <c r="A48395">
        <v>48393</v>
      </c>
      <c r="B48395" s="1">
        <v>202112146231</v>
      </c>
      <c r="C48395" t="s">
        <v>4427</v>
      </c>
      <c r="D48395" t="s">
        <v>38222</v>
      </c>
      <c r="E48395" t="s">
        <v>23235</v>
      </c>
      <c r="F48395" t="s">
        <v>68</v>
      </c>
      <c r="G48395" t="s">
        <v>740</v>
      </c>
      <c r="H48395" t="s">
        <v>3638</v>
      </c>
      <c r="I48395" t="s">
        <v>1203</v>
      </c>
      <c r="J48395">
        <v>3</v>
      </c>
      <c r="K48395" t="s">
        <v>72</v>
      </c>
      <c r="L48395" t="s">
        <v>73</v>
      </c>
      <c r="M48395" t="s">
        <v>804</v>
      </c>
      <c r="N48395">
        <v>1013011</v>
      </c>
    </row>
    <row r="48396" spans="1:14">
      <c r="A48396">
        <v>48394</v>
      </c>
      <c r="B48396" s="1">
        <v>202112146246</v>
      </c>
      <c r="C48396" t="s">
        <v>62352</v>
      </c>
      <c r="D48396" t="s">
        <v>154277</v>
      </c>
      <c r="E48396" t="s">
        <v>154278</v>
      </c>
      <c r="F48396" t="s">
        <v>155</v>
      </c>
      <c r="G48396" t="s">
        <v>156</v>
      </c>
      <c r="H48396" t="s">
        <v>5990</v>
      </c>
      <c r="I48396" t="s">
        <v>145</v>
      </c>
      <c r="J48396">
        <v>1</v>
      </c>
      <c r="K48396" t="s">
        <v>64</v>
      </c>
      <c r="L48396" t="s">
        <v>8372</v>
      </c>
      <c r="M48396" t="s">
        <v>13421</v>
      </c>
      <c r="N48396">
        <v>10590930</v>
      </c>
    </row>
    <row r="48397" spans="1:14">
      <c r="A48397">
        <v>48395</v>
      </c>
      <c r="B48397" s="1">
        <v>202112146336</v>
      </c>
      <c r="C48397" t="s">
        <v>62353</v>
      </c>
      <c r="D48397" t="s">
        <v>154279</v>
      </c>
      <c r="E48397" t="s">
        <v>154280</v>
      </c>
      <c r="F48397" t="s">
        <v>12</v>
      </c>
      <c r="G48397" t="s">
        <v>48</v>
      </c>
      <c r="H48397" t="s">
        <v>9207</v>
      </c>
      <c r="I48397" t="s">
        <v>231</v>
      </c>
      <c r="J48397">
        <v>1</v>
      </c>
      <c r="K48397" t="s">
        <v>48</v>
      </c>
      <c r="L48397" t="s">
        <v>341</v>
      </c>
      <c r="M48397" t="s">
        <v>8721</v>
      </c>
      <c r="N48397">
        <v>1017041</v>
      </c>
    </row>
    <row r="48398" spans="1:14">
      <c r="A48398">
        <v>48396</v>
      </c>
      <c r="B48398" s="1">
        <v>202112146415</v>
      </c>
      <c r="C48398" t="s">
        <v>62354</v>
      </c>
      <c r="D48398" t="s">
        <v>39093</v>
      </c>
      <c r="E48398" t="s">
        <v>66988</v>
      </c>
      <c r="F48398" t="s">
        <v>68</v>
      </c>
      <c r="G48398" t="s">
        <v>1997</v>
      </c>
      <c r="H48398" t="s">
        <v>3364</v>
      </c>
      <c r="I48398" t="s">
        <v>47</v>
      </c>
      <c r="J48398">
        <v>3</v>
      </c>
      <c r="K48398" t="s">
        <v>353</v>
      </c>
      <c r="L48398" t="s">
        <v>2445</v>
      </c>
      <c r="M48398" t="s">
        <v>14767</v>
      </c>
      <c r="N48398">
        <v>1121009</v>
      </c>
    </row>
    <row r="48399" spans="1:14">
      <c r="A48399">
        <v>48397</v>
      </c>
      <c r="B48399" s="1">
        <v>202112146421</v>
      </c>
      <c r="C48399" t="s">
        <v>62355</v>
      </c>
      <c r="D48399" t="s">
        <v>154281</v>
      </c>
      <c r="E48399" t="s">
        <v>48761</v>
      </c>
      <c r="F48399" t="s">
        <v>123</v>
      </c>
      <c r="G48399" t="s">
        <v>124</v>
      </c>
      <c r="H48399" t="s">
        <v>5035</v>
      </c>
      <c r="I48399" t="s">
        <v>2789</v>
      </c>
      <c r="J48399">
        <v>1</v>
      </c>
      <c r="K48399" t="s">
        <v>245</v>
      </c>
      <c r="L48399" t="s">
        <v>2523</v>
      </c>
      <c r="M48399" t="s">
        <v>11952</v>
      </c>
      <c r="N48399">
        <v>1012039</v>
      </c>
    </row>
    <row r="48400" spans="1:14">
      <c r="A48400">
        <v>48398</v>
      </c>
      <c r="B48400" s="1">
        <v>202112146423</v>
      </c>
      <c r="C48400" t="s">
        <v>62356</v>
      </c>
      <c r="D48400" t="s">
        <v>154282</v>
      </c>
      <c r="E48400" t="s">
        <v>75431</v>
      </c>
      <c r="F48400" t="s">
        <v>155</v>
      </c>
      <c r="G48400" t="s">
        <v>64</v>
      </c>
      <c r="H48400" t="s">
        <v>7070</v>
      </c>
      <c r="I48400" t="s">
        <v>231</v>
      </c>
      <c r="J48400">
        <v>1</v>
      </c>
      <c r="K48400" t="s">
        <v>64</v>
      </c>
      <c r="L48400" t="s">
        <v>65</v>
      </c>
      <c r="M48400" t="s">
        <v>232</v>
      </c>
      <c r="N48400">
        <v>10590644</v>
      </c>
    </row>
    <row r="48401" spans="1:14">
      <c r="A48401">
        <v>48399</v>
      </c>
      <c r="B48401" s="1">
        <v>202112146482</v>
      </c>
      <c r="C48401" t="s">
        <v>62357</v>
      </c>
      <c r="D48401" t="s">
        <v>154283</v>
      </c>
      <c r="E48401" t="s">
        <v>140100</v>
      </c>
      <c r="F48401" t="s">
        <v>297</v>
      </c>
      <c r="G48401" t="s">
        <v>645</v>
      </c>
      <c r="H48401" t="s">
        <v>8746</v>
      </c>
      <c r="I48401" t="s">
        <v>15</v>
      </c>
      <c r="J48401">
        <v>1</v>
      </c>
      <c r="K48401" t="s">
        <v>301</v>
      </c>
      <c r="L48401" t="s">
        <v>5344</v>
      </c>
      <c r="M48401" t="s">
        <v>17308</v>
      </c>
      <c r="N48401">
        <v>11290115</v>
      </c>
    </row>
    <row r="48402" spans="1:14">
      <c r="A48402">
        <v>48400</v>
      </c>
      <c r="B48402" s="1">
        <v>202112146564</v>
      </c>
      <c r="C48402" t="s">
        <v>62358</v>
      </c>
      <c r="D48402" t="s">
        <v>106792</v>
      </c>
      <c r="E48402" t="s">
        <v>123357</v>
      </c>
      <c r="F48402" t="s">
        <v>20</v>
      </c>
      <c r="G48402" t="s">
        <v>10212</v>
      </c>
      <c r="H48402" t="s">
        <v>17185</v>
      </c>
      <c r="I48402" t="s">
        <v>300</v>
      </c>
      <c r="J48402">
        <v>3</v>
      </c>
      <c r="K48402" t="s">
        <v>205</v>
      </c>
      <c r="L48402" t="s">
        <v>206</v>
      </c>
      <c r="M48402" t="s">
        <v>62359</v>
      </c>
      <c r="N48402">
        <v>1073196</v>
      </c>
    </row>
    <row r="48403" spans="1:14">
      <c r="A48403">
        <v>48401</v>
      </c>
      <c r="B48403" s="1">
        <v>202112146574</v>
      </c>
      <c r="C48403" t="s">
        <v>62360</v>
      </c>
      <c r="D48403" t="s">
        <v>154284</v>
      </c>
      <c r="E48403" t="s">
        <v>154285</v>
      </c>
      <c r="F48403" t="s">
        <v>52</v>
      </c>
      <c r="G48403" t="s">
        <v>53</v>
      </c>
      <c r="H48403" t="s">
        <v>5347</v>
      </c>
      <c r="I48403" t="s">
        <v>1436</v>
      </c>
      <c r="J48403">
        <v>1</v>
      </c>
      <c r="K48403" t="s">
        <v>78</v>
      </c>
      <c r="L48403" t="s">
        <v>79</v>
      </c>
      <c r="M48403" t="s">
        <v>21371</v>
      </c>
      <c r="N48403">
        <v>1086219</v>
      </c>
    </row>
    <row r="48404" spans="1:14">
      <c r="A48404">
        <v>48402</v>
      </c>
      <c r="B48404" s="1">
        <v>202112146617</v>
      </c>
      <c r="C48404" t="s">
        <v>62361</v>
      </c>
      <c r="D48404" t="s">
        <v>154286</v>
      </c>
      <c r="E48404" t="s">
        <v>154287</v>
      </c>
      <c r="F48404" t="s">
        <v>52</v>
      </c>
      <c r="G48404" t="s">
        <v>53</v>
      </c>
      <c r="H48404" t="s">
        <v>5907</v>
      </c>
      <c r="I48404" t="s">
        <v>6034</v>
      </c>
      <c r="J48404">
        <v>1</v>
      </c>
      <c r="K48404" t="s">
        <v>78</v>
      </c>
      <c r="L48404" t="s">
        <v>79</v>
      </c>
      <c r="M48404" t="s">
        <v>14507</v>
      </c>
      <c r="N48404">
        <v>1086168</v>
      </c>
    </row>
    <row r="48405" spans="1:14">
      <c r="A48405">
        <v>48403</v>
      </c>
      <c r="B48405" s="1">
        <v>202112146664</v>
      </c>
      <c r="C48405" t="s">
        <v>62362</v>
      </c>
      <c r="D48405" t="s">
        <v>92348</v>
      </c>
      <c r="E48405" t="s">
        <v>92349</v>
      </c>
      <c r="F48405" t="s">
        <v>155</v>
      </c>
      <c r="G48405" t="s">
        <v>3754</v>
      </c>
      <c r="H48405" t="s">
        <v>8411</v>
      </c>
      <c r="I48405" t="s">
        <v>4952</v>
      </c>
      <c r="J48405">
        <v>1</v>
      </c>
      <c r="K48405" t="s">
        <v>64</v>
      </c>
      <c r="L48405" t="s">
        <v>3841</v>
      </c>
      <c r="M48405" t="s">
        <v>6286</v>
      </c>
      <c r="N48405">
        <v>10590668</v>
      </c>
    </row>
    <row r="48406" spans="1:14">
      <c r="A48406">
        <v>48404</v>
      </c>
      <c r="B48406" s="1">
        <v>202112146694</v>
      </c>
      <c r="C48406" t="s">
        <v>62363</v>
      </c>
      <c r="D48406" t="s">
        <v>154288</v>
      </c>
      <c r="E48406" t="s">
        <v>154289</v>
      </c>
      <c r="F48406" t="s">
        <v>40</v>
      </c>
      <c r="G48406" t="s">
        <v>41</v>
      </c>
      <c r="H48406" t="s">
        <v>3952</v>
      </c>
      <c r="I48406" t="s">
        <v>145</v>
      </c>
      <c r="J48406">
        <v>1</v>
      </c>
      <c r="K48406" t="s">
        <v>56</v>
      </c>
      <c r="L48406" t="s">
        <v>642</v>
      </c>
      <c r="M48406" t="s">
        <v>10164</v>
      </c>
      <c r="N48406">
        <v>10190635</v>
      </c>
    </row>
    <row r="48407" spans="1:14">
      <c r="A48407">
        <v>48405</v>
      </c>
      <c r="B48407" s="1">
        <v>202112146701</v>
      </c>
      <c r="C48407" t="s">
        <v>62364</v>
      </c>
      <c r="D48407" t="s">
        <v>154290</v>
      </c>
      <c r="E48407" t="s">
        <v>154291</v>
      </c>
      <c r="F48407" t="s">
        <v>201</v>
      </c>
      <c r="G48407" t="s">
        <v>240</v>
      </c>
      <c r="H48407" t="s">
        <v>59462</v>
      </c>
      <c r="I48407" t="s">
        <v>12691</v>
      </c>
      <c r="J48407">
        <v>3</v>
      </c>
      <c r="K48407" t="s">
        <v>522</v>
      </c>
      <c r="L48407" t="s">
        <v>1603</v>
      </c>
      <c r="M48407" t="s">
        <v>13068</v>
      </c>
      <c r="N48407">
        <v>1027013</v>
      </c>
    </row>
    <row r="48408" spans="1:14">
      <c r="A48408">
        <v>48406</v>
      </c>
      <c r="B48408" s="1">
        <v>202112146738</v>
      </c>
      <c r="C48408" t="s">
        <v>62365</v>
      </c>
      <c r="D48408" t="s">
        <v>154292</v>
      </c>
      <c r="E48408" t="s">
        <v>154293</v>
      </c>
      <c r="F48408" t="s">
        <v>52</v>
      </c>
      <c r="G48408" t="s">
        <v>273</v>
      </c>
      <c r="H48408" t="s">
        <v>7016</v>
      </c>
      <c r="I48408" t="s">
        <v>443</v>
      </c>
      <c r="J48408">
        <v>1</v>
      </c>
      <c r="K48408" t="s">
        <v>78</v>
      </c>
      <c r="L48408" t="s">
        <v>79</v>
      </c>
      <c r="M48408" t="s">
        <v>13897</v>
      </c>
      <c r="N48408">
        <v>1086189</v>
      </c>
    </row>
    <row r="48409" spans="1:14">
      <c r="A48409">
        <v>48407</v>
      </c>
      <c r="B48409" s="1">
        <v>202112146748</v>
      </c>
      <c r="C48409" t="s">
        <v>62366</v>
      </c>
      <c r="D48409" t="s">
        <v>154294</v>
      </c>
      <c r="E48409" t="s">
        <v>154295</v>
      </c>
      <c r="F48409" t="s">
        <v>201</v>
      </c>
      <c r="G48409" t="s">
        <v>240</v>
      </c>
      <c r="H48409" t="s">
        <v>59462</v>
      </c>
      <c r="I48409" t="s">
        <v>12691</v>
      </c>
      <c r="J48409">
        <v>3</v>
      </c>
      <c r="K48409" t="s">
        <v>522</v>
      </c>
      <c r="L48409" t="s">
        <v>4656</v>
      </c>
      <c r="M48409" t="s">
        <v>7938</v>
      </c>
      <c r="N48409">
        <v>1020018</v>
      </c>
    </row>
    <row r="48410" spans="1:14">
      <c r="A48410">
        <v>48408</v>
      </c>
      <c r="B48410" s="1">
        <v>202112146769</v>
      </c>
      <c r="C48410" t="s">
        <v>62367</v>
      </c>
      <c r="D48410" t="s">
        <v>120216</v>
      </c>
      <c r="E48410" t="s">
        <v>120217</v>
      </c>
      <c r="F48410" t="s">
        <v>52</v>
      </c>
      <c r="G48410" t="s">
        <v>78</v>
      </c>
      <c r="H48410" t="s">
        <v>10601</v>
      </c>
      <c r="I48410" t="s">
        <v>1162</v>
      </c>
      <c r="J48410">
        <v>1</v>
      </c>
      <c r="K48410" t="s">
        <v>102</v>
      </c>
      <c r="L48410" t="s">
        <v>1125</v>
      </c>
      <c r="M48410" t="s">
        <v>8122</v>
      </c>
      <c r="N48410">
        <v>10490236</v>
      </c>
    </row>
    <row r="48411" spans="1:14">
      <c r="A48411">
        <v>48409</v>
      </c>
      <c r="B48411" s="1">
        <v>202112146919</v>
      </c>
      <c r="C48411" t="s">
        <v>62368</v>
      </c>
      <c r="D48411" t="s">
        <v>154296</v>
      </c>
      <c r="E48411" t="s">
        <v>154297</v>
      </c>
      <c r="F48411" t="s">
        <v>60</v>
      </c>
      <c r="G48411" t="s">
        <v>61</v>
      </c>
      <c r="H48411" t="s">
        <v>6637</v>
      </c>
      <c r="I48411" t="s">
        <v>319</v>
      </c>
      <c r="J48411">
        <v>1</v>
      </c>
      <c r="K48411" t="s">
        <v>102</v>
      </c>
      <c r="L48411" t="s">
        <v>2997</v>
      </c>
      <c r="M48411" t="s">
        <v>12606</v>
      </c>
      <c r="N48411">
        <v>1061014</v>
      </c>
    </row>
    <row r="48412" spans="1:14">
      <c r="A48412">
        <v>48410</v>
      </c>
      <c r="B48412" s="1">
        <v>202112147070</v>
      </c>
      <c r="C48412" t="s">
        <v>62369</v>
      </c>
      <c r="D48412" t="s">
        <v>154298</v>
      </c>
      <c r="E48412" t="s">
        <v>154299</v>
      </c>
      <c r="F48412" t="s">
        <v>201</v>
      </c>
      <c r="G48412" t="s">
        <v>1092</v>
      </c>
      <c r="H48412" t="s">
        <v>46904</v>
      </c>
      <c r="I48412" t="s">
        <v>1162</v>
      </c>
      <c r="J48412">
        <v>1</v>
      </c>
      <c r="K48412" t="s">
        <v>433</v>
      </c>
      <c r="L48412" t="s">
        <v>2587</v>
      </c>
      <c r="M48412" t="s">
        <v>8454</v>
      </c>
      <c r="N48412">
        <v>10890064</v>
      </c>
    </row>
    <row r="48413" spans="1:14">
      <c r="A48413">
        <v>48411</v>
      </c>
      <c r="B48413" s="1">
        <v>202112147221</v>
      </c>
      <c r="C48413" t="s">
        <v>62370</v>
      </c>
      <c r="D48413" t="s">
        <v>154300</v>
      </c>
      <c r="E48413" t="s">
        <v>154301</v>
      </c>
      <c r="F48413" t="s">
        <v>201</v>
      </c>
      <c r="G48413" t="s">
        <v>2062</v>
      </c>
      <c r="H48413" t="s">
        <v>5986</v>
      </c>
      <c r="I48413" t="s">
        <v>595</v>
      </c>
      <c r="J48413">
        <v>3</v>
      </c>
      <c r="K48413" t="s">
        <v>522</v>
      </c>
      <c r="L48413" t="s">
        <v>2175</v>
      </c>
      <c r="M48413" t="s">
        <v>48590</v>
      </c>
      <c r="N48413">
        <v>10790576</v>
      </c>
    </row>
    <row r="48414" spans="1:14">
      <c r="A48414">
        <v>48412</v>
      </c>
      <c r="B48414" s="1">
        <v>202112147311</v>
      </c>
      <c r="C48414" t="s">
        <v>62371</v>
      </c>
      <c r="D48414" t="s">
        <v>154302</v>
      </c>
      <c r="E48414" t="s">
        <v>154303</v>
      </c>
      <c r="F48414" t="s">
        <v>201</v>
      </c>
      <c r="G48414" t="s">
        <v>2155</v>
      </c>
      <c r="H48414" t="s">
        <v>5440</v>
      </c>
      <c r="I48414" t="s">
        <v>126</v>
      </c>
      <c r="J48414">
        <v>3</v>
      </c>
      <c r="K48414" t="s">
        <v>140</v>
      </c>
      <c r="L48414" t="s">
        <v>21</v>
      </c>
      <c r="M48414" t="s">
        <v>22928</v>
      </c>
      <c r="N48414">
        <v>10690536</v>
      </c>
    </row>
    <row r="48415" spans="1:14">
      <c r="A48415">
        <v>48413</v>
      </c>
      <c r="B48415" s="1">
        <v>202112147378</v>
      </c>
      <c r="C48415" t="s">
        <v>62372</v>
      </c>
      <c r="D48415" t="s">
        <v>154304</v>
      </c>
      <c r="E48415" t="s">
        <v>154305</v>
      </c>
      <c r="F48415" t="s">
        <v>52</v>
      </c>
      <c r="G48415" t="s">
        <v>287</v>
      </c>
      <c r="H48415" t="s">
        <v>13215</v>
      </c>
      <c r="I48415" t="s">
        <v>12691</v>
      </c>
      <c r="J48415">
        <v>3</v>
      </c>
      <c r="K48415" t="s">
        <v>78</v>
      </c>
      <c r="L48415" t="s">
        <v>79</v>
      </c>
      <c r="M48415" t="s">
        <v>58872</v>
      </c>
      <c r="N48415">
        <v>1086309</v>
      </c>
    </row>
    <row r="48416" spans="1:14">
      <c r="A48416">
        <v>48414</v>
      </c>
      <c r="B48416" s="1">
        <v>202112147406</v>
      </c>
      <c r="C48416" t="s">
        <v>16760</v>
      </c>
      <c r="D48416" t="s">
        <v>4135</v>
      </c>
      <c r="E48416" t="s">
        <v>154306</v>
      </c>
      <c r="F48416" t="s">
        <v>131</v>
      </c>
      <c r="G48416" t="s">
        <v>1687</v>
      </c>
      <c r="H48416" t="s">
        <v>6133</v>
      </c>
      <c r="I48416" t="s">
        <v>71</v>
      </c>
      <c r="J48416">
        <v>3</v>
      </c>
      <c r="K48416" t="s">
        <v>433</v>
      </c>
      <c r="L48416" t="s">
        <v>1689</v>
      </c>
      <c r="M48416" t="s">
        <v>25189</v>
      </c>
      <c r="N48416">
        <v>1034005</v>
      </c>
    </row>
    <row r="48417" spans="1:14">
      <c r="A48417">
        <v>48415</v>
      </c>
      <c r="B48417" s="1">
        <v>202112147457</v>
      </c>
      <c r="C48417" t="s">
        <v>62373</v>
      </c>
      <c r="D48417" t="s">
        <v>154307</v>
      </c>
      <c r="E48417" t="s">
        <v>154308</v>
      </c>
      <c r="F48417" t="s">
        <v>87</v>
      </c>
      <c r="G48417" t="s">
        <v>13</v>
      </c>
      <c r="H48417" t="s">
        <v>60801</v>
      </c>
      <c r="I48417" t="s">
        <v>7790</v>
      </c>
      <c r="J48417">
        <v>3</v>
      </c>
      <c r="K48417" t="s">
        <v>245</v>
      </c>
      <c r="L48417" t="s">
        <v>1607</v>
      </c>
      <c r="M48417" t="s">
        <v>1608</v>
      </c>
      <c r="N48417">
        <v>11090319</v>
      </c>
    </row>
    <row r="48418" spans="1:14">
      <c r="A48418">
        <v>48416</v>
      </c>
      <c r="B48418" s="1">
        <v>202112147473</v>
      </c>
      <c r="C48418" t="s">
        <v>62374</v>
      </c>
      <c r="D48418" t="s">
        <v>154309</v>
      </c>
      <c r="E48418" t="s">
        <v>154310</v>
      </c>
      <c r="F48418" t="s">
        <v>131</v>
      </c>
      <c r="G48418" t="s">
        <v>825</v>
      </c>
      <c r="H48418" t="s">
        <v>1767</v>
      </c>
      <c r="I48418" t="s">
        <v>595</v>
      </c>
      <c r="J48418">
        <v>3</v>
      </c>
      <c r="K48418" t="s">
        <v>91</v>
      </c>
      <c r="L48418" t="s">
        <v>825</v>
      </c>
      <c r="M48418" t="s">
        <v>58432</v>
      </c>
      <c r="N48418">
        <v>10890096</v>
      </c>
    </row>
    <row r="48419" spans="1:14">
      <c r="A48419">
        <v>48417</v>
      </c>
      <c r="B48419" s="1">
        <v>202112147494</v>
      </c>
      <c r="C48419" t="s">
        <v>62375</v>
      </c>
      <c r="D48419" t="s">
        <v>154311</v>
      </c>
      <c r="E48419" t="s">
        <v>154312</v>
      </c>
      <c r="F48419" t="s">
        <v>201</v>
      </c>
      <c r="G48419" t="s">
        <v>2049</v>
      </c>
      <c r="H48419" t="s">
        <v>61569</v>
      </c>
      <c r="I48419" t="s">
        <v>4366</v>
      </c>
      <c r="J48419">
        <v>3</v>
      </c>
      <c r="K48419" t="s">
        <v>433</v>
      </c>
      <c r="L48419" t="s">
        <v>5113</v>
      </c>
      <c r="M48419" t="s">
        <v>11980</v>
      </c>
      <c r="N48419">
        <v>10890106</v>
      </c>
    </row>
    <row r="48420" spans="1:14">
      <c r="A48420">
        <v>48418</v>
      </c>
      <c r="B48420" s="1">
        <v>202112147635</v>
      </c>
      <c r="C48420" t="s">
        <v>62376</v>
      </c>
      <c r="D48420" t="s">
        <v>154313</v>
      </c>
      <c r="E48420" t="s">
        <v>154314</v>
      </c>
      <c r="F48420" t="s">
        <v>297</v>
      </c>
      <c r="G48420" t="s">
        <v>480</v>
      </c>
      <c r="H48420" t="s">
        <v>17204</v>
      </c>
      <c r="I48420" t="s">
        <v>31027</v>
      </c>
      <c r="J48420">
        <v>3</v>
      </c>
      <c r="K48420" t="s">
        <v>326</v>
      </c>
      <c r="L48420" t="s">
        <v>601</v>
      </c>
      <c r="M48420" t="s">
        <v>5889</v>
      </c>
      <c r="N48420">
        <v>1001018</v>
      </c>
    </row>
    <row r="48421" spans="1:14">
      <c r="A48421">
        <v>48419</v>
      </c>
      <c r="B48421" s="1">
        <v>202112147668</v>
      </c>
      <c r="C48421" t="s">
        <v>62377</v>
      </c>
      <c r="D48421" t="s">
        <v>154315</v>
      </c>
      <c r="E48421" t="s">
        <v>94480</v>
      </c>
      <c r="F48421" t="s">
        <v>12</v>
      </c>
      <c r="G48421" t="s">
        <v>1270</v>
      </c>
      <c r="H48421" t="s">
        <v>48694</v>
      </c>
      <c r="I48421" t="s">
        <v>6388</v>
      </c>
      <c r="J48421">
        <v>3</v>
      </c>
      <c r="K48421" t="s">
        <v>48</v>
      </c>
      <c r="L48421" t="s">
        <v>988</v>
      </c>
      <c r="M48421" t="s">
        <v>3172</v>
      </c>
      <c r="N48421">
        <v>11390273</v>
      </c>
    </row>
    <row r="48422" spans="1:14">
      <c r="A48422">
        <v>48420</v>
      </c>
      <c r="B48422" s="1">
        <v>202112147713</v>
      </c>
      <c r="C48422" t="s">
        <v>62378</v>
      </c>
      <c r="D48422" t="s">
        <v>154316</v>
      </c>
      <c r="E48422" t="s">
        <v>154317</v>
      </c>
      <c r="F48422" t="s">
        <v>297</v>
      </c>
      <c r="G48422" t="s">
        <v>60122</v>
      </c>
      <c r="H48422" t="s">
        <v>60123</v>
      </c>
      <c r="I48422" t="s">
        <v>7790</v>
      </c>
      <c r="J48422">
        <v>3</v>
      </c>
      <c r="K48422" t="s">
        <v>326</v>
      </c>
      <c r="L48422" t="s">
        <v>1644</v>
      </c>
      <c r="M48422" t="s">
        <v>1644</v>
      </c>
      <c r="N48422">
        <v>11290549</v>
      </c>
    </row>
    <row r="48423" spans="1:14">
      <c r="A48423">
        <v>48421</v>
      </c>
      <c r="B48423" s="1">
        <v>202112147800</v>
      </c>
      <c r="C48423" t="s">
        <v>62379</v>
      </c>
      <c r="D48423" t="s">
        <v>154318</v>
      </c>
      <c r="E48423" t="s">
        <v>154319</v>
      </c>
      <c r="F48423" t="s">
        <v>123</v>
      </c>
      <c r="G48423" t="s">
        <v>1838</v>
      </c>
      <c r="H48423" t="s">
        <v>1839</v>
      </c>
      <c r="I48423" t="s">
        <v>15</v>
      </c>
      <c r="J48423">
        <v>1</v>
      </c>
      <c r="K48423" t="s">
        <v>245</v>
      </c>
      <c r="L48423" t="s">
        <v>14328</v>
      </c>
      <c r="M48423" t="s">
        <v>23332</v>
      </c>
      <c r="N48423">
        <v>10990019</v>
      </c>
    </row>
    <row r="48424" spans="1:14">
      <c r="A48424">
        <v>48422</v>
      </c>
      <c r="B48424" s="1">
        <v>202112147873</v>
      </c>
      <c r="C48424" t="s">
        <v>62380</v>
      </c>
      <c r="D48424" t="s">
        <v>154320</v>
      </c>
      <c r="E48424" t="s">
        <v>154321</v>
      </c>
      <c r="F48424" t="s">
        <v>201</v>
      </c>
      <c r="G48424" t="s">
        <v>240</v>
      </c>
      <c r="H48424" t="s">
        <v>35088</v>
      </c>
      <c r="I48424" t="s">
        <v>4366</v>
      </c>
      <c r="J48424">
        <v>3</v>
      </c>
      <c r="K48424" t="s">
        <v>260</v>
      </c>
      <c r="L48424" t="s">
        <v>844</v>
      </c>
      <c r="M48424" t="s">
        <v>23903</v>
      </c>
      <c r="N48424">
        <v>10790099</v>
      </c>
    </row>
    <row r="48425" spans="1:14">
      <c r="A48425">
        <v>48423</v>
      </c>
      <c r="B48425" s="1">
        <v>202112147944</v>
      </c>
      <c r="C48425" t="s">
        <v>62381</v>
      </c>
      <c r="D48425" t="s">
        <v>154322</v>
      </c>
      <c r="E48425" t="s">
        <v>154323</v>
      </c>
      <c r="F48425" t="s">
        <v>123</v>
      </c>
      <c r="G48425" t="s">
        <v>447</v>
      </c>
      <c r="H48425" t="s">
        <v>2510</v>
      </c>
      <c r="I48425" t="s">
        <v>15</v>
      </c>
      <c r="J48425">
        <v>1</v>
      </c>
      <c r="K48425" t="s">
        <v>245</v>
      </c>
      <c r="L48425" t="s">
        <v>336</v>
      </c>
      <c r="M48425" t="s">
        <v>1250</v>
      </c>
      <c r="N48425">
        <v>11090234</v>
      </c>
    </row>
    <row r="48426" spans="1:14">
      <c r="A48426">
        <v>48424</v>
      </c>
      <c r="B48426" s="1">
        <v>202112148164</v>
      </c>
      <c r="C48426" t="s">
        <v>62382</v>
      </c>
      <c r="D48426" t="s">
        <v>154324</v>
      </c>
      <c r="E48426" t="s">
        <v>154325</v>
      </c>
      <c r="F48426" t="s">
        <v>28</v>
      </c>
      <c r="G48426" t="s">
        <v>697</v>
      </c>
      <c r="H48426" t="s">
        <v>62154</v>
      </c>
      <c r="I48426" t="s">
        <v>4366</v>
      </c>
      <c r="J48426">
        <v>3</v>
      </c>
      <c r="K48426" t="s">
        <v>24</v>
      </c>
      <c r="L48426" t="s">
        <v>1902</v>
      </c>
      <c r="M48426" t="s">
        <v>1903</v>
      </c>
      <c r="N48426">
        <v>10290575</v>
      </c>
    </row>
    <row r="48427" spans="1:14">
      <c r="A48427">
        <v>48425</v>
      </c>
      <c r="B48427" s="1">
        <v>202112148169</v>
      </c>
      <c r="C48427" t="s">
        <v>43981</v>
      </c>
      <c r="D48427" t="s">
        <v>154326</v>
      </c>
      <c r="E48427" t="s">
        <v>154327</v>
      </c>
      <c r="F48427" t="s">
        <v>201</v>
      </c>
      <c r="G48427" t="s">
        <v>1446</v>
      </c>
      <c r="H48427" t="s">
        <v>60703</v>
      </c>
      <c r="I48427" t="s">
        <v>7790</v>
      </c>
      <c r="J48427">
        <v>3</v>
      </c>
      <c r="K48427" t="s">
        <v>240</v>
      </c>
      <c r="L48427" t="s">
        <v>674</v>
      </c>
      <c r="M48427" t="s">
        <v>10158</v>
      </c>
      <c r="N48427">
        <v>1021160</v>
      </c>
    </row>
    <row r="48428" spans="1:14">
      <c r="A48428">
        <v>48426</v>
      </c>
      <c r="B48428" s="1">
        <v>202112148213</v>
      </c>
      <c r="C48428" t="s">
        <v>62383</v>
      </c>
      <c r="D48428" t="s">
        <v>7150</v>
      </c>
      <c r="E48428" t="s">
        <v>73013</v>
      </c>
      <c r="F48428" t="s">
        <v>123</v>
      </c>
      <c r="G48428" t="s">
        <v>1233</v>
      </c>
      <c r="H48428" t="s">
        <v>2866</v>
      </c>
      <c r="I48428" t="s">
        <v>619</v>
      </c>
      <c r="J48428">
        <v>3</v>
      </c>
      <c r="K48428" t="s">
        <v>127</v>
      </c>
      <c r="L48428" t="s">
        <v>1233</v>
      </c>
      <c r="M48428" t="s">
        <v>62384</v>
      </c>
      <c r="N48428">
        <v>11090333</v>
      </c>
    </row>
    <row r="48429" spans="1:14">
      <c r="A48429">
        <v>48427</v>
      </c>
      <c r="B48429" s="1">
        <v>202112148254</v>
      </c>
      <c r="C48429" t="s">
        <v>62385</v>
      </c>
      <c r="D48429" t="s">
        <v>154328</v>
      </c>
      <c r="E48429" t="s">
        <v>154329</v>
      </c>
      <c r="F48429" t="s">
        <v>87</v>
      </c>
      <c r="G48429" t="s">
        <v>1398</v>
      </c>
      <c r="H48429" t="s">
        <v>1628</v>
      </c>
      <c r="I48429" t="s">
        <v>15</v>
      </c>
      <c r="J48429">
        <v>1</v>
      </c>
      <c r="K48429" t="s">
        <v>245</v>
      </c>
      <c r="L48429" t="s">
        <v>246</v>
      </c>
      <c r="M48429" t="s">
        <v>5151</v>
      </c>
      <c r="N48429">
        <v>1153012</v>
      </c>
    </row>
    <row r="48430" spans="1:14">
      <c r="A48430">
        <v>48428</v>
      </c>
      <c r="B48430" s="1">
        <v>202112148326</v>
      </c>
      <c r="C48430" t="s">
        <v>62386</v>
      </c>
      <c r="D48430" t="s">
        <v>154330</v>
      </c>
      <c r="E48430" t="s">
        <v>154331</v>
      </c>
      <c r="F48430" t="s">
        <v>28</v>
      </c>
      <c r="G48430" t="s">
        <v>2189</v>
      </c>
      <c r="H48430" t="s">
        <v>2190</v>
      </c>
      <c r="I48430" t="s">
        <v>2191</v>
      </c>
      <c r="J48430">
        <v>1</v>
      </c>
      <c r="K48430" t="s">
        <v>24</v>
      </c>
      <c r="L48430" t="s">
        <v>29</v>
      </c>
      <c r="M48430" t="s">
        <v>14601</v>
      </c>
      <c r="N48430">
        <v>10290460</v>
      </c>
    </row>
    <row r="48431" spans="1:14">
      <c r="A48431">
        <v>48429</v>
      </c>
      <c r="B48431" s="1">
        <v>202112148377</v>
      </c>
      <c r="C48431" t="s">
        <v>62387</v>
      </c>
      <c r="D48431" t="s">
        <v>154332</v>
      </c>
      <c r="E48431" t="s">
        <v>154333</v>
      </c>
      <c r="F48431" t="s">
        <v>131</v>
      </c>
      <c r="G48431" t="s">
        <v>1513</v>
      </c>
      <c r="H48431" t="s">
        <v>11390</v>
      </c>
      <c r="I48431" t="s">
        <v>231</v>
      </c>
      <c r="J48431">
        <v>1</v>
      </c>
      <c r="K48431" t="s">
        <v>260</v>
      </c>
      <c r="L48431" t="s">
        <v>17871</v>
      </c>
      <c r="M48431" t="s">
        <v>17871</v>
      </c>
      <c r="N48431">
        <v>10790027</v>
      </c>
    </row>
    <row r="48432" spans="1:14">
      <c r="A48432">
        <v>48430</v>
      </c>
      <c r="B48432" s="1">
        <v>202112148437</v>
      </c>
      <c r="C48432" t="s">
        <v>62388</v>
      </c>
      <c r="D48432" t="s">
        <v>36600</v>
      </c>
      <c r="E48432" t="s">
        <v>154334</v>
      </c>
      <c r="F48432" t="s">
        <v>155</v>
      </c>
      <c r="G48432" t="s">
        <v>156</v>
      </c>
      <c r="H48432" t="s">
        <v>62196</v>
      </c>
      <c r="I48432" t="s">
        <v>7790</v>
      </c>
      <c r="J48432">
        <v>3</v>
      </c>
      <c r="K48432" t="s">
        <v>78</v>
      </c>
      <c r="L48432" t="s">
        <v>79</v>
      </c>
      <c r="M48432" t="s">
        <v>58901</v>
      </c>
      <c r="N48432">
        <v>1086396</v>
      </c>
    </row>
    <row r="48433" spans="1:14">
      <c r="A48433">
        <v>48431</v>
      </c>
      <c r="B48433" s="1">
        <v>202112148451</v>
      </c>
      <c r="C48433" t="s">
        <v>62389</v>
      </c>
      <c r="D48433" t="s">
        <v>154335</v>
      </c>
      <c r="E48433" t="s">
        <v>154336</v>
      </c>
      <c r="F48433" t="s">
        <v>155</v>
      </c>
      <c r="G48433" t="s">
        <v>14990</v>
      </c>
      <c r="H48433" t="s">
        <v>17291</v>
      </c>
      <c r="I48433" t="s">
        <v>15</v>
      </c>
      <c r="J48433">
        <v>1</v>
      </c>
      <c r="K48433" t="s">
        <v>179</v>
      </c>
      <c r="L48433" t="s">
        <v>14990</v>
      </c>
      <c r="M48433" t="s">
        <v>62390</v>
      </c>
      <c r="N48433">
        <v>10590389</v>
      </c>
    </row>
    <row r="48434" spans="1:14">
      <c r="A48434">
        <v>48432</v>
      </c>
      <c r="B48434" s="1">
        <v>202112148454</v>
      </c>
      <c r="C48434" t="s">
        <v>62391</v>
      </c>
      <c r="D48434" t="s">
        <v>154337</v>
      </c>
      <c r="E48434" t="s">
        <v>154338</v>
      </c>
      <c r="F48434" t="s">
        <v>131</v>
      </c>
      <c r="G48434" t="s">
        <v>1490</v>
      </c>
      <c r="H48434" t="s">
        <v>1491</v>
      </c>
      <c r="I48434" t="s">
        <v>31</v>
      </c>
      <c r="J48434">
        <v>1</v>
      </c>
      <c r="K48434" t="s">
        <v>433</v>
      </c>
      <c r="L48434" t="s">
        <v>1490</v>
      </c>
      <c r="M48434" t="s">
        <v>6796</v>
      </c>
      <c r="N48434">
        <v>10890787</v>
      </c>
    </row>
    <row r="48435" spans="1:14">
      <c r="A48435">
        <v>48433</v>
      </c>
      <c r="B48435" s="1">
        <v>202112148486</v>
      </c>
      <c r="C48435" t="s">
        <v>62392</v>
      </c>
      <c r="D48435" t="s">
        <v>154339</v>
      </c>
      <c r="E48435" t="s">
        <v>154340</v>
      </c>
      <c r="F48435" t="s">
        <v>20</v>
      </c>
      <c r="G48435" t="s">
        <v>2091</v>
      </c>
      <c r="H48435" t="s">
        <v>14219</v>
      </c>
      <c r="I48435" t="s">
        <v>619</v>
      </c>
      <c r="J48435">
        <v>3</v>
      </c>
      <c r="K48435" t="s">
        <v>140</v>
      </c>
      <c r="L48435" t="s">
        <v>2284</v>
      </c>
      <c r="M48435" t="s">
        <v>5795</v>
      </c>
      <c r="N48435">
        <v>10690105</v>
      </c>
    </row>
    <row r="48436" spans="1:14">
      <c r="A48436">
        <v>48434</v>
      </c>
      <c r="B48436" s="1">
        <v>202112148703</v>
      </c>
      <c r="C48436" t="s">
        <v>62393</v>
      </c>
      <c r="D48436" t="s">
        <v>154341</v>
      </c>
      <c r="E48436" t="s">
        <v>119145</v>
      </c>
      <c r="F48436" t="s">
        <v>68</v>
      </c>
      <c r="G48436" t="s">
        <v>810</v>
      </c>
      <c r="H48436" t="s">
        <v>8554</v>
      </c>
      <c r="I48436" t="s">
        <v>8555</v>
      </c>
      <c r="J48436">
        <v>3</v>
      </c>
      <c r="K48436" t="s">
        <v>245</v>
      </c>
      <c r="L48436" t="s">
        <v>2095</v>
      </c>
      <c r="M48436" t="s">
        <v>50874</v>
      </c>
      <c r="N48436">
        <v>11090189</v>
      </c>
    </row>
    <row r="48437" spans="1:14">
      <c r="A48437">
        <v>48435</v>
      </c>
      <c r="B48437" s="1">
        <v>202112148737</v>
      </c>
      <c r="C48437" t="s">
        <v>62394</v>
      </c>
      <c r="D48437" t="s">
        <v>154342</v>
      </c>
      <c r="E48437" t="s">
        <v>154343</v>
      </c>
      <c r="F48437" t="s">
        <v>155</v>
      </c>
      <c r="G48437" t="s">
        <v>64</v>
      </c>
      <c r="H48437" t="s">
        <v>47243</v>
      </c>
      <c r="I48437" t="s">
        <v>33115</v>
      </c>
      <c r="J48437">
        <v>3</v>
      </c>
      <c r="K48437" t="s">
        <v>64</v>
      </c>
      <c r="L48437" t="s">
        <v>691</v>
      </c>
      <c r="M48437" t="s">
        <v>27659</v>
      </c>
      <c r="N48437">
        <v>1075036</v>
      </c>
    </row>
    <row r="48438" spans="1:14">
      <c r="A48438">
        <v>48436</v>
      </c>
      <c r="B48438" s="1">
        <v>202112148795</v>
      </c>
      <c r="C48438" t="s">
        <v>62395</v>
      </c>
      <c r="D48438" t="s">
        <v>109078</v>
      </c>
      <c r="E48438" t="s">
        <v>154344</v>
      </c>
      <c r="F48438" t="s">
        <v>20</v>
      </c>
      <c r="G48438" t="s">
        <v>418</v>
      </c>
      <c r="H48438" t="s">
        <v>8699</v>
      </c>
      <c r="I48438" t="s">
        <v>8555</v>
      </c>
      <c r="J48438">
        <v>3</v>
      </c>
      <c r="K48438" t="s">
        <v>115</v>
      </c>
      <c r="L48438" t="s">
        <v>436</v>
      </c>
      <c r="M48438" t="s">
        <v>13038</v>
      </c>
      <c r="N48438">
        <v>1060095</v>
      </c>
    </row>
    <row r="48439" spans="1:14">
      <c r="A48439">
        <v>48437</v>
      </c>
      <c r="B48439" s="1">
        <v>202112148822</v>
      </c>
      <c r="C48439" t="s">
        <v>62396</v>
      </c>
      <c r="D48439" t="s">
        <v>154345</v>
      </c>
      <c r="E48439" t="s">
        <v>154346</v>
      </c>
      <c r="F48439" t="s">
        <v>123</v>
      </c>
      <c r="G48439" t="s">
        <v>447</v>
      </c>
      <c r="H48439" t="s">
        <v>14286</v>
      </c>
      <c r="I48439" t="s">
        <v>47</v>
      </c>
      <c r="J48439">
        <v>3</v>
      </c>
      <c r="K48439" t="s">
        <v>245</v>
      </c>
      <c r="L48439" t="s">
        <v>2523</v>
      </c>
      <c r="M48439" t="s">
        <v>32102</v>
      </c>
      <c r="N48439">
        <v>1012056</v>
      </c>
    </row>
    <row r="48440" spans="1:14">
      <c r="A48440">
        <v>48438</v>
      </c>
      <c r="B48440" s="1">
        <v>202112148837</v>
      </c>
      <c r="C48440" t="s">
        <v>62397</v>
      </c>
      <c r="D48440" t="s">
        <v>75985</v>
      </c>
      <c r="E48440" t="s">
        <v>154347</v>
      </c>
      <c r="F48440" t="s">
        <v>28</v>
      </c>
      <c r="G48440" t="s">
        <v>476</v>
      </c>
      <c r="H48440" t="s">
        <v>33530</v>
      </c>
      <c r="I48440" t="s">
        <v>1715</v>
      </c>
      <c r="J48440">
        <v>1</v>
      </c>
      <c r="K48440" t="s">
        <v>56</v>
      </c>
      <c r="L48440" t="s">
        <v>476</v>
      </c>
      <c r="M48440" t="s">
        <v>16418</v>
      </c>
      <c r="N48440">
        <v>10290009</v>
      </c>
    </row>
    <row r="48441" spans="1:14">
      <c r="A48441">
        <v>48439</v>
      </c>
      <c r="B48441" s="1">
        <v>202112148846</v>
      </c>
      <c r="C48441" t="s">
        <v>62398</v>
      </c>
      <c r="D48441" t="s">
        <v>154348</v>
      </c>
      <c r="E48441" t="s">
        <v>154349</v>
      </c>
      <c r="F48441" t="s">
        <v>297</v>
      </c>
      <c r="G48441" t="s">
        <v>369</v>
      </c>
      <c r="H48441" t="s">
        <v>2432</v>
      </c>
      <c r="I48441" t="s">
        <v>31</v>
      </c>
      <c r="J48441">
        <v>1</v>
      </c>
      <c r="K48441" t="s">
        <v>16</v>
      </c>
      <c r="L48441" t="s">
        <v>913</v>
      </c>
      <c r="M48441" t="s">
        <v>1943</v>
      </c>
      <c r="N48441">
        <v>11390054</v>
      </c>
    </row>
    <row r="48442" spans="1:14">
      <c r="A48442">
        <v>48440</v>
      </c>
      <c r="B48442" s="1">
        <v>202112148864</v>
      </c>
      <c r="C48442" t="s">
        <v>62399</v>
      </c>
      <c r="D48442" t="s">
        <v>154350</v>
      </c>
      <c r="E48442" t="s">
        <v>154351</v>
      </c>
      <c r="F48442" t="s">
        <v>52</v>
      </c>
      <c r="G48442" t="s">
        <v>152</v>
      </c>
      <c r="H48442" t="s">
        <v>11470</v>
      </c>
      <c r="I48442" t="s">
        <v>12691</v>
      </c>
      <c r="J48442">
        <v>3</v>
      </c>
      <c r="K48442" t="s">
        <v>151</v>
      </c>
      <c r="L48442" t="s">
        <v>3188</v>
      </c>
      <c r="M48442" t="s">
        <v>8561</v>
      </c>
      <c r="N48442">
        <v>10390729</v>
      </c>
    </row>
    <row r="48443" spans="1:14">
      <c r="A48443">
        <v>48441</v>
      </c>
      <c r="B48443" s="1">
        <v>202112148883</v>
      </c>
      <c r="C48443" t="s">
        <v>62400</v>
      </c>
      <c r="D48443" t="s">
        <v>144520</v>
      </c>
      <c r="E48443" t="s">
        <v>19130</v>
      </c>
      <c r="F48443" t="s">
        <v>297</v>
      </c>
      <c r="G48443" t="s">
        <v>480</v>
      </c>
      <c r="H48443" t="s">
        <v>2826</v>
      </c>
      <c r="I48443" t="s">
        <v>1696</v>
      </c>
      <c r="J48443">
        <v>1</v>
      </c>
      <c r="K48443" t="s">
        <v>301</v>
      </c>
      <c r="L48443" t="s">
        <v>517</v>
      </c>
      <c r="M48443" t="s">
        <v>517</v>
      </c>
      <c r="N48443">
        <v>11290089</v>
      </c>
    </row>
    <row r="48444" spans="1:14">
      <c r="A48444">
        <v>48442</v>
      </c>
      <c r="B48444" s="1">
        <v>202112149023</v>
      </c>
      <c r="C48444" t="s">
        <v>62401</v>
      </c>
      <c r="D48444" t="s">
        <v>86301</v>
      </c>
      <c r="E48444" t="s">
        <v>74508</v>
      </c>
      <c r="F48444" t="s">
        <v>201</v>
      </c>
      <c r="G48444" t="s">
        <v>1575</v>
      </c>
      <c r="H48444" t="s">
        <v>16625</v>
      </c>
      <c r="I48444" t="s">
        <v>325</v>
      </c>
      <c r="J48444">
        <v>1</v>
      </c>
      <c r="K48444" t="s">
        <v>240</v>
      </c>
      <c r="L48444" t="s">
        <v>5090</v>
      </c>
      <c r="M48444" t="s">
        <v>12920</v>
      </c>
      <c r="N48444">
        <v>1028003</v>
      </c>
    </row>
    <row r="48445" spans="1:14">
      <c r="A48445">
        <v>48443</v>
      </c>
      <c r="B48445" s="1">
        <v>202112149024</v>
      </c>
      <c r="C48445" t="s">
        <v>62402</v>
      </c>
      <c r="D48445" t="s">
        <v>154352</v>
      </c>
      <c r="E48445" t="s">
        <v>154353</v>
      </c>
      <c r="F48445" t="s">
        <v>201</v>
      </c>
      <c r="G48445" t="s">
        <v>1092</v>
      </c>
      <c r="H48445" t="s">
        <v>1093</v>
      </c>
      <c r="I48445" t="s">
        <v>1150</v>
      </c>
      <c r="J48445">
        <v>1</v>
      </c>
      <c r="K48445" t="s">
        <v>240</v>
      </c>
      <c r="L48445" t="s">
        <v>202</v>
      </c>
      <c r="M48445" t="s">
        <v>30144</v>
      </c>
      <c r="N48445">
        <v>10790477</v>
      </c>
    </row>
    <row r="48446" spans="1:14">
      <c r="A48446">
        <v>48444</v>
      </c>
      <c r="B48446" s="1">
        <v>202112149072</v>
      </c>
      <c r="C48446" t="s">
        <v>9295</v>
      </c>
      <c r="D48446" t="s">
        <v>2596</v>
      </c>
      <c r="E48446" t="s">
        <v>57418</v>
      </c>
      <c r="F48446" t="s">
        <v>12</v>
      </c>
      <c r="G48446" t="s">
        <v>15730</v>
      </c>
      <c r="H48446" t="s">
        <v>15731</v>
      </c>
      <c r="I48446" t="s">
        <v>31</v>
      </c>
      <c r="J48446">
        <v>1</v>
      </c>
      <c r="K48446" t="s">
        <v>48</v>
      </c>
      <c r="L48446" t="s">
        <v>783</v>
      </c>
      <c r="M48446" t="s">
        <v>5416</v>
      </c>
      <c r="N48446">
        <v>11390882</v>
      </c>
    </row>
    <row r="48447" spans="1:14">
      <c r="A48447">
        <v>48445</v>
      </c>
      <c r="B48447" s="1">
        <v>202112149085</v>
      </c>
      <c r="C48447" t="s">
        <v>62403</v>
      </c>
      <c r="D48447" t="s">
        <v>154354</v>
      </c>
      <c r="E48447" t="s">
        <v>154355</v>
      </c>
      <c r="F48447" t="s">
        <v>20</v>
      </c>
      <c r="G48447" t="s">
        <v>2231</v>
      </c>
      <c r="H48447" t="s">
        <v>26085</v>
      </c>
      <c r="I48447" t="s">
        <v>1203</v>
      </c>
      <c r="J48447">
        <v>3</v>
      </c>
      <c r="K48447" t="s">
        <v>115</v>
      </c>
      <c r="L48447" t="s">
        <v>1375</v>
      </c>
      <c r="M48447" t="s">
        <v>24224</v>
      </c>
      <c r="N48447">
        <v>10490428</v>
      </c>
    </row>
    <row r="48448" spans="1:14">
      <c r="A48448">
        <v>48446</v>
      </c>
      <c r="B48448" s="1">
        <v>202112149157</v>
      </c>
      <c r="C48448" t="s">
        <v>62404</v>
      </c>
      <c r="D48448" t="s">
        <v>154356</v>
      </c>
      <c r="E48448" t="s">
        <v>154357</v>
      </c>
      <c r="F48448" t="s">
        <v>20</v>
      </c>
      <c r="G48448" t="s">
        <v>418</v>
      </c>
      <c r="H48448" t="s">
        <v>8699</v>
      </c>
      <c r="I48448" t="s">
        <v>8555</v>
      </c>
      <c r="J48448">
        <v>3</v>
      </c>
      <c r="K48448" t="s">
        <v>102</v>
      </c>
      <c r="L48448" t="s">
        <v>789</v>
      </c>
      <c r="M48448" t="s">
        <v>5159</v>
      </c>
      <c r="N48448">
        <v>10491018</v>
      </c>
    </row>
    <row r="48449" spans="1:14">
      <c r="A48449">
        <v>48447</v>
      </c>
      <c r="B48449" s="1">
        <v>202112149240</v>
      </c>
      <c r="C48449" t="s">
        <v>62405</v>
      </c>
      <c r="D48449" t="s">
        <v>154358</v>
      </c>
      <c r="E48449" t="s">
        <v>154359</v>
      </c>
      <c r="F48449" t="s">
        <v>40</v>
      </c>
      <c r="G48449" t="s">
        <v>1809</v>
      </c>
      <c r="H48449" t="s">
        <v>15289</v>
      </c>
      <c r="I48449" t="s">
        <v>31</v>
      </c>
      <c r="J48449">
        <v>1</v>
      </c>
      <c r="K48449" t="s">
        <v>197</v>
      </c>
      <c r="L48449" t="s">
        <v>1167</v>
      </c>
      <c r="M48449" t="s">
        <v>5568</v>
      </c>
      <c r="N48449">
        <v>10190272</v>
      </c>
    </row>
    <row r="48450" spans="1:14">
      <c r="A48450">
        <v>48448</v>
      </c>
      <c r="B48450" s="1">
        <v>202112149340</v>
      </c>
      <c r="C48450" t="s">
        <v>62406</v>
      </c>
      <c r="D48450" t="s">
        <v>154360</v>
      </c>
      <c r="E48450" t="s">
        <v>56763</v>
      </c>
      <c r="F48450" t="s">
        <v>60</v>
      </c>
      <c r="G48450" t="s">
        <v>61</v>
      </c>
      <c r="H48450" t="s">
        <v>14273</v>
      </c>
      <c r="I48450" t="s">
        <v>10719</v>
      </c>
      <c r="J48450">
        <v>1</v>
      </c>
      <c r="K48450" t="s">
        <v>614</v>
      </c>
      <c r="L48450" t="s">
        <v>624</v>
      </c>
      <c r="M48450" t="s">
        <v>5480</v>
      </c>
      <c r="N48450">
        <v>1064085</v>
      </c>
    </row>
    <row r="48451" spans="1:14">
      <c r="A48451">
        <v>48449</v>
      </c>
      <c r="B48451" s="1">
        <v>202112149344</v>
      </c>
      <c r="C48451" t="s">
        <v>62407</v>
      </c>
      <c r="D48451" t="s">
        <v>154361</v>
      </c>
      <c r="E48451" t="s">
        <v>154362</v>
      </c>
      <c r="F48451" t="s">
        <v>60</v>
      </c>
      <c r="G48451" t="s">
        <v>5418</v>
      </c>
      <c r="H48451" t="s">
        <v>8737</v>
      </c>
      <c r="I48451" t="s">
        <v>3085</v>
      </c>
      <c r="J48451">
        <v>1</v>
      </c>
      <c r="K48451" t="s">
        <v>614</v>
      </c>
      <c r="L48451" t="s">
        <v>624</v>
      </c>
      <c r="M48451" t="s">
        <v>5420</v>
      </c>
      <c r="N48451">
        <v>1064095</v>
      </c>
    </row>
    <row r="48452" spans="1:14">
      <c r="A48452">
        <v>48450</v>
      </c>
      <c r="B48452" s="1">
        <v>202112149422</v>
      </c>
      <c r="C48452" t="s">
        <v>62408</v>
      </c>
      <c r="D48452" t="s">
        <v>154363</v>
      </c>
      <c r="E48452" t="s">
        <v>34066</v>
      </c>
      <c r="F48452" t="s">
        <v>68</v>
      </c>
      <c r="G48452" t="s">
        <v>943</v>
      </c>
      <c r="H48452" t="s">
        <v>1314</v>
      </c>
      <c r="I48452" t="s">
        <v>231</v>
      </c>
      <c r="J48452">
        <v>1</v>
      </c>
      <c r="K48452" t="s">
        <v>72</v>
      </c>
      <c r="L48452" t="s">
        <v>975</v>
      </c>
      <c r="M48452" t="s">
        <v>5878</v>
      </c>
      <c r="N48452">
        <v>11190512</v>
      </c>
    </row>
    <row r="48453" spans="1:14">
      <c r="A48453">
        <v>48451</v>
      </c>
      <c r="B48453" s="1">
        <v>202112149462</v>
      </c>
      <c r="C48453" t="s">
        <v>62409</v>
      </c>
      <c r="D48453" t="s">
        <v>154364</v>
      </c>
      <c r="E48453" t="s">
        <v>154365</v>
      </c>
      <c r="F48453" t="s">
        <v>52</v>
      </c>
      <c r="G48453" t="s">
        <v>53</v>
      </c>
      <c r="H48453" t="s">
        <v>6572</v>
      </c>
      <c r="I48453" t="s">
        <v>3962</v>
      </c>
      <c r="J48453">
        <v>1</v>
      </c>
      <c r="K48453" t="s">
        <v>78</v>
      </c>
      <c r="L48453" t="s">
        <v>79</v>
      </c>
      <c r="M48453" t="s">
        <v>3235</v>
      </c>
      <c r="N48453">
        <v>1086496</v>
      </c>
    </row>
    <row r="48454" spans="1:14">
      <c r="A48454">
        <v>48452</v>
      </c>
      <c r="B48454" s="1">
        <v>202112149549</v>
      </c>
      <c r="C48454" t="s">
        <v>62410</v>
      </c>
      <c r="D48454" t="s">
        <v>154366</v>
      </c>
      <c r="E48454" t="s">
        <v>154367</v>
      </c>
      <c r="F48454" t="s">
        <v>52</v>
      </c>
      <c r="G48454" t="s">
        <v>53</v>
      </c>
      <c r="H48454" t="s">
        <v>10355</v>
      </c>
      <c r="I48454" t="s">
        <v>8249</v>
      </c>
      <c r="J48454">
        <v>1</v>
      </c>
      <c r="K48454" t="s">
        <v>215</v>
      </c>
      <c r="L48454" t="s">
        <v>547</v>
      </c>
      <c r="M48454" t="s">
        <v>27622</v>
      </c>
      <c r="N48454">
        <v>10390315</v>
      </c>
    </row>
    <row r="48455" spans="1:14">
      <c r="A48455">
        <v>48453</v>
      </c>
      <c r="B48455" s="1">
        <v>202112149636</v>
      </c>
      <c r="C48455" t="s">
        <v>62411</v>
      </c>
      <c r="D48455" t="s">
        <v>154368</v>
      </c>
      <c r="E48455" t="s">
        <v>154369</v>
      </c>
      <c r="F48455" t="s">
        <v>201</v>
      </c>
      <c r="G48455" t="s">
        <v>240</v>
      </c>
      <c r="H48455" t="s">
        <v>59462</v>
      </c>
      <c r="I48455" t="s">
        <v>12691</v>
      </c>
      <c r="J48455">
        <v>3</v>
      </c>
      <c r="K48455" t="s">
        <v>433</v>
      </c>
      <c r="L48455" t="s">
        <v>471</v>
      </c>
      <c r="M48455" t="s">
        <v>6414</v>
      </c>
      <c r="N48455">
        <v>10890688</v>
      </c>
    </row>
    <row r="48456" spans="1:14">
      <c r="A48456">
        <v>48454</v>
      </c>
      <c r="B48456" s="1">
        <v>202112149696</v>
      </c>
      <c r="C48456" t="s">
        <v>62412</v>
      </c>
      <c r="D48456" t="s">
        <v>154370</v>
      </c>
      <c r="E48456" t="s">
        <v>154371</v>
      </c>
      <c r="F48456" t="s">
        <v>131</v>
      </c>
      <c r="G48456" t="s">
        <v>2587</v>
      </c>
      <c r="H48456" t="s">
        <v>3474</v>
      </c>
      <c r="I48456" t="s">
        <v>231</v>
      </c>
      <c r="J48456">
        <v>1</v>
      </c>
      <c r="K48456" t="s">
        <v>91</v>
      </c>
      <c r="L48456" t="s">
        <v>1147</v>
      </c>
      <c r="M48456" t="s">
        <v>36025</v>
      </c>
      <c r="N48456">
        <v>10990632</v>
      </c>
    </row>
    <row r="48457" spans="1:14">
      <c r="A48457">
        <v>48455</v>
      </c>
      <c r="B48457" s="1">
        <v>202112149712</v>
      </c>
      <c r="C48457" t="s">
        <v>62413</v>
      </c>
      <c r="D48457" t="s">
        <v>154372</v>
      </c>
      <c r="E48457" t="s">
        <v>71739</v>
      </c>
      <c r="F48457" t="s">
        <v>131</v>
      </c>
      <c r="G48457" t="s">
        <v>2587</v>
      </c>
      <c r="H48457" t="s">
        <v>8464</v>
      </c>
      <c r="I48457" t="s">
        <v>231</v>
      </c>
      <c r="J48457">
        <v>1</v>
      </c>
      <c r="K48457" t="s">
        <v>433</v>
      </c>
      <c r="L48457" t="s">
        <v>3148</v>
      </c>
      <c r="M48457" t="s">
        <v>4159</v>
      </c>
      <c r="N48457">
        <v>10890264</v>
      </c>
    </row>
    <row r="48458" spans="1:14">
      <c r="A48458">
        <v>48456</v>
      </c>
      <c r="B48458" s="1">
        <v>202112149943</v>
      </c>
      <c r="C48458" t="s">
        <v>62414</v>
      </c>
      <c r="D48458" t="s">
        <v>154373</v>
      </c>
      <c r="E48458" t="s">
        <v>154374</v>
      </c>
      <c r="F48458" t="s">
        <v>201</v>
      </c>
      <c r="G48458" t="s">
        <v>2906</v>
      </c>
      <c r="H48458" t="s">
        <v>8031</v>
      </c>
      <c r="I48458" t="s">
        <v>443</v>
      </c>
      <c r="J48458">
        <v>1</v>
      </c>
      <c r="K48458" t="s">
        <v>240</v>
      </c>
      <c r="L48458" t="s">
        <v>5090</v>
      </c>
      <c r="M48458" t="s">
        <v>5651</v>
      </c>
      <c r="N48458">
        <v>1028031</v>
      </c>
    </row>
    <row r="48459" spans="1:14">
      <c r="A48459">
        <v>48457</v>
      </c>
      <c r="B48459" s="1">
        <v>202112149990</v>
      </c>
      <c r="C48459" t="s">
        <v>62415</v>
      </c>
      <c r="D48459" t="s">
        <v>154375</v>
      </c>
      <c r="E48459" t="s">
        <v>154376</v>
      </c>
      <c r="F48459" t="s">
        <v>201</v>
      </c>
      <c r="G48459" t="s">
        <v>260</v>
      </c>
      <c r="H48459" t="s">
        <v>6798</v>
      </c>
      <c r="I48459" t="s">
        <v>443</v>
      </c>
      <c r="J48459">
        <v>1</v>
      </c>
      <c r="K48459" t="s">
        <v>260</v>
      </c>
      <c r="L48459" t="s">
        <v>1572</v>
      </c>
      <c r="M48459" t="s">
        <v>19768</v>
      </c>
      <c r="N48459">
        <v>10790424</v>
      </c>
    </row>
    <row r="48460" spans="1:14">
      <c r="A48460">
        <v>48458</v>
      </c>
      <c r="B48460" s="1">
        <v>202112150012</v>
      </c>
      <c r="C48460" t="s">
        <v>62416</v>
      </c>
      <c r="D48460" t="s">
        <v>154377</v>
      </c>
      <c r="E48460" t="s">
        <v>154378</v>
      </c>
      <c r="F48460" t="s">
        <v>60</v>
      </c>
      <c r="G48460" t="s">
        <v>436</v>
      </c>
      <c r="H48460" t="s">
        <v>5354</v>
      </c>
      <c r="I48460" t="s">
        <v>319</v>
      </c>
      <c r="J48460">
        <v>1</v>
      </c>
      <c r="K48460" t="s">
        <v>197</v>
      </c>
      <c r="L48460" t="s">
        <v>1809</v>
      </c>
      <c r="M48460" t="s">
        <v>5107</v>
      </c>
      <c r="N48460">
        <v>10190121</v>
      </c>
    </row>
    <row r="48461" spans="1:14">
      <c r="A48461">
        <v>48459</v>
      </c>
      <c r="B48461" s="1">
        <v>202112150046</v>
      </c>
      <c r="C48461" t="s">
        <v>62417</v>
      </c>
      <c r="D48461" t="s">
        <v>154379</v>
      </c>
      <c r="E48461" t="s">
        <v>154380</v>
      </c>
      <c r="F48461" t="s">
        <v>201</v>
      </c>
      <c r="G48461" t="s">
        <v>2906</v>
      </c>
      <c r="H48461" t="s">
        <v>4255</v>
      </c>
      <c r="I48461" t="s">
        <v>2789</v>
      </c>
      <c r="J48461">
        <v>1</v>
      </c>
      <c r="K48461" t="s">
        <v>260</v>
      </c>
      <c r="L48461" t="s">
        <v>10996</v>
      </c>
      <c r="M48461" t="s">
        <v>60224</v>
      </c>
      <c r="N48461">
        <v>10790440</v>
      </c>
    </row>
    <row r="48462" spans="1:14">
      <c r="A48462">
        <v>48460</v>
      </c>
      <c r="B48462" s="1">
        <v>202112150101</v>
      </c>
      <c r="C48462" t="s">
        <v>62418</v>
      </c>
      <c r="D48462" t="s">
        <v>154381</v>
      </c>
      <c r="E48462" t="s">
        <v>154382</v>
      </c>
      <c r="F48462" t="s">
        <v>297</v>
      </c>
      <c r="G48462" t="s">
        <v>466</v>
      </c>
      <c r="H48462" t="s">
        <v>3587</v>
      </c>
      <c r="I48462" t="s">
        <v>443</v>
      </c>
      <c r="J48462">
        <v>1</v>
      </c>
      <c r="K48462" t="s">
        <v>72</v>
      </c>
      <c r="L48462" t="s">
        <v>73</v>
      </c>
      <c r="M48462" t="s">
        <v>24005</v>
      </c>
      <c r="N48462">
        <v>1013021</v>
      </c>
    </row>
    <row r="48463" spans="1:14">
      <c r="A48463">
        <v>48461</v>
      </c>
      <c r="B48463" s="1">
        <v>202112150157</v>
      </c>
      <c r="C48463" t="s">
        <v>42453</v>
      </c>
      <c r="D48463" t="s">
        <v>109449</v>
      </c>
      <c r="E48463" t="s">
        <v>125194</v>
      </c>
      <c r="F48463" t="s">
        <v>131</v>
      </c>
      <c r="G48463" t="s">
        <v>2585</v>
      </c>
      <c r="H48463" t="s">
        <v>2586</v>
      </c>
      <c r="I48463" t="s">
        <v>8615</v>
      </c>
      <c r="J48463">
        <v>1</v>
      </c>
      <c r="K48463" t="s">
        <v>433</v>
      </c>
      <c r="L48463" t="s">
        <v>3148</v>
      </c>
      <c r="M48463" t="s">
        <v>2478</v>
      </c>
      <c r="N48463">
        <v>10890275</v>
      </c>
    </row>
    <row r="48464" spans="1:14">
      <c r="A48464">
        <v>48462</v>
      </c>
      <c r="B48464" s="1">
        <v>202112150229</v>
      </c>
      <c r="C48464" t="s">
        <v>62419</v>
      </c>
      <c r="D48464" t="s">
        <v>154383</v>
      </c>
      <c r="E48464" t="s">
        <v>154384</v>
      </c>
      <c r="F48464" t="s">
        <v>12</v>
      </c>
      <c r="G48464" t="s">
        <v>1270</v>
      </c>
      <c r="H48464" t="s">
        <v>62273</v>
      </c>
      <c r="I48464" t="s">
        <v>2191</v>
      </c>
      <c r="J48464">
        <v>3</v>
      </c>
      <c r="K48464" t="s">
        <v>16</v>
      </c>
      <c r="L48464" t="s">
        <v>169</v>
      </c>
      <c r="M48464" t="s">
        <v>9465</v>
      </c>
      <c r="N48464">
        <v>1016015</v>
      </c>
    </row>
    <row r="48465" spans="1:14">
      <c r="A48465">
        <v>48463</v>
      </c>
      <c r="B48465" s="1">
        <v>202112150233</v>
      </c>
      <c r="C48465" t="s">
        <v>62420</v>
      </c>
      <c r="D48465" t="s">
        <v>154385</v>
      </c>
      <c r="E48465" t="s">
        <v>154386</v>
      </c>
      <c r="F48465" t="s">
        <v>68</v>
      </c>
      <c r="G48465" t="s">
        <v>69</v>
      </c>
      <c r="H48465" t="s">
        <v>60715</v>
      </c>
      <c r="I48465" t="s">
        <v>12691</v>
      </c>
      <c r="J48465">
        <v>3</v>
      </c>
      <c r="K48465" t="s">
        <v>72</v>
      </c>
      <c r="L48465" t="s">
        <v>3682</v>
      </c>
      <c r="M48465" t="s">
        <v>9326</v>
      </c>
      <c r="N48465">
        <v>11190309</v>
      </c>
    </row>
    <row r="48466" spans="1:14">
      <c r="A48466">
        <v>48464</v>
      </c>
      <c r="B48466" s="1">
        <v>202112150250</v>
      </c>
      <c r="C48466" t="s">
        <v>62421</v>
      </c>
      <c r="D48466" t="s">
        <v>154387</v>
      </c>
      <c r="E48466" t="s">
        <v>154388</v>
      </c>
      <c r="F48466" t="s">
        <v>52</v>
      </c>
      <c r="G48466" t="s">
        <v>273</v>
      </c>
      <c r="H48466" t="s">
        <v>2300</v>
      </c>
      <c r="I48466" t="s">
        <v>6630</v>
      </c>
      <c r="J48466">
        <v>1</v>
      </c>
      <c r="K48466" t="s">
        <v>215</v>
      </c>
      <c r="L48466" t="s">
        <v>3429</v>
      </c>
      <c r="M48466" t="s">
        <v>8448</v>
      </c>
      <c r="N48466">
        <v>10390187</v>
      </c>
    </row>
    <row r="48467" spans="1:14">
      <c r="A48467">
        <v>48465</v>
      </c>
      <c r="B48467" s="1">
        <v>202112150281</v>
      </c>
      <c r="C48467" t="s">
        <v>62422</v>
      </c>
      <c r="D48467" t="s">
        <v>154389</v>
      </c>
      <c r="E48467" t="s">
        <v>154390</v>
      </c>
      <c r="F48467" t="s">
        <v>12</v>
      </c>
      <c r="G48467" t="s">
        <v>1270</v>
      </c>
      <c r="H48467" t="s">
        <v>62273</v>
      </c>
      <c r="I48467" t="s">
        <v>2191</v>
      </c>
      <c r="J48467">
        <v>3</v>
      </c>
      <c r="K48467" t="s">
        <v>16</v>
      </c>
      <c r="L48467" t="s">
        <v>1089</v>
      </c>
      <c r="M48467" t="s">
        <v>62423</v>
      </c>
      <c r="N48467">
        <v>11390404</v>
      </c>
    </row>
    <row r="48468" spans="1:14">
      <c r="A48468">
        <v>48466</v>
      </c>
      <c r="B48468" s="1">
        <v>202112150316</v>
      </c>
      <c r="C48468" t="s">
        <v>62424</v>
      </c>
      <c r="D48468" t="s">
        <v>154391</v>
      </c>
      <c r="E48468" t="s">
        <v>7468</v>
      </c>
      <c r="F48468" t="s">
        <v>60</v>
      </c>
      <c r="G48468" t="s">
        <v>5418</v>
      </c>
      <c r="H48468" t="s">
        <v>60176</v>
      </c>
      <c r="I48468" t="s">
        <v>7790</v>
      </c>
      <c r="J48468">
        <v>3</v>
      </c>
      <c r="K48468" t="s">
        <v>614</v>
      </c>
      <c r="L48468" t="s">
        <v>624</v>
      </c>
      <c r="M48468" t="s">
        <v>15989</v>
      </c>
      <c r="N48468">
        <v>1064078</v>
      </c>
    </row>
    <row r="48469" spans="1:14">
      <c r="A48469">
        <v>48467</v>
      </c>
      <c r="B48469" s="1">
        <v>202112150396</v>
      </c>
      <c r="C48469" t="s">
        <v>62425</v>
      </c>
      <c r="D48469" t="s">
        <v>154392</v>
      </c>
      <c r="E48469" t="s">
        <v>154392</v>
      </c>
      <c r="F48469" t="s">
        <v>87</v>
      </c>
      <c r="G48469" t="s">
        <v>243</v>
      </c>
      <c r="H48469" t="s">
        <v>4840</v>
      </c>
      <c r="I48469" t="s">
        <v>1334</v>
      </c>
      <c r="J48469">
        <v>3</v>
      </c>
      <c r="K48469" t="s">
        <v>91</v>
      </c>
      <c r="L48469" t="s">
        <v>358</v>
      </c>
      <c r="M48469" t="s">
        <v>8227</v>
      </c>
      <c r="N48469">
        <v>1031136</v>
      </c>
    </row>
    <row r="48470" spans="1:14">
      <c r="A48470">
        <v>48468</v>
      </c>
      <c r="B48470" s="1">
        <v>202112150397</v>
      </c>
      <c r="C48470" t="s">
        <v>15069</v>
      </c>
      <c r="D48470" t="s">
        <v>11709</v>
      </c>
      <c r="E48470" t="s">
        <v>79721</v>
      </c>
      <c r="F48470" t="s">
        <v>60</v>
      </c>
      <c r="G48470" t="s">
        <v>61</v>
      </c>
      <c r="H48470" t="s">
        <v>7168</v>
      </c>
      <c r="I48470" t="s">
        <v>1150</v>
      </c>
      <c r="J48470">
        <v>1</v>
      </c>
      <c r="K48470" t="s">
        <v>614</v>
      </c>
      <c r="L48470" t="s">
        <v>4486</v>
      </c>
      <c r="M48470" t="s">
        <v>13794</v>
      </c>
      <c r="N48470">
        <v>1078013</v>
      </c>
    </row>
    <row r="48471" spans="1:14">
      <c r="A48471">
        <v>48469</v>
      </c>
      <c r="B48471" s="1">
        <v>202112150433</v>
      </c>
      <c r="C48471" t="s">
        <v>62426</v>
      </c>
      <c r="D48471" t="s">
        <v>154393</v>
      </c>
      <c r="E48471" t="s">
        <v>154394</v>
      </c>
      <c r="F48471" t="s">
        <v>87</v>
      </c>
      <c r="G48471" t="s">
        <v>13</v>
      </c>
      <c r="H48471" t="s">
        <v>60801</v>
      </c>
      <c r="I48471" t="s">
        <v>6388</v>
      </c>
      <c r="J48471">
        <v>3</v>
      </c>
      <c r="K48471" t="s">
        <v>245</v>
      </c>
      <c r="L48471" t="s">
        <v>1736</v>
      </c>
      <c r="M48471" t="s">
        <v>13794</v>
      </c>
      <c r="N48471">
        <v>1127003</v>
      </c>
    </row>
    <row r="48472" spans="1:14">
      <c r="A48472">
        <v>48470</v>
      </c>
      <c r="B48472" s="1">
        <v>202112150476</v>
      </c>
      <c r="C48472" t="s">
        <v>62427</v>
      </c>
      <c r="D48472" t="s">
        <v>86138</v>
      </c>
      <c r="E48472" t="s">
        <v>78578</v>
      </c>
      <c r="F48472" t="s">
        <v>60</v>
      </c>
      <c r="G48472" t="s">
        <v>1123</v>
      </c>
      <c r="H48472" t="s">
        <v>59094</v>
      </c>
      <c r="I48472" t="s">
        <v>7790</v>
      </c>
      <c r="J48472">
        <v>3</v>
      </c>
      <c r="K48472" t="s">
        <v>151</v>
      </c>
      <c r="L48472" t="s">
        <v>5072</v>
      </c>
      <c r="M48472" t="s">
        <v>14845</v>
      </c>
      <c r="N48472">
        <v>10490844</v>
      </c>
    </row>
    <row r="48473" spans="1:14">
      <c r="A48473">
        <v>48471</v>
      </c>
      <c r="B48473" s="1">
        <v>202112150510</v>
      </c>
      <c r="C48473" t="s">
        <v>62428</v>
      </c>
      <c r="D48473" t="s">
        <v>154395</v>
      </c>
      <c r="E48473" t="s">
        <v>154396</v>
      </c>
      <c r="F48473" t="s">
        <v>68</v>
      </c>
      <c r="G48473" t="s">
        <v>69</v>
      </c>
      <c r="H48473" t="s">
        <v>60715</v>
      </c>
      <c r="I48473" t="s">
        <v>4366</v>
      </c>
      <c r="J48473">
        <v>3</v>
      </c>
      <c r="K48473" t="s">
        <v>72</v>
      </c>
      <c r="L48473" t="s">
        <v>97</v>
      </c>
      <c r="M48473" t="s">
        <v>23396</v>
      </c>
      <c r="N48473">
        <v>11190466</v>
      </c>
    </row>
    <row r="48474" spans="1:14">
      <c r="A48474">
        <v>48472</v>
      </c>
      <c r="B48474" s="1">
        <v>202112150512</v>
      </c>
      <c r="C48474" t="s">
        <v>62429</v>
      </c>
      <c r="D48474" t="s">
        <v>102696</v>
      </c>
      <c r="E48474" t="s">
        <v>95717</v>
      </c>
      <c r="F48474" t="s">
        <v>155</v>
      </c>
      <c r="G48474" t="s">
        <v>687</v>
      </c>
      <c r="H48474" t="s">
        <v>5673</v>
      </c>
      <c r="I48474" t="s">
        <v>231</v>
      </c>
      <c r="J48474">
        <v>1</v>
      </c>
      <c r="K48474" t="s">
        <v>614</v>
      </c>
      <c r="L48474" t="s">
        <v>687</v>
      </c>
      <c r="M48474" t="s">
        <v>9263</v>
      </c>
      <c r="N48474">
        <v>10590060</v>
      </c>
    </row>
    <row r="48475" spans="1:14">
      <c r="A48475">
        <v>48473</v>
      </c>
      <c r="B48475" s="1">
        <v>202112150539</v>
      </c>
      <c r="C48475" t="s">
        <v>62430</v>
      </c>
      <c r="D48475" t="s">
        <v>154397</v>
      </c>
      <c r="E48475" t="s">
        <v>154398</v>
      </c>
      <c r="F48475" t="s">
        <v>60</v>
      </c>
      <c r="G48475" t="s">
        <v>994</v>
      </c>
      <c r="H48475" t="s">
        <v>60631</v>
      </c>
      <c r="I48475" t="s">
        <v>6388</v>
      </c>
      <c r="J48475">
        <v>3</v>
      </c>
      <c r="K48475" t="s">
        <v>215</v>
      </c>
      <c r="L48475" t="s">
        <v>3309</v>
      </c>
      <c r="M48475" t="s">
        <v>22574</v>
      </c>
      <c r="N48475">
        <v>10390089</v>
      </c>
    </row>
    <row r="48476" spans="1:14">
      <c r="A48476">
        <v>48474</v>
      </c>
      <c r="B48476" s="1">
        <v>202112150547</v>
      </c>
      <c r="C48476" t="s">
        <v>62431</v>
      </c>
      <c r="D48476" t="s">
        <v>154399</v>
      </c>
      <c r="E48476" t="s">
        <v>154400</v>
      </c>
      <c r="F48476" t="s">
        <v>12</v>
      </c>
      <c r="G48476" t="s">
        <v>120</v>
      </c>
      <c r="H48476" t="s">
        <v>1002</v>
      </c>
      <c r="I48476" t="s">
        <v>362</v>
      </c>
      <c r="J48476">
        <v>3</v>
      </c>
      <c r="K48476" t="s">
        <v>48</v>
      </c>
      <c r="L48476" t="s">
        <v>831</v>
      </c>
      <c r="M48476" t="s">
        <v>3463</v>
      </c>
      <c r="N48476">
        <v>11390162</v>
      </c>
    </row>
    <row r="48477" spans="1:14">
      <c r="A48477">
        <v>48475</v>
      </c>
      <c r="B48477" s="1">
        <v>202112150550</v>
      </c>
      <c r="C48477" t="s">
        <v>62432</v>
      </c>
      <c r="D48477" t="s">
        <v>154401</v>
      </c>
      <c r="E48477" t="s">
        <v>150045</v>
      </c>
      <c r="F48477" t="s">
        <v>123</v>
      </c>
      <c r="G48477" t="s">
        <v>3529</v>
      </c>
      <c r="H48477" t="s">
        <v>9889</v>
      </c>
      <c r="I48477" t="s">
        <v>47</v>
      </c>
      <c r="J48477">
        <v>3</v>
      </c>
      <c r="K48477" t="s">
        <v>127</v>
      </c>
      <c r="L48477" t="s">
        <v>128</v>
      </c>
      <c r="M48477" t="s">
        <v>62433</v>
      </c>
      <c r="N48477">
        <v>1118007</v>
      </c>
    </row>
    <row r="48478" spans="1:14">
      <c r="A48478">
        <v>48476</v>
      </c>
      <c r="B48478" s="1">
        <v>202112150636</v>
      </c>
      <c r="C48478" t="s">
        <v>62434</v>
      </c>
      <c r="D48478" t="s">
        <v>154402</v>
      </c>
      <c r="E48478" t="s">
        <v>149310</v>
      </c>
      <c r="F48478" t="s">
        <v>68</v>
      </c>
      <c r="G48478" t="s">
        <v>677</v>
      </c>
      <c r="H48478" t="s">
        <v>678</v>
      </c>
      <c r="I48478" t="s">
        <v>47</v>
      </c>
      <c r="J48478">
        <v>3</v>
      </c>
      <c r="K48478" t="s">
        <v>72</v>
      </c>
      <c r="L48478" t="s">
        <v>679</v>
      </c>
      <c r="M48478" t="s">
        <v>14426</v>
      </c>
      <c r="N48478">
        <v>1164001</v>
      </c>
    </row>
    <row r="48479" spans="1:14">
      <c r="A48479">
        <v>48477</v>
      </c>
      <c r="B48479" s="1">
        <v>202112150760</v>
      </c>
      <c r="C48479" t="s">
        <v>62435</v>
      </c>
      <c r="D48479" t="s">
        <v>122499</v>
      </c>
      <c r="E48479" t="s">
        <v>137067</v>
      </c>
      <c r="F48479" t="s">
        <v>123</v>
      </c>
      <c r="G48479" t="s">
        <v>1796</v>
      </c>
      <c r="H48479" t="s">
        <v>17835</v>
      </c>
      <c r="I48479" t="s">
        <v>340</v>
      </c>
      <c r="J48479">
        <v>1</v>
      </c>
      <c r="K48479" t="s">
        <v>127</v>
      </c>
      <c r="L48479" t="s">
        <v>1798</v>
      </c>
      <c r="M48479" t="s">
        <v>48559</v>
      </c>
      <c r="N48479">
        <v>1010013</v>
      </c>
    </row>
    <row r="48480" spans="1:14">
      <c r="A48480">
        <v>48478</v>
      </c>
      <c r="B48480" s="1">
        <v>202112150783</v>
      </c>
      <c r="C48480" t="s">
        <v>62436</v>
      </c>
      <c r="D48480" t="s">
        <v>154403</v>
      </c>
      <c r="E48480" t="s">
        <v>154404</v>
      </c>
      <c r="F48480" t="s">
        <v>68</v>
      </c>
      <c r="G48480" t="s">
        <v>69</v>
      </c>
      <c r="H48480" t="s">
        <v>60715</v>
      </c>
      <c r="I48480" t="s">
        <v>6388</v>
      </c>
      <c r="J48480">
        <v>3</v>
      </c>
      <c r="K48480" t="s">
        <v>72</v>
      </c>
      <c r="L48480" t="s">
        <v>294</v>
      </c>
      <c r="M48480" t="s">
        <v>15666</v>
      </c>
      <c r="N48480">
        <v>1014023</v>
      </c>
    </row>
    <row r="48481" spans="1:14">
      <c r="A48481">
        <v>48479</v>
      </c>
      <c r="B48481" s="1">
        <v>202112150924</v>
      </c>
      <c r="C48481" t="s">
        <v>62437</v>
      </c>
      <c r="D48481" t="s">
        <v>154405</v>
      </c>
      <c r="E48481" t="s">
        <v>154406</v>
      </c>
      <c r="F48481" t="s">
        <v>68</v>
      </c>
      <c r="G48481" t="s">
        <v>1997</v>
      </c>
      <c r="H48481" t="s">
        <v>15906</v>
      </c>
      <c r="I48481" t="s">
        <v>231</v>
      </c>
      <c r="J48481">
        <v>1</v>
      </c>
      <c r="K48481" t="s">
        <v>353</v>
      </c>
      <c r="L48481" t="s">
        <v>8113</v>
      </c>
      <c r="M48481" t="s">
        <v>18975</v>
      </c>
      <c r="N48481">
        <v>11190202</v>
      </c>
    </row>
    <row r="48482" spans="1:14">
      <c r="A48482">
        <v>48480</v>
      </c>
      <c r="B48482" s="1">
        <v>202112150975</v>
      </c>
      <c r="C48482" t="s">
        <v>62438</v>
      </c>
      <c r="D48482" t="s">
        <v>154407</v>
      </c>
      <c r="E48482" t="s">
        <v>154408</v>
      </c>
      <c r="F48482" t="s">
        <v>20</v>
      </c>
      <c r="G48482" t="s">
        <v>2231</v>
      </c>
      <c r="H48482" t="s">
        <v>61000</v>
      </c>
      <c r="I48482" t="s">
        <v>7790</v>
      </c>
      <c r="J48482">
        <v>3</v>
      </c>
      <c r="K48482" t="s">
        <v>205</v>
      </c>
      <c r="L48482" t="s">
        <v>1295</v>
      </c>
      <c r="M48482" t="s">
        <v>4115</v>
      </c>
      <c r="N48482">
        <v>10690787</v>
      </c>
    </row>
    <row r="48483" spans="1:14">
      <c r="A48483">
        <v>48481</v>
      </c>
      <c r="B48483" s="1">
        <v>202112150989</v>
      </c>
      <c r="C48483" t="s">
        <v>62439</v>
      </c>
      <c r="D48483" t="s">
        <v>154409</v>
      </c>
      <c r="E48483" t="s">
        <v>154410</v>
      </c>
      <c r="F48483" t="s">
        <v>28</v>
      </c>
      <c r="G48483" t="s">
        <v>3344</v>
      </c>
      <c r="H48483" t="s">
        <v>3554</v>
      </c>
      <c r="I48483" t="s">
        <v>387</v>
      </c>
      <c r="J48483">
        <v>3</v>
      </c>
      <c r="K48483" t="s">
        <v>78</v>
      </c>
      <c r="L48483" t="s">
        <v>79</v>
      </c>
      <c r="M48483" t="s">
        <v>276</v>
      </c>
      <c r="N48483">
        <v>1086388</v>
      </c>
    </row>
    <row r="48484" spans="1:14">
      <c r="A48484">
        <v>48482</v>
      </c>
      <c r="B48484" s="1">
        <v>202112151006</v>
      </c>
      <c r="C48484" t="s">
        <v>62440</v>
      </c>
      <c r="D48484" t="s">
        <v>105410</v>
      </c>
      <c r="E48484" t="s">
        <v>154411</v>
      </c>
      <c r="F48484" t="s">
        <v>28</v>
      </c>
      <c r="G48484" t="s">
        <v>56</v>
      </c>
      <c r="H48484" t="s">
        <v>60934</v>
      </c>
      <c r="I48484" t="s">
        <v>60170</v>
      </c>
      <c r="J48484">
        <v>3</v>
      </c>
      <c r="K48484" t="s">
        <v>56</v>
      </c>
      <c r="L48484" t="s">
        <v>444</v>
      </c>
      <c r="M48484" t="s">
        <v>15374</v>
      </c>
      <c r="N48484">
        <v>10290037</v>
      </c>
    </row>
    <row r="48485" spans="1:14">
      <c r="A48485">
        <v>48483</v>
      </c>
      <c r="B48485" s="1">
        <v>202112151010</v>
      </c>
      <c r="C48485" t="s">
        <v>62441</v>
      </c>
      <c r="D48485" t="s">
        <v>154028</v>
      </c>
      <c r="E48485" t="s">
        <v>154029</v>
      </c>
      <c r="F48485" t="s">
        <v>123</v>
      </c>
      <c r="G48485" t="s">
        <v>2637</v>
      </c>
      <c r="H48485" t="s">
        <v>61431</v>
      </c>
      <c r="I48485" t="s">
        <v>12691</v>
      </c>
      <c r="J48485">
        <v>3</v>
      </c>
      <c r="K48485" t="s">
        <v>245</v>
      </c>
      <c r="L48485" t="s">
        <v>2523</v>
      </c>
      <c r="M48485" t="s">
        <v>11928</v>
      </c>
      <c r="N48485">
        <v>1012007</v>
      </c>
    </row>
    <row r="48486" spans="1:14">
      <c r="A48486">
        <v>48484</v>
      </c>
      <c r="B48486" s="1">
        <v>202112151028</v>
      </c>
      <c r="C48486" t="s">
        <v>62442</v>
      </c>
      <c r="D48486" t="s">
        <v>154412</v>
      </c>
      <c r="E48486" t="s">
        <v>154413</v>
      </c>
      <c r="F48486" t="s">
        <v>201</v>
      </c>
      <c r="G48486" t="s">
        <v>240</v>
      </c>
      <c r="H48486" t="s">
        <v>35088</v>
      </c>
      <c r="I48486" t="s">
        <v>4366</v>
      </c>
      <c r="J48486">
        <v>3</v>
      </c>
      <c r="K48486" t="s">
        <v>151</v>
      </c>
      <c r="L48486" t="s">
        <v>6258</v>
      </c>
      <c r="M48486" t="s">
        <v>6259</v>
      </c>
      <c r="N48486">
        <v>10490667</v>
      </c>
    </row>
    <row r="48487" spans="1:14">
      <c r="A48487">
        <v>48485</v>
      </c>
      <c r="B48487" s="1">
        <v>202112151037</v>
      </c>
      <c r="C48487" t="s">
        <v>62443</v>
      </c>
      <c r="D48487" t="s">
        <v>71090</v>
      </c>
      <c r="E48487" t="s">
        <v>78513</v>
      </c>
      <c r="F48487" t="s">
        <v>297</v>
      </c>
      <c r="G48487" t="s">
        <v>480</v>
      </c>
      <c r="H48487" t="s">
        <v>15278</v>
      </c>
      <c r="I48487" t="s">
        <v>231</v>
      </c>
      <c r="J48487">
        <v>1</v>
      </c>
      <c r="K48487" t="s">
        <v>326</v>
      </c>
      <c r="L48487" t="s">
        <v>5429</v>
      </c>
      <c r="M48487" t="s">
        <v>2345</v>
      </c>
      <c r="N48487">
        <v>11290192</v>
      </c>
    </row>
    <row r="48488" spans="1:14">
      <c r="A48488">
        <v>48486</v>
      </c>
      <c r="B48488" s="1">
        <v>202112151077</v>
      </c>
      <c r="C48488" t="s">
        <v>62444</v>
      </c>
      <c r="D48488" t="s">
        <v>154414</v>
      </c>
      <c r="E48488" t="s">
        <v>154415</v>
      </c>
      <c r="F48488" t="s">
        <v>297</v>
      </c>
      <c r="G48488" t="s">
        <v>323</v>
      </c>
      <c r="H48488" t="s">
        <v>324</v>
      </c>
      <c r="I48488" t="s">
        <v>15</v>
      </c>
      <c r="J48488">
        <v>1</v>
      </c>
      <c r="K48488" t="s">
        <v>326</v>
      </c>
      <c r="L48488" t="s">
        <v>1942</v>
      </c>
      <c r="M48488" t="s">
        <v>17736</v>
      </c>
      <c r="N48488">
        <v>11290081</v>
      </c>
    </row>
    <row r="48489" spans="1:14">
      <c r="A48489">
        <v>48487</v>
      </c>
      <c r="B48489" s="1">
        <v>202112151182</v>
      </c>
      <c r="C48489" t="s">
        <v>62445</v>
      </c>
      <c r="D48489" t="s">
        <v>154416</v>
      </c>
      <c r="E48489" t="s">
        <v>154417</v>
      </c>
      <c r="F48489" t="s">
        <v>52</v>
      </c>
      <c r="G48489" t="s">
        <v>1417</v>
      </c>
      <c r="H48489" t="s">
        <v>52927</v>
      </c>
      <c r="I48489" t="s">
        <v>4366</v>
      </c>
      <c r="J48489">
        <v>3</v>
      </c>
      <c r="K48489" t="s">
        <v>215</v>
      </c>
      <c r="L48489" t="s">
        <v>934</v>
      </c>
      <c r="M48489" t="s">
        <v>3812</v>
      </c>
      <c r="N48489">
        <v>10390345</v>
      </c>
    </row>
    <row r="48490" spans="1:14">
      <c r="A48490">
        <v>48488</v>
      </c>
      <c r="B48490" s="1">
        <v>202112151211</v>
      </c>
      <c r="C48490" t="s">
        <v>62446</v>
      </c>
      <c r="D48490" t="s">
        <v>154418</v>
      </c>
      <c r="E48490" t="s">
        <v>154419</v>
      </c>
      <c r="F48490" t="s">
        <v>123</v>
      </c>
      <c r="G48490" t="s">
        <v>4401</v>
      </c>
      <c r="H48490" t="s">
        <v>10895</v>
      </c>
      <c r="I48490" t="s">
        <v>15</v>
      </c>
      <c r="J48490">
        <v>1</v>
      </c>
      <c r="K48490" t="s">
        <v>127</v>
      </c>
      <c r="L48490" t="s">
        <v>1235</v>
      </c>
      <c r="M48490" t="s">
        <v>1873</v>
      </c>
      <c r="N48490">
        <v>11090517</v>
      </c>
    </row>
    <row r="48491" spans="1:14">
      <c r="A48491">
        <v>48489</v>
      </c>
      <c r="B48491" s="1">
        <v>202112151226</v>
      </c>
      <c r="C48491" t="s">
        <v>62447</v>
      </c>
      <c r="D48491" t="s">
        <v>154420</v>
      </c>
      <c r="E48491" t="s">
        <v>154421</v>
      </c>
      <c r="F48491" t="s">
        <v>131</v>
      </c>
      <c r="G48491" t="s">
        <v>751</v>
      </c>
      <c r="H48491" t="s">
        <v>60949</v>
      </c>
      <c r="I48491" t="s">
        <v>29516</v>
      </c>
      <c r="J48491">
        <v>3</v>
      </c>
      <c r="K48491" t="s">
        <v>64</v>
      </c>
      <c r="L48491" t="s">
        <v>65</v>
      </c>
      <c r="M48491" t="s">
        <v>232</v>
      </c>
      <c r="N48491">
        <v>10590644</v>
      </c>
    </row>
    <row r="48492" spans="1:14">
      <c r="A48492">
        <v>48490</v>
      </c>
      <c r="B48492" s="1">
        <v>202112151305</v>
      </c>
      <c r="C48492" t="s">
        <v>62448</v>
      </c>
      <c r="D48492" t="s">
        <v>154422</v>
      </c>
      <c r="E48492" t="s">
        <v>154423</v>
      </c>
      <c r="F48492" t="s">
        <v>68</v>
      </c>
      <c r="G48492" t="s">
        <v>3250</v>
      </c>
      <c r="H48492" t="s">
        <v>3251</v>
      </c>
      <c r="I48492" t="s">
        <v>300</v>
      </c>
      <c r="J48492">
        <v>3</v>
      </c>
      <c r="K48492" t="s">
        <v>91</v>
      </c>
      <c r="L48492" t="s">
        <v>1823</v>
      </c>
      <c r="M48492" t="s">
        <v>9174</v>
      </c>
      <c r="N48492">
        <v>10990531</v>
      </c>
    </row>
    <row r="48493" spans="1:14">
      <c r="A48493">
        <v>48491</v>
      </c>
      <c r="B48493" s="1">
        <v>202112151330</v>
      </c>
      <c r="C48493" t="s">
        <v>62449</v>
      </c>
      <c r="D48493" t="s">
        <v>154424</v>
      </c>
      <c r="E48493" t="s">
        <v>154425</v>
      </c>
      <c r="F48493" t="s">
        <v>87</v>
      </c>
      <c r="G48493" t="s">
        <v>13</v>
      </c>
      <c r="H48493" t="s">
        <v>60801</v>
      </c>
      <c r="I48493" t="s">
        <v>60802</v>
      </c>
      <c r="J48493">
        <v>3</v>
      </c>
      <c r="K48493" t="s">
        <v>522</v>
      </c>
      <c r="L48493" t="s">
        <v>4425</v>
      </c>
      <c r="M48493" t="s">
        <v>4425</v>
      </c>
      <c r="N48493">
        <v>10790277</v>
      </c>
    </row>
    <row r="48494" spans="1:14">
      <c r="A48494">
        <v>48492</v>
      </c>
      <c r="B48494" s="1">
        <v>202112151354</v>
      </c>
      <c r="C48494" t="s">
        <v>13881</v>
      </c>
      <c r="D48494" t="s">
        <v>154426</v>
      </c>
      <c r="E48494" t="s">
        <v>154427</v>
      </c>
      <c r="F48494" t="s">
        <v>60</v>
      </c>
      <c r="G48494" t="s">
        <v>1123</v>
      </c>
      <c r="H48494" t="s">
        <v>59094</v>
      </c>
      <c r="I48494" t="s">
        <v>6388</v>
      </c>
      <c r="J48494">
        <v>3</v>
      </c>
      <c r="K48494" t="s">
        <v>179</v>
      </c>
      <c r="L48494" t="s">
        <v>3802</v>
      </c>
      <c r="M48494" t="s">
        <v>18231</v>
      </c>
      <c r="N48494">
        <v>1080003</v>
      </c>
    </row>
    <row r="48495" spans="1:14">
      <c r="A48495">
        <v>48493</v>
      </c>
      <c r="B48495" s="1">
        <v>202112151433</v>
      </c>
      <c r="C48495" t="s">
        <v>62450</v>
      </c>
      <c r="D48495" t="s">
        <v>154428</v>
      </c>
      <c r="E48495" t="s">
        <v>154429</v>
      </c>
      <c r="F48495" t="s">
        <v>123</v>
      </c>
      <c r="G48495" t="s">
        <v>334</v>
      </c>
      <c r="H48495" t="s">
        <v>980</v>
      </c>
      <c r="I48495" t="s">
        <v>15</v>
      </c>
      <c r="J48495">
        <v>1</v>
      </c>
      <c r="K48495" t="s">
        <v>127</v>
      </c>
      <c r="L48495" t="s">
        <v>334</v>
      </c>
      <c r="M48495" t="s">
        <v>49998</v>
      </c>
      <c r="N48495">
        <v>11090682</v>
      </c>
    </row>
    <row r="48496" spans="1:14">
      <c r="A48496">
        <v>48494</v>
      </c>
      <c r="B48496" s="1">
        <v>202112151484</v>
      </c>
      <c r="C48496" t="s">
        <v>62451</v>
      </c>
      <c r="D48496" t="s">
        <v>154430</v>
      </c>
      <c r="E48496" t="s">
        <v>154431</v>
      </c>
      <c r="F48496" t="s">
        <v>60</v>
      </c>
      <c r="G48496" t="s">
        <v>994</v>
      </c>
      <c r="H48496" t="s">
        <v>4222</v>
      </c>
      <c r="I48496" t="s">
        <v>1203</v>
      </c>
      <c r="J48496">
        <v>3</v>
      </c>
      <c r="K48496" t="s">
        <v>115</v>
      </c>
      <c r="L48496" t="s">
        <v>996</v>
      </c>
      <c r="M48496" t="s">
        <v>2222</v>
      </c>
      <c r="N48496">
        <v>10490830</v>
      </c>
    </row>
    <row r="48497" spans="1:14">
      <c r="A48497">
        <v>48495</v>
      </c>
      <c r="B48497" s="1">
        <v>202112151486</v>
      </c>
      <c r="C48497" t="s">
        <v>62452</v>
      </c>
      <c r="D48497" t="s">
        <v>154432</v>
      </c>
      <c r="E48497" t="s">
        <v>154433</v>
      </c>
      <c r="F48497" t="s">
        <v>201</v>
      </c>
      <c r="G48497" t="s">
        <v>240</v>
      </c>
      <c r="H48497" t="s">
        <v>35088</v>
      </c>
      <c r="I48497" t="s">
        <v>4366</v>
      </c>
      <c r="J48497">
        <v>3</v>
      </c>
      <c r="K48497" t="s">
        <v>260</v>
      </c>
      <c r="L48497" t="s">
        <v>3262</v>
      </c>
      <c r="M48497" t="s">
        <v>31741</v>
      </c>
      <c r="N48497">
        <v>10890587</v>
      </c>
    </row>
    <row r="48498" spans="1:14">
      <c r="A48498">
        <v>48496</v>
      </c>
      <c r="B48498" s="1">
        <v>202112151551</v>
      </c>
      <c r="C48498" t="s">
        <v>62453</v>
      </c>
      <c r="D48498" t="s">
        <v>154434</v>
      </c>
      <c r="E48498" t="s">
        <v>154435</v>
      </c>
      <c r="F48498" t="s">
        <v>297</v>
      </c>
      <c r="G48498" t="s">
        <v>480</v>
      </c>
      <c r="H48498" t="s">
        <v>516</v>
      </c>
      <c r="I48498" t="s">
        <v>1203</v>
      </c>
      <c r="J48498">
        <v>3</v>
      </c>
      <c r="K48498" t="s">
        <v>326</v>
      </c>
      <c r="L48498" t="s">
        <v>1582</v>
      </c>
      <c r="M48498" t="s">
        <v>23280</v>
      </c>
      <c r="N48498">
        <v>11290528</v>
      </c>
    </row>
    <row r="48499" spans="1:14">
      <c r="A48499">
        <v>48497</v>
      </c>
      <c r="B48499" s="1">
        <v>202112151661</v>
      </c>
      <c r="C48499" t="s">
        <v>62454</v>
      </c>
      <c r="D48499" t="s">
        <v>154436</v>
      </c>
      <c r="E48499" t="s">
        <v>143448</v>
      </c>
      <c r="F48499" t="s">
        <v>52</v>
      </c>
      <c r="G48499" t="s">
        <v>273</v>
      </c>
      <c r="H48499" t="s">
        <v>7016</v>
      </c>
      <c r="I48499" t="s">
        <v>289</v>
      </c>
      <c r="J48499">
        <v>1</v>
      </c>
      <c r="K48499" t="s">
        <v>215</v>
      </c>
      <c r="L48499" t="s">
        <v>3635</v>
      </c>
      <c r="M48499" t="s">
        <v>22859</v>
      </c>
      <c r="N48499">
        <v>10390234</v>
      </c>
    </row>
    <row r="48500" spans="1:14">
      <c r="A48500">
        <v>48498</v>
      </c>
      <c r="B48500" s="1">
        <v>202112151817</v>
      </c>
      <c r="C48500" t="s">
        <v>62455</v>
      </c>
      <c r="D48500" t="s">
        <v>154437</v>
      </c>
      <c r="E48500" t="s">
        <v>154438</v>
      </c>
      <c r="F48500" t="s">
        <v>52</v>
      </c>
      <c r="G48500" t="s">
        <v>53</v>
      </c>
      <c r="H48500" t="s">
        <v>16166</v>
      </c>
      <c r="I48500" t="s">
        <v>1436</v>
      </c>
      <c r="J48500">
        <v>1</v>
      </c>
      <c r="K48500" t="s">
        <v>78</v>
      </c>
      <c r="L48500" t="s">
        <v>79</v>
      </c>
      <c r="M48500" t="s">
        <v>35317</v>
      </c>
      <c r="N48500">
        <v>1086141</v>
      </c>
    </row>
    <row r="48501" spans="1:14">
      <c r="A48501">
        <v>48499</v>
      </c>
      <c r="B48501" s="1">
        <v>202112151864</v>
      </c>
      <c r="C48501" t="s">
        <v>62456</v>
      </c>
      <c r="D48501" t="s">
        <v>154439</v>
      </c>
      <c r="E48501" t="s">
        <v>154440</v>
      </c>
      <c r="F48501" t="s">
        <v>155</v>
      </c>
      <c r="G48501" t="s">
        <v>4007</v>
      </c>
      <c r="H48501" t="s">
        <v>30293</v>
      </c>
      <c r="I48501" t="s">
        <v>1334</v>
      </c>
      <c r="J48501">
        <v>3</v>
      </c>
      <c r="K48501" t="s">
        <v>64</v>
      </c>
      <c r="L48501" t="s">
        <v>691</v>
      </c>
      <c r="M48501" t="s">
        <v>23536</v>
      </c>
      <c r="N48501">
        <v>1075027</v>
      </c>
    </row>
    <row r="48502" spans="1:14">
      <c r="A48502">
        <v>48500</v>
      </c>
      <c r="B48502" s="1">
        <v>202112151905</v>
      </c>
      <c r="C48502" t="s">
        <v>62457</v>
      </c>
      <c r="D48502" t="s">
        <v>154441</v>
      </c>
      <c r="E48502" t="s">
        <v>154442</v>
      </c>
      <c r="F48502" t="s">
        <v>123</v>
      </c>
      <c r="G48502" t="s">
        <v>447</v>
      </c>
      <c r="H48502" t="s">
        <v>8112</v>
      </c>
      <c r="I48502" t="s">
        <v>60638</v>
      </c>
      <c r="J48502">
        <v>3</v>
      </c>
      <c r="K48502" t="s">
        <v>260</v>
      </c>
      <c r="L48502" t="s">
        <v>5627</v>
      </c>
      <c r="M48502" t="s">
        <v>11194</v>
      </c>
      <c r="N48502">
        <v>10890431</v>
      </c>
    </row>
    <row r="48503" spans="1:14">
      <c r="A48503">
        <v>48501</v>
      </c>
      <c r="B48503" s="1">
        <v>202112151914</v>
      </c>
      <c r="C48503" t="s">
        <v>62458</v>
      </c>
      <c r="D48503" t="s">
        <v>154443</v>
      </c>
      <c r="E48503" t="s">
        <v>154444</v>
      </c>
      <c r="F48503" t="s">
        <v>20</v>
      </c>
      <c r="G48503" t="s">
        <v>3218</v>
      </c>
      <c r="H48503" t="s">
        <v>9455</v>
      </c>
      <c r="I48503" t="s">
        <v>945</v>
      </c>
      <c r="J48503">
        <v>3</v>
      </c>
      <c r="K48503" t="s">
        <v>205</v>
      </c>
      <c r="L48503" t="s">
        <v>206</v>
      </c>
      <c r="M48503" t="s">
        <v>42415</v>
      </c>
      <c r="N48503">
        <v>1073123</v>
      </c>
    </row>
    <row r="48504" spans="1:14">
      <c r="A48504">
        <v>48502</v>
      </c>
      <c r="B48504" s="1">
        <v>202112151922</v>
      </c>
      <c r="C48504" t="s">
        <v>62459</v>
      </c>
      <c r="D48504" t="s">
        <v>154445</v>
      </c>
      <c r="E48504" t="s">
        <v>154446</v>
      </c>
      <c r="F48504" t="s">
        <v>201</v>
      </c>
      <c r="G48504" t="s">
        <v>2049</v>
      </c>
      <c r="H48504" t="s">
        <v>61569</v>
      </c>
      <c r="I48504" t="s">
        <v>4366</v>
      </c>
      <c r="J48504">
        <v>3</v>
      </c>
      <c r="K48504" t="s">
        <v>260</v>
      </c>
      <c r="L48504" t="s">
        <v>6298</v>
      </c>
      <c r="M48504" t="s">
        <v>9260</v>
      </c>
      <c r="N48504">
        <v>10890447</v>
      </c>
    </row>
    <row r="48505" spans="1:14">
      <c r="A48505">
        <v>48503</v>
      </c>
      <c r="B48505" s="1">
        <v>202112151952</v>
      </c>
      <c r="C48505" t="s">
        <v>62460</v>
      </c>
      <c r="D48505" t="s">
        <v>154447</v>
      </c>
      <c r="E48505" t="s">
        <v>154448</v>
      </c>
      <c r="F48505" t="s">
        <v>60</v>
      </c>
      <c r="G48505" t="s">
        <v>5418</v>
      </c>
      <c r="H48505" t="s">
        <v>5419</v>
      </c>
      <c r="I48505" t="s">
        <v>1162</v>
      </c>
      <c r="J48505">
        <v>3</v>
      </c>
      <c r="K48505" t="s">
        <v>115</v>
      </c>
      <c r="L48505" t="s">
        <v>1213</v>
      </c>
      <c r="M48505" t="s">
        <v>1214</v>
      </c>
      <c r="N48505">
        <v>1063011</v>
      </c>
    </row>
    <row r="48506" spans="1:14">
      <c r="A48506">
        <v>48504</v>
      </c>
      <c r="B48506" s="1">
        <v>202112151965</v>
      </c>
      <c r="C48506" t="s">
        <v>62461</v>
      </c>
      <c r="D48506" t="s">
        <v>154449</v>
      </c>
      <c r="E48506" t="s">
        <v>154450</v>
      </c>
      <c r="F48506" t="s">
        <v>52</v>
      </c>
      <c r="G48506" t="s">
        <v>427</v>
      </c>
      <c r="H48506" t="s">
        <v>62013</v>
      </c>
      <c r="I48506" t="s">
        <v>6388</v>
      </c>
      <c r="J48506">
        <v>3</v>
      </c>
      <c r="K48506" t="s">
        <v>197</v>
      </c>
      <c r="L48506" t="s">
        <v>2678</v>
      </c>
      <c r="M48506" t="s">
        <v>11654</v>
      </c>
      <c r="N48506">
        <v>10190169</v>
      </c>
    </row>
    <row r="48507" spans="1:14">
      <c r="A48507">
        <v>48505</v>
      </c>
      <c r="B48507" s="1">
        <v>202112152013</v>
      </c>
      <c r="C48507" t="s">
        <v>62462</v>
      </c>
      <c r="D48507" t="s">
        <v>154451</v>
      </c>
      <c r="E48507" t="s">
        <v>75808</v>
      </c>
      <c r="F48507" t="s">
        <v>123</v>
      </c>
      <c r="G48507" t="s">
        <v>127</v>
      </c>
      <c r="H48507" t="s">
        <v>4400</v>
      </c>
      <c r="I48507" t="s">
        <v>319</v>
      </c>
      <c r="J48507">
        <v>1</v>
      </c>
      <c r="K48507" t="s">
        <v>127</v>
      </c>
      <c r="L48507" t="s">
        <v>4401</v>
      </c>
      <c r="M48507" t="s">
        <v>27339</v>
      </c>
      <c r="N48507">
        <v>11090539</v>
      </c>
    </row>
    <row r="48508" spans="1:14">
      <c r="A48508">
        <v>48506</v>
      </c>
      <c r="B48508" s="1">
        <v>202112152019</v>
      </c>
      <c r="C48508" t="s">
        <v>62463</v>
      </c>
      <c r="D48508" t="s">
        <v>154452</v>
      </c>
      <c r="E48508" t="s">
        <v>154453</v>
      </c>
      <c r="F48508" t="s">
        <v>155</v>
      </c>
      <c r="G48508" t="s">
        <v>3754</v>
      </c>
      <c r="H48508" t="s">
        <v>10157</v>
      </c>
      <c r="I48508" t="s">
        <v>6388</v>
      </c>
      <c r="J48508">
        <v>3</v>
      </c>
      <c r="K48508" t="s">
        <v>179</v>
      </c>
      <c r="L48508" t="s">
        <v>3802</v>
      </c>
      <c r="M48508" t="s">
        <v>4997</v>
      </c>
      <c r="N48508">
        <v>1080006</v>
      </c>
    </row>
    <row r="48509" spans="1:14">
      <c r="A48509">
        <v>48507</v>
      </c>
      <c r="B48509" s="1">
        <v>202112152028</v>
      </c>
      <c r="C48509" t="s">
        <v>62464</v>
      </c>
      <c r="D48509" t="s">
        <v>119239</v>
      </c>
      <c r="E48509" t="s">
        <v>154454</v>
      </c>
      <c r="F48509" t="s">
        <v>12</v>
      </c>
      <c r="G48509" t="s">
        <v>1404</v>
      </c>
      <c r="H48509" t="s">
        <v>21489</v>
      </c>
      <c r="I48509" t="s">
        <v>362</v>
      </c>
      <c r="J48509">
        <v>3</v>
      </c>
      <c r="K48509" t="s">
        <v>16</v>
      </c>
      <c r="L48509" t="s">
        <v>910</v>
      </c>
      <c r="M48509" t="s">
        <v>10007</v>
      </c>
      <c r="N48509">
        <v>1015015</v>
      </c>
    </row>
    <row r="48510" spans="1:14">
      <c r="A48510">
        <v>48508</v>
      </c>
      <c r="B48510" s="1">
        <v>202112152045</v>
      </c>
      <c r="C48510" t="s">
        <v>62465</v>
      </c>
      <c r="D48510" t="s">
        <v>154455</v>
      </c>
      <c r="E48510" t="s">
        <v>154456</v>
      </c>
      <c r="F48510" t="s">
        <v>52</v>
      </c>
      <c r="G48510" t="s">
        <v>1417</v>
      </c>
      <c r="H48510" t="s">
        <v>52927</v>
      </c>
      <c r="I48510" t="s">
        <v>52422</v>
      </c>
      <c r="J48510">
        <v>3</v>
      </c>
      <c r="K48510" t="s">
        <v>78</v>
      </c>
      <c r="L48510" t="s">
        <v>79</v>
      </c>
      <c r="M48510" t="s">
        <v>4610</v>
      </c>
      <c r="N48510">
        <v>1086492</v>
      </c>
    </row>
    <row r="48511" spans="1:14">
      <c r="A48511">
        <v>48509</v>
      </c>
      <c r="B48511" s="1">
        <v>202112152166</v>
      </c>
      <c r="C48511" t="s">
        <v>62466</v>
      </c>
      <c r="D48511" t="s">
        <v>154457</v>
      </c>
      <c r="E48511" t="s">
        <v>154458</v>
      </c>
      <c r="F48511" t="s">
        <v>52</v>
      </c>
      <c r="G48511" t="s">
        <v>273</v>
      </c>
      <c r="H48511" t="s">
        <v>7016</v>
      </c>
      <c r="I48511" t="s">
        <v>443</v>
      </c>
      <c r="J48511">
        <v>4</v>
      </c>
      <c r="K48511" t="s">
        <v>151</v>
      </c>
      <c r="L48511" t="s">
        <v>152</v>
      </c>
      <c r="M48511" t="s">
        <v>21948</v>
      </c>
      <c r="N48511">
        <v>10390563</v>
      </c>
    </row>
    <row r="48512" spans="1:14">
      <c r="A48512">
        <v>48510</v>
      </c>
      <c r="B48512" s="1">
        <v>202112152197</v>
      </c>
      <c r="C48512" t="s">
        <v>62467</v>
      </c>
      <c r="D48512" t="s">
        <v>154459</v>
      </c>
      <c r="E48512" t="s">
        <v>154460</v>
      </c>
      <c r="F48512" t="s">
        <v>12</v>
      </c>
      <c r="G48512" t="s">
        <v>1404</v>
      </c>
      <c r="H48512" t="s">
        <v>21489</v>
      </c>
      <c r="I48512" t="s">
        <v>362</v>
      </c>
      <c r="J48512">
        <v>3</v>
      </c>
      <c r="K48512" t="s">
        <v>16</v>
      </c>
      <c r="L48512" t="s">
        <v>910</v>
      </c>
      <c r="M48512" t="s">
        <v>10028</v>
      </c>
      <c r="N48512">
        <v>1015012</v>
      </c>
    </row>
    <row r="48513" spans="1:14">
      <c r="A48513">
        <v>48511</v>
      </c>
      <c r="B48513" s="1">
        <v>202112152226</v>
      </c>
      <c r="C48513" t="s">
        <v>62468</v>
      </c>
      <c r="D48513" t="s">
        <v>154461</v>
      </c>
      <c r="E48513" t="s">
        <v>154462</v>
      </c>
      <c r="F48513" t="s">
        <v>60</v>
      </c>
      <c r="G48513" t="s">
        <v>5695</v>
      </c>
      <c r="H48513" t="s">
        <v>30428</v>
      </c>
      <c r="I48513" t="s">
        <v>300</v>
      </c>
      <c r="J48513">
        <v>3</v>
      </c>
      <c r="K48513" t="s">
        <v>614</v>
      </c>
      <c r="L48513" t="s">
        <v>624</v>
      </c>
      <c r="M48513" t="s">
        <v>30550</v>
      </c>
      <c r="N48513">
        <v>1064068</v>
      </c>
    </row>
    <row r="48514" spans="1:14">
      <c r="A48514">
        <v>48512</v>
      </c>
      <c r="B48514" s="1">
        <v>202112152238</v>
      </c>
      <c r="C48514" t="s">
        <v>62469</v>
      </c>
      <c r="D48514" t="s">
        <v>127642</v>
      </c>
      <c r="E48514" t="s">
        <v>83429</v>
      </c>
      <c r="F48514" t="s">
        <v>68</v>
      </c>
      <c r="G48514" t="s">
        <v>3724</v>
      </c>
      <c r="H48514" t="s">
        <v>9242</v>
      </c>
      <c r="I48514" t="s">
        <v>15</v>
      </c>
      <c r="J48514">
        <v>1</v>
      </c>
      <c r="K48514" t="s">
        <v>72</v>
      </c>
      <c r="L48514" t="s">
        <v>73</v>
      </c>
      <c r="M48514" t="s">
        <v>23503</v>
      </c>
      <c r="N48514">
        <v>1013074</v>
      </c>
    </row>
    <row r="48515" spans="1:14">
      <c r="A48515">
        <v>48513</v>
      </c>
      <c r="B48515" s="1">
        <v>202112152274</v>
      </c>
      <c r="C48515" t="s">
        <v>62470</v>
      </c>
      <c r="D48515" t="s">
        <v>154463</v>
      </c>
      <c r="E48515" t="s">
        <v>154464</v>
      </c>
      <c r="F48515" t="s">
        <v>155</v>
      </c>
      <c r="G48515" t="s">
        <v>3754</v>
      </c>
      <c r="H48515" t="s">
        <v>10157</v>
      </c>
      <c r="I48515" t="s">
        <v>7790</v>
      </c>
      <c r="J48515">
        <v>3</v>
      </c>
      <c r="K48515" t="s">
        <v>614</v>
      </c>
      <c r="L48515" t="s">
        <v>4543</v>
      </c>
      <c r="M48515" t="s">
        <v>7234</v>
      </c>
      <c r="N48515">
        <v>10590739</v>
      </c>
    </row>
    <row r="48516" spans="1:14">
      <c r="A48516">
        <v>48514</v>
      </c>
      <c r="B48516" s="1">
        <v>202112152289</v>
      </c>
      <c r="C48516" t="s">
        <v>62471</v>
      </c>
      <c r="D48516" t="s">
        <v>121759</v>
      </c>
      <c r="E48516" t="s">
        <v>116144</v>
      </c>
      <c r="F48516" t="s">
        <v>68</v>
      </c>
      <c r="G48516" t="s">
        <v>1311</v>
      </c>
      <c r="H48516" t="s">
        <v>61112</v>
      </c>
      <c r="I48516" t="s">
        <v>7790</v>
      </c>
      <c r="J48516">
        <v>3</v>
      </c>
      <c r="K48516" t="s">
        <v>326</v>
      </c>
      <c r="L48516" t="s">
        <v>3183</v>
      </c>
      <c r="M48516" t="s">
        <v>14700</v>
      </c>
      <c r="N48516">
        <v>11290137</v>
      </c>
    </row>
    <row r="48517" spans="1:14">
      <c r="A48517">
        <v>48515</v>
      </c>
      <c r="B48517" s="1">
        <v>202112152299</v>
      </c>
      <c r="C48517" t="s">
        <v>62472</v>
      </c>
      <c r="D48517" t="s">
        <v>154465</v>
      </c>
      <c r="E48517" t="s">
        <v>154466</v>
      </c>
      <c r="F48517" t="s">
        <v>297</v>
      </c>
      <c r="G48517" t="s">
        <v>5188</v>
      </c>
      <c r="H48517" t="s">
        <v>61909</v>
      </c>
      <c r="I48517" t="s">
        <v>7790</v>
      </c>
      <c r="J48517">
        <v>3</v>
      </c>
      <c r="K48517" t="s">
        <v>326</v>
      </c>
      <c r="L48517" t="s">
        <v>601</v>
      </c>
      <c r="M48517" t="s">
        <v>6097</v>
      </c>
      <c r="N48517">
        <v>1001026</v>
      </c>
    </row>
    <row r="48518" spans="1:14">
      <c r="A48518">
        <v>48516</v>
      </c>
      <c r="B48518" s="1">
        <v>202112152375</v>
      </c>
      <c r="C48518" t="s">
        <v>62473</v>
      </c>
      <c r="D48518" t="s">
        <v>110467</v>
      </c>
      <c r="E48518" t="s">
        <v>76089</v>
      </c>
      <c r="F48518" t="s">
        <v>52</v>
      </c>
      <c r="G48518" t="s">
        <v>152</v>
      </c>
      <c r="H48518" t="s">
        <v>11470</v>
      </c>
      <c r="I48518" t="s">
        <v>7790</v>
      </c>
      <c r="J48518">
        <v>3</v>
      </c>
      <c r="K48518" t="s">
        <v>151</v>
      </c>
      <c r="L48518" t="s">
        <v>152</v>
      </c>
      <c r="M48518" t="s">
        <v>5613</v>
      </c>
      <c r="N48518">
        <v>10390556</v>
      </c>
    </row>
    <row r="48519" spans="1:14">
      <c r="A48519">
        <v>48517</v>
      </c>
      <c r="B48519" s="1">
        <v>202112152390</v>
      </c>
      <c r="C48519" t="s">
        <v>62474</v>
      </c>
      <c r="D48519" t="s">
        <v>154467</v>
      </c>
      <c r="E48519" t="s">
        <v>154468</v>
      </c>
      <c r="F48519" t="s">
        <v>68</v>
      </c>
      <c r="G48519" t="s">
        <v>6813</v>
      </c>
      <c r="H48519" t="s">
        <v>19309</v>
      </c>
      <c r="I48519" t="s">
        <v>47</v>
      </c>
      <c r="J48519">
        <v>3</v>
      </c>
      <c r="K48519" t="s">
        <v>353</v>
      </c>
      <c r="L48519" t="s">
        <v>7913</v>
      </c>
      <c r="M48519" t="s">
        <v>14986</v>
      </c>
      <c r="N48519">
        <v>11190652</v>
      </c>
    </row>
    <row r="48520" spans="1:14">
      <c r="A48520">
        <v>48518</v>
      </c>
      <c r="B48520" s="1">
        <v>202112152454</v>
      </c>
      <c r="C48520" t="s">
        <v>62475</v>
      </c>
      <c r="D48520" t="s">
        <v>154469</v>
      </c>
      <c r="E48520" t="s">
        <v>154470</v>
      </c>
      <c r="F48520" t="s">
        <v>155</v>
      </c>
      <c r="G48520" t="s">
        <v>3754</v>
      </c>
      <c r="H48520" t="s">
        <v>10157</v>
      </c>
      <c r="I48520" t="s">
        <v>7790</v>
      </c>
      <c r="J48520">
        <v>3</v>
      </c>
      <c r="K48520" t="s">
        <v>614</v>
      </c>
      <c r="L48520" t="s">
        <v>687</v>
      </c>
      <c r="M48520" t="s">
        <v>9263</v>
      </c>
      <c r="N48520">
        <v>10590060</v>
      </c>
    </row>
    <row r="48521" spans="1:14">
      <c r="A48521">
        <v>48519</v>
      </c>
      <c r="B48521" s="1">
        <v>202112152974</v>
      </c>
      <c r="C48521" t="s">
        <v>62476</v>
      </c>
      <c r="D48521" t="s">
        <v>154471</v>
      </c>
      <c r="E48521" t="s">
        <v>154472</v>
      </c>
      <c r="F48521" t="s">
        <v>12</v>
      </c>
      <c r="G48521" t="s">
        <v>1404</v>
      </c>
      <c r="H48521" t="s">
        <v>3076</v>
      </c>
      <c r="I48521" t="s">
        <v>362</v>
      </c>
      <c r="J48521">
        <v>3</v>
      </c>
      <c r="K48521" t="s">
        <v>16</v>
      </c>
      <c r="L48521" t="s">
        <v>1404</v>
      </c>
      <c r="M48521" t="s">
        <v>22387</v>
      </c>
      <c r="N48521">
        <v>11390781</v>
      </c>
    </row>
    <row r="48522" spans="1:14">
      <c r="A48522">
        <v>48520</v>
      </c>
      <c r="B48522" s="1">
        <v>202112152998</v>
      </c>
      <c r="C48522" t="s">
        <v>62477</v>
      </c>
      <c r="D48522" t="s">
        <v>154473</v>
      </c>
      <c r="E48522" t="s">
        <v>71929</v>
      </c>
      <c r="F48522" t="s">
        <v>40</v>
      </c>
      <c r="G48522" t="s">
        <v>564</v>
      </c>
      <c r="H48522" t="s">
        <v>7756</v>
      </c>
      <c r="I48522" t="s">
        <v>325</v>
      </c>
      <c r="J48522">
        <v>1</v>
      </c>
      <c r="K48522" t="s">
        <v>197</v>
      </c>
      <c r="L48522" t="s">
        <v>564</v>
      </c>
      <c r="M48522" t="s">
        <v>6731</v>
      </c>
      <c r="N48522">
        <v>10190385</v>
      </c>
    </row>
    <row r="48523" spans="1:14">
      <c r="A48523">
        <v>48521</v>
      </c>
      <c r="B48523" s="1">
        <v>202112153031</v>
      </c>
      <c r="C48523" t="s">
        <v>62478</v>
      </c>
      <c r="D48523" t="s">
        <v>154474</v>
      </c>
      <c r="E48523" t="s">
        <v>154475</v>
      </c>
      <c r="F48523" t="s">
        <v>52</v>
      </c>
      <c r="G48523" t="s">
        <v>2033</v>
      </c>
      <c r="H48523" t="s">
        <v>5195</v>
      </c>
      <c r="I48523" t="s">
        <v>101</v>
      </c>
      <c r="J48523">
        <v>3</v>
      </c>
      <c r="K48523" t="s">
        <v>215</v>
      </c>
      <c r="L48523" t="s">
        <v>2606</v>
      </c>
      <c r="M48523" t="s">
        <v>6070</v>
      </c>
      <c r="N48523">
        <v>10390073</v>
      </c>
    </row>
    <row r="48524" spans="1:14">
      <c r="A48524">
        <v>48522</v>
      </c>
      <c r="B48524" s="1">
        <v>202112153087</v>
      </c>
      <c r="C48524" t="s">
        <v>62479</v>
      </c>
      <c r="D48524" t="s">
        <v>154476</v>
      </c>
      <c r="E48524" t="s">
        <v>154477</v>
      </c>
      <c r="F48524" t="s">
        <v>87</v>
      </c>
      <c r="G48524" t="s">
        <v>243</v>
      </c>
      <c r="H48524" t="s">
        <v>7055</v>
      </c>
      <c r="I48524" t="s">
        <v>2274</v>
      </c>
      <c r="J48524">
        <v>1</v>
      </c>
      <c r="K48524" t="s">
        <v>91</v>
      </c>
      <c r="L48524" t="s">
        <v>2597</v>
      </c>
      <c r="M48524" t="s">
        <v>9355</v>
      </c>
      <c r="N48524">
        <v>10990246</v>
      </c>
    </row>
    <row r="48525" spans="1:14">
      <c r="A48525">
        <v>48523</v>
      </c>
      <c r="B48525" s="1">
        <v>202112153225</v>
      </c>
      <c r="C48525" t="s">
        <v>62480</v>
      </c>
      <c r="D48525" t="s">
        <v>154478</v>
      </c>
      <c r="E48525" t="s">
        <v>154479</v>
      </c>
      <c r="F48525" t="s">
        <v>52</v>
      </c>
      <c r="G48525" t="s">
        <v>427</v>
      </c>
      <c r="H48525" t="s">
        <v>62013</v>
      </c>
      <c r="I48525" t="s">
        <v>6388</v>
      </c>
      <c r="J48525">
        <v>3</v>
      </c>
      <c r="K48525" t="s">
        <v>78</v>
      </c>
      <c r="L48525" t="s">
        <v>79</v>
      </c>
      <c r="M48525" t="s">
        <v>12209</v>
      </c>
      <c r="N48525">
        <v>1086509</v>
      </c>
    </row>
    <row r="48526" spans="1:14">
      <c r="A48526">
        <v>48524</v>
      </c>
      <c r="B48526" s="1">
        <v>202112153250</v>
      </c>
      <c r="C48526" t="s">
        <v>62481</v>
      </c>
      <c r="D48526" t="s">
        <v>154480</v>
      </c>
      <c r="E48526" t="s">
        <v>154481</v>
      </c>
      <c r="F48526" t="s">
        <v>40</v>
      </c>
      <c r="G48526" t="s">
        <v>409</v>
      </c>
      <c r="H48526" t="s">
        <v>7171</v>
      </c>
      <c r="I48526" t="s">
        <v>145</v>
      </c>
      <c r="J48526">
        <v>1</v>
      </c>
      <c r="K48526" t="s">
        <v>197</v>
      </c>
      <c r="L48526" t="s">
        <v>1218</v>
      </c>
      <c r="M48526" t="s">
        <v>12274</v>
      </c>
      <c r="N48526">
        <v>10190340</v>
      </c>
    </row>
    <row r="48527" spans="1:14">
      <c r="A48527">
        <v>48525</v>
      </c>
      <c r="B48527" s="1">
        <v>202112153357</v>
      </c>
      <c r="C48527" t="s">
        <v>62482</v>
      </c>
      <c r="D48527" t="s">
        <v>154482</v>
      </c>
      <c r="E48527" t="s">
        <v>154483</v>
      </c>
      <c r="F48527" t="s">
        <v>20</v>
      </c>
      <c r="G48527" t="s">
        <v>5200</v>
      </c>
      <c r="H48527" t="s">
        <v>60759</v>
      </c>
      <c r="I48527" t="s">
        <v>346</v>
      </c>
      <c r="J48527">
        <v>3</v>
      </c>
      <c r="K48527" t="s">
        <v>205</v>
      </c>
      <c r="L48527" t="s">
        <v>13588</v>
      </c>
      <c r="M48527" t="s">
        <v>13589</v>
      </c>
      <c r="N48527">
        <v>10690746</v>
      </c>
    </row>
    <row r="48528" spans="1:14">
      <c r="A48528">
        <v>48526</v>
      </c>
      <c r="B48528" s="1">
        <v>202112153446</v>
      </c>
      <c r="C48528" t="s">
        <v>62483</v>
      </c>
      <c r="D48528" t="s">
        <v>154484</v>
      </c>
      <c r="E48528" t="s">
        <v>154485</v>
      </c>
      <c r="F48528" t="s">
        <v>68</v>
      </c>
      <c r="G48528" t="s">
        <v>47933</v>
      </c>
      <c r="H48528" t="s">
        <v>47934</v>
      </c>
      <c r="I48528" t="s">
        <v>7790</v>
      </c>
      <c r="J48528">
        <v>3</v>
      </c>
      <c r="K48528" t="s">
        <v>301</v>
      </c>
      <c r="L48528" t="s">
        <v>517</v>
      </c>
      <c r="M48528" t="s">
        <v>518</v>
      </c>
      <c r="N48528">
        <v>11290099</v>
      </c>
    </row>
    <row r="48529" spans="1:14">
      <c r="A48529">
        <v>48527</v>
      </c>
      <c r="B48529" s="1">
        <v>202112153465</v>
      </c>
      <c r="C48529" t="s">
        <v>62484</v>
      </c>
      <c r="D48529" t="s">
        <v>154486</v>
      </c>
      <c r="E48529" t="s">
        <v>154487</v>
      </c>
      <c r="F48529" t="s">
        <v>131</v>
      </c>
      <c r="G48529" t="s">
        <v>7243</v>
      </c>
      <c r="H48529" t="s">
        <v>62186</v>
      </c>
      <c r="I48529" t="s">
        <v>12691</v>
      </c>
      <c r="J48529">
        <v>3</v>
      </c>
      <c r="K48529" t="s">
        <v>91</v>
      </c>
      <c r="L48529" t="s">
        <v>4281</v>
      </c>
      <c r="M48529" t="s">
        <v>30370</v>
      </c>
      <c r="N48529">
        <v>10990412</v>
      </c>
    </row>
    <row r="48530" spans="1:14">
      <c r="A48530">
        <v>48528</v>
      </c>
      <c r="B48530" s="1">
        <v>202112153469</v>
      </c>
      <c r="C48530" t="s">
        <v>45629</v>
      </c>
      <c r="D48530" t="s">
        <v>154488</v>
      </c>
      <c r="E48530" t="s">
        <v>154489</v>
      </c>
      <c r="F48530" t="s">
        <v>201</v>
      </c>
      <c r="G48530" t="s">
        <v>308</v>
      </c>
      <c r="H48530" t="s">
        <v>61675</v>
      </c>
      <c r="I48530" t="s">
        <v>4366</v>
      </c>
      <c r="J48530">
        <v>3</v>
      </c>
      <c r="K48530" t="s">
        <v>240</v>
      </c>
      <c r="L48530" t="s">
        <v>3551</v>
      </c>
      <c r="M48530" t="s">
        <v>38001</v>
      </c>
      <c r="N48530">
        <v>10790735</v>
      </c>
    </row>
    <row r="48531" spans="1:14">
      <c r="A48531">
        <v>48529</v>
      </c>
      <c r="B48531" s="1">
        <v>202112153506</v>
      </c>
      <c r="C48531" t="s">
        <v>62485</v>
      </c>
      <c r="D48531" t="s">
        <v>154490</v>
      </c>
      <c r="E48531" t="s">
        <v>154491</v>
      </c>
      <c r="F48531" t="s">
        <v>297</v>
      </c>
      <c r="G48531" t="s">
        <v>480</v>
      </c>
      <c r="H48531" t="s">
        <v>7593</v>
      </c>
      <c r="I48531" t="s">
        <v>595</v>
      </c>
      <c r="J48531">
        <v>3</v>
      </c>
      <c r="K48531" t="s">
        <v>326</v>
      </c>
      <c r="L48531" t="s">
        <v>601</v>
      </c>
      <c r="M48531" t="s">
        <v>6147</v>
      </c>
      <c r="N48531">
        <v>1001040</v>
      </c>
    </row>
    <row r="48532" spans="1:14">
      <c r="A48532">
        <v>48530</v>
      </c>
      <c r="B48532" s="1">
        <v>202112153523</v>
      </c>
      <c r="C48532" t="s">
        <v>62486</v>
      </c>
      <c r="D48532" t="s">
        <v>42939</v>
      </c>
      <c r="E48532" t="s">
        <v>154492</v>
      </c>
      <c r="F48532" t="s">
        <v>68</v>
      </c>
      <c r="G48532" t="s">
        <v>810</v>
      </c>
      <c r="H48532" t="s">
        <v>8554</v>
      </c>
      <c r="I48532" t="s">
        <v>8555</v>
      </c>
      <c r="J48532">
        <v>3</v>
      </c>
      <c r="K48532" t="s">
        <v>326</v>
      </c>
      <c r="L48532" t="s">
        <v>799</v>
      </c>
      <c r="M48532" t="s">
        <v>12382</v>
      </c>
      <c r="N48532">
        <v>1007024</v>
      </c>
    </row>
    <row r="48533" spans="1:14">
      <c r="A48533">
        <v>48531</v>
      </c>
      <c r="B48533" s="1">
        <v>202112153550</v>
      </c>
      <c r="C48533" t="s">
        <v>62487</v>
      </c>
      <c r="D48533" t="s">
        <v>154493</v>
      </c>
      <c r="E48533" t="s">
        <v>154494</v>
      </c>
      <c r="F48533" t="s">
        <v>123</v>
      </c>
      <c r="G48533" t="s">
        <v>127</v>
      </c>
      <c r="H48533" t="s">
        <v>6240</v>
      </c>
      <c r="I48533" t="s">
        <v>1150</v>
      </c>
      <c r="J48533">
        <v>1</v>
      </c>
      <c r="K48533" t="s">
        <v>127</v>
      </c>
      <c r="L48533" t="s">
        <v>7265</v>
      </c>
      <c r="M48533" t="s">
        <v>21296</v>
      </c>
      <c r="N48533">
        <v>11090600</v>
      </c>
    </row>
    <row r="48534" spans="1:14">
      <c r="A48534">
        <v>48532</v>
      </c>
      <c r="B48534" s="1">
        <v>202112153584</v>
      </c>
      <c r="C48534" t="s">
        <v>62488</v>
      </c>
      <c r="D48534" t="s">
        <v>154495</v>
      </c>
      <c r="E48534" t="s">
        <v>154496</v>
      </c>
      <c r="F48534" t="s">
        <v>28</v>
      </c>
      <c r="G48534" t="s">
        <v>476</v>
      </c>
      <c r="H48534" t="s">
        <v>62489</v>
      </c>
      <c r="I48534" t="s">
        <v>6388</v>
      </c>
      <c r="J48534">
        <v>3</v>
      </c>
      <c r="K48534" t="s">
        <v>215</v>
      </c>
      <c r="L48534" t="s">
        <v>2841</v>
      </c>
      <c r="M48534" t="s">
        <v>4200</v>
      </c>
      <c r="N48534">
        <v>10390608</v>
      </c>
    </row>
    <row r="48535" spans="1:14">
      <c r="A48535">
        <v>48533</v>
      </c>
      <c r="B48535" s="1">
        <v>202112153605</v>
      </c>
      <c r="C48535" t="s">
        <v>62490</v>
      </c>
      <c r="D48535" t="s">
        <v>154497</v>
      </c>
      <c r="E48535" t="s">
        <v>129418</v>
      </c>
      <c r="F48535" t="s">
        <v>201</v>
      </c>
      <c r="G48535" t="s">
        <v>240</v>
      </c>
      <c r="H48535" t="s">
        <v>35088</v>
      </c>
      <c r="I48535" t="s">
        <v>61913</v>
      </c>
      <c r="J48535">
        <v>3</v>
      </c>
      <c r="K48535" t="s">
        <v>260</v>
      </c>
      <c r="L48535" t="s">
        <v>3262</v>
      </c>
      <c r="M48535" t="s">
        <v>33235</v>
      </c>
      <c r="N48535">
        <v>10890574</v>
      </c>
    </row>
    <row r="48536" spans="1:14">
      <c r="A48536">
        <v>48534</v>
      </c>
      <c r="B48536" s="1">
        <v>202112153646</v>
      </c>
      <c r="C48536" t="s">
        <v>62491</v>
      </c>
      <c r="D48536" t="s">
        <v>154498</v>
      </c>
      <c r="E48536" t="s">
        <v>154499</v>
      </c>
      <c r="F48536" t="s">
        <v>201</v>
      </c>
      <c r="G48536" t="s">
        <v>2723</v>
      </c>
      <c r="H48536" t="s">
        <v>2724</v>
      </c>
      <c r="I48536" t="s">
        <v>387</v>
      </c>
      <c r="J48536">
        <v>4</v>
      </c>
      <c r="K48536" t="s">
        <v>522</v>
      </c>
      <c r="L48536" t="s">
        <v>2725</v>
      </c>
      <c r="M48536" t="s">
        <v>62492</v>
      </c>
      <c r="N48536">
        <v>10790631</v>
      </c>
    </row>
    <row r="48537" spans="1:14">
      <c r="A48537">
        <v>48535</v>
      </c>
      <c r="B48537" s="1">
        <v>202112153654</v>
      </c>
      <c r="C48537" t="s">
        <v>62493</v>
      </c>
      <c r="D48537" t="s">
        <v>154500</v>
      </c>
      <c r="E48537" t="s">
        <v>154501</v>
      </c>
      <c r="F48537" t="s">
        <v>201</v>
      </c>
      <c r="G48537" t="s">
        <v>260</v>
      </c>
      <c r="H48537" t="s">
        <v>48018</v>
      </c>
      <c r="I48537" t="s">
        <v>6388</v>
      </c>
      <c r="J48537">
        <v>3</v>
      </c>
      <c r="K48537" t="s">
        <v>326</v>
      </c>
      <c r="L48537" t="s">
        <v>799</v>
      </c>
      <c r="M48537" t="s">
        <v>800</v>
      </c>
      <c r="N48537">
        <v>1007025</v>
      </c>
    </row>
    <row r="48538" spans="1:14">
      <c r="A48538">
        <v>48536</v>
      </c>
      <c r="B48538" s="1">
        <v>202112153672</v>
      </c>
      <c r="C48538" t="s">
        <v>17102</v>
      </c>
      <c r="D48538" t="s">
        <v>31931</v>
      </c>
      <c r="E48538" t="s">
        <v>154502</v>
      </c>
      <c r="F48538" t="s">
        <v>131</v>
      </c>
      <c r="G48538" t="s">
        <v>132</v>
      </c>
      <c r="H48538" t="s">
        <v>2143</v>
      </c>
      <c r="I48538" t="s">
        <v>1334</v>
      </c>
      <c r="J48538">
        <v>3</v>
      </c>
      <c r="K48538" t="s">
        <v>91</v>
      </c>
      <c r="L48538" t="s">
        <v>827</v>
      </c>
      <c r="M48538" t="s">
        <v>12155</v>
      </c>
      <c r="N48538">
        <v>1033010</v>
      </c>
    </row>
    <row r="48539" spans="1:14">
      <c r="A48539">
        <v>48537</v>
      </c>
      <c r="B48539" s="1">
        <v>202112153677</v>
      </c>
      <c r="C48539" t="s">
        <v>62494</v>
      </c>
      <c r="D48539" t="s">
        <v>154503</v>
      </c>
      <c r="E48539" t="s">
        <v>154504</v>
      </c>
      <c r="F48539" t="s">
        <v>201</v>
      </c>
      <c r="G48539" t="s">
        <v>308</v>
      </c>
      <c r="H48539" t="s">
        <v>61675</v>
      </c>
      <c r="I48539" t="s">
        <v>7790</v>
      </c>
      <c r="J48539">
        <v>3</v>
      </c>
      <c r="K48539" t="s">
        <v>433</v>
      </c>
      <c r="L48539" t="s">
        <v>8040</v>
      </c>
      <c r="M48539" t="s">
        <v>18702</v>
      </c>
      <c r="N48539">
        <v>10890809</v>
      </c>
    </row>
    <row r="48540" spans="1:14">
      <c r="A48540">
        <v>48538</v>
      </c>
      <c r="B48540" s="1">
        <v>202112153685</v>
      </c>
      <c r="C48540" t="s">
        <v>62495</v>
      </c>
      <c r="D48540" t="s">
        <v>80354</v>
      </c>
      <c r="E48540" t="s">
        <v>103797</v>
      </c>
      <c r="F48540" t="s">
        <v>155</v>
      </c>
      <c r="G48540" t="s">
        <v>177</v>
      </c>
      <c r="H48540" t="s">
        <v>1479</v>
      </c>
      <c r="I48540" t="s">
        <v>313</v>
      </c>
      <c r="J48540">
        <v>3</v>
      </c>
      <c r="K48540" t="s">
        <v>64</v>
      </c>
      <c r="L48540" t="s">
        <v>8442</v>
      </c>
      <c r="M48540" t="s">
        <v>2478</v>
      </c>
      <c r="N48540">
        <v>10590851</v>
      </c>
    </row>
    <row r="48541" spans="1:14">
      <c r="A48541">
        <v>48539</v>
      </c>
      <c r="B48541" s="1">
        <v>202112153691</v>
      </c>
      <c r="C48541" t="s">
        <v>62496</v>
      </c>
      <c r="D48541" t="s">
        <v>154505</v>
      </c>
      <c r="E48541" t="s">
        <v>148172</v>
      </c>
      <c r="F48541" t="s">
        <v>123</v>
      </c>
      <c r="G48541" t="s">
        <v>1233</v>
      </c>
      <c r="H48541" t="s">
        <v>11788</v>
      </c>
      <c r="I48541" t="s">
        <v>7790</v>
      </c>
      <c r="J48541">
        <v>3</v>
      </c>
      <c r="K48541" t="s">
        <v>127</v>
      </c>
      <c r="L48541" t="s">
        <v>1233</v>
      </c>
      <c r="M48541" t="s">
        <v>18495</v>
      </c>
      <c r="N48541">
        <v>11090330</v>
      </c>
    </row>
    <row r="48542" spans="1:14">
      <c r="A48542">
        <v>48540</v>
      </c>
      <c r="B48542" s="1">
        <v>202112153705</v>
      </c>
      <c r="C48542" t="s">
        <v>62497</v>
      </c>
      <c r="D48542" t="s">
        <v>154506</v>
      </c>
      <c r="E48542" t="s">
        <v>154507</v>
      </c>
      <c r="F48542" t="s">
        <v>28</v>
      </c>
      <c r="G48542" t="s">
        <v>56</v>
      </c>
      <c r="H48542" t="s">
        <v>60934</v>
      </c>
      <c r="I48542" t="s">
        <v>7790</v>
      </c>
      <c r="J48542">
        <v>3</v>
      </c>
      <c r="K48542" t="s">
        <v>56</v>
      </c>
      <c r="L48542" t="s">
        <v>4860</v>
      </c>
      <c r="M48542" t="s">
        <v>16282</v>
      </c>
      <c r="N48542">
        <v>10290144</v>
      </c>
    </row>
    <row r="48543" spans="1:14">
      <c r="A48543">
        <v>48541</v>
      </c>
      <c r="B48543" s="1">
        <v>202112153724</v>
      </c>
      <c r="C48543" t="s">
        <v>62498</v>
      </c>
      <c r="D48543" t="s">
        <v>29078</v>
      </c>
      <c r="E48543" t="s">
        <v>154508</v>
      </c>
      <c r="F48543" t="s">
        <v>131</v>
      </c>
      <c r="G48543" t="s">
        <v>7243</v>
      </c>
      <c r="H48543" t="s">
        <v>62186</v>
      </c>
      <c r="I48543" t="s">
        <v>7790</v>
      </c>
      <c r="J48543">
        <v>3</v>
      </c>
      <c r="K48543" t="s">
        <v>91</v>
      </c>
      <c r="L48543" t="s">
        <v>135</v>
      </c>
      <c r="M48543" t="s">
        <v>4987</v>
      </c>
      <c r="N48543">
        <v>10890029</v>
      </c>
    </row>
    <row r="48544" spans="1:14">
      <c r="A48544">
        <v>48542</v>
      </c>
      <c r="B48544" s="1">
        <v>202112153806</v>
      </c>
      <c r="C48544" t="s">
        <v>62499</v>
      </c>
      <c r="D48544" t="s">
        <v>154509</v>
      </c>
      <c r="E48544" t="s">
        <v>154510</v>
      </c>
      <c r="F48544" t="s">
        <v>28</v>
      </c>
      <c r="G48544" t="s">
        <v>476</v>
      </c>
      <c r="H48544" t="s">
        <v>62489</v>
      </c>
      <c r="I48544" t="s">
        <v>6388</v>
      </c>
      <c r="J48544">
        <v>3</v>
      </c>
      <c r="K48544" t="s">
        <v>215</v>
      </c>
      <c r="L48544" t="s">
        <v>2841</v>
      </c>
      <c r="M48544" t="s">
        <v>62500</v>
      </c>
      <c r="N48544">
        <v>10390620</v>
      </c>
    </row>
    <row r="48545" spans="1:14">
      <c r="A48545">
        <v>48543</v>
      </c>
      <c r="B48545" s="1">
        <v>202112153836</v>
      </c>
      <c r="C48545" t="s">
        <v>62501</v>
      </c>
      <c r="D48545" t="s">
        <v>154511</v>
      </c>
      <c r="E48545" t="s">
        <v>154512</v>
      </c>
      <c r="F48545" t="s">
        <v>201</v>
      </c>
      <c r="G48545" t="s">
        <v>260</v>
      </c>
      <c r="H48545" t="s">
        <v>48018</v>
      </c>
      <c r="I48545" t="s">
        <v>7790</v>
      </c>
      <c r="J48545">
        <v>3</v>
      </c>
      <c r="K48545" t="s">
        <v>522</v>
      </c>
      <c r="L48545" t="s">
        <v>2725</v>
      </c>
      <c r="M48545" t="s">
        <v>17761</v>
      </c>
      <c r="N48545">
        <v>10790626</v>
      </c>
    </row>
    <row r="48546" spans="1:14">
      <c r="A48546">
        <v>48544</v>
      </c>
      <c r="B48546" s="1">
        <v>202112153892</v>
      </c>
      <c r="C48546" t="s">
        <v>62502</v>
      </c>
      <c r="D48546" t="s">
        <v>154513</v>
      </c>
      <c r="E48546" t="s">
        <v>154514</v>
      </c>
      <c r="F48546" t="s">
        <v>131</v>
      </c>
      <c r="G48546" t="s">
        <v>1687</v>
      </c>
      <c r="H48546" t="s">
        <v>12690</v>
      </c>
      <c r="I48546" t="s">
        <v>6388</v>
      </c>
      <c r="J48546">
        <v>3</v>
      </c>
      <c r="K48546" t="s">
        <v>48</v>
      </c>
      <c r="L48546" t="s">
        <v>981</v>
      </c>
      <c r="M48546" t="s">
        <v>1549</v>
      </c>
      <c r="N48546">
        <v>11390876</v>
      </c>
    </row>
    <row r="48547" spans="1:14">
      <c r="A48547">
        <v>48545</v>
      </c>
      <c r="B48547" s="1">
        <v>202112153943</v>
      </c>
      <c r="C48547" t="s">
        <v>62503</v>
      </c>
      <c r="D48547" t="s">
        <v>154515</v>
      </c>
      <c r="E48547" t="s">
        <v>154516</v>
      </c>
      <c r="F48547" t="s">
        <v>52</v>
      </c>
      <c r="G48547" t="s">
        <v>53</v>
      </c>
      <c r="H48547" t="s">
        <v>2080</v>
      </c>
      <c r="I48547" t="s">
        <v>12691</v>
      </c>
      <c r="J48547">
        <v>3</v>
      </c>
      <c r="K48547" t="s">
        <v>197</v>
      </c>
      <c r="L48547" t="s">
        <v>1074</v>
      </c>
      <c r="M48547" t="s">
        <v>1578</v>
      </c>
      <c r="N48547">
        <v>10190354</v>
      </c>
    </row>
    <row r="48548" spans="1:14">
      <c r="A48548">
        <v>48546</v>
      </c>
      <c r="B48548" s="1">
        <v>202112154069</v>
      </c>
      <c r="C48548" t="s">
        <v>62504</v>
      </c>
      <c r="D48548" t="s">
        <v>154517</v>
      </c>
      <c r="E48548" t="s">
        <v>154518</v>
      </c>
      <c r="F48548" t="s">
        <v>155</v>
      </c>
      <c r="G48548" t="s">
        <v>64</v>
      </c>
      <c r="H48548" t="s">
        <v>47243</v>
      </c>
      <c r="I48548" t="s">
        <v>4366</v>
      </c>
      <c r="J48548">
        <v>3</v>
      </c>
      <c r="K48548" t="s">
        <v>64</v>
      </c>
      <c r="L48548" t="s">
        <v>4007</v>
      </c>
      <c r="M48548" t="s">
        <v>7469</v>
      </c>
      <c r="N48548">
        <v>10590616</v>
      </c>
    </row>
    <row r="48549" spans="1:14">
      <c r="A48549">
        <v>48547</v>
      </c>
      <c r="B48549" s="1">
        <v>202112154103</v>
      </c>
      <c r="C48549" t="s">
        <v>62505</v>
      </c>
      <c r="D48549" t="s">
        <v>77516</v>
      </c>
      <c r="E48549" t="s">
        <v>154519</v>
      </c>
      <c r="F48549" t="s">
        <v>297</v>
      </c>
      <c r="G48549" t="s">
        <v>645</v>
      </c>
      <c r="H48549" t="s">
        <v>1971</v>
      </c>
      <c r="I48549" t="s">
        <v>540</v>
      </c>
      <c r="J48549">
        <v>1</v>
      </c>
      <c r="K48549" t="s">
        <v>301</v>
      </c>
      <c r="L48549" t="s">
        <v>552</v>
      </c>
      <c r="M48549" t="s">
        <v>5227</v>
      </c>
      <c r="N48549">
        <v>1002027</v>
      </c>
    </row>
    <row r="48550" spans="1:14">
      <c r="A48550">
        <v>48548</v>
      </c>
      <c r="B48550" s="1">
        <v>202112154168</v>
      </c>
      <c r="C48550" t="s">
        <v>62506</v>
      </c>
      <c r="D48550" t="s">
        <v>154520</v>
      </c>
      <c r="E48550" t="s">
        <v>154521</v>
      </c>
      <c r="F48550" t="s">
        <v>12</v>
      </c>
      <c r="G48550" t="s">
        <v>1270</v>
      </c>
      <c r="H48550" t="s">
        <v>62273</v>
      </c>
      <c r="I48550" t="s">
        <v>2191</v>
      </c>
      <c r="J48550">
        <v>3</v>
      </c>
      <c r="K48550" t="s">
        <v>16</v>
      </c>
      <c r="L48550" t="s">
        <v>169</v>
      </c>
      <c r="M48550" t="s">
        <v>1802</v>
      </c>
      <c r="N48550">
        <v>1016047</v>
      </c>
    </row>
    <row r="48551" spans="1:14">
      <c r="A48551">
        <v>48549</v>
      </c>
      <c r="B48551" s="1">
        <v>202112154170</v>
      </c>
      <c r="C48551" t="s">
        <v>62507</v>
      </c>
      <c r="D48551" t="s">
        <v>154522</v>
      </c>
      <c r="E48551" t="s">
        <v>93558</v>
      </c>
      <c r="F48551" t="s">
        <v>155</v>
      </c>
      <c r="G48551" t="s">
        <v>156</v>
      </c>
      <c r="H48551" t="s">
        <v>62196</v>
      </c>
      <c r="I48551" t="s">
        <v>7790</v>
      </c>
      <c r="J48551">
        <v>3</v>
      </c>
      <c r="K48551" t="s">
        <v>64</v>
      </c>
      <c r="L48551" t="s">
        <v>2106</v>
      </c>
      <c r="M48551" t="s">
        <v>4279</v>
      </c>
      <c r="N48551">
        <v>1142005</v>
      </c>
    </row>
    <row r="48552" spans="1:14">
      <c r="A48552">
        <v>48550</v>
      </c>
      <c r="B48552" s="1">
        <v>202112154203</v>
      </c>
      <c r="C48552" t="s">
        <v>62508</v>
      </c>
      <c r="D48552" t="s">
        <v>154523</v>
      </c>
      <c r="E48552" t="s">
        <v>154524</v>
      </c>
      <c r="F48552" t="s">
        <v>155</v>
      </c>
      <c r="G48552" t="s">
        <v>3754</v>
      </c>
      <c r="H48552" t="s">
        <v>16009</v>
      </c>
      <c r="I48552" t="s">
        <v>145</v>
      </c>
      <c r="J48552">
        <v>1</v>
      </c>
      <c r="K48552" t="s">
        <v>179</v>
      </c>
      <c r="L48552" t="s">
        <v>3802</v>
      </c>
      <c r="M48552" t="s">
        <v>62509</v>
      </c>
      <c r="N48552">
        <v>1080024</v>
      </c>
    </row>
    <row r="48553" spans="1:14">
      <c r="A48553">
        <v>48551</v>
      </c>
      <c r="B48553" s="1">
        <v>202112154239</v>
      </c>
      <c r="C48553" t="s">
        <v>62510</v>
      </c>
      <c r="D48553" t="s">
        <v>154525</v>
      </c>
      <c r="E48553" t="s">
        <v>154526</v>
      </c>
      <c r="F48553" t="s">
        <v>155</v>
      </c>
      <c r="G48553" t="s">
        <v>156</v>
      </c>
      <c r="H48553" t="s">
        <v>1302</v>
      </c>
      <c r="I48553" t="s">
        <v>231</v>
      </c>
      <c r="J48553">
        <v>1</v>
      </c>
      <c r="K48553" t="s">
        <v>64</v>
      </c>
      <c r="L48553" t="s">
        <v>1187</v>
      </c>
      <c r="M48553" t="s">
        <v>17066</v>
      </c>
      <c r="N48553">
        <v>10590919</v>
      </c>
    </row>
    <row r="48554" spans="1:14">
      <c r="A48554">
        <v>48552</v>
      </c>
      <c r="B48554" s="1">
        <v>202112154241</v>
      </c>
      <c r="C48554" t="s">
        <v>62511</v>
      </c>
      <c r="D48554" t="s">
        <v>154527</v>
      </c>
      <c r="E48554" t="s">
        <v>154528</v>
      </c>
      <c r="F48554" t="s">
        <v>201</v>
      </c>
      <c r="G48554" t="s">
        <v>308</v>
      </c>
      <c r="H48554" t="s">
        <v>61675</v>
      </c>
      <c r="I48554" t="s">
        <v>4366</v>
      </c>
      <c r="J48554">
        <v>3</v>
      </c>
      <c r="K48554" t="s">
        <v>240</v>
      </c>
      <c r="L48554" t="s">
        <v>308</v>
      </c>
      <c r="M48554" t="s">
        <v>60517</v>
      </c>
      <c r="N48554">
        <v>10790345</v>
      </c>
    </row>
    <row r="48555" spans="1:14">
      <c r="A48555">
        <v>48553</v>
      </c>
      <c r="B48555" s="1">
        <v>202112154251</v>
      </c>
      <c r="C48555" t="s">
        <v>62512</v>
      </c>
      <c r="D48555" t="s">
        <v>154529</v>
      </c>
      <c r="E48555" t="s">
        <v>154530</v>
      </c>
      <c r="F48555" t="s">
        <v>68</v>
      </c>
      <c r="G48555" t="s">
        <v>6290</v>
      </c>
      <c r="H48555" t="s">
        <v>6291</v>
      </c>
      <c r="I48555" t="s">
        <v>47</v>
      </c>
      <c r="J48555">
        <v>3</v>
      </c>
      <c r="K48555" t="s">
        <v>353</v>
      </c>
      <c r="L48555" t="s">
        <v>2445</v>
      </c>
      <c r="M48555" t="s">
        <v>3365</v>
      </c>
      <c r="N48555">
        <v>1121020</v>
      </c>
    </row>
    <row r="48556" spans="1:14">
      <c r="A48556">
        <v>48554</v>
      </c>
      <c r="B48556" s="1">
        <v>202112154268</v>
      </c>
      <c r="C48556" t="s">
        <v>62513</v>
      </c>
      <c r="D48556" t="s">
        <v>154531</v>
      </c>
      <c r="E48556" t="s">
        <v>154532</v>
      </c>
      <c r="F48556" t="s">
        <v>131</v>
      </c>
      <c r="G48556" t="s">
        <v>257</v>
      </c>
      <c r="H48556" t="s">
        <v>62514</v>
      </c>
      <c r="I48556" t="s">
        <v>7790</v>
      </c>
      <c r="J48556">
        <v>3</v>
      </c>
      <c r="K48556" t="s">
        <v>260</v>
      </c>
      <c r="L48556" t="s">
        <v>1513</v>
      </c>
      <c r="M48556" t="s">
        <v>11391</v>
      </c>
      <c r="N48556">
        <v>10890498</v>
      </c>
    </row>
    <row r="48557" spans="1:14">
      <c r="A48557">
        <v>48555</v>
      </c>
      <c r="B48557" s="1">
        <v>202112154326</v>
      </c>
      <c r="C48557" t="s">
        <v>62515</v>
      </c>
      <c r="D48557" t="s">
        <v>154533</v>
      </c>
      <c r="E48557" t="s">
        <v>76678</v>
      </c>
      <c r="F48557" t="s">
        <v>52</v>
      </c>
      <c r="G48557" t="s">
        <v>547</v>
      </c>
      <c r="H48557" t="s">
        <v>33843</v>
      </c>
      <c r="I48557" t="s">
        <v>6388</v>
      </c>
      <c r="J48557">
        <v>3</v>
      </c>
      <c r="K48557" t="s">
        <v>215</v>
      </c>
      <c r="L48557" t="s">
        <v>934</v>
      </c>
      <c r="M48557" t="s">
        <v>18251</v>
      </c>
      <c r="N48557">
        <v>10390355</v>
      </c>
    </row>
    <row r="48558" spans="1:14">
      <c r="A48558">
        <v>48556</v>
      </c>
      <c r="B48558" s="1">
        <v>202112154340</v>
      </c>
      <c r="C48558" t="s">
        <v>62516</v>
      </c>
      <c r="D48558" t="s">
        <v>154534</v>
      </c>
      <c r="E48558" t="s">
        <v>154535</v>
      </c>
      <c r="F48558" t="s">
        <v>60</v>
      </c>
      <c r="G48558" t="s">
        <v>62517</v>
      </c>
      <c r="H48558" t="s">
        <v>62518</v>
      </c>
      <c r="I48558" t="s">
        <v>7790</v>
      </c>
      <c r="J48558">
        <v>3</v>
      </c>
      <c r="K48558" t="s">
        <v>115</v>
      </c>
      <c r="L48558" t="s">
        <v>2594</v>
      </c>
      <c r="M48558" t="s">
        <v>10732</v>
      </c>
      <c r="N48558">
        <v>10490392</v>
      </c>
    </row>
    <row r="48559" spans="1:14">
      <c r="A48559">
        <v>48557</v>
      </c>
      <c r="B48559" s="1">
        <v>202112154456</v>
      </c>
      <c r="C48559" t="s">
        <v>62519</v>
      </c>
      <c r="D48559" t="s">
        <v>154536</v>
      </c>
      <c r="E48559" t="s">
        <v>154537</v>
      </c>
      <c r="F48559" t="s">
        <v>201</v>
      </c>
      <c r="G48559" t="s">
        <v>308</v>
      </c>
      <c r="H48559" t="s">
        <v>61675</v>
      </c>
      <c r="I48559" t="s">
        <v>7790</v>
      </c>
      <c r="J48559">
        <v>3</v>
      </c>
      <c r="K48559" t="s">
        <v>301</v>
      </c>
      <c r="L48559" t="s">
        <v>406</v>
      </c>
      <c r="M48559" t="s">
        <v>17485</v>
      </c>
      <c r="N48559">
        <v>11290056</v>
      </c>
    </row>
    <row r="48560" spans="1:14">
      <c r="A48560">
        <v>48558</v>
      </c>
      <c r="B48560" s="1">
        <v>202112154483</v>
      </c>
      <c r="C48560" t="s">
        <v>62520</v>
      </c>
      <c r="D48560" t="s">
        <v>73560</v>
      </c>
      <c r="E48560" t="s">
        <v>11881</v>
      </c>
      <c r="F48560" t="s">
        <v>68</v>
      </c>
      <c r="G48560" t="s">
        <v>677</v>
      </c>
      <c r="H48560" t="s">
        <v>2277</v>
      </c>
      <c r="I48560" t="s">
        <v>300</v>
      </c>
      <c r="J48560">
        <v>3</v>
      </c>
      <c r="K48560" t="s">
        <v>72</v>
      </c>
      <c r="L48560" t="s">
        <v>679</v>
      </c>
      <c r="M48560" t="s">
        <v>2278</v>
      </c>
      <c r="N48560">
        <v>1164003</v>
      </c>
    </row>
    <row r="48561" spans="1:14">
      <c r="A48561">
        <v>48559</v>
      </c>
      <c r="B48561" s="1">
        <v>202112154507</v>
      </c>
      <c r="C48561" t="s">
        <v>62521</v>
      </c>
      <c r="D48561" t="s">
        <v>154538</v>
      </c>
      <c r="E48561" t="s">
        <v>154539</v>
      </c>
      <c r="F48561" t="s">
        <v>155</v>
      </c>
      <c r="G48561" t="s">
        <v>4007</v>
      </c>
      <c r="H48561" t="s">
        <v>30293</v>
      </c>
      <c r="I48561" t="s">
        <v>1203</v>
      </c>
      <c r="J48561">
        <v>3</v>
      </c>
      <c r="K48561" t="s">
        <v>64</v>
      </c>
      <c r="L48561" t="s">
        <v>4007</v>
      </c>
      <c r="M48561" t="s">
        <v>12915</v>
      </c>
      <c r="N48561">
        <v>10590618</v>
      </c>
    </row>
    <row r="48562" spans="1:14">
      <c r="A48562">
        <v>48560</v>
      </c>
      <c r="B48562" s="1">
        <v>202112154514</v>
      </c>
      <c r="C48562" t="s">
        <v>62522</v>
      </c>
      <c r="D48562" t="s">
        <v>154540</v>
      </c>
      <c r="E48562" t="s">
        <v>154541</v>
      </c>
      <c r="F48562" t="s">
        <v>123</v>
      </c>
      <c r="G48562" t="s">
        <v>447</v>
      </c>
      <c r="H48562" t="s">
        <v>8112</v>
      </c>
      <c r="I48562" t="s">
        <v>60638</v>
      </c>
      <c r="J48562">
        <v>3</v>
      </c>
      <c r="K48562" t="s">
        <v>353</v>
      </c>
      <c r="L48562" t="s">
        <v>2445</v>
      </c>
      <c r="M48562" t="s">
        <v>8113</v>
      </c>
      <c r="N48562">
        <v>1121013</v>
      </c>
    </row>
    <row r="48563" spans="1:14">
      <c r="A48563">
        <v>48561</v>
      </c>
      <c r="B48563" s="1">
        <v>202112154616</v>
      </c>
      <c r="C48563" t="s">
        <v>62523</v>
      </c>
      <c r="D48563" t="s">
        <v>154542</v>
      </c>
      <c r="E48563" t="s">
        <v>154543</v>
      </c>
      <c r="F48563" t="s">
        <v>52</v>
      </c>
      <c r="G48563" t="s">
        <v>53</v>
      </c>
      <c r="H48563" t="s">
        <v>4249</v>
      </c>
      <c r="I48563" t="s">
        <v>340</v>
      </c>
      <c r="J48563">
        <v>1</v>
      </c>
      <c r="K48563" t="s">
        <v>78</v>
      </c>
      <c r="L48563" t="s">
        <v>79</v>
      </c>
      <c r="M48563" t="s">
        <v>22383</v>
      </c>
      <c r="N48563">
        <v>1086180</v>
      </c>
    </row>
    <row r="48564" spans="1:14">
      <c r="A48564">
        <v>48562</v>
      </c>
      <c r="B48564" s="1">
        <v>202112154620</v>
      </c>
      <c r="C48564" t="s">
        <v>62524</v>
      </c>
      <c r="D48564" t="s">
        <v>154544</v>
      </c>
      <c r="E48564" t="s">
        <v>154545</v>
      </c>
      <c r="F48564" t="s">
        <v>123</v>
      </c>
      <c r="G48564" t="s">
        <v>2095</v>
      </c>
      <c r="H48564" t="s">
        <v>28900</v>
      </c>
      <c r="I48564" t="s">
        <v>7790</v>
      </c>
      <c r="J48564">
        <v>3</v>
      </c>
      <c r="K48564" t="s">
        <v>72</v>
      </c>
      <c r="L48564" t="s">
        <v>2847</v>
      </c>
      <c r="M48564" t="s">
        <v>2848</v>
      </c>
      <c r="N48564">
        <v>11190372</v>
      </c>
    </row>
    <row r="48565" spans="1:14">
      <c r="A48565">
        <v>48563</v>
      </c>
      <c r="B48565" s="1">
        <v>202112154854</v>
      </c>
      <c r="C48565" t="s">
        <v>62525</v>
      </c>
      <c r="D48565" t="s">
        <v>154546</v>
      </c>
      <c r="E48565" t="s">
        <v>133758</v>
      </c>
      <c r="F48565" t="s">
        <v>52</v>
      </c>
      <c r="G48565" t="s">
        <v>1417</v>
      </c>
      <c r="H48565" t="s">
        <v>5043</v>
      </c>
      <c r="I48565" t="s">
        <v>945</v>
      </c>
      <c r="J48565">
        <v>4</v>
      </c>
      <c r="K48565" t="s">
        <v>140</v>
      </c>
      <c r="L48565" t="s">
        <v>5748</v>
      </c>
      <c r="M48565" t="s">
        <v>10767</v>
      </c>
      <c r="N48565">
        <v>10690264</v>
      </c>
    </row>
    <row r="48566" spans="1:14">
      <c r="A48566">
        <v>48564</v>
      </c>
      <c r="B48566" s="1">
        <v>202112154865</v>
      </c>
      <c r="C48566" t="s">
        <v>62526</v>
      </c>
      <c r="D48566" t="s">
        <v>154547</v>
      </c>
      <c r="E48566" t="s">
        <v>154548</v>
      </c>
      <c r="F48566" t="s">
        <v>87</v>
      </c>
      <c r="G48566" t="s">
        <v>1988</v>
      </c>
      <c r="H48566" t="s">
        <v>1989</v>
      </c>
      <c r="I48566" t="s">
        <v>300</v>
      </c>
      <c r="J48566">
        <v>3</v>
      </c>
      <c r="K48566" t="s">
        <v>91</v>
      </c>
      <c r="L48566" t="s">
        <v>2814</v>
      </c>
      <c r="M48566" t="s">
        <v>20913</v>
      </c>
      <c r="N48566">
        <v>1030014</v>
      </c>
    </row>
    <row r="48567" spans="1:14">
      <c r="A48567">
        <v>48565</v>
      </c>
      <c r="B48567" s="1">
        <v>202112154902</v>
      </c>
      <c r="C48567" t="s">
        <v>62527</v>
      </c>
      <c r="D48567" t="s">
        <v>154549</v>
      </c>
      <c r="E48567" t="s">
        <v>154550</v>
      </c>
      <c r="F48567" t="s">
        <v>201</v>
      </c>
      <c r="G48567" t="s">
        <v>260</v>
      </c>
      <c r="H48567" t="s">
        <v>48018</v>
      </c>
      <c r="I48567" t="s">
        <v>7790</v>
      </c>
      <c r="J48567">
        <v>3</v>
      </c>
      <c r="K48567" t="s">
        <v>522</v>
      </c>
      <c r="L48567" t="s">
        <v>523</v>
      </c>
      <c r="M48567" t="s">
        <v>8113</v>
      </c>
      <c r="N48567">
        <v>10790829</v>
      </c>
    </row>
    <row r="48568" spans="1:14">
      <c r="A48568">
        <v>48566</v>
      </c>
      <c r="B48568" s="1">
        <v>202112154920</v>
      </c>
      <c r="C48568" t="s">
        <v>62528</v>
      </c>
      <c r="D48568" t="s">
        <v>154551</v>
      </c>
      <c r="E48568" t="s">
        <v>154552</v>
      </c>
      <c r="F48568" t="s">
        <v>87</v>
      </c>
      <c r="G48568" t="s">
        <v>4168</v>
      </c>
      <c r="H48568" t="s">
        <v>62529</v>
      </c>
      <c r="I48568" t="s">
        <v>7790</v>
      </c>
      <c r="J48568">
        <v>3</v>
      </c>
      <c r="K48568" t="s">
        <v>91</v>
      </c>
      <c r="L48568" t="s">
        <v>358</v>
      </c>
      <c r="M48568" t="s">
        <v>7402</v>
      </c>
      <c r="N48568">
        <v>1031034</v>
      </c>
    </row>
    <row r="48569" spans="1:14">
      <c r="A48569">
        <v>48567</v>
      </c>
      <c r="B48569" s="1">
        <v>202112154935</v>
      </c>
      <c r="C48569" t="s">
        <v>62530</v>
      </c>
      <c r="D48569" t="s">
        <v>154553</v>
      </c>
      <c r="E48569" t="s">
        <v>154554</v>
      </c>
      <c r="F48569" t="s">
        <v>201</v>
      </c>
      <c r="G48569" t="s">
        <v>260</v>
      </c>
      <c r="H48569" t="s">
        <v>48018</v>
      </c>
      <c r="I48569" t="s">
        <v>7790</v>
      </c>
      <c r="J48569">
        <v>3</v>
      </c>
      <c r="K48569" t="s">
        <v>260</v>
      </c>
      <c r="L48569" t="s">
        <v>1513</v>
      </c>
      <c r="M48569" t="s">
        <v>17743</v>
      </c>
      <c r="N48569">
        <v>10890894</v>
      </c>
    </row>
    <row r="48570" spans="1:14">
      <c r="A48570">
        <v>48568</v>
      </c>
      <c r="B48570" s="1">
        <v>202112154936</v>
      </c>
      <c r="C48570" t="s">
        <v>62531</v>
      </c>
      <c r="D48570" t="s">
        <v>154555</v>
      </c>
      <c r="E48570" t="s">
        <v>112193</v>
      </c>
      <c r="F48570" t="s">
        <v>297</v>
      </c>
      <c r="G48570" t="s">
        <v>1580</v>
      </c>
      <c r="H48570" t="s">
        <v>1581</v>
      </c>
      <c r="I48570" t="s">
        <v>101</v>
      </c>
      <c r="J48570">
        <v>3</v>
      </c>
      <c r="K48570" t="s">
        <v>326</v>
      </c>
      <c r="L48570" t="s">
        <v>3091</v>
      </c>
      <c r="M48570" t="s">
        <v>129</v>
      </c>
      <c r="N48570">
        <v>1003024</v>
      </c>
    </row>
    <row r="48571" spans="1:14">
      <c r="A48571">
        <v>48569</v>
      </c>
      <c r="B48571" s="1">
        <v>202112154967</v>
      </c>
      <c r="C48571" t="s">
        <v>62532</v>
      </c>
      <c r="D48571" t="s">
        <v>154556</v>
      </c>
      <c r="E48571" t="s">
        <v>154557</v>
      </c>
      <c r="F48571" t="s">
        <v>12</v>
      </c>
      <c r="G48571" t="s">
        <v>390</v>
      </c>
      <c r="H48571" t="s">
        <v>1308</v>
      </c>
      <c r="I48571" t="s">
        <v>915</v>
      </c>
      <c r="J48571">
        <v>3</v>
      </c>
      <c r="K48571" t="s">
        <v>16</v>
      </c>
      <c r="L48571" t="s">
        <v>390</v>
      </c>
      <c r="M48571" t="s">
        <v>1877</v>
      </c>
      <c r="N48571">
        <v>11390486</v>
      </c>
    </row>
    <row r="48572" spans="1:14">
      <c r="A48572">
        <v>48570</v>
      </c>
      <c r="B48572" s="1">
        <v>202112155030</v>
      </c>
      <c r="C48572" t="s">
        <v>62533</v>
      </c>
      <c r="D48572" t="s">
        <v>154558</v>
      </c>
      <c r="E48572" t="s">
        <v>154559</v>
      </c>
      <c r="F48572" t="s">
        <v>20</v>
      </c>
      <c r="G48572" t="s">
        <v>5200</v>
      </c>
      <c r="H48572" t="s">
        <v>61521</v>
      </c>
      <c r="I48572" t="s">
        <v>6388</v>
      </c>
      <c r="J48572">
        <v>3</v>
      </c>
      <c r="K48572" t="s">
        <v>205</v>
      </c>
      <c r="L48572" t="s">
        <v>2231</v>
      </c>
      <c r="M48572" t="s">
        <v>31605</v>
      </c>
      <c r="N48572">
        <v>10690581</v>
      </c>
    </row>
    <row r="48573" spans="1:14">
      <c r="A48573">
        <v>48571</v>
      </c>
      <c r="B48573" s="1">
        <v>202112155037</v>
      </c>
      <c r="C48573" t="s">
        <v>62534</v>
      </c>
      <c r="D48573" t="s">
        <v>154560</v>
      </c>
      <c r="E48573" t="s">
        <v>154561</v>
      </c>
      <c r="F48573" t="s">
        <v>52</v>
      </c>
      <c r="G48573" t="s">
        <v>1954</v>
      </c>
      <c r="H48573" t="s">
        <v>1955</v>
      </c>
      <c r="I48573" t="s">
        <v>231</v>
      </c>
      <c r="J48573">
        <v>1</v>
      </c>
      <c r="K48573" t="s">
        <v>215</v>
      </c>
      <c r="L48573" t="s">
        <v>1470</v>
      </c>
      <c r="M48573" t="s">
        <v>6206</v>
      </c>
      <c r="N48573">
        <v>10390002</v>
      </c>
    </row>
    <row r="48574" spans="1:14">
      <c r="A48574">
        <v>48572</v>
      </c>
      <c r="B48574" s="1">
        <v>202112155042</v>
      </c>
      <c r="C48574" t="s">
        <v>62535</v>
      </c>
      <c r="D48574" t="s">
        <v>72691</v>
      </c>
      <c r="E48574" t="s">
        <v>74058</v>
      </c>
      <c r="F48574" t="s">
        <v>297</v>
      </c>
      <c r="G48574" t="s">
        <v>323</v>
      </c>
      <c r="H48574" t="s">
        <v>6762</v>
      </c>
      <c r="I48574" t="s">
        <v>595</v>
      </c>
      <c r="J48574">
        <v>3</v>
      </c>
      <c r="K48574" t="s">
        <v>326</v>
      </c>
      <c r="L48574" t="s">
        <v>847</v>
      </c>
      <c r="M48574" t="s">
        <v>1082</v>
      </c>
      <c r="N48574">
        <v>11290257</v>
      </c>
    </row>
    <row r="48575" spans="1:14">
      <c r="A48575">
        <v>48573</v>
      </c>
      <c r="B48575" s="1">
        <v>202112155056</v>
      </c>
      <c r="C48575" t="s">
        <v>62536</v>
      </c>
      <c r="D48575" t="s">
        <v>154562</v>
      </c>
      <c r="E48575" t="s">
        <v>154563</v>
      </c>
      <c r="F48575" t="s">
        <v>201</v>
      </c>
      <c r="G48575" t="s">
        <v>2049</v>
      </c>
      <c r="H48575" t="s">
        <v>61569</v>
      </c>
      <c r="I48575" t="s">
        <v>7790</v>
      </c>
      <c r="J48575">
        <v>3</v>
      </c>
      <c r="K48575" t="s">
        <v>522</v>
      </c>
      <c r="L48575" t="s">
        <v>1748</v>
      </c>
      <c r="M48575" t="s">
        <v>22969</v>
      </c>
      <c r="N48575">
        <v>10790204</v>
      </c>
    </row>
    <row r="48576" spans="1:14">
      <c r="A48576">
        <v>48574</v>
      </c>
      <c r="B48576" s="1">
        <v>202112155095</v>
      </c>
      <c r="C48576" t="s">
        <v>62537</v>
      </c>
      <c r="D48576" t="s">
        <v>154564</v>
      </c>
      <c r="E48576" t="s">
        <v>154565</v>
      </c>
      <c r="F48576" t="s">
        <v>60</v>
      </c>
      <c r="G48576" t="s">
        <v>5418</v>
      </c>
      <c r="H48576" t="s">
        <v>60176</v>
      </c>
      <c r="I48576" t="s">
        <v>7790</v>
      </c>
      <c r="J48576">
        <v>3</v>
      </c>
      <c r="K48576" t="s">
        <v>115</v>
      </c>
      <c r="L48576" t="s">
        <v>1213</v>
      </c>
      <c r="M48576" t="s">
        <v>7218</v>
      </c>
      <c r="N48576">
        <v>1063012</v>
      </c>
    </row>
    <row r="48577" spans="1:14">
      <c r="A48577">
        <v>48575</v>
      </c>
      <c r="B48577" s="1">
        <v>202112155159</v>
      </c>
      <c r="C48577" t="s">
        <v>45864</v>
      </c>
      <c r="D48577" t="s">
        <v>22553</v>
      </c>
      <c r="E48577" t="s">
        <v>87390</v>
      </c>
      <c r="F48577" t="s">
        <v>87</v>
      </c>
      <c r="G48577" t="s">
        <v>4168</v>
      </c>
      <c r="H48577" t="s">
        <v>62529</v>
      </c>
      <c r="I48577" t="s">
        <v>7790</v>
      </c>
      <c r="J48577">
        <v>3</v>
      </c>
      <c r="K48577" t="s">
        <v>91</v>
      </c>
      <c r="L48577" t="s">
        <v>358</v>
      </c>
      <c r="M48577" t="s">
        <v>43851</v>
      </c>
      <c r="N48577">
        <v>1031130</v>
      </c>
    </row>
    <row r="48578" spans="1:14">
      <c r="A48578">
        <v>48576</v>
      </c>
      <c r="B48578" s="1">
        <v>202112155208</v>
      </c>
      <c r="C48578" t="s">
        <v>62538</v>
      </c>
      <c r="D48578" t="s">
        <v>154566</v>
      </c>
      <c r="E48578" t="s">
        <v>149197</v>
      </c>
      <c r="F48578" t="s">
        <v>201</v>
      </c>
      <c r="G48578" t="s">
        <v>308</v>
      </c>
      <c r="H48578" t="s">
        <v>61675</v>
      </c>
      <c r="I48578" t="s">
        <v>7790</v>
      </c>
      <c r="J48578">
        <v>3</v>
      </c>
      <c r="K48578" t="s">
        <v>245</v>
      </c>
      <c r="L48578" t="s">
        <v>9544</v>
      </c>
      <c r="M48578" t="s">
        <v>40621</v>
      </c>
      <c r="N48578">
        <v>10990163</v>
      </c>
    </row>
    <row r="48579" spans="1:14">
      <c r="A48579">
        <v>48577</v>
      </c>
      <c r="B48579" s="1">
        <v>202112155210</v>
      </c>
      <c r="C48579" t="s">
        <v>49372</v>
      </c>
      <c r="D48579" t="s">
        <v>154567</v>
      </c>
      <c r="E48579" t="s">
        <v>154568</v>
      </c>
      <c r="F48579" t="s">
        <v>87</v>
      </c>
      <c r="G48579" t="s">
        <v>320</v>
      </c>
      <c r="H48579" t="s">
        <v>61284</v>
      </c>
      <c r="I48579" t="s">
        <v>7790</v>
      </c>
      <c r="J48579">
        <v>3</v>
      </c>
      <c r="K48579" t="s">
        <v>91</v>
      </c>
      <c r="L48579" t="s">
        <v>358</v>
      </c>
      <c r="M48579" t="s">
        <v>22297</v>
      </c>
      <c r="N48579">
        <v>1031134</v>
      </c>
    </row>
    <row r="48580" spans="1:14">
      <c r="A48580">
        <v>48578</v>
      </c>
      <c r="B48580" s="1">
        <v>202112155236</v>
      </c>
      <c r="C48580" t="s">
        <v>62539</v>
      </c>
      <c r="D48580" t="s">
        <v>154569</v>
      </c>
      <c r="E48580" t="s">
        <v>154570</v>
      </c>
      <c r="F48580" t="s">
        <v>155</v>
      </c>
      <c r="G48580" t="s">
        <v>156</v>
      </c>
      <c r="H48580" t="s">
        <v>62196</v>
      </c>
      <c r="I48580" t="s">
        <v>7790</v>
      </c>
      <c r="J48580">
        <v>3</v>
      </c>
      <c r="K48580" t="s">
        <v>215</v>
      </c>
      <c r="L48580" t="s">
        <v>1671</v>
      </c>
      <c r="M48580" t="s">
        <v>4166</v>
      </c>
      <c r="N48580">
        <v>10390599</v>
      </c>
    </row>
    <row r="48581" spans="1:14">
      <c r="A48581">
        <v>48579</v>
      </c>
      <c r="B48581" s="1">
        <v>202112155290</v>
      </c>
      <c r="C48581" t="s">
        <v>62540</v>
      </c>
      <c r="D48581" t="s">
        <v>137197</v>
      </c>
      <c r="E48581" t="s">
        <v>27236</v>
      </c>
      <c r="F48581" t="s">
        <v>201</v>
      </c>
      <c r="G48581" t="s">
        <v>260</v>
      </c>
      <c r="H48581" t="s">
        <v>48018</v>
      </c>
      <c r="I48581" t="s">
        <v>4366</v>
      </c>
      <c r="J48581">
        <v>3</v>
      </c>
      <c r="K48581" t="s">
        <v>260</v>
      </c>
      <c r="L48581" t="s">
        <v>4915</v>
      </c>
      <c r="M48581" t="s">
        <v>10440</v>
      </c>
      <c r="N48581">
        <v>1032019</v>
      </c>
    </row>
    <row r="48582" spans="1:14">
      <c r="A48582">
        <v>48580</v>
      </c>
      <c r="B48582" s="1">
        <v>202112155291</v>
      </c>
      <c r="C48582" t="s">
        <v>62541</v>
      </c>
      <c r="D48582" t="s">
        <v>154571</v>
      </c>
      <c r="E48582" t="s">
        <v>154572</v>
      </c>
      <c r="F48582" t="s">
        <v>201</v>
      </c>
      <c r="G48582" t="s">
        <v>260</v>
      </c>
      <c r="H48582" t="s">
        <v>48018</v>
      </c>
      <c r="I48582" t="s">
        <v>6388</v>
      </c>
      <c r="J48582">
        <v>3</v>
      </c>
      <c r="K48582" t="s">
        <v>260</v>
      </c>
      <c r="L48582" t="s">
        <v>4915</v>
      </c>
      <c r="M48582" t="s">
        <v>17407</v>
      </c>
      <c r="N48582">
        <v>1032021</v>
      </c>
    </row>
    <row r="48583" spans="1:14">
      <c r="A48583">
        <v>48581</v>
      </c>
      <c r="B48583" s="1">
        <v>202112155443</v>
      </c>
      <c r="C48583" t="s">
        <v>62542</v>
      </c>
      <c r="D48583" t="s">
        <v>154573</v>
      </c>
      <c r="E48583" t="s">
        <v>154574</v>
      </c>
      <c r="F48583" t="s">
        <v>87</v>
      </c>
      <c r="G48583" t="s">
        <v>4168</v>
      </c>
      <c r="H48583" t="s">
        <v>62529</v>
      </c>
      <c r="I48583" t="s">
        <v>12691</v>
      </c>
      <c r="J48583">
        <v>3</v>
      </c>
      <c r="K48583" t="s">
        <v>91</v>
      </c>
      <c r="L48583" t="s">
        <v>4168</v>
      </c>
      <c r="M48583" t="s">
        <v>19368</v>
      </c>
      <c r="N48583">
        <v>10990292</v>
      </c>
    </row>
    <row r="48584" spans="1:14">
      <c r="A48584">
        <v>48582</v>
      </c>
      <c r="B48584" s="1">
        <v>202112155448</v>
      </c>
      <c r="C48584" t="s">
        <v>62543</v>
      </c>
      <c r="D48584" t="s">
        <v>154575</v>
      </c>
      <c r="E48584" t="s">
        <v>75124</v>
      </c>
      <c r="F48584" t="s">
        <v>297</v>
      </c>
      <c r="G48584" t="s">
        <v>1647</v>
      </c>
      <c r="H48584" t="s">
        <v>1648</v>
      </c>
      <c r="I48584" t="s">
        <v>1203</v>
      </c>
      <c r="J48584">
        <v>3</v>
      </c>
      <c r="K48584" t="s">
        <v>301</v>
      </c>
      <c r="L48584" t="s">
        <v>1772</v>
      </c>
      <c r="M48584" t="s">
        <v>13874</v>
      </c>
      <c r="N48584">
        <v>1154001</v>
      </c>
    </row>
    <row r="48585" spans="1:14">
      <c r="A48585">
        <v>48583</v>
      </c>
      <c r="B48585" s="1">
        <v>202112155449</v>
      </c>
      <c r="C48585" t="s">
        <v>62544</v>
      </c>
      <c r="D48585" t="s">
        <v>154576</v>
      </c>
      <c r="E48585" t="s">
        <v>105721</v>
      </c>
      <c r="F48585" t="s">
        <v>201</v>
      </c>
      <c r="G48585" t="s">
        <v>260</v>
      </c>
      <c r="H48585" t="s">
        <v>48018</v>
      </c>
      <c r="I48585" t="s">
        <v>7790</v>
      </c>
      <c r="J48585">
        <v>3</v>
      </c>
      <c r="K48585" t="s">
        <v>240</v>
      </c>
      <c r="L48585" t="s">
        <v>5424</v>
      </c>
      <c r="M48585" t="s">
        <v>13298</v>
      </c>
      <c r="N48585">
        <v>1025008</v>
      </c>
    </row>
    <row r="48586" spans="1:14">
      <c r="A48586">
        <v>48584</v>
      </c>
      <c r="B48586" s="1">
        <v>202112155475</v>
      </c>
      <c r="C48586" t="s">
        <v>62545</v>
      </c>
      <c r="D48586" t="s">
        <v>154577</v>
      </c>
      <c r="E48586" t="s">
        <v>154578</v>
      </c>
      <c r="F48586" t="s">
        <v>12</v>
      </c>
      <c r="G48586" t="s">
        <v>120</v>
      </c>
      <c r="H48586" t="s">
        <v>8839</v>
      </c>
      <c r="I48586" t="s">
        <v>36</v>
      </c>
      <c r="J48586">
        <v>3</v>
      </c>
      <c r="K48586" t="s">
        <v>48</v>
      </c>
      <c r="L48586" t="s">
        <v>1003</v>
      </c>
      <c r="M48586" t="s">
        <v>1003</v>
      </c>
      <c r="N48586">
        <v>11390158</v>
      </c>
    </row>
    <row r="48587" spans="1:14">
      <c r="A48587">
        <v>48585</v>
      </c>
      <c r="B48587" s="1">
        <v>202112155483</v>
      </c>
      <c r="C48587" t="s">
        <v>62546</v>
      </c>
      <c r="D48587" t="s">
        <v>154579</v>
      </c>
      <c r="E48587" t="s">
        <v>154580</v>
      </c>
      <c r="F48587" t="s">
        <v>297</v>
      </c>
      <c r="G48587" t="s">
        <v>466</v>
      </c>
      <c r="H48587" t="s">
        <v>55781</v>
      </c>
      <c r="I48587" t="s">
        <v>7790</v>
      </c>
      <c r="J48587">
        <v>3</v>
      </c>
      <c r="K48587" t="s">
        <v>48</v>
      </c>
      <c r="L48587" t="s">
        <v>2954</v>
      </c>
      <c r="M48587" t="s">
        <v>4216</v>
      </c>
      <c r="N48587">
        <v>11390119</v>
      </c>
    </row>
    <row r="48588" spans="1:14">
      <c r="A48588">
        <v>48586</v>
      </c>
      <c r="B48588" s="1">
        <v>202112155498</v>
      </c>
      <c r="C48588" t="s">
        <v>62547</v>
      </c>
      <c r="D48588" t="s">
        <v>123751</v>
      </c>
      <c r="E48588" t="s">
        <v>154581</v>
      </c>
      <c r="F48588" t="s">
        <v>60</v>
      </c>
      <c r="G48588" t="s">
        <v>1653</v>
      </c>
      <c r="H48588" t="s">
        <v>5862</v>
      </c>
      <c r="I48588" t="s">
        <v>16464</v>
      </c>
      <c r="J48588">
        <v>3</v>
      </c>
      <c r="K48588" t="s">
        <v>102</v>
      </c>
      <c r="L48588" t="s">
        <v>8586</v>
      </c>
      <c r="M48588" t="s">
        <v>38654</v>
      </c>
      <c r="N48588">
        <v>1065008</v>
      </c>
    </row>
    <row r="48589" spans="1:14">
      <c r="A48589">
        <v>48587</v>
      </c>
      <c r="B48589" s="1">
        <v>202112155559</v>
      </c>
      <c r="C48589" t="s">
        <v>62548</v>
      </c>
      <c r="D48589" t="s">
        <v>154582</v>
      </c>
      <c r="E48589" t="s">
        <v>154583</v>
      </c>
      <c r="F48589" t="s">
        <v>131</v>
      </c>
      <c r="G48589" t="s">
        <v>3064</v>
      </c>
      <c r="H48589" t="s">
        <v>3065</v>
      </c>
      <c r="I48589" t="s">
        <v>346</v>
      </c>
      <c r="J48589">
        <v>3</v>
      </c>
      <c r="K48589" t="s">
        <v>260</v>
      </c>
      <c r="L48589" t="s">
        <v>4341</v>
      </c>
      <c r="M48589" t="s">
        <v>8951</v>
      </c>
      <c r="N48589">
        <v>10890601</v>
      </c>
    </row>
    <row r="48590" spans="1:14">
      <c r="A48590">
        <v>48588</v>
      </c>
      <c r="B48590" s="1">
        <v>202112155592</v>
      </c>
      <c r="C48590" t="s">
        <v>31479</v>
      </c>
      <c r="D48590" t="s">
        <v>154584</v>
      </c>
      <c r="E48590" t="s">
        <v>154585</v>
      </c>
      <c r="F48590" t="s">
        <v>123</v>
      </c>
      <c r="G48590" t="s">
        <v>2095</v>
      </c>
      <c r="H48590" t="s">
        <v>28900</v>
      </c>
      <c r="I48590" t="s">
        <v>7790</v>
      </c>
      <c r="J48590">
        <v>3</v>
      </c>
      <c r="K48590" t="s">
        <v>301</v>
      </c>
      <c r="L48590" t="s">
        <v>552</v>
      </c>
      <c r="M48590" t="s">
        <v>10340</v>
      </c>
      <c r="N48590">
        <v>1002011</v>
      </c>
    </row>
    <row r="48591" spans="1:14">
      <c r="A48591">
        <v>48589</v>
      </c>
      <c r="B48591" s="1">
        <v>202112155656</v>
      </c>
      <c r="C48591" t="s">
        <v>62549</v>
      </c>
      <c r="D48591" t="s">
        <v>154586</v>
      </c>
      <c r="E48591" t="s">
        <v>154587</v>
      </c>
      <c r="F48591" t="s">
        <v>201</v>
      </c>
      <c r="G48591" t="s">
        <v>2049</v>
      </c>
      <c r="H48591" t="s">
        <v>61569</v>
      </c>
      <c r="I48591" t="s">
        <v>4366</v>
      </c>
      <c r="J48591">
        <v>3</v>
      </c>
      <c r="K48591" t="s">
        <v>522</v>
      </c>
      <c r="L48591" t="s">
        <v>2049</v>
      </c>
      <c r="M48591" t="s">
        <v>10945</v>
      </c>
      <c r="N48591">
        <v>10790316</v>
      </c>
    </row>
    <row r="48592" spans="1:14">
      <c r="A48592">
        <v>48590</v>
      </c>
      <c r="B48592" s="1">
        <v>202112155696</v>
      </c>
      <c r="C48592" t="s">
        <v>62550</v>
      </c>
      <c r="D48592" t="s">
        <v>154588</v>
      </c>
      <c r="E48592" t="s">
        <v>154589</v>
      </c>
      <c r="F48592" t="s">
        <v>201</v>
      </c>
      <c r="G48592" t="s">
        <v>2049</v>
      </c>
      <c r="H48592" t="s">
        <v>61569</v>
      </c>
      <c r="I48592" t="s">
        <v>6388</v>
      </c>
      <c r="J48592">
        <v>3</v>
      </c>
      <c r="K48592" t="s">
        <v>522</v>
      </c>
      <c r="L48592" t="s">
        <v>2725</v>
      </c>
      <c r="M48592" t="s">
        <v>12111</v>
      </c>
      <c r="N48592">
        <v>10790879</v>
      </c>
    </row>
    <row r="48593" spans="1:14">
      <c r="A48593">
        <v>48591</v>
      </c>
      <c r="B48593" s="1">
        <v>202112155697</v>
      </c>
      <c r="C48593" t="s">
        <v>62551</v>
      </c>
      <c r="D48593" t="s">
        <v>154590</v>
      </c>
      <c r="E48593" t="s">
        <v>154591</v>
      </c>
      <c r="F48593" t="s">
        <v>297</v>
      </c>
      <c r="G48593" t="s">
        <v>1632</v>
      </c>
      <c r="H48593" t="s">
        <v>1633</v>
      </c>
      <c r="I48593" t="s">
        <v>15680</v>
      </c>
      <c r="J48593">
        <v>2</v>
      </c>
      <c r="K48593" t="s">
        <v>326</v>
      </c>
      <c r="L48593" t="s">
        <v>1634</v>
      </c>
      <c r="M48593" t="s">
        <v>16280</v>
      </c>
      <c r="N48593">
        <v>1006013</v>
      </c>
    </row>
    <row r="48594" spans="1:14">
      <c r="A48594">
        <v>48592</v>
      </c>
      <c r="B48594" s="1">
        <v>202112155727</v>
      </c>
      <c r="C48594" t="s">
        <v>62552</v>
      </c>
      <c r="D48594" t="s">
        <v>154592</v>
      </c>
      <c r="E48594" t="s">
        <v>154593</v>
      </c>
      <c r="F48594" t="s">
        <v>60</v>
      </c>
      <c r="G48594" t="s">
        <v>5418</v>
      </c>
      <c r="H48594" t="s">
        <v>33922</v>
      </c>
      <c r="I48594" t="s">
        <v>6388</v>
      </c>
      <c r="J48594">
        <v>3</v>
      </c>
      <c r="K48594" t="s">
        <v>115</v>
      </c>
      <c r="L48594" t="s">
        <v>3355</v>
      </c>
      <c r="M48594" t="s">
        <v>17251</v>
      </c>
      <c r="N48594">
        <v>1066005</v>
      </c>
    </row>
    <row r="48595" spans="1:14">
      <c r="A48595">
        <v>48593</v>
      </c>
      <c r="B48595" s="1">
        <v>202112155752</v>
      </c>
      <c r="C48595" t="s">
        <v>62553</v>
      </c>
      <c r="D48595" t="s">
        <v>72563</v>
      </c>
      <c r="E48595" t="s">
        <v>154594</v>
      </c>
      <c r="F48595" t="s">
        <v>12</v>
      </c>
      <c r="G48595" t="s">
        <v>886</v>
      </c>
      <c r="H48595" t="s">
        <v>1881</v>
      </c>
      <c r="I48595" t="s">
        <v>31</v>
      </c>
      <c r="J48595">
        <v>1</v>
      </c>
      <c r="K48595" t="s">
        <v>48</v>
      </c>
      <c r="L48595" t="s">
        <v>5937</v>
      </c>
      <c r="M48595" t="s">
        <v>6362</v>
      </c>
      <c r="N48595">
        <v>11390637</v>
      </c>
    </row>
    <row r="48596" spans="1:14">
      <c r="A48596">
        <v>48594</v>
      </c>
      <c r="B48596" s="1">
        <v>202112155759</v>
      </c>
      <c r="C48596" t="s">
        <v>62554</v>
      </c>
      <c r="D48596" t="s">
        <v>154595</v>
      </c>
      <c r="E48596" t="s">
        <v>154596</v>
      </c>
      <c r="F48596" t="s">
        <v>28</v>
      </c>
      <c r="G48596" t="s">
        <v>559</v>
      </c>
      <c r="H48596" t="s">
        <v>560</v>
      </c>
      <c r="I48596" t="s">
        <v>340</v>
      </c>
      <c r="J48596">
        <v>1</v>
      </c>
      <c r="K48596" t="s">
        <v>24</v>
      </c>
      <c r="L48596" t="s">
        <v>4009</v>
      </c>
      <c r="M48596" t="s">
        <v>4010</v>
      </c>
      <c r="N48596">
        <v>10290505</v>
      </c>
    </row>
    <row r="48597" spans="1:14">
      <c r="A48597">
        <v>48595</v>
      </c>
      <c r="B48597" s="1">
        <v>202112155800</v>
      </c>
      <c r="C48597" t="s">
        <v>62555</v>
      </c>
      <c r="D48597" t="s">
        <v>154597</v>
      </c>
      <c r="E48597" t="s">
        <v>101627</v>
      </c>
      <c r="F48597" t="s">
        <v>87</v>
      </c>
      <c r="G48597" t="s">
        <v>4168</v>
      </c>
      <c r="H48597" t="s">
        <v>62529</v>
      </c>
      <c r="I48597" t="s">
        <v>7790</v>
      </c>
      <c r="J48597">
        <v>3</v>
      </c>
      <c r="K48597" t="s">
        <v>91</v>
      </c>
      <c r="L48597" t="s">
        <v>1256</v>
      </c>
      <c r="M48597" t="s">
        <v>6950</v>
      </c>
      <c r="N48597">
        <v>10990428</v>
      </c>
    </row>
    <row r="48598" spans="1:14">
      <c r="A48598">
        <v>48596</v>
      </c>
      <c r="B48598" s="1">
        <v>202112155830</v>
      </c>
      <c r="C48598" t="s">
        <v>62556</v>
      </c>
      <c r="D48598" t="s">
        <v>154598</v>
      </c>
      <c r="E48598" t="s">
        <v>152030</v>
      </c>
      <c r="F48598" t="s">
        <v>297</v>
      </c>
      <c r="G48598" t="s">
        <v>1647</v>
      </c>
      <c r="H48598" t="s">
        <v>37221</v>
      </c>
      <c r="I48598" t="s">
        <v>4366</v>
      </c>
      <c r="J48598">
        <v>3</v>
      </c>
      <c r="K48598" t="s">
        <v>301</v>
      </c>
      <c r="L48598" t="s">
        <v>8796</v>
      </c>
      <c r="M48598" t="s">
        <v>34961</v>
      </c>
      <c r="N48598">
        <v>11290681</v>
      </c>
    </row>
    <row r="48599" spans="1:14">
      <c r="A48599">
        <v>48597</v>
      </c>
      <c r="B48599" s="1">
        <v>202112155884</v>
      </c>
      <c r="C48599" t="s">
        <v>62557</v>
      </c>
      <c r="D48599" t="s">
        <v>154599</v>
      </c>
      <c r="E48599" t="s">
        <v>154600</v>
      </c>
      <c r="F48599" t="s">
        <v>297</v>
      </c>
      <c r="G48599" t="s">
        <v>1647</v>
      </c>
      <c r="H48599" t="s">
        <v>37221</v>
      </c>
      <c r="I48599" t="s">
        <v>4366</v>
      </c>
      <c r="J48599">
        <v>3</v>
      </c>
      <c r="K48599" t="s">
        <v>72</v>
      </c>
      <c r="L48599" t="s">
        <v>4614</v>
      </c>
      <c r="M48599" t="s">
        <v>5127</v>
      </c>
      <c r="N48599">
        <v>11190608</v>
      </c>
    </row>
    <row r="48600" spans="1:14">
      <c r="A48600">
        <v>48598</v>
      </c>
      <c r="B48600" s="1">
        <v>202112155890</v>
      </c>
      <c r="C48600" t="s">
        <v>62558</v>
      </c>
      <c r="D48600" t="s">
        <v>154601</v>
      </c>
      <c r="E48600" t="s">
        <v>154602</v>
      </c>
      <c r="F48600" t="s">
        <v>60</v>
      </c>
      <c r="G48600" t="s">
        <v>436</v>
      </c>
      <c r="H48600" t="s">
        <v>5354</v>
      </c>
      <c r="I48600" t="s">
        <v>5289</v>
      </c>
      <c r="J48600">
        <v>1</v>
      </c>
      <c r="K48600" t="s">
        <v>614</v>
      </c>
      <c r="L48600" t="s">
        <v>2112</v>
      </c>
      <c r="M48600" t="s">
        <v>4940</v>
      </c>
      <c r="N48600">
        <v>10490377</v>
      </c>
    </row>
    <row r="48601" spans="1:14">
      <c r="A48601">
        <v>48599</v>
      </c>
      <c r="B48601" s="1">
        <v>202112155908</v>
      </c>
      <c r="C48601" t="s">
        <v>62559</v>
      </c>
      <c r="D48601" t="s">
        <v>154603</v>
      </c>
      <c r="E48601" t="s">
        <v>154604</v>
      </c>
      <c r="F48601" t="s">
        <v>20</v>
      </c>
      <c r="G48601" t="s">
        <v>21</v>
      </c>
      <c r="H48601" t="s">
        <v>1411</v>
      </c>
      <c r="I48601" t="s">
        <v>443</v>
      </c>
      <c r="J48601">
        <v>4</v>
      </c>
      <c r="K48601" t="s">
        <v>140</v>
      </c>
      <c r="L48601" t="s">
        <v>1195</v>
      </c>
      <c r="M48601" t="s">
        <v>11274</v>
      </c>
      <c r="N48601">
        <v>10690387</v>
      </c>
    </row>
    <row r="48602" spans="1:14">
      <c r="A48602">
        <v>48600</v>
      </c>
      <c r="B48602" s="1">
        <v>202112155982</v>
      </c>
      <c r="C48602" t="s">
        <v>62560</v>
      </c>
      <c r="D48602" t="s">
        <v>154605</v>
      </c>
      <c r="E48602" t="s">
        <v>154606</v>
      </c>
      <c r="F48602" t="s">
        <v>87</v>
      </c>
      <c r="G48602" t="s">
        <v>13</v>
      </c>
      <c r="H48602" t="s">
        <v>60801</v>
      </c>
      <c r="I48602" t="s">
        <v>6388</v>
      </c>
      <c r="J48602">
        <v>3</v>
      </c>
      <c r="K48602" t="s">
        <v>91</v>
      </c>
      <c r="L48602" t="s">
        <v>358</v>
      </c>
      <c r="M48602" t="s">
        <v>6713</v>
      </c>
      <c r="N48602">
        <v>1031056</v>
      </c>
    </row>
    <row r="48603" spans="1:14">
      <c r="A48603">
        <v>48601</v>
      </c>
      <c r="B48603" s="1">
        <v>202112156008</v>
      </c>
      <c r="C48603" t="s">
        <v>62561</v>
      </c>
      <c r="D48603" t="s">
        <v>154607</v>
      </c>
      <c r="E48603" t="s">
        <v>154608</v>
      </c>
      <c r="F48603" t="s">
        <v>68</v>
      </c>
      <c r="G48603" t="s">
        <v>47933</v>
      </c>
      <c r="H48603" t="s">
        <v>47934</v>
      </c>
      <c r="I48603" t="s">
        <v>7790</v>
      </c>
      <c r="J48603">
        <v>3</v>
      </c>
      <c r="K48603" t="s">
        <v>326</v>
      </c>
      <c r="L48603" t="s">
        <v>1634</v>
      </c>
      <c r="M48603" t="s">
        <v>6320</v>
      </c>
      <c r="N48603">
        <v>1006005</v>
      </c>
    </row>
    <row r="48604" spans="1:14">
      <c r="A48604">
        <v>48602</v>
      </c>
      <c r="B48604" s="1">
        <v>202112156019</v>
      </c>
      <c r="C48604" t="s">
        <v>62562</v>
      </c>
      <c r="D48604" t="s">
        <v>100514</v>
      </c>
      <c r="E48604" t="s">
        <v>71556</v>
      </c>
      <c r="F48604" t="s">
        <v>201</v>
      </c>
      <c r="G48604" t="s">
        <v>2049</v>
      </c>
      <c r="H48604" t="s">
        <v>61569</v>
      </c>
      <c r="I48604" t="s">
        <v>52422</v>
      </c>
      <c r="J48604">
        <v>3</v>
      </c>
      <c r="K48604" t="s">
        <v>522</v>
      </c>
      <c r="L48604" t="s">
        <v>1748</v>
      </c>
      <c r="M48604" t="s">
        <v>2051</v>
      </c>
      <c r="N48604">
        <v>10790207</v>
      </c>
    </row>
    <row r="48605" spans="1:14">
      <c r="A48605">
        <v>48603</v>
      </c>
      <c r="B48605" s="1">
        <v>202112156045</v>
      </c>
      <c r="C48605" t="s">
        <v>62563</v>
      </c>
      <c r="D48605" t="s">
        <v>154609</v>
      </c>
      <c r="E48605" t="s">
        <v>105443</v>
      </c>
      <c r="F48605" t="s">
        <v>123</v>
      </c>
      <c r="G48605" t="s">
        <v>1337</v>
      </c>
      <c r="H48605" t="s">
        <v>21439</v>
      </c>
      <c r="I48605" t="s">
        <v>12691</v>
      </c>
      <c r="J48605">
        <v>3</v>
      </c>
      <c r="K48605" t="s">
        <v>127</v>
      </c>
      <c r="L48605" t="s">
        <v>1796</v>
      </c>
      <c r="M48605" t="s">
        <v>5051</v>
      </c>
      <c r="N48605">
        <v>11090058</v>
      </c>
    </row>
    <row r="48606" spans="1:14">
      <c r="A48606">
        <v>48604</v>
      </c>
      <c r="B48606" s="1">
        <v>202112156079</v>
      </c>
      <c r="C48606" t="s">
        <v>62564</v>
      </c>
      <c r="D48606" t="s">
        <v>73375</v>
      </c>
      <c r="E48606" t="s">
        <v>154610</v>
      </c>
      <c r="F48606" t="s">
        <v>60</v>
      </c>
      <c r="G48606" t="s">
        <v>837</v>
      </c>
      <c r="H48606" t="s">
        <v>6223</v>
      </c>
      <c r="I48606" t="s">
        <v>3085</v>
      </c>
      <c r="J48606">
        <v>1</v>
      </c>
      <c r="K48606" t="s">
        <v>102</v>
      </c>
      <c r="L48606" t="s">
        <v>3130</v>
      </c>
      <c r="M48606" t="s">
        <v>13200</v>
      </c>
      <c r="N48606">
        <v>10490938</v>
      </c>
    </row>
    <row r="48607" spans="1:14">
      <c r="A48607">
        <v>48605</v>
      </c>
      <c r="B48607" s="1">
        <v>202112156130</v>
      </c>
      <c r="C48607" t="s">
        <v>62565</v>
      </c>
      <c r="D48607" t="s">
        <v>154611</v>
      </c>
      <c r="E48607" t="s">
        <v>136928</v>
      </c>
      <c r="F48607" t="s">
        <v>52</v>
      </c>
      <c r="G48607" t="s">
        <v>53</v>
      </c>
      <c r="H48607" t="s">
        <v>11665</v>
      </c>
      <c r="I48607" t="s">
        <v>1203</v>
      </c>
      <c r="J48607">
        <v>3</v>
      </c>
      <c r="K48607" t="s">
        <v>78</v>
      </c>
      <c r="L48607" t="s">
        <v>79</v>
      </c>
      <c r="M48607" t="s">
        <v>21890</v>
      </c>
      <c r="N48607">
        <v>1086203</v>
      </c>
    </row>
    <row r="48608" spans="1:14">
      <c r="A48608">
        <v>48606</v>
      </c>
      <c r="B48608" s="1">
        <v>202112156143</v>
      </c>
      <c r="C48608" t="s">
        <v>62566</v>
      </c>
      <c r="D48608" t="s">
        <v>154612</v>
      </c>
      <c r="E48608" t="s">
        <v>154613</v>
      </c>
      <c r="F48608" t="s">
        <v>52</v>
      </c>
      <c r="G48608" t="s">
        <v>53</v>
      </c>
      <c r="H48608" t="s">
        <v>5907</v>
      </c>
      <c r="I48608" t="s">
        <v>816</v>
      </c>
      <c r="J48608">
        <v>3</v>
      </c>
      <c r="K48608" t="s">
        <v>78</v>
      </c>
      <c r="L48608" t="s">
        <v>79</v>
      </c>
      <c r="M48608" t="s">
        <v>19594</v>
      </c>
      <c r="N48608">
        <v>1086443</v>
      </c>
    </row>
    <row r="48609" spans="1:14">
      <c r="A48609">
        <v>48607</v>
      </c>
      <c r="B48609" s="1">
        <v>202112156208</v>
      </c>
      <c r="C48609" t="s">
        <v>62567</v>
      </c>
      <c r="D48609" t="s">
        <v>154614</v>
      </c>
      <c r="E48609" t="s">
        <v>154615</v>
      </c>
      <c r="F48609" t="s">
        <v>201</v>
      </c>
      <c r="G48609" t="s">
        <v>240</v>
      </c>
      <c r="H48609" t="s">
        <v>59462</v>
      </c>
      <c r="I48609" t="s">
        <v>12691</v>
      </c>
      <c r="J48609">
        <v>3</v>
      </c>
      <c r="K48609" t="s">
        <v>240</v>
      </c>
      <c r="L48609" t="s">
        <v>674</v>
      </c>
      <c r="M48609" t="s">
        <v>8170</v>
      </c>
      <c r="N48609">
        <v>1021196</v>
      </c>
    </row>
    <row r="48610" spans="1:14">
      <c r="A48610">
        <v>48608</v>
      </c>
      <c r="B48610" s="1">
        <v>202112156434</v>
      </c>
      <c r="C48610" t="s">
        <v>4669</v>
      </c>
      <c r="D48610" t="s">
        <v>4382</v>
      </c>
      <c r="E48610" t="s">
        <v>37738</v>
      </c>
      <c r="F48610" t="s">
        <v>131</v>
      </c>
      <c r="G48610" t="s">
        <v>257</v>
      </c>
      <c r="H48610" t="s">
        <v>62514</v>
      </c>
      <c r="I48610" t="s">
        <v>4366</v>
      </c>
      <c r="J48610">
        <v>3</v>
      </c>
      <c r="K48610" t="s">
        <v>433</v>
      </c>
      <c r="L48610" t="s">
        <v>2420</v>
      </c>
      <c r="M48610" t="s">
        <v>39955</v>
      </c>
      <c r="N48610">
        <v>10890876</v>
      </c>
    </row>
    <row r="48611" spans="1:14">
      <c r="A48611">
        <v>48609</v>
      </c>
      <c r="B48611" s="1">
        <v>202112156644</v>
      </c>
      <c r="C48611" t="s">
        <v>62568</v>
      </c>
      <c r="D48611" t="s">
        <v>7066</v>
      </c>
      <c r="E48611" t="s">
        <v>154616</v>
      </c>
      <c r="F48611" t="s">
        <v>297</v>
      </c>
      <c r="G48611" t="s">
        <v>50810</v>
      </c>
      <c r="H48611" t="s">
        <v>50811</v>
      </c>
      <c r="I48611" t="s">
        <v>6388</v>
      </c>
      <c r="J48611">
        <v>3</v>
      </c>
      <c r="K48611" t="s">
        <v>48</v>
      </c>
      <c r="L48611" t="s">
        <v>341</v>
      </c>
      <c r="M48611" t="s">
        <v>8439</v>
      </c>
      <c r="N48611">
        <v>1017038</v>
      </c>
    </row>
    <row r="48612" spans="1:14">
      <c r="A48612">
        <v>48610</v>
      </c>
      <c r="B48612" s="1">
        <v>202112156660</v>
      </c>
      <c r="C48612" t="s">
        <v>62569</v>
      </c>
      <c r="D48612" t="s">
        <v>154617</v>
      </c>
      <c r="E48612" t="s">
        <v>154618</v>
      </c>
      <c r="F48612" t="s">
        <v>201</v>
      </c>
      <c r="G48612" t="s">
        <v>2155</v>
      </c>
      <c r="H48612" t="s">
        <v>61629</v>
      </c>
      <c r="I48612" t="s">
        <v>7790</v>
      </c>
      <c r="J48612">
        <v>3</v>
      </c>
      <c r="K48612" t="s">
        <v>522</v>
      </c>
      <c r="L48612" t="s">
        <v>3471</v>
      </c>
      <c r="M48612" t="s">
        <v>62570</v>
      </c>
      <c r="N48612">
        <v>10790762</v>
      </c>
    </row>
    <row r="48613" spans="1:14">
      <c r="A48613">
        <v>48611</v>
      </c>
      <c r="B48613" s="1">
        <v>202112156687</v>
      </c>
      <c r="C48613" t="s">
        <v>62571</v>
      </c>
      <c r="D48613" t="s">
        <v>154619</v>
      </c>
      <c r="E48613" t="s">
        <v>154619</v>
      </c>
      <c r="F48613" t="s">
        <v>155</v>
      </c>
      <c r="G48613" t="s">
        <v>156</v>
      </c>
      <c r="H48613" t="s">
        <v>62196</v>
      </c>
      <c r="I48613" t="s">
        <v>12691</v>
      </c>
      <c r="J48613">
        <v>3</v>
      </c>
      <c r="K48613" t="s">
        <v>102</v>
      </c>
      <c r="L48613" t="s">
        <v>3130</v>
      </c>
      <c r="M48613" t="s">
        <v>62572</v>
      </c>
      <c r="N48613">
        <v>10490939</v>
      </c>
    </row>
    <row r="48614" spans="1:14">
      <c r="A48614">
        <v>48612</v>
      </c>
      <c r="B48614" s="1">
        <v>202112156688</v>
      </c>
      <c r="C48614" t="s">
        <v>62573</v>
      </c>
      <c r="D48614" t="s">
        <v>154620</v>
      </c>
      <c r="E48614" t="s">
        <v>154621</v>
      </c>
      <c r="F48614" t="s">
        <v>68</v>
      </c>
      <c r="G48614" t="s">
        <v>1997</v>
      </c>
      <c r="H48614" t="s">
        <v>2444</v>
      </c>
      <c r="I48614" t="s">
        <v>47</v>
      </c>
      <c r="J48614">
        <v>3</v>
      </c>
      <c r="K48614" t="s">
        <v>353</v>
      </c>
      <c r="L48614" t="s">
        <v>760</v>
      </c>
      <c r="M48614" t="s">
        <v>13609</v>
      </c>
      <c r="N48614">
        <v>11190049</v>
      </c>
    </row>
    <row r="48615" spans="1:14">
      <c r="A48615">
        <v>48613</v>
      </c>
      <c r="B48615" s="1">
        <v>202112156760</v>
      </c>
      <c r="C48615" t="s">
        <v>62574</v>
      </c>
      <c r="D48615" t="s">
        <v>154622</v>
      </c>
      <c r="E48615" t="s">
        <v>154623</v>
      </c>
      <c r="F48615" t="s">
        <v>28</v>
      </c>
      <c r="G48615" t="s">
        <v>56</v>
      </c>
      <c r="H48615" t="s">
        <v>60934</v>
      </c>
      <c r="I48615" t="s">
        <v>7790</v>
      </c>
      <c r="J48615">
        <v>3</v>
      </c>
      <c r="K48615" t="s">
        <v>78</v>
      </c>
      <c r="L48615" t="s">
        <v>79</v>
      </c>
      <c r="M48615" t="s">
        <v>276</v>
      </c>
      <c r="N48615">
        <v>1086388</v>
      </c>
    </row>
    <row r="48616" spans="1:14">
      <c r="A48616">
        <v>48614</v>
      </c>
      <c r="B48616" s="1">
        <v>202112156767</v>
      </c>
      <c r="C48616" t="s">
        <v>62575</v>
      </c>
      <c r="D48616" t="s">
        <v>154624</v>
      </c>
      <c r="E48616" t="s">
        <v>154625</v>
      </c>
      <c r="F48616" t="s">
        <v>131</v>
      </c>
      <c r="G48616" t="s">
        <v>1687</v>
      </c>
      <c r="H48616" t="s">
        <v>62576</v>
      </c>
      <c r="I48616" t="s">
        <v>7790</v>
      </c>
      <c r="J48616">
        <v>3</v>
      </c>
      <c r="K48616" t="s">
        <v>72</v>
      </c>
      <c r="L48616" t="s">
        <v>294</v>
      </c>
      <c r="M48616" t="s">
        <v>399</v>
      </c>
      <c r="N48616">
        <v>1014035</v>
      </c>
    </row>
    <row r="48617" spans="1:14">
      <c r="A48617">
        <v>48615</v>
      </c>
      <c r="B48617" s="1">
        <v>202112156778</v>
      </c>
      <c r="C48617" t="s">
        <v>62577</v>
      </c>
      <c r="D48617" t="s">
        <v>154626</v>
      </c>
      <c r="E48617" t="s">
        <v>154627</v>
      </c>
      <c r="F48617" t="s">
        <v>60</v>
      </c>
      <c r="G48617" t="s">
        <v>1653</v>
      </c>
      <c r="H48617" t="s">
        <v>1909</v>
      </c>
      <c r="I48617" t="s">
        <v>2122</v>
      </c>
      <c r="J48617">
        <v>3</v>
      </c>
      <c r="K48617" t="s">
        <v>102</v>
      </c>
      <c r="L48617" t="s">
        <v>3928</v>
      </c>
      <c r="M48617" t="s">
        <v>41029</v>
      </c>
      <c r="N48617">
        <v>10491078</v>
      </c>
    </row>
    <row r="48618" spans="1:14">
      <c r="A48618">
        <v>48616</v>
      </c>
      <c r="B48618" s="1">
        <v>202112156807</v>
      </c>
      <c r="C48618" t="s">
        <v>62578</v>
      </c>
      <c r="D48618" t="s">
        <v>154628</v>
      </c>
      <c r="E48618" t="s">
        <v>154629</v>
      </c>
      <c r="F48618" t="s">
        <v>131</v>
      </c>
      <c r="G48618" t="s">
        <v>1687</v>
      </c>
      <c r="H48618" t="s">
        <v>62576</v>
      </c>
      <c r="I48618" t="s">
        <v>7790</v>
      </c>
      <c r="J48618">
        <v>3</v>
      </c>
      <c r="K48618" t="s">
        <v>301</v>
      </c>
      <c r="L48618" t="s">
        <v>1647</v>
      </c>
      <c r="M48618" t="s">
        <v>24369</v>
      </c>
      <c r="N48618">
        <v>11290673</v>
      </c>
    </row>
    <row r="48619" spans="1:14">
      <c r="A48619">
        <v>48617</v>
      </c>
      <c r="B48619" s="1">
        <v>202112156895</v>
      </c>
      <c r="C48619" t="s">
        <v>62579</v>
      </c>
      <c r="D48619" t="s">
        <v>154630</v>
      </c>
      <c r="E48619" t="s">
        <v>154631</v>
      </c>
      <c r="F48619" t="s">
        <v>52</v>
      </c>
      <c r="G48619" t="s">
        <v>53</v>
      </c>
      <c r="H48619" t="s">
        <v>61144</v>
      </c>
      <c r="I48619" t="s">
        <v>7790</v>
      </c>
      <c r="J48619">
        <v>3</v>
      </c>
      <c r="K48619" t="s">
        <v>78</v>
      </c>
      <c r="L48619" t="s">
        <v>79</v>
      </c>
      <c r="M48619" t="s">
        <v>10421</v>
      </c>
      <c r="N48619">
        <v>1086209</v>
      </c>
    </row>
    <row r="48620" spans="1:14">
      <c r="A48620">
        <v>48618</v>
      </c>
      <c r="B48620" s="1">
        <v>202112156920</v>
      </c>
      <c r="C48620" t="s">
        <v>62580</v>
      </c>
      <c r="D48620" t="s">
        <v>135331</v>
      </c>
      <c r="E48620" t="s">
        <v>154632</v>
      </c>
      <c r="F48620" t="s">
        <v>52</v>
      </c>
      <c r="G48620" t="s">
        <v>1417</v>
      </c>
      <c r="H48620" t="s">
        <v>52927</v>
      </c>
      <c r="I48620" t="s">
        <v>52422</v>
      </c>
      <c r="J48620">
        <v>3</v>
      </c>
      <c r="K48620" t="s">
        <v>151</v>
      </c>
      <c r="L48620" t="s">
        <v>152</v>
      </c>
      <c r="M48620" t="s">
        <v>6072</v>
      </c>
      <c r="N48620">
        <v>10390558</v>
      </c>
    </row>
    <row r="48621" spans="1:14">
      <c r="A48621">
        <v>48619</v>
      </c>
      <c r="B48621" s="1">
        <v>202112156969</v>
      </c>
      <c r="C48621" t="s">
        <v>62581</v>
      </c>
      <c r="D48621" t="s">
        <v>154633</v>
      </c>
      <c r="E48621" t="s">
        <v>154634</v>
      </c>
      <c r="F48621" t="s">
        <v>52</v>
      </c>
      <c r="G48621" t="s">
        <v>53</v>
      </c>
      <c r="H48621" t="s">
        <v>2080</v>
      </c>
      <c r="I48621" t="s">
        <v>12691</v>
      </c>
      <c r="J48621">
        <v>3</v>
      </c>
      <c r="K48621" t="s">
        <v>215</v>
      </c>
      <c r="L48621" t="s">
        <v>1526</v>
      </c>
      <c r="M48621" t="s">
        <v>1867</v>
      </c>
      <c r="N48621">
        <v>1137011</v>
      </c>
    </row>
    <row r="48622" spans="1:14">
      <c r="A48622">
        <v>48620</v>
      </c>
      <c r="B48622" s="1">
        <v>202112157077</v>
      </c>
      <c r="C48622" t="s">
        <v>62582</v>
      </c>
      <c r="D48622" t="s">
        <v>154635</v>
      </c>
      <c r="E48622" t="s">
        <v>154636</v>
      </c>
      <c r="F48622" t="s">
        <v>201</v>
      </c>
      <c r="G48622" t="s">
        <v>1601</v>
      </c>
      <c r="H48622" t="s">
        <v>4143</v>
      </c>
      <c r="I48622" t="s">
        <v>566</v>
      </c>
      <c r="J48622">
        <v>3</v>
      </c>
      <c r="K48622" t="s">
        <v>522</v>
      </c>
      <c r="L48622" t="s">
        <v>1105</v>
      </c>
      <c r="M48622" t="s">
        <v>47342</v>
      </c>
      <c r="N48622">
        <v>10790676</v>
      </c>
    </row>
    <row r="48623" spans="1:14">
      <c r="A48623">
        <v>48621</v>
      </c>
      <c r="B48623" s="1">
        <v>202112157103</v>
      </c>
      <c r="C48623" t="s">
        <v>62583</v>
      </c>
      <c r="D48623" t="s">
        <v>154637</v>
      </c>
      <c r="E48623" t="s">
        <v>154638</v>
      </c>
      <c r="F48623" t="s">
        <v>297</v>
      </c>
      <c r="G48623" t="s">
        <v>466</v>
      </c>
      <c r="H48623" t="s">
        <v>8069</v>
      </c>
      <c r="I48623" t="s">
        <v>6388</v>
      </c>
      <c r="J48623">
        <v>3</v>
      </c>
      <c r="K48623" t="s">
        <v>326</v>
      </c>
      <c r="L48623" t="s">
        <v>3091</v>
      </c>
      <c r="M48623" t="s">
        <v>37087</v>
      </c>
      <c r="N48623">
        <v>1003002</v>
      </c>
    </row>
    <row r="48624" spans="1:14">
      <c r="A48624">
        <v>48622</v>
      </c>
      <c r="B48624" s="1">
        <v>202112157137</v>
      </c>
      <c r="C48624" t="s">
        <v>62584</v>
      </c>
      <c r="D48624" t="s">
        <v>154639</v>
      </c>
      <c r="E48624" t="s">
        <v>154640</v>
      </c>
      <c r="F48624" t="s">
        <v>20</v>
      </c>
      <c r="G48624" t="s">
        <v>5200</v>
      </c>
      <c r="H48624" t="s">
        <v>61521</v>
      </c>
      <c r="I48624" t="s">
        <v>12691</v>
      </c>
      <c r="J48624">
        <v>3</v>
      </c>
      <c r="K48624" t="s">
        <v>205</v>
      </c>
      <c r="L48624" t="s">
        <v>206</v>
      </c>
      <c r="M48624" t="s">
        <v>11327</v>
      </c>
      <c r="N48624">
        <v>1073152</v>
      </c>
    </row>
    <row r="48625" spans="1:14">
      <c r="A48625">
        <v>48623</v>
      </c>
      <c r="B48625" s="1">
        <v>202112157225</v>
      </c>
      <c r="C48625" t="s">
        <v>62585</v>
      </c>
      <c r="D48625" t="s">
        <v>154641</v>
      </c>
      <c r="E48625" t="s">
        <v>154642</v>
      </c>
      <c r="F48625" t="s">
        <v>87</v>
      </c>
      <c r="G48625" t="s">
        <v>13</v>
      </c>
      <c r="H48625" t="s">
        <v>60801</v>
      </c>
      <c r="I48625" t="s">
        <v>6388</v>
      </c>
      <c r="J48625">
        <v>3</v>
      </c>
      <c r="K48625" t="s">
        <v>245</v>
      </c>
      <c r="L48625" t="s">
        <v>13</v>
      </c>
      <c r="M48625" t="s">
        <v>5337</v>
      </c>
      <c r="N48625">
        <v>10990204</v>
      </c>
    </row>
    <row r="48626" spans="1:14">
      <c r="A48626">
        <v>48624</v>
      </c>
      <c r="B48626" s="1">
        <v>202112157330</v>
      </c>
      <c r="C48626" t="s">
        <v>62586</v>
      </c>
      <c r="D48626" t="s">
        <v>154643</v>
      </c>
      <c r="E48626" t="s">
        <v>154644</v>
      </c>
      <c r="F48626" t="s">
        <v>201</v>
      </c>
      <c r="G48626" t="s">
        <v>202</v>
      </c>
      <c r="H48626" t="s">
        <v>1542</v>
      </c>
      <c r="I48626" t="s">
        <v>3019</v>
      </c>
      <c r="J48626">
        <v>3</v>
      </c>
      <c r="K48626" t="s">
        <v>64</v>
      </c>
      <c r="L48626" t="s">
        <v>1187</v>
      </c>
      <c r="M48626" t="s">
        <v>13392</v>
      </c>
      <c r="N48626">
        <v>10590925</v>
      </c>
    </row>
    <row r="48627" spans="1:14">
      <c r="A48627">
        <v>48625</v>
      </c>
      <c r="B48627" s="1">
        <v>202112157373</v>
      </c>
      <c r="C48627" t="s">
        <v>62587</v>
      </c>
      <c r="D48627" t="s">
        <v>154645</v>
      </c>
      <c r="E48627" t="s">
        <v>154646</v>
      </c>
      <c r="F48627" t="s">
        <v>20</v>
      </c>
      <c r="G48627" t="s">
        <v>418</v>
      </c>
      <c r="H48627" t="s">
        <v>8699</v>
      </c>
      <c r="I48627" t="s">
        <v>8555</v>
      </c>
      <c r="J48627">
        <v>3</v>
      </c>
      <c r="K48627" t="s">
        <v>179</v>
      </c>
      <c r="L48627" t="s">
        <v>8568</v>
      </c>
      <c r="M48627" t="s">
        <v>23325</v>
      </c>
      <c r="N48627">
        <v>1077013</v>
      </c>
    </row>
    <row r="48628" spans="1:14">
      <c r="A48628">
        <v>48626</v>
      </c>
      <c r="B48628" s="1">
        <v>202112157374</v>
      </c>
      <c r="C48628" t="s">
        <v>62588</v>
      </c>
      <c r="D48628" t="s">
        <v>154647</v>
      </c>
      <c r="E48628" t="s">
        <v>154648</v>
      </c>
      <c r="F48628" t="s">
        <v>123</v>
      </c>
      <c r="G48628" t="s">
        <v>447</v>
      </c>
      <c r="H48628" t="s">
        <v>3528</v>
      </c>
      <c r="I48628" t="s">
        <v>47</v>
      </c>
      <c r="J48628">
        <v>3</v>
      </c>
      <c r="K48628" t="s">
        <v>245</v>
      </c>
      <c r="L48628" t="s">
        <v>2523</v>
      </c>
      <c r="M48628" t="s">
        <v>11928</v>
      </c>
      <c r="N48628">
        <v>1012007</v>
      </c>
    </row>
    <row r="48629" spans="1:14">
      <c r="A48629">
        <v>48627</v>
      </c>
      <c r="B48629" s="1">
        <v>202112157438</v>
      </c>
      <c r="C48629" t="s">
        <v>62589</v>
      </c>
      <c r="D48629" t="s">
        <v>154649</v>
      </c>
      <c r="E48629" t="s">
        <v>154650</v>
      </c>
      <c r="F48629" t="s">
        <v>123</v>
      </c>
      <c r="G48629" t="s">
        <v>2095</v>
      </c>
      <c r="H48629" t="s">
        <v>3433</v>
      </c>
      <c r="I48629" t="s">
        <v>293</v>
      </c>
      <c r="J48629">
        <v>3</v>
      </c>
      <c r="K48629" t="s">
        <v>353</v>
      </c>
      <c r="L48629" t="s">
        <v>7287</v>
      </c>
      <c r="M48629" t="s">
        <v>49547</v>
      </c>
      <c r="N48629">
        <v>11190030</v>
      </c>
    </row>
    <row r="48630" spans="1:14">
      <c r="A48630">
        <v>48628</v>
      </c>
      <c r="B48630" s="1">
        <v>202112157543</v>
      </c>
      <c r="C48630" t="s">
        <v>62590</v>
      </c>
      <c r="D48630" t="s">
        <v>154651</v>
      </c>
      <c r="E48630" t="s">
        <v>154652</v>
      </c>
      <c r="F48630" t="s">
        <v>297</v>
      </c>
      <c r="G48630" t="s">
        <v>50810</v>
      </c>
      <c r="H48630" t="s">
        <v>50811</v>
      </c>
      <c r="I48630" t="s">
        <v>12691</v>
      </c>
      <c r="J48630">
        <v>3</v>
      </c>
      <c r="K48630" t="s">
        <v>326</v>
      </c>
      <c r="L48630" t="s">
        <v>718</v>
      </c>
      <c r="M48630" t="s">
        <v>3277</v>
      </c>
      <c r="N48630">
        <v>11290203</v>
      </c>
    </row>
    <row r="48631" spans="1:14">
      <c r="A48631">
        <v>48629</v>
      </c>
      <c r="B48631" s="1">
        <v>202112157556</v>
      </c>
      <c r="C48631" t="s">
        <v>62591</v>
      </c>
      <c r="D48631" t="s">
        <v>154653</v>
      </c>
      <c r="E48631" t="s">
        <v>154654</v>
      </c>
      <c r="F48631" t="s">
        <v>68</v>
      </c>
      <c r="G48631" t="s">
        <v>47933</v>
      </c>
      <c r="H48631" t="s">
        <v>47934</v>
      </c>
      <c r="I48631" t="s">
        <v>7790</v>
      </c>
      <c r="J48631">
        <v>3</v>
      </c>
      <c r="K48631" t="s">
        <v>72</v>
      </c>
      <c r="L48631" t="s">
        <v>73</v>
      </c>
      <c r="M48631" t="s">
        <v>31982</v>
      </c>
      <c r="N48631">
        <v>1013056</v>
      </c>
    </row>
    <row r="48632" spans="1:14">
      <c r="A48632">
        <v>48630</v>
      </c>
      <c r="B48632" s="1">
        <v>202112157605</v>
      </c>
      <c r="C48632" t="s">
        <v>62592</v>
      </c>
      <c r="D48632" t="s">
        <v>111945</v>
      </c>
      <c r="E48632" t="s">
        <v>154655</v>
      </c>
      <c r="F48632" t="s">
        <v>87</v>
      </c>
      <c r="G48632" t="s">
        <v>243</v>
      </c>
      <c r="H48632" t="s">
        <v>9138</v>
      </c>
      <c r="I48632" t="s">
        <v>1203</v>
      </c>
      <c r="J48632">
        <v>3</v>
      </c>
      <c r="K48632" t="s">
        <v>91</v>
      </c>
      <c r="L48632" t="s">
        <v>358</v>
      </c>
      <c r="M48632" t="s">
        <v>19778</v>
      </c>
      <c r="N48632">
        <v>1031146</v>
      </c>
    </row>
    <row r="48633" spans="1:14">
      <c r="A48633">
        <v>48631</v>
      </c>
      <c r="B48633" s="1">
        <v>202112157689</v>
      </c>
      <c r="C48633" t="s">
        <v>62593</v>
      </c>
      <c r="D48633" t="s">
        <v>154656</v>
      </c>
      <c r="E48633" t="s">
        <v>154657</v>
      </c>
      <c r="F48633" t="s">
        <v>12</v>
      </c>
      <c r="G48633" t="s">
        <v>783</v>
      </c>
      <c r="H48633" t="s">
        <v>1229</v>
      </c>
      <c r="I48633" t="s">
        <v>362</v>
      </c>
      <c r="J48633">
        <v>3</v>
      </c>
      <c r="K48633" t="s">
        <v>48</v>
      </c>
      <c r="L48633" t="s">
        <v>1775</v>
      </c>
      <c r="M48633" t="s">
        <v>1776</v>
      </c>
      <c r="N48633">
        <v>1160007</v>
      </c>
    </row>
    <row r="48634" spans="1:14">
      <c r="A48634">
        <v>48632</v>
      </c>
      <c r="B48634" s="1">
        <v>202112157710</v>
      </c>
      <c r="C48634" t="s">
        <v>62594</v>
      </c>
      <c r="D48634" t="s">
        <v>154658</v>
      </c>
      <c r="E48634" t="s">
        <v>154659</v>
      </c>
      <c r="F48634" t="s">
        <v>123</v>
      </c>
      <c r="G48634" t="s">
        <v>447</v>
      </c>
      <c r="H48634" t="s">
        <v>8112</v>
      </c>
      <c r="I48634" t="s">
        <v>7790</v>
      </c>
      <c r="J48634">
        <v>3</v>
      </c>
      <c r="K48634" t="s">
        <v>48</v>
      </c>
      <c r="L48634" t="s">
        <v>5937</v>
      </c>
      <c r="M48634" t="s">
        <v>40154</v>
      </c>
      <c r="N48634">
        <v>11390639</v>
      </c>
    </row>
    <row r="48635" spans="1:14">
      <c r="A48635">
        <v>48633</v>
      </c>
      <c r="B48635" s="1">
        <v>202112157711</v>
      </c>
      <c r="C48635" t="s">
        <v>62595</v>
      </c>
      <c r="D48635" t="s">
        <v>154660</v>
      </c>
      <c r="E48635" t="s">
        <v>154661</v>
      </c>
      <c r="F48635" t="s">
        <v>201</v>
      </c>
      <c r="G48635" t="s">
        <v>1575</v>
      </c>
      <c r="H48635" t="s">
        <v>10186</v>
      </c>
      <c r="I48635" t="s">
        <v>8064</v>
      </c>
      <c r="J48635">
        <v>3</v>
      </c>
      <c r="K48635" t="s">
        <v>240</v>
      </c>
      <c r="L48635" t="s">
        <v>1094</v>
      </c>
      <c r="M48635" t="s">
        <v>2343</v>
      </c>
      <c r="N48635">
        <v>1023009</v>
      </c>
    </row>
    <row r="48636" spans="1:14">
      <c r="A48636">
        <v>48634</v>
      </c>
      <c r="B48636" s="1">
        <v>202112157764</v>
      </c>
      <c r="C48636" t="s">
        <v>62596</v>
      </c>
      <c r="D48636" t="s">
        <v>94849</v>
      </c>
      <c r="E48636" t="s">
        <v>154662</v>
      </c>
      <c r="F48636" t="s">
        <v>123</v>
      </c>
      <c r="G48636" t="s">
        <v>447</v>
      </c>
      <c r="H48636" t="s">
        <v>8112</v>
      </c>
      <c r="I48636" t="s">
        <v>12691</v>
      </c>
      <c r="J48636">
        <v>3</v>
      </c>
      <c r="K48636" t="s">
        <v>245</v>
      </c>
      <c r="L48636" t="s">
        <v>13</v>
      </c>
      <c r="M48636" t="s">
        <v>5337</v>
      </c>
      <c r="N48636">
        <v>10990204</v>
      </c>
    </row>
    <row r="48637" spans="1:14">
      <c r="A48637">
        <v>48635</v>
      </c>
      <c r="B48637" s="1">
        <v>202112157807</v>
      </c>
      <c r="C48637" t="s">
        <v>62597</v>
      </c>
      <c r="D48637" t="s">
        <v>154663</v>
      </c>
      <c r="E48637" t="s">
        <v>154664</v>
      </c>
      <c r="F48637" t="s">
        <v>201</v>
      </c>
      <c r="G48637" t="s">
        <v>308</v>
      </c>
      <c r="H48637" t="s">
        <v>61675</v>
      </c>
      <c r="I48637" t="s">
        <v>4366</v>
      </c>
      <c r="J48637">
        <v>3</v>
      </c>
      <c r="K48637" t="s">
        <v>240</v>
      </c>
      <c r="L48637" t="s">
        <v>202</v>
      </c>
      <c r="M48637" t="s">
        <v>62598</v>
      </c>
      <c r="N48637">
        <v>10790484</v>
      </c>
    </row>
    <row r="48638" spans="1:14">
      <c r="A48638">
        <v>48636</v>
      </c>
      <c r="B48638" s="1">
        <v>202112157866</v>
      </c>
      <c r="C48638" t="s">
        <v>62599</v>
      </c>
      <c r="D48638" t="s">
        <v>154665</v>
      </c>
      <c r="E48638" t="s">
        <v>79454</v>
      </c>
      <c r="F48638" t="s">
        <v>123</v>
      </c>
      <c r="G48638" t="s">
        <v>1233</v>
      </c>
      <c r="H48638" t="s">
        <v>11788</v>
      </c>
      <c r="I48638" t="s">
        <v>4366</v>
      </c>
      <c r="J48638">
        <v>3</v>
      </c>
      <c r="K48638" t="s">
        <v>127</v>
      </c>
      <c r="L48638" t="s">
        <v>4919</v>
      </c>
      <c r="M48638" t="s">
        <v>11966</v>
      </c>
      <c r="N48638">
        <v>11090376</v>
      </c>
    </row>
    <row r="48639" spans="1:14">
      <c r="A48639">
        <v>48637</v>
      </c>
      <c r="B48639" s="1">
        <v>202112158043</v>
      </c>
      <c r="C48639" t="s">
        <v>38222</v>
      </c>
      <c r="D48639" t="s">
        <v>154666</v>
      </c>
      <c r="E48639" t="s">
        <v>154667</v>
      </c>
      <c r="F48639" t="s">
        <v>131</v>
      </c>
      <c r="G48639" t="s">
        <v>1687</v>
      </c>
      <c r="H48639" t="s">
        <v>62576</v>
      </c>
      <c r="I48639" t="s">
        <v>7790</v>
      </c>
      <c r="J48639">
        <v>3</v>
      </c>
      <c r="K48639" t="s">
        <v>326</v>
      </c>
      <c r="L48639" t="s">
        <v>718</v>
      </c>
      <c r="M48639" t="s">
        <v>18876</v>
      </c>
      <c r="N48639">
        <v>11290209</v>
      </c>
    </row>
    <row r="48640" spans="1:14">
      <c r="A48640">
        <v>48638</v>
      </c>
      <c r="B48640" s="1">
        <v>202112158050</v>
      </c>
      <c r="C48640" t="s">
        <v>62600</v>
      </c>
      <c r="D48640" t="s">
        <v>154668</v>
      </c>
      <c r="E48640" t="s">
        <v>154669</v>
      </c>
      <c r="F48640" t="s">
        <v>123</v>
      </c>
      <c r="G48640" t="s">
        <v>447</v>
      </c>
      <c r="H48640" t="s">
        <v>8112</v>
      </c>
      <c r="I48640" t="s">
        <v>12691</v>
      </c>
      <c r="J48640">
        <v>3</v>
      </c>
      <c r="K48640" t="s">
        <v>245</v>
      </c>
      <c r="L48640" t="s">
        <v>2835</v>
      </c>
      <c r="M48640" t="s">
        <v>7685</v>
      </c>
      <c r="N48640">
        <v>11090856</v>
      </c>
    </row>
    <row r="48641" spans="1:14">
      <c r="A48641">
        <v>48639</v>
      </c>
      <c r="B48641" s="1">
        <v>202112158057</v>
      </c>
      <c r="C48641" t="s">
        <v>62601</v>
      </c>
      <c r="D48641" t="s">
        <v>154670</v>
      </c>
      <c r="E48641" t="s">
        <v>154671</v>
      </c>
      <c r="F48641" t="s">
        <v>20</v>
      </c>
      <c r="G48641" t="s">
        <v>106</v>
      </c>
      <c r="H48641" t="s">
        <v>18649</v>
      </c>
      <c r="I48641" t="s">
        <v>2887</v>
      </c>
      <c r="J48641">
        <v>3</v>
      </c>
      <c r="K48641" t="s">
        <v>140</v>
      </c>
      <c r="L48641" t="s">
        <v>5502</v>
      </c>
      <c r="M48641" t="s">
        <v>5916</v>
      </c>
      <c r="N48641">
        <v>10690114</v>
      </c>
    </row>
    <row r="48642" spans="1:14">
      <c r="A48642">
        <v>48640</v>
      </c>
      <c r="B48642" s="1">
        <v>202112158146</v>
      </c>
      <c r="C48642" t="s">
        <v>62602</v>
      </c>
      <c r="D48642" t="s">
        <v>154672</v>
      </c>
      <c r="E48642" t="s">
        <v>154673</v>
      </c>
      <c r="F48642" t="s">
        <v>68</v>
      </c>
      <c r="G48642" t="s">
        <v>810</v>
      </c>
      <c r="H48642" t="s">
        <v>8554</v>
      </c>
      <c r="I48642" t="s">
        <v>8555</v>
      </c>
      <c r="J48642">
        <v>3</v>
      </c>
      <c r="K48642" t="s">
        <v>72</v>
      </c>
      <c r="L48642" t="s">
        <v>18878</v>
      </c>
      <c r="M48642" t="s">
        <v>36984</v>
      </c>
      <c r="N48642">
        <v>11190383</v>
      </c>
    </row>
    <row r="48643" spans="1:14">
      <c r="A48643">
        <v>48641</v>
      </c>
      <c r="B48643" s="1">
        <v>202112158158</v>
      </c>
      <c r="C48643" t="s">
        <v>3565</v>
      </c>
      <c r="D48643" t="s">
        <v>85943</v>
      </c>
      <c r="E48643" t="s">
        <v>154674</v>
      </c>
      <c r="F48643" t="s">
        <v>131</v>
      </c>
      <c r="G48643" t="s">
        <v>1687</v>
      </c>
      <c r="H48643" t="s">
        <v>62576</v>
      </c>
      <c r="I48643" t="s">
        <v>7790</v>
      </c>
      <c r="J48643">
        <v>3</v>
      </c>
      <c r="K48643" t="s">
        <v>48</v>
      </c>
      <c r="L48643" t="s">
        <v>6515</v>
      </c>
      <c r="M48643" t="s">
        <v>25162</v>
      </c>
      <c r="N48643">
        <v>1125012</v>
      </c>
    </row>
    <row r="48644" spans="1:14">
      <c r="A48644">
        <v>48642</v>
      </c>
      <c r="B48644" s="1">
        <v>202112158198</v>
      </c>
      <c r="C48644" t="s">
        <v>62603</v>
      </c>
      <c r="D48644" t="s">
        <v>154675</v>
      </c>
      <c r="E48644" t="s">
        <v>133274</v>
      </c>
      <c r="F48644" t="s">
        <v>123</v>
      </c>
      <c r="G48644" t="s">
        <v>1233</v>
      </c>
      <c r="H48644" t="s">
        <v>11788</v>
      </c>
      <c r="I48644" t="s">
        <v>4366</v>
      </c>
      <c r="J48644">
        <v>3</v>
      </c>
      <c r="K48644" t="s">
        <v>127</v>
      </c>
      <c r="L48644" t="s">
        <v>1851</v>
      </c>
      <c r="M48644" t="s">
        <v>19564</v>
      </c>
      <c r="N48644">
        <v>11090458</v>
      </c>
    </row>
    <row r="48645" spans="1:14">
      <c r="A48645">
        <v>48643</v>
      </c>
      <c r="B48645" s="1">
        <v>202112158212</v>
      </c>
      <c r="C48645" t="s">
        <v>62604</v>
      </c>
      <c r="D48645" t="s">
        <v>154676</v>
      </c>
      <c r="E48645" t="s">
        <v>154677</v>
      </c>
      <c r="F48645" t="s">
        <v>131</v>
      </c>
      <c r="G48645" t="s">
        <v>1687</v>
      </c>
      <c r="H48645" t="s">
        <v>62576</v>
      </c>
      <c r="I48645" t="s">
        <v>7790</v>
      </c>
      <c r="J48645">
        <v>3</v>
      </c>
      <c r="K48645" t="s">
        <v>48</v>
      </c>
      <c r="L48645" t="s">
        <v>2954</v>
      </c>
      <c r="M48645" t="s">
        <v>12316</v>
      </c>
      <c r="N48645">
        <v>11390117</v>
      </c>
    </row>
    <row r="48646" spans="1:14">
      <c r="A48646">
        <v>48644</v>
      </c>
      <c r="B48646" s="1">
        <v>202112158260</v>
      </c>
      <c r="C48646" t="s">
        <v>62605</v>
      </c>
      <c r="D48646" t="s">
        <v>154678</v>
      </c>
      <c r="E48646" t="s">
        <v>154679</v>
      </c>
      <c r="F48646" t="s">
        <v>297</v>
      </c>
      <c r="G48646" t="s">
        <v>1647</v>
      </c>
      <c r="H48646" t="s">
        <v>37221</v>
      </c>
      <c r="I48646" t="s">
        <v>4366</v>
      </c>
      <c r="J48646">
        <v>3</v>
      </c>
      <c r="K48646" t="s">
        <v>326</v>
      </c>
      <c r="L48646" t="s">
        <v>2494</v>
      </c>
      <c r="M48646" t="s">
        <v>15403</v>
      </c>
      <c r="N48646">
        <v>11290421</v>
      </c>
    </row>
    <row r="48647" spans="1:14">
      <c r="A48647">
        <v>48645</v>
      </c>
      <c r="B48647" s="1">
        <v>202112158347</v>
      </c>
      <c r="C48647" t="s">
        <v>62606</v>
      </c>
      <c r="D48647" t="s">
        <v>55058</v>
      </c>
      <c r="E48647" t="s">
        <v>9299</v>
      </c>
      <c r="F48647" t="s">
        <v>123</v>
      </c>
      <c r="G48647" t="s">
        <v>1233</v>
      </c>
      <c r="H48647" t="s">
        <v>11788</v>
      </c>
      <c r="I48647" t="s">
        <v>4366</v>
      </c>
      <c r="J48647">
        <v>3</v>
      </c>
      <c r="K48647" t="s">
        <v>127</v>
      </c>
      <c r="L48647" t="s">
        <v>4919</v>
      </c>
      <c r="M48647" t="s">
        <v>6818</v>
      </c>
      <c r="N48647">
        <v>11090385</v>
      </c>
    </row>
    <row r="48648" spans="1:14">
      <c r="A48648">
        <v>48646</v>
      </c>
      <c r="B48648" s="1">
        <v>202112158376</v>
      </c>
      <c r="C48648" t="s">
        <v>62607</v>
      </c>
      <c r="D48648" t="s">
        <v>154680</v>
      </c>
      <c r="E48648" t="s">
        <v>154681</v>
      </c>
      <c r="F48648" t="s">
        <v>52</v>
      </c>
      <c r="G48648" t="s">
        <v>78</v>
      </c>
      <c r="H48648" t="s">
        <v>16293</v>
      </c>
      <c r="I48648" t="s">
        <v>1203</v>
      </c>
      <c r="J48648">
        <v>3</v>
      </c>
      <c r="K48648" t="s">
        <v>78</v>
      </c>
      <c r="L48648" t="s">
        <v>79</v>
      </c>
      <c r="M48648" t="s">
        <v>28715</v>
      </c>
      <c r="N48648">
        <v>1086485</v>
      </c>
    </row>
    <row r="48649" spans="1:14">
      <c r="A48649">
        <v>48647</v>
      </c>
      <c r="B48649" s="1">
        <v>202112158418</v>
      </c>
      <c r="C48649" t="s">
        <v>62608</v>
      </c>
      <c r="D48649" t="s">
        <v>154682</v>
      </c>
      <c r="E48649" t="s">
        <v>154683</v>
      </c>
      <c r="F48649" t="s">
        <v>201</v>
      </c>
      <c r="G48649" t="s">
        <v>240</v>
      </c>
      <c r="H48649" t="s">
        <v>35088</v>
      </c>
      <c r="I48649" t="s">
        <v>62609</v>
      </c>
      <c r="J48649">
        <v>3</v>
      </c>
      <c r="K48649" t="s">
        <v>240</v>
      </c>
      <c r="L48649" t="s">
        <v>674</v>
      </c>
      <c r="M48649" t="s">
        <v>24995</v>
      </c>
      <c r="N48649">
        <v>1021004</v>
      </c>
    </row>
    <row r="48650" spans="1:14">
      <c r="A48650">
        <v>48648</v>
      </c>
      <c r="B48650" s="1">
        <v>202112158444</v>
      </c>
      <c r="C48650" t="s">
        <v>62610</v>
      </c>
      <c r="D48650" t="s">
        <v>154684</v>
      </c>
      <c r="E48650" t="s">
        <v>154685</v>
      </c>
      <c r="F48650" t="s">
        <v>123</v>
      </c>
      <c r="G48650" t="s">
        <v>447</v>
      </c>
      <c r="H48650" t="s">
        <v>8112</v>
      </c>
      <c r="I48650" t="s">
        <v>7790</v>
      </c>
      <c r="J48650">
        <v>3</v>
      </c>
      <c r="K48650" t="s">
        <v>245</v>
      </c>
      <c r="L48650" t="s">
        <v>2523</v>
      </c>
      <c r="M48650" t="s">
        <v>36780</v>
      </c>
      <c r="N48650">
        <v>1012068</v>
      </c>
    </row>
    <row r="48651" spans="1:14">
      <c r="A48651">
        <v>48649</v>
      </c>
      <c r="B48651" s="1">
        <v>202112158448</v>
      </c>
      <c r="C48651" t="s">
        <v>62611</v>
      </c>
      <c r="D48651" t="s">
        <v>154686</v>
      </c>
      <c r="E48651" t="s">
        <v>154687</v>
      </c>
      <c r="F48651" t="s">
        <v>28</v>
      </c>
      <c r="G48651" t="s">
        <v>56</v>
      </c>
      <c r="H48651" t="s">
        <v>60934</v>
      </c>
      <c r="I48651" t="s">
        <v>7790</v>
      </c>
      <c r="J48651">
        <v>3</v>
      </c>
      <c r="K48651" t="s">
        <v>56</v>
      </c>
      <c r="L48651" t="s">
        <v>855</v>
      </c>
      <c r="M48651" t="s">
        <v>52975</v>
      </c>
      <c r="N48651">
        <v>10290083</v>
      </c>
    </row>
    <row r="48652" spans="1:14">
      <c r="A48652">
        <v>48650</v>
      </c>
      <c r="B48652" s="1">
        <v>202112158466</v>
      </c>
      <c r="C48652" t="s">
        <v>62612</v>
      </c>
      <c r="D48652" t="s">
        <v>154688</v>
      </c>
      <c r="E48652" t="s">
        <v>154689</v>
      </c>
      <c r="F48652" t="s">
        <v>40</v>
      </c>
      <c r="G48652" t="s">
        <v>1463</v>
      </c>
      <c r="H48652" t="s">
        <v>61435</v>
      </c>
      <c r="I48652" t="s">
        <v>6388</v>
      </c>
      <c r="J48652">
        <v>3</v>
      </c>
      <c r="K48652" t="s">
        <v>197</v>
      </c>
      <c r="L48652" t="s">
        <v>189</v>
      </c>
      <c r="M48652" t="s">
        <v>24251</v>
      </c>
      <c r="N48652">
        <v>10190539</v>
      </c>
    </row>
    <row r="48653" spans="1:14">
      <c r="A48653">
        <v>48651</v>
      </c>
      <c r="B48653" s="1">
        <v>202112158487</v>
      </c>
      <c r="C48653" t="s">
        <v>62613</v>
      </c>
      <c r="D48653" t="s">
        <v>154690</v>
      </c>
      <c r="E48653" t="s">
        <v>154691</v>
      </c>
      <c r="F48653" t="s">
        <v>297</v>
      </c>
      <c r="G48653" t="s">
        <v>480</v>
      </c>
      <c r="H48653" t="s">
        <v>516</v>
      </c>
      <c r="I48653" t="s">
        <v>101</v>
      </c>
      <c r="J48653">
        <v>3</v>
      </c>
      <c r="K48653" t="s">
        <v>301</v>
      </c>
      <c r="L48653" t="s">
        <v>872</v>
      </c>
      <c r="M48653" t="s">
        <v>5301</v>
      </c>
      <c r="N48653">
        <v>11290778</v>
      </c>
    </row>
    <row r="48654" spans="1:14">
      <c r="A48654">
        <v>48652</v>
      </c>
      <c r="B48654" s="1">
        <v>202112158495</v>
      </c>
      <c r="C48654" t="s">
        <v>47379</v>
      </c>
      <c r="D48654" t="s">
        <v>154692</v>
      </c>
      <c r="E48654" t="s">
        <v>154693</v>
      </c>
      <c r="F48654" t="s">
        <v>131</v>
      </c>
      <c r="G48654" t="s">
        <v>132</v>
      </c>
      <c r="H48654" t="s">
        <v>4133</v>
      </c>
      <c r="I48654" t="s">
        <v>300</v>
      </c>
      <c r="J48654">
        <v>3</v>
      </c>
      <c r="K48654" t="s">
        <v>433</v>
      </c>
      <c r="L48654" t="s">
        <v>654</v>
      </c>
      <c r="M48654" t="s">
        <v>43978</v>
      </c>
      <c r="N48654">
        <v>1035058</v>
      </c>
    </row>
    <row r="48655" spans="1:14">
      <c r="A48655">
        <v>48653</v>
      </c>
      <c r="B48655" s="1">
        <v>202112158505</v>
      </c>
      <c r="C48655" t="s">
        <v>23005</v>
      </c>
      <c r="D48655" t="s">
        <v>53722</v>
      </c>
      <c r="E48655" t="s">
        <v>18045</v>
      </c>
      <c r="F48655" t="s">
        <v>12</v>
      </c>
      <c r="G48655" t="s">
        <v>48</v>
      </c>
      <c r="H48655" t="s">
        <v>3592</v>
      </c>
      <c r="I48655" t="s">
        <v>619</v>
      </c>
      <c r="J48655">
        <v>3</v>
      </c>
      <c r="K48655" t="s">
        <v>48</v>
      </c>
      <c r="L48655" t="s">
        <v>341</v>
      </c>
      <c r="M48655" t="s">
        <v>2384</v>
      </c>
      <c r="N48655">
        <v>1017025</v>
      </c>
    </row>
    <row r="48656" spans="1:14">
      <c r="A48656">
        <v>48654</v>
      </c>
      <c r="B48656" s="1">
        <v>202112158520</v>
      </c>
      <c r="C48656" t="s">
        <v>62614</v>
      </c>
      <c r="D48656" t="s">
        <v>103216</v>
      </c>
      <c r="E48656" t="s">
        <v>154694</v>
      </c>
      <c r="F48656" t="s">
        <v>68</v>
      </c>
      <c r="G48656" t="s">
        <v>1997</v>
      </c>
      <c r="H48656" t="s">
        <v>7286</v>
      </c>
      <c r="I48656" t="s">
        <v>145</v>
      </c>
      <c r="J48656">
        <v>1</v>
      </c>
      <c r="K48656" t="s">
        <v>353</v>
      </c>
      <c r="L48656" t="s">
        <v>8694</v>
      </c>
      <c r="M48656" t="s">
        <v>17449</v>
      </c>
      <c r="N48656">
        <v>11190207</v>
      </c>
    </row>
    <row r="48657" spans="1:14">
      <c r="A48657">
        <v>48655</v>
      </c>
      <c r="B48657" s="1">
        <v>202112158554</v>
      </c>
      <c r="C48657" t="s">
        <v>62615</v>
      </c>
      <c r="D48657" t="s">
        <v>142012</v>
      </c>
      <c r="E48657" t="s">
        <v>154695</v>
      </c>
      <c r="F48657" t="s">
        <v>201</v>
      </c>
      <c r="G48657" t="s">
        <v>2725</v>
      </c>
      <c r="H48657" t="s">
        <v>4504</v>
      </c>
      <c r="I48657" t="s">
        <v>346</v>
      </c>
      <c r="J48657">
        <v>3</v>
      </c>
      <c r="K48657" t="s">
        <v>522</v>
      </c>
      <c r="L48657" t="s">
        <v>3672</v>
      </c>
      <c r="M48657" t="s">
        <v>10636</v>
      </c>
      <c r="N48657">
        <v>1132013</v>
      </c>
    </row>
    <row r="48658" spans="1:14">
      <c r="A48658">
        <v>48656</v>
      </c>
      <c r="B48658" s="1">
        <v>202112158753</v>
      </c>
      <c r="C48658" t="s">
        <v>62616</v>
      </c>
      <c r="D48658" t="s">
        <v>153476</v>
      </c>
      <c r="E48658" t="s">
        <v>153477</v>
      </c>
      <c r="F48658" t="s">
        <v>20</v>
      </c>
      <c r="G48658" t="s">
        <v>3218</v>
      </c>
      <c r="H48658" t="s">
        <v>9455</v>
      </c>
      <c r="I48658" t="s">
        <v>387</v>
      </c>
      <c r="J48658">
        <v>3</v>
      </c>
      <c r="K48658" t="s">
        <v>205</v>
      </c>
      <c r="L48658" t="s">
        <v>2612</v>
      </c>
      <c r="M48658" t="s">
        <v>26441</v>
      </c>
      <c r="N48658">
        <v>10690710</v>
      </c>
    </row>
    <row r="48659" spans="1:14">
      <c r="A48659">
        <v>48657</v>
      </c>
      <c r="B48659" s="1">
        <v>202112158811</v>
      </c>
      <c r="C48659" t="s">
        <v>62617</v>
      </c>
      <c r="D48659" t="s">
        <v>154696</v>
      </c>
      <c r="E48659" t="s">
        <v>154697</v>
      </c>
      <c r="F48659" t="s">
        <v>52</v>
      </c>
      <c r="G48659" t="s">
        <v>53</v>
      </c>
      <c r="H48659" t="s">
        <v>5347</v>
      </c>
      <c r="I48659" t="s">
        <v>19527</v>
      </c>
      <c r="J48659">
        <v>3</v>
      </c>
      <c r="K48659" t="s">
        <v>78</v>
      </c>
      <c r="L48659" t="s">
        <v>79</v>
      </c>
      <c r="M48659" t="s">
        <v>22758</v>
      </c>
      <c r="N48659">
        <v>1086028</v>
      </c>
    </row>
    <row r="48660" spans="1:14">
      <c r="A48660">
        <v>48658</v>
      </c>
      <c r="B48660" s="1">
        <v>202112158881</v>
      </c>
      <c r="C48660" t="s">
        <v>62618</v>
      </c>
      <c r="D48660" t="s">
        <v>154698</v>
      </c>
      <c r="E48660" t="s">
        <v>154699</v>
      </c>
      <c r="F48660" t="s">
        <v>131</v>
      </c>
      <c r="G48660" t="s">
        <v>471</v>
      </c>
      <c r="H48660" t="s">
        <v>2900</v>
      </c>
      <c r="I48660" t="s">
        <v>300</v>
      </c>
      <c r="J48660">
        <v>3</v>
      </c>
      <c r="K48660" t="s">
        <v>433</v>
      </c>
      <c r="L48660" t="s">
        <v>1484</v>
      </c>
      <c r="M48660" t="s">
        <v>14091</v>
      </c>
      <c r="N48660">
        <v>10890912</v>
      </c>
    </row>
    <row r="48661" spans="1:14">
      <c r="A48661">
        <v>48659</v>
      </c>
      <c r="B48661" s="1">
        <v>202112158907</v>
      </c>
      <c r="C48661" t="s">
        <v>62619</v>
      </c>
      <c r="D48661" t="s">
        <v>154700</v>
      </c>
      <c r="E48661" t="s">
        <v>154701</v>
      </c>
      <c r="F48661" t="s">
        <v>12</v>
      </c>
      <c r="G48661" t="s">
        <v>48</v>
      </c>
      <c r="H48661" t="s">
        <v>3592</v>
      </c>
      <c r="I48661" t="s">
        <v>145</v>
      </c>
      <c r="J48661">
        <v>1</v>
      </c>
      <c r="K48661" t="s">
        <v>48</v>
      </c>
      <c r="L48661" t="s">
        <v>48</v>
      </c>
      <c r="M48661" t="s">
        <v>9869</v>
      </c>
      <c r="N48661">
        <v>11390305</v>
      </c>
    </row>
    <row r="48662" spans="1:14">
      <c r="A48662">
        <v>48660</v>
      </c>
      <c r="B48662" s="1">
        <v>202112158912</v>
      </c>
      <c r="C48662" t="s">
        <v>62620</v>
      </c>
      <c r="D48662" t="s">
        <v>154702</v>
      </c>
      <c r="E48662" t="s">
        <v>154703</v>
      </c>
      <c r="F48662" t="s">
        <v>20</v>
      </c>
      <c r="G48662" t="s">
        <v>5200</v>
      </c>
      <c r="H48662" t="s">
        <v>5201</v>
      </c>
      <c r="I48662" t="s">
        <v>443</v>
      </c>
      <c r="J48662">
        <v>4</v>
      </c>
      <c r="K48662" t="s">
        <v>205</v>
      </c>
      <c r="L48662" t="s">
        <v>206</v>
      </c>
      <c r="M48662" t="s">
        <v>31676</v>
      </c>
      <c r="N48662">
        <v>1073110</v>
      </c>
    </row>
    <row r="48663" spans="1:14">
      <c r="A48663">
        <v>48661</v>
      </c>
      <c r="B48663" s="1">
        <v>202112159004</v>
      </c>
      <c r="C48663" t="s">
        <v>62621</v>
      </c>
      <c r="D48663" t="s">
        <v>154704</v>
      </c>
      <c r="E48663" t="s">
        <v>154705</v>
      </c>
      <c r="F48663" t="s">
        <v>68</v>
      </c>
      <c r="G48663" t="s">
        <v>47933</v>
      </c>
      <c r="H48663" t="s">
        <v>47934</v>
      </c>
      <c r="I48663" t="s">
        <v>7790</v>
      </c>
      <c r="J48663">
        <v>3</v>
      </c>
      <c r="K48663" t="s">
        <v>197</v>
      </c>
      <c r="L48663" t="s">
        <v>1809</v>
      </c>
      <c r="M48663" t="s">
        <v>27862</v>
      </c>
      <c r="N48663">
        <v>10190126</v>
      </c>
    </row>
    <row r="48664" spans="1:14">
      <c r="A48664">
        <v>48662</v>
      </c>
      <c r="B48664" s="1">
        <v>202112159028</v>
      </c>
      <c r="C48664" t="s">
        <v>62622</v>
      </c>
      <c r="D48664" t="s">
        <v>154706</v>
      </c>
      <c r="E48664" t="s">
        <v>154707</v>
      </c>
      <c r="F48664" t="s">
        <v>87</v>
      </c>
      <c r="G48664" t="s">
        <v>320</v>
      </c>
      <c r="H48664" t="s">
        <v>61284</v>
      </c>
      <c r="I48664" t="s">
        <v>7790</v>
      </c>
      <c r="J48664">
        <v>3</v>
      </c>
      <c r="K48664" t="s">
        <v>91</v>
      </c>
      <c r="L48664" t="s">
        <v>358</v>
      </c>
      <c r="M48664" t="s">
        <v>15162</v>
      </c>
      <c r="N48664">
        <v>1031102</v>
      </c>
    </row>
    <row r="48665" spans="1:14">
      <c r="A48665">
        <v>48663</v>
      </c>
      <c r="B48665" s="1">
        <v>202112159032</v>
      </c>
      <c r="C48665" t="s">
        <v>62623</v>
      </c>
      <c r="D48665" t="s">
        <v>154708</v>
      </c>
      <c r="E48665" t="s">
        <v>154709</v>
      </c>
      <c r="F48665" t="s">
        <v>68</v>
      </c>
      <c r="G48665" t="s">
        <v>47933</v>
      </c>
      <c r="H48665" t="s">
        <v>47934</v>
      </c>
      <c r="I48665" t="s">
        <v>7790</v>
      </c>
      <c r="J48665">
        <v>3</v>
      </c>
      <c r="K48665" t="s">
        <v>72</v>
      </c>
      <c r="L48665" t="s">
        <v>975</v>
      </c>
      <c r="M48665" t="s">
        <v>9950</v>
      </c>
      <c r="N48665">
        <v>11190514</v>
      </c>
    </row>
    <row r="48666" spans="1:14">
      <c r="A48666">
        <v>48664</v>
      </c>
      <c r="B48666" s="1">
        <v>202112159038</v>
      </c>
      <c r="C48666" t="s">
        <v>62624</v>
      </c>
      <c r="D48666" t="s">
        <v>154710</v>
      </c>
      <c r="E48666" t="s">
        <v>154711</v>
      </c>
      <c r="F48666" t="s">
        <v>60</v>
      </c>
      <c r="G48666" t="s">
        <v>1663</v>
      </c>
      <c r="H48666" t="s">
        <v>62625</v>
      </c>
      <c r="I48666" t="s">
        <v>4366</v>
      </c>
      <c r="J48666">
        <v>3</v>
      </c>
      <c r="K48666" t="s">
        <v>197</v>
      </c>
      <c r="L48666" t="s">
        <v>189</v>
      </c>
      <c r="M48666" t="s">
        <v>62626</v>
      </c>
      <c r="N48666">
        <v>10190532</v>
      </c>
    </row>
    <row r="48667" spans="1:14">
      <c r="A48667">
        <v>48665</v>
      </c>
      <c r="B48667" s="1">
        <v>202112159054</v>
      </c>
      <c r="C48667" t="s">
        <v>62627</v>
      </c>
      <c r="D48667" t="s">
        <v>154712</v>
      </c>
      <c r="E48667" t="s">
        <v>154713</v>
      </c>
      <c r="F48667" t="s">
        <v>131</v>
      </c>
      <c r="G48667" t="s">
        <v>132</v>
      </c>
      <c r="H48667" t="s">
        <v>4133</v>
      </c>
      <c r="I48667" t="s">
        <v>300</v>
      </c>
      <c r="J48667">
        <v>3</v>
      </c>
      <c r="K48667" t="s">
        <v>433</v>
      </c>
      <c r="L48667" t="s">
        <v>2559</v>
      </c>
      <c r="M48667" t="s">
        <v>8616</v>
      </c>
      <c r="N48667">
        <v>10890015</v>
      </c>
    </row>
    <row r="48668" spans="1:14">
      <c r="A48668">
        <v>48666</v>
      </c>
      <c r="B48668" s="1">
        <v>202112159093</v>
      </c>
      <c r="C48668" t="s">
        <v>62628</v>
      </c>
      <c r="D48668" t="s">
        <v>154714</v>
      </c>
      <c r="E48668" t="s">
        <v>134014</v>
      </c>
      <c r="F48668" t="s">
        <v>87</v>
      </c>
      <c r="G48668" t="s">
        <v>243</v>
      </c>
      <c r="H48668" t="s">
        <v>9138</v>
      </c>
      <c r="I48668" t="s">
        <v>1203</v>
      </c>
      <c r="J48668">
        <v>3</v>
      </c>
      <c r="K48668" t="s">
        <v>91</v>
      </c>
      <c r="L48668" t="s">
        <v>358</v>
      </c>
      <c r="M48668" t="s">
        <v>924</v>
      </c>
      <c r="N48668">
        <v>1031045</v>
      </c>
    </row>
    <row r="48669" spans="1:14">
      <c r="A48669">
        <v>48667</v>
      </c>
      <c r="B48669" s="1">
        <v>202112159099</v>
      </c>
      <c r="C48669" t="s">
        <v>62629</v>
      </c>
      <c r="D48669" t="s">
        <v>13892</v>
      </c>
      <c r="E48669" t="s">
        <v>154715</v>
      </c>
      <c r="F48669" t="s">
        <v>201</v>
      </c>
      <c r="G48669" t="s">
        <v>2155</v>
      </c>
      <c r="H48669" t="s">
        <v>4495</v>
      </c>
      <c r="I48669" t="s">
        <v>300</v>
      </c>
      <c r="J48669">
        <v>3</v>
      </c>
      <c r="K48669" t="s">
        <v>522</v>
      </c>
      <c r="L48669" t="s">
        <v>3992</v>
      </c>
      <c r="M48669" t="s">
        <v>14065</v>
      </c>
      <c r="N48669">
        <v>1024007</v>
      </c>
    </row>
    <row r="48670" spans="1:14">
      <c r="A48670">
        <v>48668</v>
      </c>
      <c r="B48670" s="1">
        <v>202112159104</v>
      </c>
      <c r="C48670" t="s">
        <v>62630</v>
      </c>
      <c r="D48670" t="s">
        <v>154716</v>
      </c>
      <c r="E48670" t="s">
        <v>154717</v>
      </c>
      <c r="F48670" t="s">
        <v>52</v>
      </c>
      <c r="G48670" t="s">
        <v>1417</v>
      </c>
      <c r="H48670" t="s">
        <v>52927</v>
      </c>
      <c r="I48670" t="s">
        <v>12691</v>
      </c>
      <c r="J48670">
        <v>3</v>
      </c>
      <c r="K48670" t="s">
        <v>197</v>
      </c>
      <c r="L48670" t="s">
        <v>409</v>
      </c>
      <c r="M48670" t="s">
        <v>645</v>
      </c>
      <c r="N48670">
        <v>10190655</v>
      </c>
    </row>
    <row r="48671" spans="1:14">
      <c r="A48671">
        <v>48669</v>
      </c>
      <c r="B48671" s="1">
        <v>202112159117</v>
      </c>
      <c r="C48671" t="s">
        <v>62631</v>
      </c>
      <c r="D48671" t="s">
        <v>154718</v>
      </c>
      <c r="E48671" t="s">
        <v>154719</v>
      </c>
      <c r="F48671" t="s">
        <v>131</v>
      </c>
      <c r="G48671" t="s">
        <v>1687</v>
      </c>
      <c r="H48671" t="s">
        <v>3690</v>
      </c>
      <c r="I48671" t="s">
        <v>595</v>
      </c>
      <c r="J48671">
        <v>3</v>
      </c>
      <c r="K48671" t="s">
        <v>433</v>
      </c>
      <c r="L48671" t="s">
        <v>6155</v>
      </c>
      <c r="M48671" t="s">
        <v>29277</v>
      </c>
      <c r="N48671">
        <v>10890855</v>
      </c>
    </row>
    <row r="48672" spans="1:14">
      <c r="A48672">
        <v>48670</v>
      </c>
      <c r="B48672" s="1">
        <v>202112159136</v>
      </c>
      <c r="C48672" t="s">
        <v>62632</v>
      </c>
      <c r="D48672" t="s">
        <v>154720</v>
      </c>
      <c r="E48672" t="s">
        <v>154721</v>
      </c>
      <c r="F48672" t="s">
        <v>131</v>
      </c>
      <c r="G48672" t="s">
        <v>1687</v>
      </c>
      <c r="H48672" t="s">
        <v>62576</v>
      </c>
      <c r="I48672" t="s">
        <v>7790</v>
      </c>
      <c r="J48672">
        <v>3</v>
      </c>
      <c r="K48672" t="s">
        <v>48</v>
      </c>
      <c r="L48672" t="s">
        <v>6515</v>
      </c>
      <c r="M48672" t="s">
        <v>10449</v>
      </c>
      <c r="N48672">
        <v>1125015</v>
      </c>
    </row>
    <row r="48673" spans="1:14">
      <c r="A48673">
        <v>48671</v>
      </c>
      <c r="B48673" s="1">
        <v>202112159153</v>
      </c>
      <c r="C48673" t="s">
        <v>62633</v>
      </c>
      <c r="D48673" t="s">
        <v>154722</v>
      </c>
      <c r="E48673" t="s">
        <v>154723</v>
      </c>
      <c r="F48673" t="s">
        <v>297</v>
      </c>
      <c r="G48673" t="s">
        <v>1102</v>
      </c>
      <c r="H48673" t="s">
        <v>62634</v>
      </c>
      <c r="I48673" t="s">
        <v>12691</v>
      </c>
      <c r="J48673">
        <v>3</v>
      </c>
      <c r="K48673" t="s">
        <v>301</v>
      </c>
      <c r="L48673" t="s">
        <v>2648</v>
      </c>
      <c r="M48673" t="s">
        <v>22996</v>
      </c>
      <c r="N48673">
        <v>11290003</v>
      </c>
    </row>
    <row r="48674" spans="1:14">
      <c r="A48674">
        <v>48672</v>
      </c>
      <c r="B48674" s="1">
        <v>202112159178</v>
      </c>
      <c r="C48674" t="s">
        <v>62635</v>
      </c>
      <c r="D48674" t="s">
        <v>154724</v>
      </c>
      <c r="E48674" t="s">
        <v>154725</v>
      </c>
      <c r="F48674" t="s">
        <v>131</v>
      </c>
      <c r="G48674" t="s">
        <v>1687</v>
      </c>
      <c r="H48674" t="s">
        <v>12690</v>
      </c>
      <c r="I48674" t="s">
        <v>6388</v>
      </c>
      <c r="J48674">
        <v>3</v>
      </c>
      <c r="K48674" t="s">
        <v>72</v>
      </c>
      <c r="L48674" t="s">
        <v>679</v>
      </c>
      <c r="M48674" t="s">
        <v>2278</v>
      </c>
      <c r="N48674">
        <v>1164003</v>
      </c>
    </row>
    <row r="48675" spans="1:14">
      <c r="A48675">
        <v>48673</v>
      </c>
      <c r="B48675" s="1">
        <v>202112159199</v>
      </c>
      <c r="C48675" t="s">
        <v>62636</v>
      </c>
      <c r="D48675" t="s">
        <v>154726</v>
      </c>
      <c r="E48675" t="s">
        <v>154727</v>
      </c>
      <c r="F48675" t="s">
        <v>131</v>
      </c>
      <c r="G48675" t="s">
        <v>1687</v>
      </c>
      <c r="H48675" t="s">
        <v>62576</v>
      </c>
      <c r="I48675" t="s">
        <v>6388</v>
      </c>
      <c r="J48675">
        <v>3</v>
      </c>
      <c r="K48675" t="s">
        <v>433</v>
      </c>
      <c r="L48675" t="s">
        <v>1490</v>
      </c>
      <c r="M48675" t="s">
        <v>20487</v>
      </c>
      <c r="N48675">
        <v>10890783</v>
      </c>
    </row>
    <row r="48676" spans="1:14">
      <c r="A48676">
        <v>48674</v>
      </c>
      <c r="B48676" s="1">
        <v>202112159230</v>
      </c>
      <c r="C48676" t="s">
        <v>62637</v>
      </c>
      <c r="D48676" t="s">
        <v>154728</v>
      </c>
      <c r="E48676" t="s">
        <v>154729</v>
      </c>
      <c r="F48676" t="s">
        <v>123</v>
      </c>
      <c r="G48676" t="s">
        <v>2095</v>
      </c>
      <c r="H48676" t="s">
        <v>28900</v>
      </c>
      <c r="I48676" t="s">
        <v>6388</v>
      </c>
      <c r="J48676">
        <v>3</v>
      </c>
      <c r="K48676" t="s">
        <v>245</v>
      </c>
      <c r="L48676" t="s">
        <v>2095</v>
      </c>
      <c r="M48676" t="s">
        <v>11513</v>
      </c>
      <c r="N48676">
        <v>11090191</v>
      </c>
    </row>
    <row r="48677" spans="1:14">
      <c r="A48677">
        <v>48675</v>
      </c>
      <c r="B48677" s="1">
        <v>202112159250</v>
      </c>
      <c r="C48677" t="s">
        <v>62638</v>
      </c>
      <c r="D48677" t="s">
        <v>154730</v>
      </c>
      <c r="E48677" t="s">
        <v>154731</v>
      </c>
      <c r="F48677" t="s">
        <v>123</v>
      </c>
      <c r="G48677" t="s">
        <v>1233</v>
      </c>
      <c r="H48677" t="s">
        <v>11788</v>
      </c>
      <c r="I48677" t="s">
        <v>7790</v>
      </c>
      <c r="J48677">
        <v>3</v>
      </c>
      <c r="K48677" t="s">
        <v>127</v>
      </c>
      <c r="L48677" t="s">
        <v>3959</v>
      </c>
      <c r="M48677" t="s">
        <v>22961</v>
      </c>
      <c r="N48677">
        <v>1117002</v>
      </c>
    </row>
    <row r="48678" spans="1:14">
      <c r="A48678">
        <v>48676</v>
      </c>
      <c r="B48678" s="1">
        <v>202112159297</v>
      </c>
      <c r="C48678" t="s">
        <v>62639</v>
      </c>
      <c r="D48678" t="s">
        <v>154426</v>
      </c>
      <c r="E48678" t="s">
        <v>154427</v>
      </c>
      <c r="F48678" t="s">
        <v>60</v>
      </c>
      <c r="G48678" t="s">
        <v>1123</v>
      </c>
      <c r="H48678" t="s">
        <v>59094</v>
      </c>
      <c r="I48678" t="s">
        <v>6388</v>
      </c>
      <c r="J48678">
        <v>3</v>
      </c>
      <c r="K48678" t="s">
        <v>179</v>
      </c>
      <c r="L48678" t="s">
        <v>3802</v>
      </c>
      <c r="M48678" t="s">
        <v>18231</v>
      </c>
      <c r="N48678">
        <v>1080003</v>
      </c>
    </row>
    <row r="48679" spans="1:14">
      <c r="A48679">
        <v>48677</v>
      </c>
      <c r="B48679" s="1">
        <v>202112159434</v>
      </c>
      <c r="C48679" t="s">
        <v>62640</v>
      </c>
      <c r="D48679" t="s">
        <v>154732</v>
      </c>
      <c r="E48679" t="s">
        <v>146686</v>
      </c>
      <c r="F48679" t="s">
        <v>123</v>
      </c>
      <c r="G48679" t="s">
        <v>1233</v>
      </c>
      <c r="H48679" t="s">
        <v>11788</v>
      </c>
      <c r="I48679" t="s">
        <v>7790</v>
      </c>
      <c r="J48679">
        <v>3</v>
      </c>
      <c r="K48679" t="s">
        <v>326</v>
      </c>
      <c r="L48679" t="s">
        <v>4705</v>
      </c>
      <c r="M48679" t="s">
        <v>62641</v>
      </c>
      <c r="N48679">
        <v>11290570</v>
      </c>
    </row>
    <row r="48680" spans="1:14">
      <c r="A48680">
        <v>48678</v>
      </c>
      <c r="B48680" s="1">
        <v>202112159597</v>
      </c>
      <c r="C48680" t="s">
        <v>62642</v>
      </c>
      <c r="D48680" t="s">
        <v>154733</v>
      </c>
      <c r="E48680" t="s">
        <v>154734</v>
      </c>
      <c r="F48680" t="s">
        <v>52</v>
      </c>
      <c r="G48680" t="s">
        <v>53</v>
      </c>
      <c r="H48680" t="s">
        <v>5907</v>
      </c>
      <c r="I48680" t="s">
        <v>595</v>
      </c>
      <c r="J48680">
        <v>3</v>
      </c>
      <c r="K48680" t="s">
        <v>215</v>
      </c>
      <c r="L48680" t="s">
        <v>2563</v>
      </c>
      <c r="M48680" t="s">
        <v>11797</v>
      </c>
      <c r="N48680">
        <v>10390388</v>
      </c>
    </row>
    <row r="48681" spans="1:14">
      <c r="A48681">
        <v>48679</v>
      </c>
      <c r="B48681" s="1">
        <v>202112159621</v>
      </c>
      <c r="C48681" t="s">
        <v>62643</v>
      </c>
      <c r="D48681" t="s">
        <v>154735</v>
      </c>
      <c r="E48681" t="s">
        <v>154736</v>
      </c>
      <c r="F48681" t="s">
        <v>20</v>
      </c>
      <c r="G48681" t="s">
        <v>106</v>
      </c>
      <c r="H48681" t="s">
        <v>61260</v>
      </c>
      <c r="I48681" t="s">
        <v>7790</v>
      </c>
      <c r="J48681">
        <v>3</v>
      </c>
      <c r="K48681" t="s">
        <v>215</v>
      </c>
      <c r="L48681" t="s">
        <v>460</v>
      </c>
      <c r="M48681" t="s">
        <v>2856</v>
      </c>
      <c r="N48681">
        <v>10390416</v>
      </c>
    </row>
    <row r="48682" spans="1:14">
      <c r="A48682">
        <v>48680</v>
      </c>
      <c r="B48682" s="1">
        <v>202112159623</v>
      </c>
      <c r="C48682" t="s">
        <v>62644</v>
      </c>
      <c r="D48682" t="s">
        <v>119904</v>
      </c>
      <c r="E48682" t="s">
        <v>154737</v>
      </c>
      <c r="F48682" t="s">
        <v>12</v>
      </c>
      <c r="G48682" t="s">
        <v>48</v>
      </c>
      <c r="H48682" t="s">
        <v>3539</v>
      </c>
      <c r="I48682" t="s">
        <v>1203</v>
      </c>
      <c r="J48682">
        <v>3</v>
      </c>
      <c r="K48682" t="s">
        <v>48</v>
      </c>
      <c r="L48682" t="s">
        <v>341</v>
      </c>
      <c r="M48682" t="s">
        <v>25173</v>
      </c>
      <c r="N48682">
        <v>1017009</v>
      </c>
    </row>
    <row r="48683" spans="1:14">
      <c r="A48683">
        <v>48681</v>
      </c>
      <c r="B48683" s="1">
        <v>202112159640</v>
      </c>
      <c r="C48683" t="s">
        <v>62645</v>
      </c>
      <c r="D48683" t="s">
        <v>144152</v>
      </c>
      <c r="E48683" t="s">
        <v>154738</v>
      </c>
      <c r="F48683" t="s">
        <v>131</v>
      </c>
      <c r="G48683" t="s">
        <v>279</v>
      </c>
      <c r="H48683" t="s">
        <v>4045</v>
      </c>
      <c r="I48683" t="s">
        <v>126</v>
      </c>
      <c r="J48683">
        <v>3</v>
      </c>
      <c r="K48683" t="s">
        <v>433</v>
      </c>
      <c r="L48683" t="s">
        <v>2420</v>
      </c>
      <c r="M48683" t="s">
        <v>8667</v>
      </c>
      <c r="N48683">
        <v>10890182</v>
      </c>
    </row>
    <row r="48684" spans="1:14">
      <c r="A48684">
        <v>48682</v>
      </c>
      <c r="B48684" s="1">
        <v>202112159683</v>
      </c>
      <c r="C48684" t="s">
        <v>62646</v>
      </c>
      <c r="D48684" t="s">
        <v>154739</v>
      </c>
      <c r="E48684" t="s">
        <v>154740</v>
      </c>
      <c r="F48684" t="s">
        <v>60</v>
      </c>
      <c r="G48684" t="s">
        <v>436</v>
      </c>
      <c r="H48684" t="s">
        <v>48918</v>
      </c>
      <c r="I48684" t="s">
        <v>6388</v>
      </c>
      <c r="J48684">
        <v>3</v>
      </c>
      <c r="K48684" t="s">
        <v>78</v>
      </c>
      <c r="L48684" t="s">
        <v>79</v>
      </c>
      <c r="M48684" t="s">
        <v>13794</v>
      </c>
      <c r="N48684">
        <v>1086049</v>
      </c>
    </row>
    <row r="48685" spans="1:14">
      <c r="A48685">
        <v>48683</v>
      </c>
      <c r="B48685" s="1">
        <v>202112159701</v>
      </c>
      <c r="C48685" t="s">
        <v>62647</v>
      </c>
      <c r="D48685" t="s">
        <v>154741</v>
      </c>
      <c r="E48685" t="s">
        <v>154742</v>
      </c>
      <c r="F48685" t="s">
        <v>123</v>
      </c>
      <c r="G48685" t="s">
        <v>1337</v>
      </c>
      <c r="H48685" t="s">
        <v>21439</v>
      </c>
      <c r="I48685" t="s">
        <v>4366</v>
      </c>
      <c r="J48685">
        <v>3</v>
      </c>
      <c r="K48685" t="s">
        <v>353</v>
      </c>
      <c r="L48685" t="s">
        <v>5550</v>
      </c>
      <c r="M48685" t="s">
        <v>20510</v>
      </c>
      <c r="N48685">
        <v>11091012</v>
      </c>
    </row>
    <row r="48686" spans="1:14">
      <c r="A48686">
        <v>48684</v>
      </c>
      <c r="B48686" s="1">
        <v>202112159711</v>
      </c>
      <c r="C48686" t="s">
        <v>62648</v>
      </c>
      <c r="D48686" t="s">
        <v>154743</v>
      </c>
      <c r="E48686" t="s">
        <v>154744</v>
      </c>
      <c r="F48686" t="s">
        <v>52</v>
      </c>
      <c r="G48686" t="s">
        <v>53</v>
      </c>
      <c r="H48686" t="s">
        <v>9765</v>
      </c>
      <c r="I48686" t="s">
        <v>595</v>
      </c>
      <c r="J48686">
        <v>3</v>
      </c>
      <c r="K48686" t="s">
        <v>78</v>
      </c>
      <c r="L48686" t="s">
        <v>79</v>
      </c>
      <c r="M48686" t="s">
        <v>35655</v>
      </c>
      <c r="N48686">
        <v>1086216</v>
      </c>
    </row>
    <row r="48687" spans="1:14">
      <c r="A48687">
        <v>48685</v>
      </c>
      <c r="B48687" s="1">
        <v>202112159743</v>
      </c>
      <c r="C48687" t="s">
        <v>62649</v>
      </c>
      <c r="D48687" t="s">
        <v>154745</v>
      </c>
      <c r="E48687" t="s">
        <v>154746</v>
      </c>
      <c r="F48687" t="s">
        <v>123</v>
      </c>
      <c r="G48687" t="s">
        <v>447</v>
      </c>
      <c r="H48687" t="s">
        <v>8112</v>
      </c>
      <c r="I48687" t="s">
        <v>6388</v>
      </c>
      <c r="J48687">
        <v>3</v>
      </c>
      <c r="K48687" t="s">
        <v>72</v>
      </c>
      <c r="L48687" t="s">
        <v>2664</v>
      </c>
      <c r="M48687" t="s">
        <v>45908</v>
      </c>
      <c r="N48687">
        <v>11190361</v>
      </c>
    </row>
    <row r="48688" spans="1:14">
      <c r="A48688">
        <v>48686</v>
      </c>
      <c r="B48688" s="1">
        <v>202112159755</v>
      </c>
      <c r="C48688" t="s">
        <v>62650</v>
      </c>
      <c r="D48688" t="s">
        <v>154747</v>
      </c>
      <c r="E48688" t="s">
        <v>154748</v>
      </c>
      <c r="F48688" t="s">
        <v>201</v>
      </c>
      <c r="G48688" t="s">
        <v>2155</v>
      </c>
      <c r="H48688" t="s">
        <v>15399</v>
      </c>
      <c r="I48688" t="s">
        <v>293</v>
      </c>
      <c r="J48688">
        <v>3</v>
      </c>
      <c r="K48688" t="s">
        <v>433</v>
      </c>
      <c r="L48688" t="s">
        <v>1713</v>
      </c>
      <c r="M48688" t="s">
        <v>20249</v>
      </c>
      <c r="N48688">
        <v>10890838</v>
      </c>
    </row>
    <row r="48689" spans="1:14">
      <c r="A48689">
        <v>48687</v>
      </c>
      <c r="B48689" s="1">
        <v>202112159770</v>
      </c>
      <c r="C48689" t="s">
        <v>62651</v>
      </c>
      <c r="D48689" t="s">
        <v>154749</v>
      </c>
      <c r="E48689" t="s">
        <v>118606</v>
      </c>
      <c r="F48689" t="s">
        <v>123</v>
      </c>
      <c r="G48689" t="s">
        <v>1337</v>
      </c>
      <c r="H48689" t="s">
        <v>21439</v>
      </c>
      <c r="I48689" t="s">
        <v>7790</v>
      </c>
      <c r="J48689">
        <v>3</v>
      </c>
      <c r="K48689" t="s">
        <v>326</v>
      </c>
      <c r="L48689" t="s">
        <v>5188</v>
      </c>
      <c r="M48689" t="s">
        <v>12811</v>
      </c>
      <c r="N48689">
        <v>11290160</v>
      </c>
    </row>
    <row r="48690" spans="1:14">
      <c r="A48690">
        <v>48688</v>
      </c>
      <c r="B48690" s="1">
        <v>202112159797</v>
      </c>
      <c r="C48690" t="s">
        <v>62652</v>
      </c>
      <c r="D48690" t="s">
        <v>154750</v>
      </c>
      <c r="E48690" t="s">
        <v>154751</v>
      </c>
      <c r="F48690" t="s">
        <v>87</v>
      </c>
      <c r="G48690" t="s">
        <v>1823</v>
      </c>
      <c r="H48690" t="s">
        <v>2317</v>
      </c>
      <c r="I48690" t="s">
        <v>2318</v>
      </c>
      <c r="J48690">
        <v>3</v>
      </c>
      <c r="K48690" t="s">
        <v>91</v>
      </c>
      <c r="L48690" t="s">
        <v>1823</v>
      </c>
      <c r="M48690" t="s">
        <v>43272</v>
      </c>
      <c r="N48690">
        <v>10990523</v>
      </c>
    </row>
    <row r="48691" spans="1:14">
      <c r="A48691">
        <v>48689</v>
      </c>
      <c r="B48691" s="1">
        <v>202112159826</v>
      </c>
      <c r="C48691" t="s">
        <v>62653</v>
      </c>
      <c r="D48691" t="s">
        <v>154752</v>
      </c>
      <c r="E48691" t="s">
        <v>154753</v>
      </c>
      <c r="F48691" t="s">
        <v>52</v>
      </c>
      <c r="G48691" t="s">
        <v>53</v>
      </c>
      <c r="H48691" t="s">
        <v>5754</v>
      </c>
      <c r="I48691" t="s">
        <v>1249</v>
      </c>
      <c r="J48691">
        <v>3</v>
      </c>
      <c r="K48691" t="s">
        <v>78</v>
      </c>
      <c r="L48691" t="s">
        <v>79</v>
      </c>
      <c r="M48691" t="s">
        <v>28119</v>
      </c>
      <c r="N48691">
        <v>1086471</v>
      </c>
    </row>
    <row r="48692" spans="1:14">
      <c r="A48692">
        <v>48690</v>
      </c>
      <c r="B48692" s="1">
        <v>202112159879</v>
      </c>
      <c r="C48692" t="s">
        <v>62654</v>
      </c>
      <c r="D48692" t="s">
        <v>72378</v>
      </c>
      <c r="E48692" t="s">
        <v>103209</v>
      </c>
      <c r="F48692" t="s">
        <v>60</v>
      </c>
      <c r="G48692" t="s">
        <v>5418</v>
      </c>
      <c r="H48692" t="s">
        <v>8737</v>
      </c>
      <c r="I48692" t="s">
        <v>387</v>
      </c>
      <c r="J48692">
        <v>3</v>
      </c>
      <c r="K48692" t="s">
        <v>197</v>
      </c>
      <c r="L48692" t="s">
        <v>3972</v>
      </c>
      <c r="M48692" t="s">
        <v>3973</v>
      </c>
      <c r="N48692">
        <v>10190008</v>
      </c>
    </row>
    <row r="48693" spans="1:14">
      <c r="A48693">
        <v>48691</v>
      </c>
      <c r="B48693" s="1">
        <v>202112159909</v>
      </c>
      <c r="C48693" t="s">
        <v>62655</v>
      </c>
      <c r="D48693" t="s">
        <v>154754</v>
      </c>
      <c r="E48693" t="s">
        <v>154755</v>
      </c>
      <c r="F48693" t="s">
        <v>131</v>
      </c>
      <c r="G48693" t="s">
        <v>257</v>
      </c>
      <c r="H48693" t="s">
        <v>62514</v>
      </c>
      <c r="I48693" t="s">
        <v>12691</v>
      </c>
      <c r="J48693">
        <v>3</v>
      </c>
      <c r="K48693" t="s">
        <v>260</v>
      </c>
      <c r="L48693" t="s">
        <v>279</v>
      </c>
      <c r="M48693" t="s">
        <v>280</v>
      </c>
      <c r="N48693">
        <v>10890464</v>
      </c>
    </row>
    <row r="48694" spans="1:14">
      <c r="A48694">
        <v>48692</v>
      </c>
      <c r="B48694" s="1">
        <v>202112159992</v>
      </c>
      <c r="C48694" t="s">
        <v>62656</v>
      </c>
      <c r="D48694" t="s">
        <v>154756</v>
      </c>
      <c r="E48694" t="s">
        <v>154757</v>
      </c>
      <c r="F48694" t="s">
        <v>123</v>
      </c>
      <c r="G48694" t="s">
        <v>447</v>
      </c>
      <c r="H48694" t="s">
        <v>8112</v>
      </c>
      <c r="I48694" t="s">
        <v>6388</v>
      </c>
      <c r="J48694">
        <v>3</v>
      </c>
      <c r="K48694" t="s">
        <v>48</v>
      </c>
      <c r="L48694" t="s">
        <v>1014</v>
      </c>
      <c r="M48694" t="s">
        <v>6586</v>
      </c>
      <c r="N48694">
        <v>11390247</v>
      </c>
    </row>
    <row r="48695" spans="1:14">
      <c r="A48695">
        <v>48693</v>
      </c>
      <c r="B48695" s="1">
        <v>202112160048</v>
      </c>
      <c r="C48695" t="s">
        <v>62657</v>
      </c>
      <c r="D48695" t="s">
        <v>125902</v>
      </c>
      <c r="E48695" t="s">
        <v>154758</v>
      </c>
      <c r="F48695" t="s">
        <v>201</v>
      </c>
      <c r="G48695" t="s">
        <v>2155</v>
      </c>
      <c r="H48695" t="s">
        <v>2156</v>
      </c>
      <c r="I48695" t="s">
        <v>17492</v>
      </c>
      <c r="J48695">
        <v>3</v>
      </c>
      <c r="K48695" t="s">
        <v>522</v>
      </c>
      <c r="L48695" t="s">
        <v>1089</v>
      </c>
      <c r="M48695" t="s">
        <v>6430</v>
      </c>
      <c r="N48695">
        <v>10790585</v>
      </c>
    </row>
    <row r="48696" spans="1:14">
      <c r="A48696">
        <v>48694</v>
      </c>
      <c r="B48696" s="1">
        <v>202112160090</v>
      </c>
      <c r="C48696" t="s">
        <v>62658</v>
      </c>
      <c r="D48696" t="s">
        <v>72352</v>
      </c>
      <c r="E48696" t="s">
        <v>117704</v>
      </c>
      <c r="F48696" t="s">
        <v>123</v>
      </c>
      <c r="G48696" t="s">
        <v>2280</v>
      </c>
      <c r="H48696" t="s">
        <v>5593</v>
      </c>
      <c r="I48696" t="s">
        <v>265</v>
      </c>
      <c r="J48696">
        <v>3</v>
      </c>
      <c r="K48696" t="s">
        <v>301</v>
      </c>
      <c r="L48696" t="s">
        <v>531</v>
      </c>
      <c r="M48696" t="s">
        <v>24614</v>
      </c>
      <c r="N48696">
        <v>1004004</v>
      </c>
    </row>
    <row r="48697" spans="1:14">
      <c r="A48697">
        <v>48695</v>
      </c>
      <c r="B48697" s="1">
        <v>202112160201</v>
      </c>
      <c r="C48697" t="s">
        <v>62659</v>
      </c>
      <c r="D48697" t="s">
        <v>154759</v>
      </c>
      <c r="E48697" t="s">
        <v>154760</v>
      </c>
      <c r="F48697" t="s">
        <v>28</v>
      </c>
      <c r="G48697" t="s">
        <v>4523</v>
      </c>
      <c r="H48697" t="s">
        <v>60831</v>
      </c>
      <c r="I48697" t="s">
        <v>7790</v>
      </c>
      <c r="J48697">
        <v>3</v>
      </c>
      <c r="K48697" t="s">
        <v>24</v>
      </c>
      <c r="L48697" t="s">
        <v>1625</v>
      </c>
      <c r="M48697" t="s">
        <v>8883</v>
      </c>
      <c r="N48697">
        <v>10190807</v>
      </c>
    </row>
    <row r="48698" spans="1:14">
      <c r="A48698">
        <v>48696</v>
      </c>
      <c r="B48698" s="1">
        <v>202112160214</v>
      </c>
      <c r="C48698" t="s">
        <v>62660</v>
      </c>
      <c r="D48698" t="s">
        <v>154761</v>
      </c>
      <c r="E48698" t="s">
        <v>154762</v>
      </c>
      <c r="F48698" t="s">
        <v>52</v>
      </c>
      <c r="G48698" t="s">
        <v>53</v>
      </c>
      <c r="H48698" t="s">
        <v>61144</v>
      </c>
      <c r="I48698" t="s">
        <v>52422</v>
      </c>
      <c r="J48698">
        <v>3</v>
      </c>
      <c r="K48698" t="s">
        <v>78</v>
      </c>
      <c r="L48698" t="s">
        <v>79</v>
      </c>
      <c r="M48698" t="s">
        <v>62661</v>
      </c>
      <c r="N48698">
        <v>1086097</v>
      </c>
    </row>
    <row r="48699" spans="1:14">
      <c r="A48699">
        <v>48697</v>
      </c>
      <c r="B48699" s="1">
        <v>202112160234</v>
      </c>
      <c r="C48699" t="s">
        <v>62662</v>
      </c>
      <c r="D48699" t="s">
        <v>154763</v>
      </c>
      <c r="E48699" t="s">
        <v>154764</v>
      </c>
      <c r="F48699" t="s">
        <v>20</v>
      </c>
      <c r="G48699" t="s">
        <v>2091</v>
      </c>
      <c r="H48699" t="s">
        <v>10908</v>
      </c>
      <c r="I48699" t="s">
        <v>47</v>
      </c>
      <c r="J48699">
        <v>3</v>
      </c>
      <c r="K48699" t="s">
        <v>205</v>
      </c>
      <c r="L48699" t="s">
        <v>206</v>
      </c>
      <c r="M48699" t="s">
        <v>11642</v>
      </c>
      <c r="N48699">
        <v>1073264</v>
      </c>
    </row>
    <row r="48700" spans="1:14">
      <c r="A48700">
        <v>48698</v>
      </c>
      <c r="B48700" s="1">
        <v>202112160275</v>
      </c>
      <c r="C48700" t="s">
        <v>62663</v>
      </c>
      <c r="D48700" t="s">
        <v>154765</v>
      </c>
      <c r="E48700" t="s">
        <v>154766</v>
      </c>
      <c r="F48700" t="s">
        <v>68</v>
      </c>
      <c r="G48700" t="s">
        <v>47933</v>
      </c>
      <c r="H48700" t="s">
        <v>47934</v>
      </c>
      <c r="I48700" t="s">
        <v>7790</v>
      </c>
      <c r="J48700">
        <v>3</v>
      </c>
      <c r="K48700" t="s">
        <v>326</v>
      </c>
      <c r="L48700" t="s">
        <v>783</v>
      </c>
      <c r="M48700" t="s">
        <v>4209</v>
      </c>
      <c r="N48700">
        <v>11290230</v>
      </c>
    </row>
    <row r="48701" spans="1:14">
      <c r="A48701">
        <v>48699</v>
      </c>
      <c r="B48701" s="1">
        <v>202112160528</v>
      </c>
      <c r="C48701" t="s">
        <v>62664</v>
      </c>
      <c r="D48701" t="s">
        <v>154767</v>
      </c>
      <c r="E48701" t="s">
        <v>154768</v>
      </c>
      <c r="F48701" t="s">
        <v>60</v>
      </c>
      <c r="G48701" t="s">
        <v>1663</v>
      </c>
      <c r="H48701" t="s">
        <v>62625</v>
      </c>
      <c r="I48701" t="s">
        <v>33115</v>
      </c>
      <c r="J48701">
        <v>3</v>
      </c>
      <c r="K48701" t="s">
        <v>102</v>
      </c>
      <c r="L48701" t="s">
        <v>3884</v>
      </c>
      <c r="M48701" t="s">
        <v>4386</v>
      </c>
      <c r="N48701">
        <v>10491123</v>
      </c>
    </row>
    <row r="48702" spans="1:14">
      <c r="A48702">
        <v>48700</v>
      </c>
      <c r="B48702" s="1">
        <v>202112160552</v>
      </c>
      <c r="C48702" t="s">
        <v>62665</v>
      </c>
      <c r="D48702" t="s">
        <v>154769</v>
      </c>
      <c r="E48702" t="s">
        <v>154770</v>
      </c>
      <c r="F48702" t="s">
        <v>12</v>
      </c>
      <c r="G48702" t="s">
        <v>48</v>
      </c>
      <c r="H48702" t="s">
        <v>62666</v>
      </c>
      <c r="I48702" t="s">
        <v>6388</v>
      </c>
      <c r="J48702">
        <v>3</v>
      </c>
      <c r="K48702" t="s">
        <v>16</v>
      </c>
      <c r="L48702" t="s">
        <v>13</v>
      </c>
      <c r="M48702" t="s">
        <v>33933</v>
      </c>
      <c r="N48702">
        <v>11390692</v>
      </c>
    </row>
    <row r="48703" spans="1:14">
      <c r="A48703">
        <v>48701</v>
      </c>
      <c r="B48703" s="1">
        <v>202112160600</v>
      </c>
      <c r="C48703" t="s">
        <v>62667</v>
      </c>
      <c r="D48703" t="s">
        <v>154771</v>
      </c>
      <c r="E48703" t="s">
        <v>154772</v>
      </c>
      <c r="F48703" t="s">
        <v>87</v>
      </c>
      <c r="G48703" t="s">
        <v>320</v>
      </c>
      <c r="H48703" t="s">
        <v>61284</v>
      </c>
      <c r="I48703" t="s">
        <v>12691</v>
      </c>
      <c r="J48703">
        <v>3</v>
      </c>
      <c r="K48703" t="s">
        <v>91</v>
      </c>
      <c r="L48703" t="s">
        <v>1840</v>
      </c>
      <c r="M48703" t="s">
        <v>8384</v>
      </c>
      <c r="N48703">
        <v>10990362</v>
      </c>
    </row>
    <row r="48704" spans="1:14">
      <c r="A48704">
        <v>48702</v>
      </c>
      <c r="B48704" s="1">
        <v>202112160614</v>
      </c>
      <c r="C48704" t="s">
        <v>62668</v>
      </c>
      <c r="D48704" t="s">
        <v>154773</v>
      </c>
      <c r="E48704" t="s">
        <v>154774</v>
      </c>
      <c r="F48704" t="s">
        <v>60</v>
      </c>
      <c r="G48704" t="s">
        <v>229</v>
      </c>
      <c r="H48704" t="s">
        <v>4510</v>
      </c>
      <c r="I48704" t="s">
        <v>595</v>
      </c>
      <c r="J48704">
        <v>3</v>
      </c>
      <c r="K48704" t="s">
        <v>151</v>
      </c>
      <c r="L48704" t="s">
        <v>6486</v>
      </c>
      <c r="M48704" t="s">
        <v>13641</v>
      </c>
      <c r="N48704">
        <v>10490880</v>
      </c>
    </row>
    <row r="48705" spans="1:14">
      <c r="A48705">
        <v>48703</v>
      </c>
      <c r="B48705" s="1">
        <v>202112160648</v>
      </c>
      <c r="C48705" t="s">
        <v>62669</v>
      </c>
      <c r="D48705" t="s">
        <v>154775</v>
      </c>
      <c r="E48705" t="s">
        <v>154776</v>
      </c>
      <c r="F48705" t="s">
        <v>123</v>
      </c>
      <c r="G48705" t="s">
        <v>447</v>
      </c>
      <c r="H48705" t="s">
        <v>8112</v>
      </c>
      <c r="I48705" t="s">
        <v>11789</v>
      </c>
      <c r="J48705">
        <v>3</v>
      </c>
      <c r="K48705" t="s">
        <v>301</v>
      </c>
      <c r="L48705" t="s">
        <v>347</v>
      </c>
      <c r="M48705" t="s">
        <v>9551</v>
      </c>
      <c r="N48705">
        <v>1005027</v>
      </c>
    </row>
    <row r="48706" spans="1:14">
      <c r="A48706">
        <v>48704</v>
      </c>
      <c r="B48706" s="1">
        <v>202112160671</v>
      </c>
      <c r="C48706" t="s">
        <v>62670</v>
      </c>
      <c r="D48706" t="s">
        <v>154777</v>
      </c>
      <c r="E48706" t="s">
        <v>94044</v>
      </c>
      <c r="F48706" t="s">
        <v>60</v>
      </c>
      <c r="G48706" t="s">
        <v>229</v>
      </c>
      <c r="H48706" t="s">
        <v>4510</v>
      </c>
      <c r="I48706" t="s">
        <v>595</v>
      </c>
      <c r="J48706">
        <v>3</v>
      </c>
      <c r="K48706" t="s">
        <v>151</v>
      </c>
      <c r="L48706" t="s">
        <v>4511</v>
      </c>
      <c r="M48706" t="s">
        <v>15599</v>
      </c>
      <c r="N48706">
        <v>10490892</v>
      </c>
    </row>
    <row r="48707" spans="1:14">
      <c r="A48707">
        <v>48705</v>
      </c>
      <c r="B48707" s="1">
        <v>202112160796</v>
      </c>
      <c r="C48707" t="s">
        <v>62671</v>
      </c>
      <c r="D48707" t="s">
        <v>154778</v>
      </c>
      <c r="E48707" t="s">
        <v>154779</v>
      </c>
      <c r="F48707" t="s">
        <v>60</v>
      </c>
      <c r="G48707" t="s">
        <v>5418</v>
      </c>
      <c r="H48707" t="s">
        <v>59531</v>
      </c>
      <c r="I48707" t="s">
        <v>7790</v>
      </c>
      <c r="J48707">
        <v>3</v>
      </c>
      <c r="K48707" t="s">
        <v>115</v>
      </c>
      <c r="L48707" t="s">
        <v>2594</v>
      </c>
      <c r="M48707" t="s">
        <v>12595</v>
      </c>
      <c r="N48707">
        <v>10490406</v>
      </c>
    </row>
    <row r="48708" spans="1:14">
      <c r="A48708">
        <v>48706</v>
      </c>
      <c r="B48708" s="1">
        <v>202112160820</v>
      </c>
      <c r="C48708" t="s">
        <v>62672</v>
      </c>
      <c r="D48708" t="s">
        <v>154780</v>
      </c>
      <c r="E48708" t="s">
        <v>98054</v>
      </c>
      <c r="F48708" t="s">
        <v>12</v>
      </c>
      <c r="G48708" t="s">
        <v>223</v>
      </c>
      <c r="H48708" t="s">
        <v>361</v>
      </c>
      <c r="I48708" t="s">
        <v>352</v>
      </c>
      <c r="J48708">
        <v>3</v>
      </c>
      <c r="K48708" t="s">
        <v>16</v>
      </c>
      <c r="L48708" t="s">
        <v>146</v>
      </c>
      <c r="M48708" t="s">
        <v>147</v>
      </c>
      <c r="N48708">
        <v>11390720</v>
      </c>
    </row>
    <row r="48709" spans="1:14">
      <c r="A48709">
        <v>48707</v>
      </c>
      <c r="B48709" s="1">
        <v>202112160879</v>
      </c>
      <c r="C48709" t="s">
        <v>62673</v>
      </c>
      <c r="D48709" t="s">
        <v>154781</v>
      </c>
      <c r="E48709" t="s">
        <v>154782</v>
      </c>
      <c r="F48709" t="s">
        <v>123</v>
      </c>
      <c r="G48709" t="s">
        <v>447</v>
      </c>
      <c r="H48709" t="s">
        <v>8112</v>
      </c>
      <c r="I48709" t="s">
        <v>6388</v>
      </c>
      <c r="J48709">
        <v>3</v>
      </c>
      <c r="K48709" t="s">
        <v>72</v>
      </c>
      <c r="L48709" t="s">
        <v>3218</v>
      </c>
      <c r="M48709" t="s">
        <v>7794</v>
      </c>
      <c r="N48709">
        <v>11190624</v>
      </c>
    </row>
    <row r="48710" spans="1:14">
      <c r="A48710">
        <v>48708</v>
      </c>
      <c r="B48710" s="1">
        <v>202112160906</v>
      </c>
      <c r="C48710" t="s">
        <v>62674</v>
      </c>
      <c r="D48710" t="s">
        <v>71500</v>
      </c>
      <c r="E48710" t="s">
        <v>154783</v>
      </c>
      <c r="F48710" t="s">
        <v>52</v>
      </c>
      <c r="G48710" t="s">
        <v>53</v>
      </c>
      <c r="H48710" t="s">
        <v>9765</v>
      </c>
      <c r="I48710" t="s">
        <v>595</v>
      </c>
      <c r="J48710">
        <v>3</v>
      </c>
      <c r="K48710" t="s">
        <v>78</v>
      </c>
      <c r="L48710" t="s">
        <v>79</v>
      </c>
      <c r="M48710" t="s">
        <v>37351</v>
      </c>
      <c r="N48710">
        <v>1086214</v>
      </c>
    </row>
    <row r="48711" spans="1:14">
      <c r="A48711">
        <v>48709</v>
      </c>
      <c r="B48711" s="1">
        <v>202112160907</v>
      </c>
      <c r="C48711" t="s">
        <v>62675</v>
      </c>
      <c r="D48711" t="s">
        <v>154784</v>
      </c>
      <c r="E48711" t="s">
        <v>154785</v>
      </c>
      <c r="F48711" t="s">
        <v>60</v>
      </c>
      <c r="G48711" t="s">
        <v>62517</v>
      </c>
      <c r="H48711" t="s">
        <v>62518</v>
      </c>
      <c r="I48711" t="s">
        <v>12691</v>
      </c>
      <c r="J48711">
        <v>3</v>
      </c>
      <c r="K48711" t="s">
        <v>115</v>
      </c>
      <c r="L48711" t="s">
        <v>1211</v>
      </c>
      <c r="M48711" t="s">
        <v>39189</v>
      </c>
      <c r="N48711">
        <v>10490486</v>
      </c>
    </row>
    <row r="48712" spans="1:14">
      <c r="A48712">
        <v>48710</v>
      </c>
      <c r="B48712" s="1">
        <v>202112160920</v>
      </c>
      <c r="C48712" t="s">
        <v>62676</v>
      </c>
      <c r="D48712" t="s">
        <v>154786</v>
      </c>
      <c r="E48712" t="s">
        <v>154786</v>
      </c>
      <c r="F48712" t="s">
        <v>123</v>
      </c>
      <c r="G48712" t="s">
        <v>127</v>
      </c>
      <c r="H48712" t="s">
        <v>5486</v>
      </c>
      <c r="I48712" t="s">
        <v>90</v>
      </c>
      <c r="J48712">
        <v>3</v>
      </c>
      <c r="K48712" t="s">
        <v>127</v>
      </c>
      <c r="L48712" t="s">
        <v>3658</v>
      </c>
      <c r="M48712" t="s">
        <v>14677</v>
      </c>
      <c r="N48712">
        <v>11090631</v>
      </c>
    </row>
    <row r="48713" spans="1:14">
      <c r="A48713">
        <v>48711</v>
      </c>
      <c r="B48713" s="1">
        <v>202112160976</v>
      </c>
      <c r="C48713" t="s">
        <v>62677</v>
      </c>
      <c r="D48713" t="s">
        <v>154787</v>
      </c>
      <c r="E48713" t="s">
        <v>154788</v>
      </c>
      <c r="F48713" t="s">
        <v>123</v>
      </c>
      <c r="G48713" t="s">
        <v>447</v>
      </c>
      <c r="H48713" t="s">
        <v>1651</v>
      </c>
      <c r="I48713" t="s">
        <v>6883</v>
      </c>
      <c r="J48713">
        <v>4</v>
      </c>
      <c r="K48713" t="s">
        <v>72</v>
      </c>
      <c r="L48713" t="s">
        <v>73</v>
      </c>
      <c r="M48713" t="s">
        <v>527</v>
      </c>
      <c r="N48713">
        <v>1013014</v>
      </c>
    </row>
    <row r="48714" spans="1:14">
      <c r="A48714">
        <v>48712</v>
      </c>
      <c r="B48714" s="1">
        <v>202112160993</v>
      </c>
      <c r="C48714" t="s">
        <v>62678</v>
      </c>
      <c r="D48714" t="s">
        <v>154789</v>
      </c>
      <c r="E48714" t="s">
        <v>154790</v>
      </c>
      <c r="F48714" t="s">
        <v>40</v>
      </c>
      <c r="G48714" t="s">
        <v>197</v>
      </c>
      <c r="H48714" t="s">
        <v>33482</v>
      </c>
      <c r="I48714" t="s">
        <v>3487</v>
      </c>
      <c r="J48714">
        <v>3</v>
      </c>
      <c r="K48714" t="s">
        <v>215</v>
      </c>
      <c r="L48714" t="s">
        <v>215</v>
      </c>
      <c r="M48714" t="s">
        <v>35320</v>
      </c>
      <c r="N48714">
        <v>10390214</v>
      </c>
    </row>
    <row r="48715" spans="1:14">
      <c r="A48715">
        <v>48713</v>
      </c>
      <c r="B48715" s="1">
        <v>202112161001</v>
      </c>
      <c r="C48715" t="s">
        <v>62679</v>
      </c>
      <c r="D48715" t="s">
        <v>154791</v>
      </c>
      <c r="E48715" t="s">
        <v>154792</v>
      </c>
      <c r="F48715" t="s">
        <v>123</v>
      </c>
      <c r="G48715" t="s">
        <v>447</v>
      </c>
      <c r="H48715" t="s">
        <v>8112</v>
      </c>
      <c r="I48715" t="s">
        <v>6388</v>
      </c>
      <c r="J48715">
        <v>3</v>
      </c>
      <c r="K48715" t="s">
        <v>245</v>
      </c>
      <c r="L48715" t="s">
        <v>3000</v>
      </c>
      <c r="M48715" t="s">
        <v>12795</v>
      </c>
      <c r="N48715">
        <v>11090166</v>
      </c>
    </row>
    <row r="48716" spans="1:14">
      <c r="A48716">
        <v>48714</v>
      </c>
      <c r="B48716" s="1">
        <v>202112161101</v>
      </c>
      <c r="C48716" t="s">
        <v>62680</v>
      </c>
      <c r="D48716" t="s">
        <v>154793</v>
      </c>
      <c r="E48716" t="s">
        <v>154794</v>
      </c>
      <c r="F48716" t="s">
        <v>20</v>
      </c>
      <c r="G48716" t="s">
        <v>106</v>
      </c>
      <c r="H48716" t="s">
        <v>5038</v>
      </c>
      <c r="I48716" t="s">
        <v>300</v>
      </c>
      <c r="J48716">
        <v>3</v>
      </c>
      <c r="K48716" t="s">
        <v>140</v>
      </c>
      <c r="L48716" t="s">
        <v>464</v>
      </c>
      <c r="M48716" t="s">
        <v>24263</v>
      </c>
      <c r="N48716">
        <v>10690322</v>
      </c>
    </row>
    <row r="48717" spans="1:14">
      <c r="A48717">
        <v>48715</v>
      </c>
      <c r="B48717" s="1">
        <v>202112161144</v>
      </c>
      <c r="C48717" t="s">
        <v>62681</v>
      </c>
      <c r="D48717" t="s">
        <v>154795</v>
      </c>
      <c r="E48717" t="s">
        <v>154796</v>
      </c>
      <c r="F48717" t="s">
        <v>60</v>
      </c>
      <c r="G48717" t="s">
        <v>1663</v>
      </c>
      <c r="H48717" t="s">
        <v>10638</v>
      </c>
      <c r="I48717" t="s">
        <v>1162</v>
      </c>
      <c r="J48717">
        <v>3</v>
      </c>
      <c r="K48717" t="s">
        <v>115</v>
      </c>
      <c r="L48717" t="s">
        <v>1211</v>
      </c>
      <c r="M48717" t="s">
        <v>10383</v>
      </c>
      <c r="N48717">
        <v>10490493</v>
      </c>
    </row>
    <row r="48718" spans="1:14">
      <c r="A48718">
        <v>48716</v>
      </c>
      <c r="B48718" s="1">
        <v>202112161163</v>
      </c>
      <c r="C48718" t="s">
        <v>62682</v>
      </c>
      <c r="D48718" t="s">
        <v>154797</v>
      </c>
      <c r="E48718" t="s">
        <v>98565</v>
      </c>
      <c r="F48718" t="s">
        <v>131</v>
      </c>
      <c r="G48718" t="s">
        <v>825</v>
      </c>
      <c r="H48718" t="s">
        <v>1272</v>
      </c>
      <c r="I48718" t="s">
        <v>346</v>
      </c>
      <c r="J48718">
        <v>3</v>
      </c>
      <c r="K48718" t="s">
        <v>91</v>
      </c>
      <c r="L48718" t="s">
        <v>1273</v>
      </c>
      <c r="M48718" t="s">
        <v>34313</v>
      </c>
      <c r="N48718">
        <v>10890088</v>
      </c>
    </row>
    <row r="48719" spans="1:14">
      <c r="A48719">
        <v>48717</v>
      </c>
      <c r="B48719" s="1">
        <v>202112161200</v>
      </c>
      <c r="C48719" t="s">
        <v>62683</v>
      </c>
      <c r="D48719" t="s">
        <v>107452</v>
      </c>
      <c r="E48719" t="s">
        <v>154798</v>
      </c>
      <c r="F48719" t="s">
        <v>52</v>
      </c>
      <c r="G48719" t="s">
        <v>1417</v>
      </c>
      <c r="H48719" t="s">
        <v>1819</v>
      </c>
      <c r="I48719" t="s">
        <v>6883</v>
      </c>
      <c r="J48719">
        <v>3</v>
      </c>
      <c r="K48719" t="s">
        <v>215</v>
      </c>
      <c r="L48719" t="s">
        <v>934</v>
      </c>
      <c r="M48719" t="s">
        <v>5135</v>
      </c>
      <c r="N48719">
        <v>10390360</v>
      </c>
    </row>
    <row r="48720" spans="1:14">
      <c r="A48720">
        <v>48718</v>
      </c>
      <c r="B48720" s="1">
        <v>202112161222</v>
      </c>
      <c r="C48720" t="s">
        <v>62684</v>
      </c>
      <c r="D48720" t="s">
        <v>154799</v>
      </c>
      <c r="E48720" t="s">
        <v>154800</v>
      </c>
      <c r="F48720" t="s">
        <v>131</v>
      </c>
      <c r="G48720" t="s">
        <v>132</v>
      </c>
      <c r="H48720" t="s">
        <v>8911</v>
      </c>
      <c r="I48720" t="s">
        <v>443</v>
      </c>
      <c r="J48720">
        <v>3</v>
      </c>
      <c r="K48720" t="s">
        <v>91</v>
      </c>
      <c r="L48720" t="s">
        <v>1273</v>
      </c>
      <c r="M48720" t="s">
        <v>6853</v>
      </c>
      <c r="N48720">
        <v>10890089</v>
      </c>
    </row>
    <row r="48721" spans="1:14">
      <c r="A48721">
        <v>48719</v>
      </c>
      <c r="B48721" s="1">
        <v>202112161301</v>
      </c>
      <c r="C48721" t="s">
        <v>62685</v>
      </c>
      <c r="D48721" t="s">
        <v>154801</v>
      </c>
      <c r="E48721" t="s">
        <v>109883</v>
      </c>
      <c r="F48721" t="s">
        <v>68</v>
      </c>
      <c r="G48721" t="s">
        <v>740</v>
      </c>
      <c r="H48721" t="s">
        <v>3638</v>
      </c>
      <c r="I48721" t="s">
        <v>1203</v>
      </c>
      <c r="J48721">
        <v>3</v>
      </c>
      <c r="K48721" t="s">
        <v>72</v>
      </c>
      <c r="L48721" t="s">
        <v>73</v>
      </c>
      <c r="M48721" t="s">
        <v>23503</v>
      </c>
      <c r="N48721">
        <v>1013074</v>
      </c>
    </row>
    <row r="48722" spans="1:14">
      <c r="A48722">
        <v>48720</v>
      </c>
      <c r="B48722" s="1">
        <v>202112161326</v>
      </c>
      <c r="C48722" t="s">
        <v>62686</v>
      </c>
      <c r="D48722" t="s">
        <v>154802</v>
      </c>
      <c r="E48722" t="s">
        <v>154803</v>
      </c>
      <c r="F48722" t="s">
        <v>155</v>
      </c>
      <c r="G48722" t="s">
        <v>64</v>
      </c>
      <c r="H48722" t="s">
        <v>47243</v>
      </c>
      <c r="I48722" t="s">
        <v>33115</v>
      </c>
      <c r="J48722">
        <v>3</v>
      </c>
      <c r="K48722" t="s">
        <v>64</v>
      </c>
      <c r="L48722" t="s">
        <v>691</v>
      </c>
      <c r="M48722" t="s">
        <v>8725</v>
      </c>
      <c r="N48722">
        <v>1075042</v>
      </c>
    </row>
    <row r="48723" spans="1:14">
      <c r="A48723">
        <v>48721</v>
      </c>
      <c r="B48723" s="1">
        <v>202112161331</v>
      </c>
      <c r="C48723" t="s">
        <v>62687</v>
      </c>
      <c r="D48723" t="s">
        <v>79529</v>
      </c>
      <c r="E48723" t="s">
        <v>154804</v>
      </c>
      <c r="F48723" t="s">
        <v>60</v>
      </c>
      <c r="G48723" t="s">
        <v>3055</v>
      </c>
      <c r="H48723" t="s">
        <v>8244</v>
      </c>
      <c r="I48723" t="s">
        <v>101</v>
      </c>
      <c r="J48723">
        <v>3</v>
      </c>
      <c r="K48723" t="s">
        <v>151</v>
      </c>
      <c r="L48723" t="s">
        <v>1035</v>
      </c>
      <c r="M48723" t="s">
        <v>34622</v>
      </c>
      <c r="N48723">
        <v>10491237</v>
      </c>
    </row>
    <row r="48724" spans="1:14">
      <c r="A48724">
        <v>48722</v>
      </c>
      <c r="B48724" s="1">
        <v>202112161356</v>
      </c>
      <c r="C48724" t="s">
        <v>62688</v>
      </c>
      <c r="D48724" t="s">
        <v>154805</v>
      </c>
      <c r="E48724" t="s">
        <v>154806</v>
      </c>
      <c r="F48724" t="s">
        <v>68</v>
      </c>
      <c r="G48724" t="s">
        <v>810</v>
      </c>
      <c r="H48724" t="s">
        <v>61395</v>
      </c>
      <c r="I48724" t="s">
        <v>4366</v>
      </c>
      <c r="J48724">
        <v>3</v>
      </c>
      <c r="K48724" t="s">
        <v>72</v>
      </c>
      <c r="L48724" t="s">
        <v>810</v>
      </c>
      <c r="M48724" t="s">
        <v>58096</v>
      </c>
      <c r="N48724">
        <v>11190647</v>
      </c>
    </row>
    <row r="48725" spans="1:14">
      <c r="A48725">
        <v>48723</v>
      </c>
      <c r="B48725" s="1">
        <v>202112161366</v>
      </c>
      <c r="C48725" t="s">
        <v>62689</v>
      </c>
      <c r="D48725" t="s">
        <v>81986</v>
      </c>
      <c r="E48725" t="s">
        <v>154807</v>
      </c>
      <c r="F48725" t="s">
        <v>123</v>
      </c>
      <c r="G48725" t="s">
        <v>447</v>
      </c>
      <c r="H48725" t="s">
        <v>8095</v>
      </c>
      <c r="I48725" t="s">
        <v>37688</v>
      </c>
      <c r="J48725">
        <v>3</v>
      </c>
      <c r="K48725" t="s">
        <v>48</v>
      </c>
      <c r="L48725" t="s">
        <v>341</v>
      </c>
      <c r="M48725" t="s">
        <v>29192</v>
      </c>
      <c r="N48725">
        <v>1017033</v>
      </c>
    </row>
    <row r="48726" spans="1:14">
      <c r="A48726">
        <v>48724</v>
      </c>
      <c r="B48726" s="1">
        <v>202112161377</v>
      </c>
      <c r="C48726" t="s">
        <v>62690</v>
      </c>
      <c r="D48726" t="s">
        <v>154808</v>
      </c>
      <c r="E48726" t="s">
        <v>154809</v>
      </c>
      <c r="F48726" t="s">
        <v>12</v>
      </c>
      <c r="G48726" t="s">
        <v>783</v>
      </c>
      <c r="H48726" t="s">
        <v>8346</v>
      </c>
      <c r="I48726" t="s">
        <v>915</v>
      </c>
      <c r="J48726">
        <v>3</v>
      </c>
      <c r="K48726" t="s">
        <v>48</v>
      </c>
      <c r="L48726" t="s">
        <v>1230</v>
      </c>
      <c r="M48726" t="s">
        <v>10227</v>
      </c>
      <c r="N48726">
        <v>11390847</v>
      </c>
    </row>
    <row r="48727" spans="1:14">
      <c r="A48727">
        <v>48725</v>
      </c>
      <c r="B48727" s="1">
        <v>202112161391</v>
      </c>
      <c r="C48727" t="s">
        <v>62691</v>
      </c>
      <c r="D48727" t="s">
        <v>154810</v>
      </c>
      <c r="E48727" t="s">
        <v>154811</v>
      </c>
      <c r="F48727" t="s">
        <v>87</v>
      </c>
      <c r="G48727" t="s">
        <v>783</v>
      </c>
      <c r="H48727" t="s">
        <v>784</v>
      </c>
      <c r="I48727" t="s">
        <v>300</v>
      </c>
      <c r="J48727">
        <v>3</v>
      </c>
      <c r="K48727" t="s">
        <v>72</v>
      </c>
      <c r="L48727" t="s">
        <v>975</v>
      </c>
      <c r="M48727" t="s">
        <v>20412</v>
      </c>
      <c r="N48727">
        <v>11190511</v>
      </c>
    </row>
    <row r="48728" spans="1:14">
      <c r="A48728">
        <v>48726</v>
      </c>
      <c r="B48728" s="1">
        <v>202112161411</v>
      </c>
      <c r="C48728" t="s">
        <v>62692</v>
      </c>
      <c r="D48728" t="s">
        <v>154812</v>
      </c>
      <c r="E48728" t="s">
        <v>154813</v>
      </c>
      <c r="F48728" t="s">
        <v>52</v>
      </c>
      <c r="G48728" t="s">
        <v>53</v>
      </c>
      <c r="H48728" t="s">
        <v>5347</v>
      </c>
      <c r="I48728" t="s">
        <v>3113</v>
      </c>
      <c r="J48728">
        <v>3</v>
      </c>
      <c r="K48728" t="s">
        <v>215</v>
      </c>
      <c r="L48728" t="s">
        <v>1621</v>
      </c>
      <c r="M48728" t="s">
        <v>22546</v>
      </c>
      <c r="N48728">
        <v>1136003</v>
      </c>
    </row>
    <row r="48729" spans="1:14">
      <c r="A48729">
        <v>48727</v>
      </c>
      <c r="B48729" s="1">
        <v>202112161453</v>
      </c>
      <c r="C48729" t="s">
        <v>62693</v>
      </c>
      <c r="D48729" t="s">
        <v>154814</v>
      </c>
      <c r="E48729" t="s">
        <v>95177</v>
      </c>
      <c r="F48729" t="s">
        <v>12</v>
      </c>
      <c r="G48729" t="s">
        <v>218</v>
      </c>
      <c r="H48729" t="s">
        <v>62140</v>
      </c>
      <c r="I48729" t="s">
        <v>6388</v>
      </c>
      <c r="J48729">
        <v>3</v>
      </c>
      <c r="K48729" t="s">
        <v>16</v>
      </c>
      <c r="L48729" t="s">
        <v>721</v>
      </c>
      <c r="M48729" t="s">
        <v>884</v>
      </c>
      <c r="N48729">
        <v>11390045</v>
      </c>
    </row>
    <row r="48730" spans="1:14">
      <c r="A48730">
        <v>48728</v>
      </c>
      <c r="B48730" s="1">
        <v>202112161487</v>
      </c>
      <c r="C48730" t="s">
        <v>62694</v>
      </c>
      <c r="D48730" t="s">
        <v>154815</v>
      </c>
      <c r="E48730" t="s">
        <v>154816</v>
      </c>
      <c r="F48730" t="s">
        <v>60</v>
      </c>
      <c r="G48730" t="s">
        <v>229</v>
      </c>
      <c r="H48730" t="s">
        <v>4510</v>
      </c>
      <c r="I48730" t="s">
        <v>619</v>
      </c>
      <c r="J48730">
        <v>3</v>
      </c>
      <c r="K48730" t="s">
        <v>151</v>
      </c>
      <c r="L48730" t="s">
        <v>9792</v>
      </c>
      <c r="M48730" t="s">
        <v>19607</v>
      </c>
      <c r="N48730">
        <v>10490723</v>
      </c>
    </row>
    <row r="48731" spans="1:14">
      <c r="A48731">
        <v>48729</v>
      </c>
      <c r="B48731" s="1">
        <v>202112161535</v>
      </c>
      <c r="C48731" t="s">
        <v>62695</v>
      </c>
      <c r="D48731" t="s">
        <v>154817</v>
      </c>
      <c r="E48731" t="s">
        <v>154818</v>
      </c>
      <c r="F48731" t="s">
        <v>52</v>
      </c>
      <c r="G48731" t="s">
        <v>896</v>
      </c>
      <c r="H48731" t="s">
        <v>4031</v>
      </c>
      <c r="I48731" t="s">
        <v>126</v>
      </c>
      <c r="J48731">
        <v>3</v>
      </c>
      <c r="K48731" t="s">
        <v>151</v>
      </c>
      <c r="L48731" t="s">
        <v>899</v>
      </c>
      <c r="M48731" t="s">
        <v>4502</v>
      </c>
      <c r="N48731">
        <v>10390675</v>
      </c>
    </row>
    <row r="48732" spans="1:14">
      <c r="A48732">
        <v>48730</v>
      </c>
      <c r="B48732" s="1">
        <v>202112161584</v>
      </c>
      <c r="C48732" t="s">
        <v>62696</v>
      </c>
      <c r="D48732" t="s">
        <v>154819</v>
      </c>
      <c r="E48732" t="s">
        <v>154820</v>
      </c>
      <c r="F48732" t="s">
        <v>28</v>
      </c>
      <c r="G48732" t="s">
        <v>4741</v>
      </c>
      <c r="H48732" t="s">
        <v>62697</v>
      </c>
      <c r="I48732" t="s">
        <v>7790</v>
      </c>
      <c r="J48732">
        <v>3</v>
      </c>
      <c r="K48732" t="s">
        <v>197</v>
      </c>
      <c r="L48732" t="s">
        <v>189</v>
      </c>
      <c r="M48732" t="s">
        <v>21676</v>
      </c>
      <c r="N48732">
        <v>10190533</v>
      </c>
    </row>
    <row r="48733" spans="1:14">
      <c r="A48733">
        <v>48731</v>
      </c>
      <c r="B48733" s="1">
        <v>202112161783</v>
      </c>
      <c r="C48733" t="s">
        <v>62698</v>
      </c>
      <c r="D48733" t="s">
        <v>154771</v>
      </c>
      <c r="E48733" t="s">
        <v>154821</v>
      </c>
      <c r="F48733" t="s">
        <v>297</v>
      </c>
      <c r="G48733" t="s">
        <v>466</v>
      </c>
      <c r="H48733" t="s">
        <v>8069</v>
      </c>
      <c r="I48733" t="s">
        <v>7790</v>
      </c>
      <c r="J48733">
        <v>3</v>
      </c>
      <c r="K48733" t="s">
        <v>326</v>
      </c>
      <c r="L48733" t="s">
        <v>799</v>
      </c>
      <c r="M48733" t="s">
        <v>5393</v>
      </c>
      <c r="N48733">
        <v>1007002</v>
      </c>
    </row>
    <row r="48734" spans="1:14">
      <c r="A48734">
        <v>48732</v>
      </c>
      <c r="B48734" s="1">
        <v>202112161831</v>
      </c>
      <c r="C48734" t="s">
        <v>62699</v>
      </c>
      <c r="D48734" t="s">
        <v>154822</v>
      </c>
      <c r="E48734" t="s">
        <v>154823</v>
      </c>
      <c r="F48734" t="s">
        <v>123</v>
      </c>
      <c r="G48734" t="s">
        <v>447</v>
      </c>
      <c r="H48734" t="s">
        <v>8112</v>
      </c>
      <c r="I48734" t="s">
        <v>11789</v>
      </c>
      <c r="J48734">
        <v>3</v>
      </c>
      <c r="K48734" t="s">
        <v>301</v>
      </c>
      <c r="L48734" t="s">
        <v>482</v>
      </c>
      <c r="M48734" t="s">
        <v>11558</v>
      </c>
      <c r="N48734">
        <v>11290032</v>
      </c>
    </row>
    <row r="48735" spans="1:14">
      <c r="A48735">
        <v>48733</v>
      </c>
      <c r="B48735" s="1">
        <v>202112161836</v>
      </c>
      <c r="C48735" t="s">
        <v>62700</v>
      </c>
      <c r="D48735" t="s">
        <v>154824</v>
      </c>
      <c r="E48735" t="s">
        <v>154825</v>
      </c>
      <c r="F48735" t="s">
        <v>52</v>
      </c>
      <c r="G48735" t="s">
        <v>234</v>
      </c>
      <c r="H48735" t="s">
        <v>7737</v>
      </c>
      <c r="I48735" t="s">
        <v>14523</v>
      </c>
      <c r="J48735">
        <v>3</v>
      </c>
      <c r="K48735" t="s">
        <v>326</v>
      </c>
      <c r="L48735" t="s">
        <v>3183</v>
      </c>
      <c r="M48735" t="s">
        <v>14419</v>
      </c>
      <c r="N48735">
        <v>11290135</v>
      </c>
    </row>
    <row r="48736" spans="1:14">
      <c r="A48736">
        <v>48734</v>
      </c>
      <c r="B48736" s="1">
        <v>202112161843</v>
      </c>
      <c r="C48736" t="s">
        <v>62701</v>
      </c>
      <c r="D48736" t="s">
        <v>11652</v>
      </c>
      <c r="E48736" t="s">
        <v>154826</v>
      </c>
      <c r="F48736" t="s">
        <v>87</v>
      </c>
      <c r="G48736" t="s">
        <v>510</v>
      </c>
      <c r="H48736" t="s">
        <v>511</v>
      </c>
      <c r="I48736" t="s">
        <v>443</v>
      </c>
      <c r="J48736">
        <v>4</v>
      </c>
      <c r="K48736" t="s">
        <v>91</v>
      </c>
      <c r="L48736" t="s">
        <v>358</v>
      </c>
      <c r="M48736" t="s">
        <v>1879</v>
      </c>
      <c r="N48736">
        <v>1031113</v>
      </c>
    </row>
    <row r="48737" spans="1:14">
      <c r="A48737">
        <v>48735</v>
      </c>
      <c r="B48737" s="1">
        <v>202112161968</v>
      </c>
      <c r="C48737" t="s">
        <v>62702</v>
      </c>
      <c r="D48737" t="s">
        <v>154827</v>
      </c>
      <c r="E48737" t="s">
        <v>154828</v>
      </c>
      <c r="F48737" t="s">
        <v>60</v>
      </c>
      <c r="G48737" t="s">
        <v>5418</v>
      </c>
      <c r="H48737" t="s">
        <v>33922</v>
      </c>
      <c r="I48737" t="s">
        <v>4366</v>
      </c>
      <c r="J48737">
        <v>3</v>
      </c>
      <c r="K48737" t="s">
        <v>115</v>
      </c>
      <c r="L48737" t="s">
        <v>436</v>
      </c>
      <c r="M48737" t="s">
        <v>40652</v>
      </c>
      <c r="N48737">
        <v>1060003</v>
      </c>
    </row>
    <row r="48738" spans="1:14">
      <c r="A48738">
        <v>48736</v>
      </c>
      <c r="B48738" s="1">
        <v>202112161970</v>
      </c>
      <c r="C48738" t="s">
        <v>62703</v>
      </c>
      <c r="D48738" t="s">
        <v>154829</v>
      </c>
      <c r="E48738" t="s">
        <v>154830</v>
      </c>
      <c r="F48738" t="s">
        <v>60</v>
      </c>
      <c r="G48738" t="s">
        <v>1663</v>
      </c>
      <c r="H48738" t="s">
        <v>62625</v>
      </c>
      <c r="I48738" t="s">
        <v>33115</v>
      </c>
      <c r="J48738">
        <v>3</v>
      </c>
      <c r="K48738" t="s">
        <v>197</v>
      </c>
      <c r="L48738" t="s">
        <v>1167</v>
      </c>
      <c r="M48738" t="s">
        <v>21848</v>
      </c>
      <c r="N48738">
        <v>10190285</v>
      </c>
    </row>
    <row r="48739" spans="1:14">
      <c r="A48739">
        <v>48737</v>
      </c>
      <c r="B48739" s="1">
        <v>202112162035</v>
      </c>
      <c r="C48739" t="s">
        <v>62704</v>
      </c>
      <c r="D48739" t="s">
        <v>154831</v>
      </c>
      <c r="E48739" t="s">
        <v>154832</v>
      </c>
      <c r="F48739" t="s">
        <v>20</v>
      </c>
      <c r="G48739" t="s">
        <v>2091</v>
      </c>
      <c r="H48739" t="s">
        <v>9541</v>
      </c>
      <c r="I48739" t="s">
        <v>619</v>
      </c>
      <c r="J48739">
        <v>3</v>
      </c>
      <c r="K48739" t="s">
        <v>522</v>
      </c>
      <c r="L48739" t="s">
        <v>2863</v>
      </c>
      <c r="M48739" t="s">
        <v>6101</v>
      </c>
      <c r="N48739">
        <v>10790802</v>
      </c>
    </row>
    <row r="48740" spans="1:14">
      <c r="A48740">
        <v>48738</v>
      </c>
      <c r="B48740" s="1">
        <v>202112162041</v>
      </c>
      <c r="C48740" t="s">
        <v>62705</v>
      </c>
      <c r="D48740" t="s">
        <v>154833</v>
      </c>
      <c r="E48740" t="s">
        <v>154834</v>
      </c>
      <c r="F48740" t="s">
        <v>60</v>
      </c>
      <c r="G48740" t="s">
        <v>229</v>
      </c>
      <c r="H48740" t="s">
        <v>4510</v>
      </c>
      <c r="I48740" t="s">
        <v>101</v>
      </c>
      <c r="J48740">
        <v>3</v>
      </c>
      <c r="K48740" t="s">
        <v>151</v>
      </c>
      <c r="L48740" t="s">
        <v>4511</v>
      </c>
      <c r="M48740" t="s">
        <v>4512</v>
      </c>
      <c r="N48740">
        <v>10490890</v>
      </c>
    </row>
    <row r="48741" spans="1:14">
      <c r="A48741">
        <v>48739</v>
      </c>
      <c r="B48741" s="1">
        <v>202112162095</v>
      </c>
      <c r="C48741" t="s">
        <v>62706</v>
      </c>
      <c r="D48741" t="s">
        <v>154835</v>
      </c>
      <c r="E48741" t="s">
        <v>154836</v>
      </c>
      <c r="F48741" t="s">
        <v>68</v>
      </c>
      <c r="G48741" t="s">
        <v>740</v>
      </c>
      <c r="H48741" t="s">
        <v>3638</v>
      </c>
      <c r="I48741" t="s">
        <v>300</v>
      </c>
      <c r="J48741">
        <v>3</v>
      </c>
      <c r="K48741" t="s">
        <v>72</v>
      </c>
      <c r="L48741" t="s">
        <v>73</v>
      </c>
      <c r="M48741" t="s">
        <v>32177</v>
      </c>
      <c r="N48741">
        <v>1013055</v>
      </c>
    </row>
    <row r="48742" spans="1:14">
      <c r="A48742">
        <v>48740</v>
      </c>
      <c r="B48742" s="1">
        <v>202112162163</v>
      </c>
      <c r="C48742" t="s">
        <v>62707</v>
      </c>
      <c r="D48742" t="s">
        <v>122020</v>
      </c>
      <c r="E48742" t="s">
        <v>154837</v>
      </c>
      <c r="F48742" t="s">
        <v>52</v>
      </c>
      <c r="G48742" t="s">
        <v>234</v>
      </c>
      <c r="H48742" t="s">
        <v>5607</v>
      </c>
      <c r="I48742" t="s">
        <v>898</v>
      </c>
      <c r="J48742">
        <v>3</v>
      </c>
      <c r="K48742" t="s">
        <v>78</v>
      </c>
      <c r="L48742" t="s">
        <v>79</v>
      </c>
      <c r="M48742" t="s">
        <v>39110</v>
      </c>
      <c r="N48742">
        <v>1086077</v>
      </c>
    </row>
    <row r="48743" spans="1:14">
      <c r="A48743">
        <v>48741</v>
      </c>
      <c r="B48743" s="1">
        <v>202112162198</v>
      </c>
      <c r="C48743" t="s">
        <v>62708</v>
      </c>
      <c r="D48743" t="s">
        <v>74219</v>
      </c>
      <c r="E48743" t="s">
        <v>154838</v>
      </c>
      <c r="F48743" t="s">
        <v>87</v>
      </c>
      <c r="G48743" t="s">
        <v>243</v>
      </c>
      <c r="H48743" t="s">
        <v>9138</v>
      </c>
      <c r="I48743" t="s">
        <v>2943</v>
      </c>
      <c r="J48743">
        <v>3</v>
      </c>
      <c r="K48743" t="s">
        <v>91</v>
      </c>
      <c r="L48743" t="s">
        <v>358</v>
      </c>
      <c r="M48743" t="s">
        <v>19778</v>
      </c>
      <c r="N48743">
        <v>1031146</v>
      </c>
    </row>
    <row r="48744" spans="1:14">
      <c r="A48744">
        <v>48742</v>
      </c>
      <c r="B48744" s="1">
        <v>202112162302</v>
      </c>
      <c r="C48744" t="s">
        <v>62709</v>
      </c>
      <c r="D48744" t="s">
        <v>72098</v>
      </c>
      <c r="E48744" t="s">
        <v>154839</v>
      </c>
      <c r="F48744" t="s">
        <v>52</v>
      </c>
      <c r="G48744" t="s">
        <v>896</v>
      </c>
      <c r="H48744" t="s">
        <v>928</v>
      </c>
      <c r="I48744" t="s">
        <v>929</v>
      </c>
      <c r="J48744">
        <v>3</v>
      </c>
      <c r="K48744" t="s">
        <v>151</v>
      </c>
      <c r="L48744" t="s">
        <v>2115</v>
      </c>
      <c r="M48744" t="s">
        <v>2116</v>
      </c>
      <c r="N48744">
        <v>10390509</v>
      </c>
    </row>
    <row r="48745" spans="1:14">
      <c r="A48745">
        <v>48743</v>
      </c>
      <c r="B48745" s="1">
        <v>202112162308</v>
      </c>
      <c r="C48745" t="s">
        <v>62710</v>
      </c>
      <c r="D48745" t="s">
        <v>108330</v>
      </c>
      <c r="E48745" t="s">
        <v>71739</v>
      </c>
      <c r="F48745" t="s">
        <v>297</v>
      </c>
      <c r="G48745" t="s">
        <v>3562</v>
      </c>
      <c r="H48745" t="s">
        <v>3563</v>
      </c>
      <c r="I48745" t="s">
        <v>2357</v>
      </c>
      <c r="J48745">
        <v>1</v>
      </c>
      <c r="K48745" t="s">
        <v>301</v>
      </c>
      <c r="L48745" t="s">
        <v>1772</v>
      </c>
      <c r="M48745" t="s">
        <v>1773</v>
      </c>
      <c r="N48745">
        <v>1154006</v>
      </c>
    </row>
    <row r="48746" spans="1:14">
      <c r="A48746">
        <v>48744</v>
      </c>
      <c r="B48746" s="1">
        <v>202112162309</v>
      </c>
      <c r="C48746" t="s">
        <v>62711</v>
      </c>
      <c r="D48746" t="s">
        <v>154840</v>
      </c>
      <c r="E48746" t="s">
        <v>154841</v>
      </c>
      <c r="F48746" t="s">
        <v>52</v>
      </c>
      <c r="G48746" t="s">
        <v>53</v>
      </c>
      <c r="H48746" t="s">
        <v>5347</v>
      </c>
      <c r="I48746" t="s">
        <v>595</v>
      </c>
      <c r="J48746">
        <v>3</v>
      </c>
      <c r="K48746" t="s">
        <v>78</v>
      </c>
      <c r="L48746" t="s">
        <v>79</v>
      </c>
      <c r="M48746" t="s">
        <v>62712</v>
      </c>
      <c r="N48746">
        <v>1086060</v>
      </c>
    </row>
    <row r="48747" spans="1:14">
      <c r="A48747">
        <v>48745</v>
      </c>
      <c r="B48747" s="1">
        <v>202112162330</v>
      </c>
      <c r="C48747" t="s">
        <v>62713</v>
      </c>
      <c r="D48747" t="s">
        <v>147752</v>
      </c>
      <c r="E48747" t="s">
        <v>147753</v>
      </c>
      <c r="F48747" t="s">
        <v>60</v>
      </c>
      <c r="G48747" t="s">
        <v>2161</v>
      </c>
      <c r="H48747" t="s">
        <v>8563</v>
      </c>
      <c r="I48747" t="s">
        <v>265</v>
      </c>
      <c r="J48747">
        <v>3</v>
      </c>
      <c r="K48747" t="s">
        <v>614</v>
      </c>
      <c r="L48747" t="s">
        <v>938</v>
      </c>
      <c r="M48747" t="s">
        <v>11695</v>
      </c>
      <c r="N48747">
        <v>10490651</v>
      </c>
    </row>
    <row r="48748" spans="1:14">
      <c r="A48748">
        <v>48746</v>
      </c>
      <c r="B48748" s="1">
        <v>202112162343</v>
      </c>
      <c r="C48748" t="s">
        <v>62714</v>
      </c>
      <c r="D48748" t="s">
        <v>154842</v>
      </c>
      <c r="E48748" t="s">
        <v>154843</v>
      </c>
      <c r="F48748" t="s">
        <v>131</v>
      </c>
      <c r="G48748" t="s">
        <v>132</v>
      </c>
      <c r="H48748" t="s">
        <v>29170</v>
      </c>
      <c r="I48748" t="s">
        <v>1334</v>
      </c>
      <c r="J48748">
        <v>3</v>
      </c>
      <c r="K48748" t="s">
        <v>433</v>
      </c>
      <c r="L48748" t="s">
        <v>780</v>
      </c>
      <c r="M48748" t="s">
        <v>62715</v>
      </c>
      <c r="N48748">
        <v>10890197</v>
      </c>
    </row>
    <row r="48749" spans="1:14">
      <c r="A48749">
        <v>48747</v>
      </c>
      <c r="B48749" s="1">
        <v>202112162365</v>
      </c>
      <c r="C48749" t="s">
        <v>62716</v>
      </c>
      <c r="D48749" t="s">
        <v>133919</v>
      </c>
      <c r="E48749" t="s">
        <v>154844</v>
      </c>
      <c r="F48749" t="s">
        <v>123</v>
      </c>
      <c r="G48749" t="s">
        <v>1233</v>
      </c>
      <c r="H48749" t="s">
        <v>11788</v>
      </c>
      <c r="I48749" t="s">
        <v>6388</v>
      </c>
      <c r="J48749">
        <v>3</v>
      </c>
      <c r="K48749" t="s">
        <v>127</v>
      </c>
      <c r="L48749" t="s">
        <v>4919</v>
      </c>
      <c r="M48749" t="s">
        <v>11790</v>
      </c>
      <c r="N48749">
        <v>11090383</v>
      </c>
    </row>
    <row r="48750" spans="1:14">
      <c r="A48750">
        <v>48748</v>
      </c>
      <c r="B48750" s="1">
        <v>202112162367</v>
      </c>
      <c r="C48750" t="s">
        <v>62717</v>
      </c>
      <c r="D48750" t="s">
        <v>154845</v>
      </c>
      <c r="E48750" t="s">
        <v>154846</v>
      </c>
      <c r="F48750" t="s">
        <v>60</v>
      </c>
      <c r="G48750" t="s">
        <v>837</v>
      </c>
      <c r="H48750" t="s">
        <v>62147</v>
      </c>
      <c r="I48750" t="s">
        <v>4366</v>
      </c>
      <c r="J48750">
        <v>3</v>
      </c>
      <c r="K48750" t="s">
        <v>614</v>
      </c>
      <c r="L48750" t="s">
        <v>840</v>
      </c>
      <c r="M48750" t="s">
        <v>11670</v>
      </c>
      <c r="N48750">
        <v>10490310</v>
      </c>
    </row>
    <row r="48751" spans="1:14">
      <c r="A48751">
        <v>48749</v>
      </c>
      <c r="B48751" s="1">
        <v>202112162424</v>
      </c>
      <c r="C48751" t="s">
        <v>62718</v>
      </c>
      <c r="D48751" t="s">
        <v>154847</v>
      </c>
      <c r="E48751" t="s">
        <v>154848</v>
      </c>
      <c r="F48751" t="s">
        <v>155</v>
      </c>
      <c r="G48751" t="s">
        <v>177</v>
      </c>
      <c r="H48751" t="s">
        <v>62719</v>
      </c>
      <c r="I48751" t="s">
        <v>4366</v>
      </c>
      <c r="J48751">
        <v>3</v>
      </c>
      <c r="K48751" t="s">
        <v>64</v>
      </c>
      <c r="L48751" t="s">
        <v>455</v>
      </c>
      <c r="M48751" t="s">
        <v>1678</v>
      </c>
      <c r="N48751">
        <v>10590856</v>
      </c>
    </row>
    <row r="48752" spans="1:14">
      <c r="A48752">
        <v>48750</v>
      </c>
      <c r="B48752" s="1">
        <v>202112162426</v>
      </c>
      <c r="C48752" t="s">
        <v>62720</v>
      </c>
      <c r="D48752" t="s">
        <v>154849</v>
      </c>
      <c r="E48752" t="s">
        <v>154850</v>
      </c>
      <c r="F48752" t="s">
        <v>52</v>
      </c>
      <c r="G48752" t="s">
        <v>78</v>
      </c>
      <c r="H48752" t="s">
        <v>6943</v>
      </c>
      <c r="I48752" t="s">
        <v>6944</v>
      </c>
      <c r="J48752">
        <v>3</v>
      </c>
      <c r="K48752" t="s">
        <v>215</v>
      </c>
      <c r="L48752" t="s">
        <v>2606</v>
      </c>
      <c r="M48752" t="s">
        <v>24902</v>
      </c>
      <c r="N48752">
        <v>10390062</v>
      </c>
    </row>
    <row r="48753" spans="1:14">
      <c r="A48753">
        <v>48751</v>
      </c>
      <c r="B48753" s="1">
        <v>202112162436</v>
      </c>
      <c r="C48753" t="s">
        <v>62721</v>
      </c>
      <c r="D48753" t="s">
        <v>154851</v>
      </c>
      <c r="E48753" t="s">
        <v>154852</v>
      </c>
      <c r="F48753" t="s">
        <v>20</v>
      </c>
      <c r="G48753" t="s">
        <v>106</v>
      </c>
      <c r="H48753" t="s">
        <v>61260</v>
      </c>
      <c r="I48753" t="s">
        <v>7790</v>
      </c>
      <c r="J48753">
        <v>3</v>
      </c>
      <c r="K48753" t="s">
        <v>56</v>
      </c>
      <c r="L48753" t="s">
        <v>444</v>
      </c>
      <c r="M48753" t="s">
        <v>11468</v>
      </c>
      <c r="N48753">
        <v>10290023</v>
      </c>
    </row>
    <row r="48754" spans="1:14">
      <c r="A48754">
        <v>48752</v>
      </c>
      <c r="B48754" s="1">
        <v>202112162454</v>
      </c>
      <c r="C48754" t="s">
        <v>62722</v>
      </c>
      <c r="D48754" t="s">
        <v>154853</v>
      </c>
      <c r="E48754" t="s">
        <v>154854</v>
      </c>
      <c r="F48754" t="s">
        <v>68</v>
      </c>
      <c r="G48754" t="s">
        <v>975</v>
      </c>
      <c r="H48754" t="s">
        <v>6789</v>
      </c>
      <c r="I48754" t="s">
        <v>595</v>
      </c>
      <c r="J48754">
        <v>3</v>
      </c>
      <c r="K48754" t="s">
        <v>72</v>
      </c>
      <c r="L48754" t="s">
        <v>4188</v>
      </c>
      <c r="M48754" t="s">
        <v>16046</v>
      </c>
      <c r="N48754">
        <v>11190537</v>
      </c>
    </row>
    <row r="48755" spans="1:14">
      <c r="A48755">
        <v>48753</v>
      </c>
      <c r="B48755" s="1">
        <v>202112162455</v>
      </c>
      <c r="C48755" t="s">
        <v>62723</v>
      </c>
      <c r="D48755" t="s">
        <v>154855</v>
      </c>
      <c r="E48755" t="s">
        <v>154856</v>
      </c>
      <c r="F48755" t="s">
        <v>52</v>
      </c>
      <c r="G48755" t="s">
        <v>287</v>
      </c>
      <c r="H48755" t="s">
        <v>10109</v>
      </c>
      <c r="I48755" t="s">
        <v>904</v>
      </c>
      <c r="J48755">
        <v>3</v>
      </c>
      <c r="K48755" t="s">
        <v>78</v>
      </c>
      <c r="L48755" t="s">
        <v>79</v>
      </c>
      <c r="M48755" t="s">
        <v>37140</v>
      </c>
      <c r="N48755">
        <v>1086507</v>
      </c>
    </row>
    <row r="48756" spans="1:14">
      <c r="A48756">
        <v>48754</v>
      </c>
      <c r="B48756" s="1">
        <v>202112162458</v>
      </c>
      <c r="C48756" t="s">
        <v>62724</v>
      </c>
      <c r="D48756" t="s">
        <v>96360</v>
      </c>
      <c r="E48756" t="s">
        <v>86834</v>
      </c>
      <c r="F48756" t="s">
        <v>201</v>
      </c>
      <c r="G48756" t="s">
        <v>858</v>
      </c>
      <c r="H48756" t="s">
        <v>40582</v>
      </c>
      <c r="I48756" t="s">
        <v>12691</v>
      </c>
      <c r="J48756">
        <v>3</v>
      </c>
      <c r="K48756" t="s">
        <v>522</v>
      </c>
      <c r="L48756" t="s">
        <v>1657</v>
      </c>
      <c r="M48756" t="s">
        <v>47304</v>
      </c>
      <c r="N48756">
        <v>10790606</v>
      </c>
    </row>
    <row r="48757" spans="1:14">
      <c r="A48757">
        <v>48755</v>
      </c>
      <c r="B48757" s="1">
        <v>202112162465</v>
      </c>
      <c r="C48757" t="s">
        <v>62725</v>
      </c>
      <c r="D48757" t="s">
        <v>154857</v>
      </c>
      <c r="E48757" t="s">
        <v>154858</v>
      </c>
      <c r="F48757" t="s">
        <v>28</v>
      </c>
      <c r="G48757" t="s">
        <v>82</v>
      </c>
      <c r="H48757" t="s">
        <v>2572</v>
      </c>
      <c r="I48757" t="s">
        <v>619</v>
      </c>
      <c r="J48757">
        <v>3</v>
      </c>
      <c r="K48757" t="s">
        <v>151</v>
      </c>
      <c r="L48757" t="s">
        <v>1454</v>
      </c>
      <c r="M48757" t="s">
        <v>1455</v>
      </c>
      <c r="N48757">
        <v>10390630</v>
      </c>
    </row>
    <row r="48758" spans="1:14">
      <c r="A48758">
        <v>48756</v>
      </c>
      <c r="B48758" s="1">
        <v>202112162515</v>
      </c>
      <c r="C48758" t="s">
        <v>62726</v>
      </c>
      <c r="D48758" t="s">
        <v>154859</v>
      </c>
      <c r="E48758" t="s">
        <v>154860</v>
      </c>
      <c r="F48758" t="s">
        <v>52</v>
      </c>
      <c r="G48758" t="s">
        <v>427</v>
      </c>
      <c r="H48758" t="s">
        <v>62013</v>
      </c>
      <c r="I48758" t="s">
        <v>7790</v>
      </c>
      <c r="J48758">
        <v>3</v>
      </c>
      <c r="K48758" t="s">
        <v>56</v>
      </c>
      <c r="L48758" t="s">
        <v>1067</v>
      </c>
      <c r="M48758" t="s">
        <v>6104</v>
      </c>
      <c r="N48758">
        <v>1093022</v>
      </c>
    </row>
    <row r="48759" spans="1:14">
      <c r="A48759">
        <v>48757</v>
      </c>
      <c r="B48759" s="1">
        <v>202112162602</v>
      </c>
      <c r="C48759" t="s">
        <v>62727</v>
      </c>
      <c r="D48759" t="s">
        <v>94877</v>
      </c>
      <c r="E48759" t="s">
        <v>154861</v>
      </c>
      <c r="F48759" t="s">
        <v>12</v>
      </c>
      <c r="G48759" t="s">
        <v>1043</v>
      </c>
      <c r="H48759" t="s">
        <v>1044</v>
      </c>
      <c r="I48759" t="s">
        <v>362</v>
      </c>
      <c r="J48759">
        <v>3</v>
      </c>
      <c r="K48759" t="s">
        <v>16</v>
      </c>
      <c r="L48759" t="s">
        <v>146</v>
      </c>
      <c r="M48759" t="s">
        <v>5667</v>
      </c>
      <c r="N48759">
        <v>11390723</v>
      </c>
    </row>
    <row r="48760" spans="1:14">
      <c r="A48760">
        <v>48758</v>
      </c>
      <c r="B48760" s="1">
        <v>202112162643</v>
      </c>
      <c r="C48760" t="s">
        <v>62728</v>
      </c>
      <c r="D48760" t="s">
        <v>154862</v>
      </c>
      <c r="E48760" t="s">
        <v>154863</v>
      </c>
      <c r="F48760" t="s">
        <v>155</v>
      </c>
      <c r="G48760" t="s">
        <v>64</v>
      </c>
      <c r="H48760" t="s">
        <v>47243</v>
      </c>
      <c r="I48760" t="s">
        <v>4366</v>
      </c>
      <c r="J48760">
        <v>3</v>
      </c>
      <c r="K48760" t="s">
        <v>64</v>
      </c>
      <c r="L48760" t="s">
        <v>65</v>
      </c>
      <c r="M48760" t="s">
        <v>7430</v>
      </c>
      <c r="N48760">
        <v>10590632</v>
      </c>
    </row>
    <row r="48761" spans="1:14">
      <c r="A48761">
        <v>48759</v>
      </c>
      <c r="B48761" s="1">
        <v>202112162644</v>
      </c>
      <c r="C48761" t="s">
        <v>62729</v>
      </c>
      <c r="D48761" t="s">
        <v>154864</v>
      </c>
      <c r="E48761" t="s">
        <v>154865</v>
      </c>
      <c r="F48761" t="s">
        <v>297</v>
      </c>
      <c r="G48761" t="s">
        <v>1102</v>
      </c>
      <c r="H48761" t="s">
        <v>62634</v>
      </c>
      <c r="I48761" t="s">
        <v>6388</v>
      </c>
      <c r="J48761">
        <v>3</v>
      </c>
      <c r="K48761" t="s">
        <v>326</v>
      </c>
      <c r="L48761" t="s">
        <v>1644</v>
      </c>
      <c r="M48761" t="s">
        <v>2329</v>
      </c>
      <c r="N48761">
        <v>11290554</v>
      </c>
    </row>
    <row r="48762" spans="1:14">
      <c r="A48762">
        <v>48760</v>
      </c>
      <c r="B48762" s="1">
        <v>202112162645</v>
      </c>
      <c r="C48762" t="s">
        <v>62730</v>
      </c>
      <c r="D48762" t="s">
        <v>154866</v>
      </c>
      <c r="E48762" t="s">
        <v>154867</v>
      </c>
      <c r="F48762" t="s">
        <v>40</v>
      </c>
      <c r="G48762" t="s">
        <v>197</v>
      </c>
      <c r="H48762" t="s">
        <v>44210</v>
      </c>
      <c r="I48762" t="s">
        <v>12691</v>
      </c>
      <c r="J48762">
        <v>3</v>
      </c>
      <c r="K48762" t="s">
        <v>197</v>
      </c>
      <c r="L48762" t="s">
        <v>1218</v>
      </c>
      <c r="M48762" t="s">
        <v>1219</v>
      </c>
      <c r="N48762">
        <v>10190328</v>
      </c>
    </row>
    <row r="48763" spans="1:14">
      <c r="A48763">
        <v>48761</v>
      </c>
      <c r="B48763" s="1">
        <v>202112162703</v>
      </c>
      <c r="C48763" t="s">
        <v>62731</v>
      </c>
      <c r="D48763" t="s">
        <v>154868</v>
      </c>
      <c r="E48763" t="s">
        <v>154869</v>
      </c>
      <c r="F48763" t="s">
        <v>201</v>
      </c>
      <c r="G48763" t="s">
        <v>308</v>
      </c>
      <c r="H48763" t="s">
        <v>61675</v>
      </c>
      <c r="I48763" t="s">
        <v>7790</v>
      </c>
      <c r="J48763">
        <v>3</v>
      </c>
      <c r="K48763" t="s">
        <v>433</v>
      </c>
      <c r="L48763" t="s">
        <v>1562</v>
      </c>
      <c r="M48763" t="s">
        <v>11013</v>
      </c>
      <c r="N48763">
        <v>10890635</v>
      </c>
    </row>
    <row r="48764" spans="1:14">
      <c r="A48764">
        <v>48762</v>
      </c>
      <c r="B48764" s="1">
        <v>202112162742</v>
      </c>
      <c r="C48764" t="s">
        <v>62732</v>
      </c>
      <c r="D48764" t="s">
        <v>12322</v>
      </c>
      <c r="E48764" t="s">
        <v>154870</v>
      </c>
      <c r="F48764" t="s">
        <v>297</v>
      </c>
      <c r="G48764" t="s">
        <v>480</v>
      </c>
      <c r="H48764" t="s">
        <v>33897</v>
      </c>
      <c r="I48764" t="s">
        <v>4952</v>
      </c>
      <c r="J48764">
        <v>3</v>
      </c>
      <c r="K48764" t="s">
        <v>301</v>
      </c>
      <c r="L48764" t="s">
        <v>872</v>
      </c>
      <c r="M48764" t="s">
        <v>5301</v>
      </c>
      <c r="N48764">
        <v>11290778</v>
      </c>
    </row>
    <row r="48765" spans="1:14">
      <c r="A48765">
        <v>48763</v>
      </c>
      <c r="B48765" s="1">
        <v>202112162784</v>
      </c>
      <c r="C48765" t="s">
        <v>62733</v>
      </c>
      <c r="D48765" t="s">
        <v>154871</v>
      </c>
      <c r="E48765" t="s">
        <v>154872</v>
      </c>
      <c r="F48765" t="s">
        <v>123</v>
      </c>
      <c r="G48765" t="s">
        <v>1233</v>
      </c>
      <c r="H48765" t="s">
        <v>11788</v>
      </c>
      <c r="I48765" t="s">
        <v>6388</v>
      </c>
      <c r="J48765">
        <v>3</v>
      </c>
      <c r="K48765" t="s">
        <v>301</v>
      </c>
      <c r="L48765" t="s">
        <v>2710</v>
      </c>
      <c r="M48765" t="s">
        <v>8906</v>
      </c>
      <c r="N48765">
        <v>11290718</v>
      </c>
    </row>
    <row r="48766" spans="1:14">
      <c r="A48766">
        <v>48764</v>
      </c>
      <c r="B48766" s="1">
        <v>202112162821</v>
      </c>
      <c r="C48766" t="s">
        <v>62734</v>
      </c>
      <c r="D48766" t="s">
        <v>154873</v>
      </c>
      <c r="E48766" t="s">
        <v>107919</v>
      </c>
      <c r="F48766" t="s">
        <v>123</v>
      </c>
      <c r="G48766" t="s">
        <v>1233</v>
      </c>
      <c r="H48766" t="s">
        <v>11788</v>
      </c>
      <c r="I48766" t="s">
        <v>6388</v>
      </c>
      <c r="J48766">
        <v>3</v>
      </c>
      <c r="K48766" t="s">
        <v>301</v>
      </c>
      <c r="L48766" t="s">
        <v>2710</v>
      </c>
      <c r="M48766" t="s">
        <v>8906</v>
      </c>
      <c r="N48766">
        <v>11290718</v>
      </c>
    </row>
    <row r="48767" spans="1:14">
      <c r="A48767">
        <v>48765</v>
      </c>
      <c r="B48767" s="1">
        <v>202112162824</v>
      </c>
      <c r="C48767" t="s">
        <v>62735</v>
      </c>
      <c r="D48767" t="s">
        <v>154874</v>
      </c>
      <c r="E48767" t="s">
        <v>154875</v>
      </c>
      <c r="F48767" t="s">
        <v>52</v>
      </c>
      <c r="G48767" t="s">
        <v>1417</v>
      </c>
      <c r="H48767" t="s">
        <v>5043</v>
      </c>
      <c r="I48767" t="s">
        <v>443</v>
      </c>
      <c r="J48767">
        <v>3</v>
      </c>
      <c r="K48767" t="s">
        <v>78</v>
      </c>
      <c r="L48767" t="s">
        <v>79</v>
      </c>
      <c r="M48767" t="s">
        <v>41063</v>
      </c>
      <c r="N48767">
        <v>1086045</v>
      </c>
    </row>
    <row r="48768" spans="1:14">
      <c r="A48768">
        <v>48766</v>
      </c>
      <c r="B48768" s="1">
        <v>202112162828</v>
      </c>
      <c r="C48768" t="s">
        <v>62736</v>
      </c>
      <c r="D48768" t="s">
        <v>81770</v>
      </c>
      <c r="E48768" t="s">
        <v>154876</v>
      </c>
      <c r="F48768" t="s">
        <v>60</v>
      </c>
      <c r="G48768" t="s">
        <v>229</v>
      </c>
      <c r="H48768" t="s">
        <v>4510</v>
      </c>
      <c r="I48768" t="s">
        <v>84</v>
      </c>
      <c r="J48768">
        <v>3</v>
      </c>
      <c r="K48768" t="s">
        <v>151</v>
      </c>
      <c r="L48768" t="s">
        <v>2591</v>
      </c>
      <c r="M48768" t="s">
        <v>2592</v>
      </c>
      <c r="N48768">
        <v>10491263</v>
      </c>
    </row>
    <row r="48769" spans="1:14">
      <c r="A48769">
        <v>48767</v>
      </c>
      <c r="B48769" s="1">
        <v>202112162832</v>
      </c>
      <c r="C48769" t="s">
        <v>62737</v>
      </c>
      <c r="D48769" t="s">
        <v>154877</v>
      </c>
      <c r="E48769" t="s">
        <v>154878</v>
      </c>
      <c r="F48769" t="s">
        <v>20</v>
      </c>
      <c r="G48769" t="s">
        <v>2091</v>
      </c>
      <c r="H48769" t="s">
        <v>10908</v>
      </c>
      <c r="I48769" t="s">
        <v>1203</v>
      </c>
      <c r="J48769">
        <v>3</v>
      </c>
      <c r="K48769" t="s">
        <v>240</v>
      </c>
      <c r="L48769" t="s">
        <v>1459</v>
      </c>
      <c r="M48769" t="s">
        <v>2955</v>
      </c>
      <c r="N48769">
        <v>10790443</v>
      </c>
    </row>
    <row r="48770" spans="1:14">
      <c r="A48770">
        <v>48768</v>
      </c>
      <c r="B48770" s="1">
        <v>202112162940</v>
      </c>
      <c r="C48770" t="s">
        <v>62738</v>
      </c>
      <c r="D48770" t="s">
        <v>154879</v>
      </c>
      <c r="E48770" t="s">
        <v>154880</v>
      </c>
      <c r="F48770" t="s">
        <v>12</v>
      </c>
      <c r="G48770" t="s">
        <v>1244</v>
      </c>
      <c r="H48770" t="s">
        <v>1245</v>
      </c>
      <c r="I48770" t="s">
        <v>915</v>
      </c>
      <c r="J48770">
        <v>3</v>
      </c>
      <c r="K48770" t="s">
        <v>48</v>
      </c>
      <c r="L48770" t="s">
        <v>1230</v>
      </c>
      <c r="M48770" t="s">
        <v>50017</v>
      </c>
      <c r="N48770">
        <v>11390852</v>
      </c>
    </row>
    <row r="48771" spans="1:14">
      <c r="A48771">
        <v>48769</v>
      </c>
      <c r="B48771" s="1">
        <v>202112163022</v>
      </c>
      <c r="C48771" t="s">
        <v>62739</v>
      </c>
      <c r="D48771" t="s">
        <v>154881</v>
      </c>
      <c r="E48771" t="s">
        <v>143505</v>
      </c>
      <c r="F48771" t="s">
        <v>52</v>
      </c>
      <c r="G48771" t="s">
        <v>287</v>
      </c>
      <c r="H48771" t="s">
        <v>62740</v>
      </c>
      <c r="I48771" t="s">
        <v>7790</v>
      </c>
      <c r="J48771">
        <v>3</v>
      </c>
      <c r="K48771" t="s">
        <v>215</v>
      </c>
      <c r="L48771" t="s">
        <v>3810</v>
      </c>
      <c r="M48771" t="s">
        <v>411</v>
      </c>
      <c r="N48771">
        <v>10390382</v>
      </c>
    </row>
    <row r="48772" spans="1:14">
      <c r="A48772">
        <v>48770</v>
      </c>
      <c r="B48772" s="1">
        <v>202112163031</v>
      </c>
      <c r="C48772" t="s">
        <v>62741</v>
      </c>
      <c r="D48772" t="s">
        <v>154882</v>
      </c>
      <c r="E48772" t="s">
        <v>154883</v>
      </c>
      <c r="F48772" t="s">
        <v>60</v>
      </c>
      <c r="G48772" t="s">
        <v>837</v>
      </c>
      <c r="H48772" t="s">
        <v>61275</v>
      </c>
      <c r="I48772" t="s">
        <v>4366</v>
      </c>
      <c r="J48772">
        <v>3</v>
      </c>
      <c r="K48772" t="s">
        <v>151</v>
      </c>
      <c r="L48772" t="s">
        <v>2591</v>
      </c>
      <c r="M48772" t="s">
        <v>2592</v>
      </c>
      <c r="N48772">
        <v>10491263</v>
      </c>
    </row>
    <row r="48773" spans="1:14">
      <c r="A48773">
        <v>48771</v>
      </c>
      <c r="B48773" s="1">
        <v>202112163123</v>
      </c>
      <c r="C48773" t="s">
        <v>62742</v>
      </c>
      <c r="D48773" t="s">
        <v>154884</v>
      </c>
      <c r="E48773" t="s">
        <v>154885</v>
      </c>
      <c r="F48773" t="s">
        <v>52</v>
      </c>
      <c r="G48773" t="s">
        <v>427</v>
      </c>
      <c r="H48773" t="s">
        <v>62013</v>
      </c>
      <c r="I48773" t="s">
        <v>7790</v>
      </c>
      <c r="J48773">
        <v>3</v>
      </c>
      <c r="K48773" t="s">
        <v>78</v>
      </c>
      <c r="L48773" t="s">
        <v>79</v>
      </c>
      <c r="M48773" t="s">
        <v>8716</v>
      </c>
      <c r="N48773">
        <v>1086258</v>
      </c>
    </row>
    <row r="48774" spans="1:14">
      <c r="A48774">
        <v>48772</v>
      </c>
      <c r="B48774" s="1">
        <v>202112163140</v>
      </c>
      <c r="C48774" t="s">
        <v>62743</v>
      </c>
      <c r="D48774" t="s">
        <v>154886</v>
      </c>
      <c r="E48774" t="s">
        <v>154887</v>
      </c>
      <c r="F48774" t="s">
        <v>60</v>
      </c>
      <c r="G48774" t="s">
        <v>665</v>
      </c>
      <c r="H48774" t="s">
        <v>1887</v>
      </c>
      <c r="I48774" t="s">
        <v>1203</v>
      </c>
      <c r="J48774">
        <v>3</v>
      </c>
      <c r="K48774" t="s">
        <v>115</v>
      </c>
      <c r="L48774" t="s">
        <v>1721</v>
      </c>
      <c r="M48774" t="s">
        <v>12891</v>
      </c>
      <c r="N48774">
        <v>10490116</v>
      </c>
    </row>
    <row r="48775" spans="1:14">
      <c r="A48775">
        <v>48773</v>
      </c>
      <c r="B48775" s="1">
        <v>202112163189</v>
      </c>
      <c r="C48775" t="s">
        <v>62744</v>
      </c>
      <c r="D48775" t="s">
        <v>154888</v>
      </c>
      <c r="E48775" t="s">
        <v>154889</v>
      </c>
      <c r="F48775" t="s">
        <v>201</v>
      </c>
      <c r="G48775" t="s">
        <v>858</v>
      </c>
      <c r="H48775" t="s">
        <v>40582</v>
      </c>
      <c r="I48775" t="s">
        <v>7790</v>
      </c>
      <c r="J48775">
        <v>3</v>
      </c>
      <c r="K48775" t="s">
        <v>433</v>
      </c>
      <c r="L48775" t="s">
        <v>1057</v>
      </c>
      <c r="M48775" t="s">
        <v>18219</v>
      </c>
      <c r="N48775">
        <v>10890398</v>
      </c>
    </row>
    <row r="48776" spans="1:14">
      <c r="A48776">
        <v>48774</v>
      </c>
      <c r="B48776" s="1">
        <v>202112163197</v>
      </c>
      <c r="C48776" t="s">
        <v>62745</v>
      </c>
      <c r="D48776" t="s">
        <v>154890</v>
      </c>
      <c r="E48776" t="s">
        <v>154891</v>
      </c>
      <c r="F48776" t="s">
        <v>52</v>
      </c>
      <c r="G48776" t="s">
        <v>427</v>
      </c>
      <c r="H48776" t="s">
        <v>62013</v>
      </c>
      <c r="I48776" t="s">
        <v>7790</v>
      </c>
      <c r="J48776">
        <v>3</v>
      </c>
      <c r="K48776" t="s">
        <v>56</v>
      </c>
      <c r="L48776" t="s">
        <v>1067</v>
      </c>
      <c r="M48776" t="s">
        <v>62746</v>
      </c>
      <c r="N48776">
        <v>1093046</v>
      </c>
    </row>
    <row r="48777" spans="1:14">
      <c r="A48777">
        <v>48775</v>
      </c>
      <c r="B48777" s="1">
        <v>202112163256</v>
      </c>
      <c r="C48777" t="s">
        <v>62747</v>
      </c>
      <c r="D48777" t="s">
        <v>154892</v>
      </c>
      <c r="E48777" t="s">
        <v>154893</v>
      </c>
      <c r="F48777" t="s">
        <v>52</v>
      </c>
      <c r="G48777" t="s">
        <v>78</v>
      </c>
      <c r="H48777" t="s">
        <v>6943</v>
      </c>
      <c r="I48777" t="s">
        <v>6944</v>
      </c>
      <c r="J48777">
        <v>3</v>
      </c>
      <c r="K48777" t="s">
        <v>91</v>
      </c>
      <c r="L48777" t="s">
        <v>358</v>
      </c>
      <c r="M48777" t="s">
        <v>6713</v>
      </c>
      <c r="N48777">
        <v>1031056</v>
      </c>
    </row>
    <row r="48778" spans="1:14">
      <c r="A48778">
        <v>48776</v>
      </c>
      <c r="B48778" s="1">
        <v>202112163270</v>
      </c>
      <c r="C48778" t="s">
        <v>62748</v>
      </c>
      <c r="D48778" t="s">
        <v>82756</v>
      </c>
      <c r="E48778" t="s">
        <v>78419</v>
      </c>
      <c r="F48778" t="s">
        <v>297</v>
      </c>
      <c r="G48778" t="s">
        <v>3562</v>
      </c>
      <c r="H48778" t="s">
        <v>47731</v>
      </c>
      <c r="I48778" t="s">
        <v>6388</v>
      </c>
      <c r="J48778">
        <v>3</v>
      </c>
      <c r="K48778" t="s">
        <v>301</v>
      </c>
      <c r="L48778" t="s">
        <v>2457</v>
      </c>
      <c r="M48778" t="s">
        <v>62749</v>
      </c>
      <c r="N48778">
        <v>11290627</v>
      </c>
    </row>
    <row r="48779" spans="1:14">
      <c r="A48779">
        <v>48777</v>
      </c>
      <c r="B48779" s="1">
        <v>202112163271</v>
      </c>
      <c r="C48779" t="s">
        <v>62750</v>
      </c>
      <c r="D48779" t="s">
        <v>154894</v>
      </c>
      <c r="E48779" t="s">
        <v>154895</v>
      </c>
      <c r="F48779" t="s">
        <v>297</v>
      </c>
      <c r="G48779" t="s">
        <v>3562</v>
      </c>
      <c r="H48779" t="s">
        <v>47731</v>
      </c>
      <c r="I48779" t="s">
        <v>6388</v>
      </c>
      <c r="J48779">
        <v>3</v>
      </c>
      <c r="K48779" t="s">
        <v>301</v>
      </c>
      <c r="L48779" t="s">
        <v>3562</v>
      </c>
      <c r="M48779" t="s">
        <v>28437</v>
      </c>
      <c r="N48779">
        <v>11290639</v>
      </c>
    </row>
    <row r="48780" spans="1:14">
      <c r="A48780">
        <v>48778</v>
      </c>
      <c r="B48780" s="1">
        <v>202112163280</v>
      </c>
      <c r="C48780" t="s">
        <v>62751</v>
      </c>
      <c r="D48780" t="s">
        <v>154896</v>
      </c>
      <c r="E48780" t="s">
        <v>154897</v>
      </c>
      <c r="F48780" t="s">
        <v>131</v>
      </c>
      <c r="G48780" t="s">
        <v>132</v>
      </c>
      <c r="H48780" t="s">
        <v>11736</v>
      </c>
      <c r="I48780" t="s">
        <v>9231</v>
      </c>
      <c r="J48780">
        <v>3</v>
      </c>
      <c r="K48780" t="s">
        <v>260</v>
      </c>
      <c r="L48780" t="s">
        <v>279</v>
      </c>
      <c r="M48780" t="s">
        <v>280</v>
      </c>
      <c r="N48780">
        <v>10890464</v>
      </c>
    </row>
    <row r="48781" spans="1:14">
      <c r="A48781">
        <v>48779</v>
      </c>
      <c r="B48781" s="1">
        <v>202112163392</v>
      </c>
      <c r="C48781" t="s">
        <v>62752</v>
      </c>
      <c r="D48781" t="s">
        <v>154898</v>
      </c>
      <c r="E48781" t="s">
        <v>154899</v>
      </c>
      <c r="F48781" t="s">
        <v>201</v>
      </c>
      <c r="G48781" t="s">
        <v>2906</v>
      </c>
      <c r="H48781" t="s">
        <v>62753</v>
      </c>
      <c r="I48781" t="s">
        <v>12691</v>
      </c>
      <c r="J48781">
        <v>3</v>
      </c>
      <c r="K48781" t="s">
        <v>240</v>
      </c>
      <c r="L48781" t="s">
        <v>1446</v>
      </c>
      <c r="M48781" t="s">
        <v>39275</v>
      </c>
      <c r="N48781">
        <v>10790515</v>
      </c>
    </row>
    <row r="48782" spans="1:14">
      <c r="A48782">
        <v>48780</v>
      </c>
      <c r="B48782" s="1">
        <v>202112163437</v>
      </c>
      <c r="C48782" t="s">
        <v>62754</v>
      </c>
      <c r="D48782" t="s">
        <v>154900</v>
      </c>
      <c r="E48782" t="s">
        <v>154901</v>
      </c>
      <c r="F48782" t="s">
        <v>201</v>
      </c>
      <c r="G48782" t="s">
        <v>2906</v>
      </c>
      <c r="H48782" t="s">
        <v>62753</v>
      </c>
      <c r="I48782" t="s">
        <v>4366</v>
      </c>
      <c r="J48782">
        <v>3</v>
      </c>
      <c r="K48782" t="s">
        <v>205</v>
      </c>
      <c r="L48782" t="s">
        <v>534</v>
      </c>
      <c r="M48782" t="s">
        <v>5224</v>
      </c>
      <c r="N48782">
        <v>10690625</v>
      </c>
    </row>
    <row r="48783" spans="1:14">
      <c r="A48783">
        <v>48781</v>
      </c>
      <c r="B48783" s="1">
        <v>202112163514</v>
      </c>
      <c r="C48783" t="s">
        <v>62755</v>
      </c>
      <c r="D48783" t="s">
        <v>154902</v>
      </c>
      <c r="E48783" t="s">
        <v>154903</v>
      </c>
      <c r="F48783" t="s">
        <v>201</v>
      </c>
      <c r="G48783" t="s">
        <v>858</v>
      </c>
      <c r="H48783" t="s">
        <v>40582</v>
      </c>
      <c r="I48783" t="s">
        <v>12691</v>
      </c>
      <c r="J48783">
        <v>3</v>
      </c>
      <c r="K48783" t="s">
        <v>522</v>
      </c>
      <c r="L48783" t="s">
        <v>523</v>
      </c>
      <c r="M48783" t="s">
        <v>524</v>
      </c>
      <c r="N48783">
        <v>10790821</v>
      </c>
    </row>
    <row r="48784" spans="1:14">
      <c r="A48784">
        <v>48782</v>
      </c>
      <c r="B48784" s="1">
        <v>202112163520</v>
      </c>
      <c r="C48784" t="s">
        <v>62756</v>
      </c>
      <c r="D48784" t="s">
        <v>154904</v>
      </c>
      <c r="E48784" t="s">
        <v>154905</v>
      </c>
      <c r="F48784" t="s">
        <v>52</v>
      </c>
      <c r="G48784" t="s">
        <v>53</v>
      </c>
      <c r="H48784" t="s">
        <v>5347</v>
      </c>
      <c r="I48784" t="s">
        <v>101</v>
      </c>
      <c r="J48784">
        <v>3</v>
      </c>
      <c r="K48784" t="s">
        <v>197</v>
      </c>
      <c r="L48784" t="s">
        <v>633</v>
      </c>
      <c r="M48784" t="s">
        <v>62757</v>
      </c>
      <c r="N48784">
        <v>1083004</v>
      </c>
    </row>
    <row r="48785" spans="1:14">
      <c r="A48785">
        <v>48783</v>
      </c>
      <c r="B48785" s="1">
        <v>202112163582</v>
      </c>
      <c r="C48785" t="s">
        <v>62758</v>
      </c>
      <c r="D48785" t="s">
        <v>154906</v>
      </c>
      <c r="E48785" t="s">
        <v>154907</v>
      </c>
      <c r="F48785" t="s">
        <v>201</v>
      </c>
      <c r="G48785" t="s">
        <v>858</v>
      </c>
      <c r="H48785" t="s">
        <v>40582</v>
      </c>
      <c r="I48785" t="s">
        <v>12691</v>
      </c>
      <c r="J48785">
        <v>3</v>
      </c>
      <c r="K48785" t="s">
        <v>522</v>
      </c>
      <c r="L48785" t="s">
        <v>858</v>
      </c>
      <c r="M48785" t="s">
        <v>981</v>
      </c>
      <c r="N48785">
        <v>10790868</v>
      </c>
    </row>
    <row r="48786" spans="1:14">
      <c r="A48786">
        <v>48784</v>
      </c>
      <c r="B48786" s="1">
        <v>202112163654</v>
      </c>
      <c r="C48786" t="s">
        <v>62759</v>
      </c>
      <c r="D48786" t="s">
        <v>154908</v>
      </c>
      <c r="E48786" t="s">
        <v>154909</v>
      </c>
      <c r="F48786" t="s">
        <v>201</v>
      </c>
      <c r="G48786" t="s">
        <v>260</v>
      </c>
      <c r="H48786" t="s">
        <v>48018</v>
      </c>
      <c r="I48786" t="s">
        <v>4366</v>
      </c>
      <c r="J48786">
        <v>3</v>
      </c>
      <c r="K48786" t="s">
        <v>240</v>
      </c>
      <c r="L48786" t="s">
        <v>5090</v>
      </c>
      <c r="M48786" t="s">
        <v>18491</v>
      </c>
      <c r="N48786">
        <v>1028011</v>
      </c>
    </row>
    <row r="48787" spans="1:14">
      <c r="A48787">
        <v>48785</v>
      </c>
      <c r="B48787" s="1">
        <v>202112163714</v>
      </c>
      <c r="C48787" t="s">
        <v>62760</v>
      </c>
      <c r="D48787" t="s">
        <v>154910</v>
      </c>
      <c r="E48787" t="s">
        <v>154911</v>
      </c>
      <c r="F48787" t="s">
        <v>123</v>
      </c>
      <c r="G48787" t="s">
        <v>4734</v>
      </c>
      <c r="H48787" t="s">
        <v>49377</v>
      </c>
      <c r="I48787" t="s">
        <v>6388</v>
      </c>
      <c r="J48787">
        <v>3</v>
      </c>
      <c r="K48787" t="s">
        <v>245</v>
      </c>
      <c r="L48787" t="s">
        <v>336</v>
      </c>
      <c r="M48787" t="s">
        <v>1250</v>
      </c>
      <c r="N48787">
        <v>11090234</v>
      </c>
    </row>
    <row r="48788" spans="1:14">
      <c r="A48788">
        <v>48786</v>
      </c>
      <c r="B48788" s="1">
        <v>202112163746</v>
      </c>
      <c r="C48788" t="s">
        <v>62761</v>
      </c>
      <c r="D48788" t="s">
        <v>154912</v>
      </c>
      <c r="E48788" t="s">
        <v>154913</v>
      </c>
      <c r="F48788" t="s">
        <v>52</v>
      </c>
      <c r="G48788" t="s">
        <v>152</v>
      </c>
      <c r="H48788" t="s">
        <v>11470</v>
      </c>
      <c r="I48788" t="s">
        <v>7790</v>
      </c>
      <c r="J48788">
        <v>3</v>
      </c>
      <c r="K48788" t="s">
        <v>151</v>
      </c>
      <c r="L48788" t="s">
        <v>2265</v>
      </c>
      <c r="M48788" t="s">
        <v>2266</v>
      </c>
      <c r="N48788">
        <v>10390714</v>
      </c>
    </row>
    <row r="48789" spans="1:14">
      <c r="A48789">
        <v>48787</v>
      </c>
      <c r="B48789" s="1">
        <v>202112163873</v>
      </c>
      <c r="C48789" t="s">
        <v>62762</v>
      </c>
      <c r="D48789" t="s">
        <v>154914</v>
      </c>
      <c r="E48789" t="s">
        <v>154915</v>
      </c>
      <c r="F48789" t="s">
        <v>87</v>
      </c>
      <c r="G48789" t="s">
        <v>243</v>
      </c>
      <c r="H48789" t="s">
        <v>62257</v>
      </c>
      <c r="I48789" t="s">
        <v>12691</v>
      </c>
      <c r="J48789">
        <v>3</v>
      </c>
      <c r="K48789" t="s">
        <v>91</v>
      </c>
      <c r="L48789" t="s">
        <v>358</v>
      </c>
      <c r="M48789" t="s">
        <v>15000</v>
      </c>
      <c r="N48789">
        <v>1031104</v>
      </c>
    </row>
    <row r="48790" spans="1:14">
      <c r="A48790">
        <v>48788</v>
      </c>
      <c r="B48790" s="1">
        <v>202112163892</v>
      </c>
      <c r="C48790" t="s">
        <v>62763</v>
      </c>
      <c r="D48790" t="s">
        <v>96882</v>
      </c>
      <c r="E48790" t="s">
        <v>154916</v>
      </c>
      <c r="F48790" t="s">
        <v>155</v>
      </c>
      <c r="G48790" t="s">
        <v>177</v>
      </c>
      <c r="H48790" t="s">
        <v>62719</v>
      </c>
      <c r="I48790" t="s">
        <v>4366</v>
      </c>
      <c r="J48790">
        <v>3</v>
      </c>
      <c r="K48790" t="s">
        <v>102</v>
      </c>
      <c r="L48790" t="s">
        <v>3338</v>
      </c>
      <c r="M48790" t="s">
        <v>58890</v>
      </c>
      <c r="N48790">
        <v>10490020</v>
      </c>
    </row>
    <row r="48791" spans="1:14">
      <c r="A48791">
        <v>48789</v>
      </c>
      <c r="B48791" s="1">
        <v>202112163924</v>
      </c>
      <c r="C48791" t="s">
        <v>62764</v>
      </c>
      <c r="D48791" t="s">
        <v>154917</v>
      </c>
      <c r="E48791" t="s">
        <v>154918</v>
      </c>
      <c r="F48791" t="s">
        <v>87</v>
      </c>
      <c r="G48791" t="s">
        <v>769</v>
      </c>
      <c r="H48791" t="s">
        <v>4430</v>
      </c>
      <c r="I48791" t="s">
        <v>768</v>
      </c>
      <c r="J48791">
        <v>3</v>
      </c>
      <c r="K48791" t="s">
        <v>91</v>
      </c>
      <c r="L48791" t="s">
        <v>769</v>
      </c>
      <c r="M48791" t="s">
        <v>4021</v>
      </c>
      <c r="N48791">
        <v>10990607</v>
      </c>
    </row>
    <row r="48792" spans="1:14">
      <c r="A48792">
        <v>48790</v>
      </c>
      <c r="B48792" s="1">
        <v>202112163999</v>
      </c>
      <c r="C48792" t="s">
        <v>62765</v>
      </c>
      <c r="D48792" t="s">
        <v>154919</v>
      </c>
      <c r="E48792" t="s">
        <v>154920</v>
      </c>
      <c r="F48792" t="s">
        <v>123</v>
      </c>
      <c r="G48792" t="s">
        <v>1505</v>
      </c>
      <c r="H48792" t="s">
        <v>1506</v>
      </c>
      <c r="I48792" t="s">
        <v>293</v>
      </c>
      <c r="J48792">
        <v>3</v>
      </c>
      <c r="K48792" t="s">
        <v>353</v>
      </c>
      <c r="L48792" t="s">
        <v>1505</v>
      </c>
      <c r="M48792" t="s">
        <v>5380</v>
      </c>
      <c r="N48792">
        <v>11090070</v>
      </c>
    </row>
    <row r="48793" spans="1:14">
      <c r="A48793">
        <v>48791</v>
      </c>
      <c r="B48793" s="1">
        <v>202112164026</v>
      </c>
      <c r="C48793" t="s">
        <v>62766</v>
      </c>
      <c r="D48793" t="s">
        <v>154921</v>
      </c>
      <c r="E48793" t="s">
        <v>154922</v>
      </c>
      <c r="F48793" t="s">
        <v>68</v>
      </c>
      <c r="G48793" t="s">
        <v>1673</v>
      </c>
      <c r="H48793" t="s">
        <v>61919</v>
      </c>
      <c r="I48793" t="s">
        <v>7790</v>
      </c>
      <c r="J48793">
        <v>3</v>
      </c>
      <c r="K48793" t="s">
        <v>48</v>
      </c>
      <c r="L48793" t="s">
        <v>120</v>
      </c>
      <c r="M48793" t="s">
        <v>5847</v>
      </c>
      <c r="N48793">
        <v>11390188</v>
      </c>
    </row>
    <row r="48794" spans="1:14">
      <c r="A48794">
        <v>48792</v>
      </c>
      <c r="B48794" s="1">
        <v>202112164105</v>
      </c>
      <c r="C48794" t="s">
        <v>62767</v>
      </c>
      <c r="D48794" t="s">
        <v>154923</v>
      </c>
      <c r="E48794" t="s">
        <v>154924</v>
      </c>
      <c r="F48794" t="s">
        <v>60</v>
      </c>
      <c r="G48794" t="s">
        <v>818</v>
      </c>
      <c r="H48794" t="s">
        <v>819</v>
      </c>
      <c r="I48794" t="s">
        <v>300</v>
      </c>
      <c r="J48794">
        <v>3</v>
      </c>
      <c r="K48794" t="s">
        <v>115</v>
      </c>
      <c r="L48794" t="s">
        <v>305</v>
      </c>
      <c r="M48794" t="s">
        <v>10262</v>
      </c>
      <c r="N48794">
        <v>10490728</v>
      </c>
    </row>
    <row r="48795" spans="1:14">
      <c r="A48795">
        <v>48793</v>
      </c>
      <c r="B48795" s="1">
        <v>202112164124</v>
      </c>
      <c r="C48795" t="s">
        <v>62768</v>
      </c>
      <c r="D48795" t="s">
        <v>154925</v>
      </c>
      <c r="E48795" t="s">
        <v>154925</v>
      </c>
      <c r="F48795" t="s">
        <v>28</v>
      </c>
      <c r="G48795" t="s">
        <v>476</v>
      </c>
      <c r="H48795" t="s">
        <v>477</v>
      </c>
      <c r="I48795" t="s">
        <v>387</v>
      </c>
      <c r="J48795">
        <v>4</v>
      </c>
      <c r="K48795" t="s">
        <v>78</v>
      </c>
      <c r="L48795" t="s">
        <v>79</v>
      </c>
      <c r="M48795" t="s">
        <v>4923</v>
      </c>
      <c r="N48795">
        <v>1086393</v>
      </c>
    </row>
    <row r="48796" spans="1:14">
      <c r="A48796">
        <v>48794</v>
      </c>
      <c r="B48796" s="1">
        <v>202112164136</v>
      </c>
      <c r="C48796" t="s">
        <v>62769</v>
      </c>
      <c r="D48796" t="s">
        <v>154926</v>
      </c>
      <c r="E48796" t="s">
        <v>154927</v>
      </c>
      <c r="F48796" t="s">
        <v>68</v>
      </c>
      <c r="G48796" t="s">
        <v>879</v>
      </c>
      <c r="H48796" t="s">
        <v>880</v>
      </c>
      <c r="I48796" t="s">
        <v>145</v>
      </c>
      <c r="J48796">
        <v>1</v>
      </c>
      <c r="K48796" t="s">
        <v>72</v>
      </c>
      <c r="L48796" t="s">
        <v>975</v>
      </c>
      <c r="M48796" t="s">
        <v>8002</v>
      </c>
      <c r="N48796">
        <v>11190506</v>
      </c>
    </row>
    <row r="48797" spans="1:14">
      <c r="A48797">
        <v>48795</v>
      </c>
      <c r="B48797" s="1">
        <v>202112164183</v>
      </c>
      <c r="C48797" t="s">
        <v>62770</v>
      </c>
      <c r="D48797" t="s">
        <v>154928</v>
      </c>
      <c r="E48797" t="s">
        <v>154929</v>
      </c>
      <c r="F48797" t="s">
        <v>297</v>
      </c>
      <c r="G48797" t="s">
        <v>480</v>
      </c>
      <c r="H48797" t="s">
        <v>35591</v>
      </c>
      <c r="I48797" t="s">
        <v>62771</v>
      </c>
      <c r="J48797">
        <v>3</v>
      </c>
      <c r="K48797" t="s">
        <v>16</v>
      </c>
      <c r="L48797" t="s">
        <v>37</v>
      </c>
      <c r="M48797" t="s">
        <v>8456</v>
      </c>
      <c r="N48797">
        <v>1018018</v>
      </c>
    </row>
    <row r="48798" spans="1:14">
      <c r="A48798">
        <v>48796</v>
      </c>
      <c r="B48798" s="1">
        <v>202112164215</v>
      </c>
      <c r="C48798" t="s">
        <v>62772</v>
      </c>
      <c r="D48798" t="s">
        <v>154930</v>
      </c>
      <c r="E48798" t="s">
        <v>154931</v>
      </c>
      <c r="F48798" t="s">
        <v>52</v>
      </c>
      <c r="G48798" t="s">
        <v>4314</v>
      </c>
      <c r="H48798" t="s">
        <v>8580</v>
      </c>
      <c r="I48798" t="s">
        <v>126</v>
      </c>
      <c r="J48798">
        <v>3</v>
      </c>
      <c r="K48798" t="s">
        <v>151</v>
      </c>
      <c r="L48798" t="s">
        <v>2131</v>
      </c>
      <c r="M48798" t="s">
        <v>7631</v>
      </c>
      <c r="N48798">
        <v>10390530</v>
      </c>
    </row>
    <row r="48799" spans="1:14">
      <c r="A48799">
        <v>48797</v>
      </c>
      <c r="B48799" s="1">
        <v>202112164275</v>
      </c>
      <c r="C48799" t="s">
        <v>62773</v>
      </c>
      <c r="D48799" t="s">
        <v>154932</v>
      </c>
      <c r="E48799" t="s">
        <v>16832</v>
      </c>
      <c r="F48799" t="s">
        <v>52</v>
      </c>
      <c r="G48799" t="s">
        <v>4314</v>
      </c>
      <c r="H48799" t="s">
        <v>8580</v>
      </c>
      <c r="I48799" t="s">
        <v>126</v>
      </c>
      <c r="J48799">
        <v>3</v>
      </c>
      <c r="K48799" t="s">
        <v>151</v>
      </c>
      <c r="L48799" t="s">
        <v>2115</v>
      </c>
      <c r="M48799" t="s">
        <v>25456</v>
      </c>
      <c r="N48799">
        <v>10390500</v>
      </c>
    </row>
    <row r="48800" spans="1:14">
      <c r="A48800">
        <v>48798</v>
      </c>
      <c r="B48800" s="1">
        <v>202112164395</v>
      </c>
      <c r="C48800" t="s">
        <v>62774</v>
      </c>
      <c r="D48800" t="s">
        <v>154933</v>
      </c>
      <c r="E48800" t="s">
        <v>136583</v>
      </c>
      <c r="F48800" t="s">
        <v>68</v>
      </c>
      <c r="G48800" t="s">
        <v>810</v>
      </c>
      <c r="H48800" t="s">
        <v>8554</v>
      </c>
      <c r="I48800" t="s">
        <v>8555</v>
      </c>
      <c r="J48800">
        <v>3</v>
      </c>
      <c r="K48800" t="s">
        <v>127</v>
      </c>
      <c r="L48800" t="s">
        <v>620</v>
      </c>
      <c r="M48800" t="s">
        <v>46298</v>
      </c>
      <c r="N48800">
        <v>11090592</v>
      </c>
    </row>
    <row r="48801" spans="1:14">
      <c r="A48801">
        <v>48799</v>
      </c>
      <c r="B48801" s="1">
        <v>202112164403</v>
      </c>
      <c r="C48801" t="s">
        <v>62775</v>
      </c>
      <c r="D48801" t="s">
        <v>154934</v>
      </c>
      <c r="E48801" t="s">
        <v>139412</v>
      </c>
      <c r="F48801" t="s">
        <v>201</v>
      </c>
      <c r="G48801" t="s">
        <v>858</v>
      </c>
      <c r="H48801" t="s">
        <v>40582</v>
      </c>
      <c r="I48801" t="s">
        <v>7790</v>
      </c>
      <c r="J48801">
        <v>3</v>
      </c>
      <c r="K48801" t="s">
        <v>522</v>
      </c>
      <c r="L48801" t="s">
        <v>1084</v>
      </c>
      <c r="M48801" t="s">
        <v>6799</v>
      </c>
      <c r="N48801">
        <v>10790836</v>
      </c>
    </row>
    <row r="48802" spans="1:14">
      <c r="A48802">
        <v>48800</v>
      </c>
      <c r="B48802" s="1">
        <v>202112164429</v>
      </c>
      <c r="C48802" t="s">
        <v>62776</v>
      </c>
      <c r="D48802" t="s">
        <v>154935</v>
      </c>
      <c r="E48802" t="s">
        <v>154936</v>
      </c>
      <c r="F48802" t="s">
        <v>297</v>
      </c>
      <c r="G48802" t="s">
        <v>1647</v>
      </c>
      <c r="H48802" t="s">
        <v>5968</v>
      </c>
      <c r="I48802" t="s">
        <v>8204</v>
      </c>
      <c r="J48802">
        <v>3</v>
      </c>
      <c r="K48802" t="s">
        <v>301</v>
      </c>
      <c r="L48802" t="s">
        <v>3441</v>
      </c>
      <c r="M48802" t="s">
        <v>3442</v>
      </c>
      <c r="N48802">
        <v>11290714</v>
      </c>
    </row>
    <row r="48803" spans="1:14">
      <c r="A48803">
        <v>48801</v>
      </c>
      <c r="B48803" s="1">
        <v>202112164516</v>
      </c>
      <c r="C48803" t="s">
        <v>62777</v>
      </c>
      <c r="D48803" t="s">
        <v>154932</v>
      </c>
      <c r="E48803" t="s">
        <v>16832</v>
      </c>
      <c r="F48803" t="s">
        <v>52</v>
      </c>
      <c r="G48803" t="s">
        <v>4314</v>
      </c>
      <c r="H48803" t="s">
        <v>8580</v>
      </c>
      <c r="I48803" t="s">
        <v>126</v>
      </c>
      <c r="J48803">
        <v>3</v>
      </c>
      <c r="K48803" t="s">
        <v>151</v>
      </c>
      <c r="L48803" t="s">
        <v>2115</v>
      </c>
      <c r="M48803" t="s">
        <v>25456</v>
      </c>
      <c r="N48803">
        <v>10390500</v>
      </c>
    </row>
    <row r="48804" spans="1:14">
      <c r="A48804">
        <v>48802</v>
      </c>
      <c r="B48804" s="1">
        <v>202112164523</v>
      </c>
      <c r="C48804" t="s">
        <v>62778</v>
      </c>
      <c r="D48804" t="s">
        <v>154937</v>
      </c>
      <c r="E48804" t="s">
        <v>154938</v>
      </c>
      <c r="F48804" t="s">
        <v>201</v>
      </c>
      <c r="G48804" t="s">
        <v>308</v>
      </c>
      <c r="H48804" t="s">
        <v>62779</v>
      </c>
      <c r="I48804" t="s">
        <v>3470</v>
      </c>
      <c r="J48804">
        <v>4</v>
      </c>
      <c r="K48804" t="s">
        <v>240</v>
      </c>
      <c r="L48804" t="s">
        <v>674</v>
      </c>
      <c r="M48804" t="s">
        <v>62780</v>
      </c>
      <c r="N48804">
        <v>1021148</v>
      </c>
    </row>
    <row r="48805" spans="1:14">
      <c r="A48805">
        <v>48803</v>
      </c>
      <c r="B48805" s="1">
        <v>202112164558</v>
      </c>
      <c r="C48805" t="s">
        <v>62781</v>
      </c>
      <c r="D48805" t="s">
        <v>154939</v>
      </c>
      <c r="E48805" t="s">
        <v>154940</v>
      </c>
      <c r="F48805" t="s">
        <v>52</v>
      </c>
      <c r="G48805" t="s">
        <v>2129</v>
      </c>
      <c r="H48805" t="s">
        <v>2130</v>
      </c>
      <c r="I48805" t="s">
        <v>619</v>
      </c>
      <c r="J48805">
        <v>3</v>
      </c>
      <c r="K48805" t="s">
        <v>151</v>
      </c>
      <c r="L48805" t="s">
        <v>2131</v>
      </c>
      <c r="M48805" t="s">
        <v>62782</v>
      </c>
      <c r="N48805">
        <v>10390519</v>
      </c>
    </row>
    <row r="48806" spans="1:14">
      <c r="A48806">
        <v>48804</v>
      </c>
      <c r="B48806" s="1">
        <v>202112164575</v>
      </c>
      <c r="C48806" t="s">
        <v>62783</v>
      </c>
      <c r="D48806" t="s">
        <v>154941</v>
      </c>
      <c r="E48806" t="s">
        <v>154942</v>
      </c>
      <c r="F48806" t="s">
        <v>52</v>
      </c>
      <c r="G48806" t="s">
        <v>4314</v>
      </c>
      <c r="H48806" t="s">
        <v>8580</v>
      </c>
      <c r="I48806" t="s">
        <v>619</v>
      </c>
      <c r="J48806">
        <v>3</v>
      </c>
      <c r="K48806" t="s">
        <v>151</v>
      </c>
      <c r="L48806" t="s">
        <v>2265</v>
      </c>
      <c r="M48806" t="s">
        <v>56182</v>
      </c>
      <c r="N48806">
        <v>10390718</v>
      </c>
    </row>
    <row r="48807" spans="1:14">
      <c r="A48807">
        <v>48805</v>
      </c>
      <c r="B48807" s="1">
        <v>202112164581</v>
      </c>
      <c r="C48807" t="s">
        <v>62784</v>
      </c>
      <c r="D48807" t="s">
        <v>154943</v>
      </c>
      <c r="E48807" t="s">
        <v>154944</v>
      </c>
      <c r="F48807" t="s">
        <v>123</v>
      </c>
      <c r="G48807" t="s">
        <v>447</v>
      </c>
      <c r="H48807" t="s">
        <v>5510</v>
      </c>
      <c r="I48807" t="s">
        <v>3927</v>
      </c>
      <c r="J48807">
        <v>3</v>
      </c>
      <c r="K48807" t="s">
        <v>91</v>
      </c>
      <c r="L48807" t="s">
        <v>358</v>
      </c>
      <c r="M48807" t="s">
        <v>4841</v>
      </c>
      <c r="N48807">
        <v>1031158</v>
      </c>
    </row>
    <row r="48808" spans="1:14">
      <c r="A48808">
        <v>48806</v>
      </c>
      <c r="B48808" s="1">
        <v>202112164612</v>
      </c>
      <c r="C48808" t="s">
        <v>62785</v>
      </c>
      <c r="D48808" t="s">
        <v>154945</v>
      </c>
      <c r="E48808" t="s">
        <v>154946</v>
      </c>
      <c r="F48808" t="s">
        <v>60</v>
      </c>
      <c r="G48808" t="s">
        <v>837</v>
      </c>
      <c r="H48808" t="s">
        <v>62147</v>
      </c>
      <c r="I48808" t="s">
        <v>4366</v>
      </c>
      <c r="J48808">
        <v>3</v>
      </c>
      <c r="K48808" t="s">
        <v>614</v>
      </c>
      <c r="L48808" t="s">
        <v>840</v>
      </c>
      <c r="M48808" t="s">
        <v>10727</v>
      </c>
      <c r="N48808">
        <v>10490302</v>
      </c>
    </row>
    <row r="48809" spans="1:14">
      <c r="A48809">
        <v>48807</v>
      </c>
      <c r="B48809" s="1">
        <v>202112164648</v>
      </c>
      <c r="C48809" t="s">
        <v>62786</v>
      </c>
      <c r="D48809" t="s">
        <v>154947</v>
      </c>
      <c r="E48809" t="s">
        <v>154948</v>
      </c>
      <c r="F48809" t="s">
        <v>68</v>
      </c>
      <c r="G48809" t="s">
        <v>810</v>
      </c>
      <c r="H48809" t="s">
        <v>8554</v>
      </c>
      <c r="I48809" t="s">
        <v>8555</v>
      </c>
      <c r="J48809">
        <v>3</v>
      </c>
      <c r="K48809" t="s">
        <v>301</v>
      </c>
      <c r="L48809" t="s">
        <v>5344</v>
      </c>
      <c r="M48809" t="s">
        <v>5345</v>
      </c>
      <c r="N48809">
        <v>11290116</v>
      </c>
    </row>
    <row r="48810" spans="1:14">
      <c r="A48810">
        <v>48808</v>
      </c>
      <c r="B48810" s="1">
        <v>202112164734</v>
      </c>
      <c r="C48810" t="s">
        <v>62787</v>
      </c>
      <c r="D48810" t="s">
        <v>154949</v>
      </c>
      <c r="E48810" t="s">
        <v>154950</v>
      </c>
      <c r="F48810" t="s">
        <v>12</v>
      </c>
      <c r="G48810" t="s">
        <v>3332</v>
      </c>
      <c r="H48810" t="s">
        <v>3333</v>
      </c>
      <c r="I48810" t="s">
        <v>9428</v>
      </c>
      <c r="J48810">
        <v>3</v>
      </c>
      <c r="K48810" t="s">
        <v>16</v>
      </c>
      <c r="L48810" t="s">
        <v>5940</v>
      </c>
      <c r="M48810" t="s">
        <v>5941</v>
      </c>
      <c r="N48810">
        <v>11390805</v>
      </c>
    </row>
    <row r="48811" spans="1:14">
      <c r="A48811">
        <v>48809</v>
      </c>
      <c r="B48811" s="1">
        <v>202112164905</v>
      </c>
      <c r="C48811" t="s">
        <v>62788</v>
      </c>
      <c r="D48811" t="s">
        <v>154951</v>
      </c>
      <c r="E48811" t="s">
        <v>154952</v>
      </c>
      <c r="F48811" t="s">
        <v>201</v>
      </c>
      <c r="G48811" t="s">
        <v>240</v>
      </c>
      <c r="H48811" t="s">
        <v>59462</v>
      </c>
      <c r="I48811" t="s">
        <v>6388</v>
      </c>
      <c r="J48811">
        <v>3</v>
      </c>
      <c r="K48811" t="s">
        <v>522</v>
      </c>
      <c r="L48811" t="s">
        <v>1603</v>
      </c>
      <c r="M48811" t="s">
        <v>3741</v>
      </c>
      <c r="N48811">
        <v>1027001</v>
      </c>
    </row>
    <row r="48812" spans="1:14">
      <c r="A48812">
        <v>48810</v>
      </c>
      <c r="B48812" s="1">
        <v>202112164994</v>
      </c>
      <c r="C48812" t="s">
        <v>62789</v>
      </c>
      <c r="D48812" t="s">
        <v>154953</v>
      </c>
      <c r="E48812" t="s">
        <v>154954</v>
      </c>
      <c r="F48812" t="s">
        <v>40</v>
      </c>
      <c r="G48812" t="s">
        <v>411</v>
      </c>
      <c r="H48812" t="s">
        <v>12098</v>
      </c>
      <c r="I48812" t="s">
        <v>191</v>
      </c>
      <c r="J48812">
        <v>3</v>
      </c>
      <c r="K48812" t="s">
        <v>56</v>
      </c>
      <c r="L48812" t="s">
        <v>4225</v>
      </c>
      <c r="M48812" t="s">
        <v>23171</v>
      </c>
      <c r="N48812">
        <v>10190783</v>
      </c>
    </row>
    <row r="48813" spans="1:14">
      <c r="A48813">
        <v>48811</v>
      </c>
      <c r="B48813" s="1">
        <v>202112164995</v>
      </c>
      <c r="C48813" t="s">
        <v>62790</v>
      </c>
      <c r="D48813" t="s">
        <v>154955</v>
      </c>
      <c r="E48813" t="s">
        <v>154956</v>
      </c>
      <c r="F48813" t="s">
        <v>87</v>
      </c>
      <c r="G48813" t="s">
        <v>1521</v>
      </c>
      <c r="H48813" t="s">
        <v>4410</v>
      </c>
      <c r="I48813" t="s">
        <v>300</v>
      </c>
      <c r="J48813">
        <v>3</v>
      </c>
      <c r="K48813" t="s">
        <v>91</v>
      </c>
      <c r="L48813" t="s">
        <v>88</v>
      </c>
      <c r="M48813" t="s">
        <v>10416</v>
      </c>
      <c r="N48813">
        <v>10990579</v>
      </c>
    </row>
    <row r="48814" spans="1:14">
      <c r="A48814">
        <v>48812</v>
      </c>
      <c r="B48814" s="1">
        <v>202112165034</v>
      </c>
      <c r="C48814" t="s">
        <v>62791</v>
      </c>
      <c r="D48814" t="s">
        <v>154957</v>
      </c>
      <c r="E48814" t="s">
        <v>154958</v>
      </c>
      <c r="F48814" t="s">
        <v>155</v>
      </c>
      <c r="G48814" t="s">
        <v>177</v>
      </c>
      <c r="H48814" t="s">
        <v>62719</v>
      </c>
      <c r="I48814" t="s">
        <v>12691</v>
      </c>
      <c r="J48814">
        <v>3</v>
      </c>
      <c r="K48814" t="s">
        <v>102</v>
      </c>
      <c r="L48814" t="s">
        <v>8167</v>
      </c>
      <c r="M48814" t="s">
        <v>12862</v>
      </c>
      <c r="N48814">
        <v>10490909</v>
      </c>
    </row>
    <row r="48815" spans="1:14">
      <c r="A48815">
        <v>48813</v>
      </c>
      <c r="B48815" s="1">
        <v>202112165043</v>
      </c>
      <c r="C48815" t="s">
        <v>62792</v>
      </c>
      <c r="D48815" t="s">
        <v>154959</v>
      </c>
      <c r="E48815" t="s">
        <v>154960</v>
      </c>
      <c r="F48815" t="s">
        <v>131</v>
      </c>
      <c r="G48815" t="s">
        <v>132</v>
      </c>
      <c r="H48815" t="s">
        <v>4133</v>
      </c>
      <c r="I48815" t="s">
        <v>4560</v>
      </c>
      <c r="J48815">
        <v>3</v>
      </c>
      <c r="K48815" t="s">
        <v>433</v>
      </c>
      <c r="L48815" t="s">
        <v>2420</v>
      </c>
      <c r="M48815" t="s">
        <v>39955</v>
      </c>
      <c r="N48815">
        <v>10890876</v>
      </c>
    </row>
    <row r="48816" spans="1:14">
      <c r="A48816">
        <v>48814</v>
      </c>
      <c r="B48816" s="1">
        <v>202112165156</v>
      </c>
      <c r="C48816" t="s">
        <v>62793</v>
      </c>
      <c r="D48816" t="s">
        <v>75080</v>
      </c>
      <c r="E48816" t="s">
        <v>154961</v>
      </c>
      <c r="F48816" t="s">
        <v>68</v>
      </c>
      <c r="G48816" t="s">
        <v>810</v>
      </c>
      <c r="H48816" t="s">
        <v>8554</v>
      </c>
      <c r="I48816" t="s">
        <v>8555</v>
      </c>
      <c r="J48816">
        <v>3</v>
      </c>
      <c r="K48816" t="s">
        <v>127</v>
      </c>
      <c r="L48816" t="s">
        <v>1235</v>
      </c>
      <c r="M48816" t="s">
        <v>15136</v>
      </c>
      <c r="N48816">
        <v>11090525</v>
      </c>
    </row>
    <row r="48817" spans="1:14">
      <c r="A48817">
        <v>48815</v>
      </c>
      <c r="B48817" s="1">
        <v>202112165174</v>
      </c>
      <c r="C48817" t="s">
        <v>62794</v>
      </c>
      <c r="D48817" t="s">
        <v>154962</v>
      </c>
      <c r="E48817" t="s">
        <v>154963</v>
      </c>
      <c r="F48817" t="s">
        <v>68</v>
      </c>
      <c r="G48817" t="s">
        <v>810</v>
      </c>
      <c r="H48817" t="s">
        <v>61395</v>
      </c>
      <c r="I48817" t="s">
        <v>12691</v>
      </c>
      <c r="J48817">
        <v>3</v>
      </c>
      <c r="K48817" t="s">
        <v>72</v>
      </c>
      <c r="L48817" t="s">
        <v>3218</v>
      </c>
      <c r="M48817" t="s">
        <v>7794</v>
      </c>
      <c r="N48817">
        <v>11190624</v>
      </c>
    </row>
    <row r="48818" spans="1:14">
      <c r="A48818">
        <v>48816</v>
      </c>
      <c r="B48818" s="1">
        <v>202112165248</v>
      </c>
      <c r="C48818" t="s">
        <v>62795</v>
      </c>
      <c r="D48818" t="s">
        <v>154964</v>
      </c>
      <c r="E48818" t="s">
        <v>154965</v>
      </c>
      <c r="F48818" t="s">
        <v>297</v>
      </c>
      <c r="G48818" t="s">
        <v>645</v>
      </c>
      <c r="H48818" t="s">
        <v>1971</v>
      </c>
      <c r="I48818" t="s">
        <v>31</v>
      </c>
      <c r="J48818">
        <v>1</v>
      </c>
      <c r="K48818" t="s">
        <v>301</v>
      </c>
      <c r="L48818" t="s">
        <v>5344</v>
      </c>
      <c r="M48818" t="s">
        <v>20001</v>
      </c>
      <c r="N48818">
        <v>11290121</v>
      </c>
    </row>
    <row r="48819" spans="1:14">
      <c r="A48819">
        <v>48817</v>
      </c>
      <c r="B48819" s="1">
        <v>202112165250</v>
      </c>
      <c r="C48819" t="s">
        <v>62796</v>
      </c>
      <c r="D48819" t="s">
        <v>107327</v>
      </c>
      <c r="E48819" t="s">
        <v>154966</v>
      </c>
      <c r="F48819" t="s">
        <v>60</v>
      </c>
      <c r="G48819" t="s">
        <v>2831</v>
      </c>
      <c r="H48819" t="s">
        <v>62212</v>
      </c>
      <c r="I48819" t="s">
        <v>4366</v>
      </c>
      <c r="J48819">
        <v>3</v>
      </c>
      <c r="K48819" t="s">
        <v>614</v>
      </c>
      <c r="L48819" t="s">
        <v>624</v>
      </c>
      <c r="M48819" t="s">
        <v>15989</v>
      </c>
      <c r="N48819">
        <v>1064078</v>
      </c>
    </row>
    <row r="48820" spans="1:14">
      <c r="A48820">
        <v>48818</v>
      </c>
      <c r="B48820" s="1">
        <v>202112165263</v>
      </c>
      <c r="C48820" t="s">
        <v>62797</v>
      </c>
      <c r="D48820" t="s">
        <v>154967</v>
      </c>
      <c r="E48820" t="s">
        <v>154968</v>
      </c>
      <c r="F48820" t="s">
        <v>297</v>
      </c>
      <c r="G48820" t="s">
        <v>298</v>
      </c>
      <c r="H48820" t="s">
        <v>299</v>
      </c>
      <c r="I48820" t="s">
        <v>231</v>
      </c>
      <c r="J48820">
        <v>1</v>
      </c>
      <c r="K48820" t="s">
        <v>301</v>
      </c>
      <c r="L48820" t="s">
        <v>1613</v>
      </c>
      <c r="M48820" t="s">
        <v>4085</v>
      </c>
      <c r="N48820">
        <v>11290824</v>
      </c>
    </row>
    <row r="48821" spans="1:14">
      <c r="A48821">
        <v>48819</v>
      </c>
      <c r="B48821" s="1">
        <v>202112165345</v>
      </c>
      <c r="C48821" t="s">
        <v>62798</v>
      </c>
      <c r="D48821" t="s">
        <v>154969</v>
      </c>
      <c r="E48821" t="s">
        <v>154970</v>
      </c>
      <c r="F48821" t="s">
        <v>52</v>
      </c>
      <c r="G48821" t="s">
        <v>287</v>
      </c>
      <c r="H48821" t="s">
        <v>48272</v>
      </c>
      <c r="I48821" t="s">
        <v>52422</v>
      </c>
      <c r="J48821">
        <v>3</v>
      </c>
      <c r="K48821" t="s">
        <v>78</v>
      </c>
      <c r="L48821" t="s">
        <v>79</v>
      </c>
      <c r="M48821" t="s">
        <v>29381</v>
      </c>
      <c r="N48821">
        <v>1086495</v>
      </c>
    </row>
    <row r="48822" spans="1:14">
      <c r="A48822">
        <v>48820</v>
      </c>
      <c r="B48822" s="1">
        <v>202112165372</v>
      </c>
      <c r="C48822" t="s">
        <v>62799</v>
      </c>
      <c r="D48822" t="s">
        <v>154971</v>
      </c>
      <c r="E48822" t="s">
        <v>154972</v>
      </c>
      <c r="F48822" t="s">
        <v>201</v>
      </c>
      <c r="G48822" t="s">
        <v>260</v>
      </c>
      <c r="H48822" t="s">
        <v>48018</v>
      </c>
      <c r="I48822" t="s">
        <v>6388</v>
      </c>
      <c r="J48822">
        <v>3</v>
      </c>
      <c r="K48822" t="s">
        <v>240</v>
      </c>
      <c r="L48822" t="s">
        <v>5090</v>
      </c>
      <c r="M48822" t="s">
        <v>16826</v>
      </c>
      <c r="N48822">
        <v>1028029</v>
      </c>
    </row>
    <row r="48823" spans="1:14">
      <c r="A48823">
        <v>48821</v>
      </c>
      <c r="B48823" s="1">
        <v>202112165382</v>
      </c>
      <c r="C48823" t="s">
        <v>62800</v>
      </c>
      <c r="D48823" t="s">
        <v>154973</v>
      </c>
      <c r="E48823" t="s">
        <v>154974</v>
      </c>
      <c r="F48823" t="s">
        <v>52</v>
      </c>
      <c r="G48823" t="s">
        <v>287</v>
      </c>
      <c r="H48823" t="s">
        <v>62740</v>
      </c>
      <c r="I48823" t="s">
        <v>7790</v>
      </c>
      <c r="J48823">
        <v>3</v>
      </c>
      <c r="K48823" t="s">
        <v>215</v>
      </c>
      <c r="L48823" t="s">
        <v>1324</v>
      </c>
      <c r="M48823" t="s">
        <v>1325</v>
      </c>
      <c r="N48823">
        <v>10390465</v>
      </c>
    </row>
    <row r="48824" spans="1:14">
      <c r="A48824">
        <v>48822</v>
      </c>
      <c r="B48824" s="1">
        <v>202112165458</v>
      </c>
      <c r="C48824" t="s">
        <v>62801</v>
      </c>
      <c r="D48824" t="s">
        <v>154975</v>
      </c>
      <c r="E48824" t="s">
        <v>154976</v>
      </c>
      <c r="F48824" t="s">
        <v>52</v>
      </c>
      <c r="G48824" t="s">
        <v>934</v>
      </c>
      <c r="H48824" t="s">
        <v>2623</v>
      </c>
      <c r="I48824" t="s">
        <v>126</v>
      </c>
      <c r="J48824">
        <v>3</v>
      </c>
      <c r="K48824" t="s">
        <v>215</v>
      </c>
      <c r="L48824" t="s">
        <v>934</v>
      </c>
      <c r="M48824" t="s">
        <v>3504</v>
      </c>
      <c r="N48824">
        <v>10390349</v>
      </c>
    </row>
    <row r="48825" spans="1:14">
      <c r="A48825">
        <v>48823</v>
      </c>
      <c r="B48825" s="1">
        <v>202112165477</v>
      </c>
      <c r="C48825" t="s">
        <v>62802</v>
      </c>
      <c r="D48825" t="s">
        <v>154977</v>
      </c>
      <c r="E48825" t="s">
        <v>154978</v>
      </c>
      <c r="F48825" t="s">
        <v>60</v>
      </c>
      <c r="G48825" t="s">
        <v>837</v>
      </c>
      <c r="H48825" t="s">
        <v>16035</v>
      </c>
      <c r="I48825" t="s">
        <v>2943</v>
      </c>
      <c r="J48825">
        <v>3</v>
      </c>
      <c r="K48825" t="s">
        <v>64</v>
      </c>
      <c r="L48825" t="s">
        <v>6001</v>
      </c>
      <c r="M48825" t="s">
        <v>32763</v>
      </c>
      <c r="N48825">
        <v>10590122</v>
      </c>
    </row>
    <row r="48826" spans="1:14">
      <c r="A48826">
        <v>48824</v>
      </c>
      <c r="B48826" s="1">
        <v>202112165587</v>
      </c>
      <c r="C48826" t="s">
        <v>62803</v>
      </c>
      <c r="D48826" t="s">
        <v>154979</v>
      </c>
      <c r="E48826" t="s">
        <v>154980</v>
      </c>
      <c r="F48826" t="s">
        <v>20</v>
      </c>
      <c r="G48826" t="s">
        <v>2091</v>
      </c>
      <c r="H48826" t="s">
        <v>14219</v>
      </c>
      <c r="I48826" t="s">
        <v>9213</v>
      </c>
      <c r="J48826">
        <v>3</v>
      </c>
      <c r="K48826" t="s">
        <v>205</v>
      </c>
      <c r="L48826" t="s">
        <v>206</v>
      </c>
      <c r="M48826" t="s">
        <v>7777</v>
      </c>
      <c r="N48826">
        <v>1073035</v>
      </c>
    </row>
    <row r="48827" spans="1:14">
      <c r="A48827">
        <v>48825</v>
      </c>
      <c r="B48827" s="1">
        <v>202112165613</v>
      </c>
      <c r="C48827" t="s">
        <v>62804</v>
      </c>
      <c r="D48827" t="s">
        <v>154981</v>
      </c>
      <c r="E48827" t="s">
        <v>154982</v>
      </c>
      <c r="F48827" t="s">
        <v>52</v>
      </c>
      <c r="G48827" t="s">
        <v>53</v>
      </c>
      <c r="H48827" t="s">
        <v>7039</v>
      </c>
      <c r="I48827" t="s">
        <v>904</v>
      </c>
      <c r="J48827">
        <v>3</v>
      </c>
      <c r="K48827" t="s">
        <v>78</v>
      </c>
      <c r="L48827" t="s">
        <v>79</v>
      </c>
      <c r="M48827" t="s">
        <v>58872</v>
      </c>
      <c r="N48827">
        <v>1086309</v>
      </c>
    </row>
    <row r="48828" spans="1:14">
      <c r="A48828">
        <v>48826</v>
      </c>
      <c r="B48828" s="1">
        <v>202112165621</v>
      </c>
      <c r="C48828" t="s">
        <v>62805</v>
      </c>
      <c r="D48828" t="s">
        <v>154983</v>
      </c>
      <c r="E48828" t="s">
        <v>154984</v>
      </c>
      <c r="F48828" t="s">
        <v>52</v>
      </c>
      <c r="G48828" t="s">
        <v>53</v>
      </c>
      <c r="H48828" t="s">
        <v>7039</v>
      </c>
      <c r="I48828" t="s">
        <v>904</v>
      </c>
      <c r="J48828">
        <v>3</v>
      </c>
      <c r="K48828" t="s">
        <v>197</v>
      </c>
      <c r="L48828" t="s">
        <v>189</v>
      </c>
      <c r="M48828" t="s">
        <v>10672</v>
      </c>
      <c r="N48828">
        <v>10190528</v>
      </c>
    </row>
    <row r="48829" spans="1:14">
      <c r="A48829">
        <v>48827</v>
      </c>
      <c r="B48829" s="1">
        <v>202112165630</v>
      </c>
      <c r="C48829" t="s">
        <v>62806</v>
      </c>
      <c r="D48829" t="s">
        <v>154985</v>
      </c>
      <c r="E48829" t="s">
        <v>154986</v>
      </c>
      <c r="F48829" t="s">
        <v>87</v>
      </c>
      <c r="G48829" t="s">
        <v>4281</v>
      </c>
      <c r="H48829" t="s">
        <v>4992</v>
      </c>
      <c r="I48829" t="s">
        <v>47</v>
      </c>
      <c r="J48829">
        <v>3</v>
      </c>
      <c r="K48829" t="s">
        <v>91</v>
      </c>
      <c r="L48829" t="s">
        <v>4281</v>
      </c>
      <c r="M48829" t="s">
        <v>15088</v>
      </c>
      <c r="N48829">
        <v>10990411</v>
      </c>
    </row>
    <row r="48830" spans="1:14">
      <c r="A48830">
        <v>48828</v>
      </c>
      <c r="B48830" s="1">
        <v>202112165693</v>
      </c>
      <c r="C48830" t="s">
        <v>62807</v>
      </c>
      <c r="D48830" t="s">
        <v>154987</v>
      </c>
      <c r="E48830" t="s">
        <v>154988</v>
      </c>
      <c r="F48830" t="s">
        <v>40</v>
      </c>
      <c r="G48830" t="s">
        <v>197</v>
      </c>
      <c r="H48830" t="s">
        <v>9738</v>
      </c>
      <c r="I48830" t="s">
        <v>1203</v>
      </c>
      <c r="J48830">
        <v>3</v>
      </c>
      <c r="K48830" t="s">
        <v>197</v>
      </c>
      <c r="L48830" t="s">
        <v>1463</v>
      </c>
      <c r="M48830" t="s">
        <v>21499</v>
      </c>
      <c r="N48830">
        <v>10190437</v>
      </c>
    </row>
    <row r="48831" spans="1:14">
      <c r="A48831">
        <v>48829</v>
      </c>
      <c r="B48831" s="1">
        <v>202112165776</v>
      </c>
      <c r="C48831" t="s">
        <v>62808</v>
      </c>
      <c r="D48831" t="s">
        <v>154989</v>
      </c>
      <c r="E48831" t="s">
        <v>143084</v>
      </c>
      <c r="F48831" t="s">
        <v>155</v>
      </c>
      <c r="G48831" t="s">
        <v>64</v>
      </c>
      <c r="H48831" t="s">
        <v>47243</v>
      </c>
      <c r="I48831" t="s">
        <v>4366</v>
      </c>
      <c r="J48831">
        <v>3</v>
      </c>
      <c r="K48831" t="s">
        <v>205</v>
      </c>
      <c r="L48831" t="s">
        <v>1929</v>
      </c>
      <c r="M48831" t="s">
        <v>14106</v>
      </c>
      <c r="N48831">
        <v>10690603</v>
      </c>
    </row>
    <row r="48832" spans="1:14">
      <c r="A48832">
        <v>48830</v>
      </c>
      <c r="B48832" s="1">
        <v>202112165807</v>
      </c>
      <c r="C48832" t="s">
        <v>61051</v>
      </c>
      <c r="D48832" t="s">
        <v>154990</v>
      </c>
      <c r="E48832" t="s">
        <v>154991</v>
      </c>
      <c r="F48832" t="s">
        <v>131</v>
      </c>
      <c r="G48832" t="s">
        <v>3844</v>
      </c>
      <c r="H48832" t="s">
        <v>60472</v>
      </c>
      <c r="I48832" t="s">
        <v>12691</v>
      </c>
      <c r="J48832">
        <v>3</v>
      </c>
      <c r="K48832" t="s">
        <v>433</v>
      </c>
      <c r="L48832" t="s">
        <v>1484</v>
      </c>
      <c r="M48832" t="s">
        <v>1485</v>
      </c>
      <c r="N48832">
        <v>10890384</v>
      </c>
    </row>
    <row r="48833" spans="1:14">
      <c r="A48833">
        <v>48831</v>
      </c>
      <c r="B48833" s="1">
        <v>202112165809</v>
      </c>
      <c r="C48833" t="s">
        <v>16342</v>
      </c>
      <c r="D48833" t="s">
        <v>3451</v>
      </c>
      <c r="E48833" t="s">
        <v>154992</v>
      </c>
      <c r="F48833" t="s">
        <v>297</v>
      </c>
      <c r="G48833" t="s">
        <v>466</v>
      </c>
      <c r="H48833" t="s">
        <v>467</v>
      </c>
      <c r="I48833" t="s">
        <v>468</v>
      </c>
      <c r="J48833">
        <v>2</v>
      </c>
      <c r="K48833" t="s">
        <v>301</v>
      </c>
      <c r="L48833" t="s">
        <v>517</v>
      </c>
      <c r="M48833" t="s">
        <v>12302</v>
      </c>
      <c r="N48833">
        <v>11290093</v>
      </c>
    </row>
    <row r="48834" spans="1:14">
      <c r="A48834">
        <v>48832</v>
      </c>
      <c r="B48834" s="1">
        <v>202112165858</v>
      </c>
      <c r="C48834" t="s">
        <v>62809</v>
      </c>
      <c r="D48834" t="s">
        <v>154993</v>
      </c>
      <c r="E48834" t="s">
        <v>154994</v>
      </c>
      <c r="F48834" t="s">
        <v>68</v>
      </c>
      <c r="G48834" t="s">
        <v>6813</v>
      </c>
      <c r="H48834" t="s">
        <v>62810</v>
      </c>
      <c r="I48834" t="s">
        <v>7790</v>
      </c>
      <c r="J48834">
        <v>3</v>
      </c>
      <c r="K48834" t="s">
        <v>326</v>
      </c>
      <c r="L48834" t="s">
        <v>4833</v>
      </c>
      <c r="M48834" t="s">
        <v>12968</v>
      </c>
      <c r="N48834">
        <v>11290461</v>
      </c>
    </row>
    <row r="48835" spans="1:14">
      <c r="A48835">
        <v>48833</v>
      </c>
      <c r="B48835" s="1">
        <v>202112165913</v>
      </c>
      <c r="C48835" t="s">
        <v>62811</v>
      </c>
      <c r="D48835" t="s">
        <v>132880</v>
      </c>
      <c r="E48835" t="s">
        <v>132881</v>
      </c>
      <c r="F48835" t="s">
        <v>87</v>
      </c>
      <c r="G48835" t="s">
        <v>243</v>
      </c>
      <c r="H48835" t="s">
        <v>62257</v>
      </c>
      <c r="I48835" t="s">
        <v>12691</v>
      </c>
      <c r="J48835">
        <v>3</v>
      </c>
      <c r="K48835" t="s">
        <v>91</v>
      </c>
      <c r="L48835" t="s">
        <v>2541</v>
      </c>
      <c r="M48835" t="s">
        <v>5884</v>
      </c>
      <c r="N48835">
        <v>10990319</v>
      </c>
    </row>
    <row r="48836" spans="1:14">
      <c r="A48836">
        <v>48834</v>
      </c>
      <c r="B48836" s="1">
        <v>202112165924</v>
      </c>
      <c r="C48836" t="s">
        <v>62812</v>
      </c>
      <c r="D48836" t="s">
        <v>154995</v>
      </c>
      <c r="E48836" t="s">
        <v>154996</v>
      </c>
      <c r="F48836" t="s">
        <v>12</v>
      </c>
      <c r="G48836" t="s">
        <v>48</v>
      </c>
      <c r="H48836" t="s">
        <v>2620</v>
      </c>
      <c r="I48836" t="s">
        <v>36</v>
      </c>
      <c r="J48836">
        <v>3</v>
      </c>
      <c r="K48836" t="s">
        <v>48</v>
      </c>
      <c r="L48836" t="s">
        <v>341</v>
      </c>
      <c r="M48836" t="s">
        <v>6669</v>
      </c>
      <c r="N48836">
        <v>1017024</v>
      </c>
    </row>
    <row r="48837" spans="1:14">
      <c r="A48837">
        <v>48835</v>
      </c>
      <c r="B48837" s="1">
        <v>202112165925</v>
      </c>
      <c r="C48837" t="s">
        <v>62813</v>
      </c>
      <c r="D48837" t="s">
        <v>154997</v>
      </c>
      <c r="E48837" t="s">
        <v>154998</v>
      </c>
      <c r="F48837" t="s">
        <v>12</v>
      </c>
      <c r="G48837" t="s">
        <v>48</v>
      </c>
      <c r="H48837" t="s">
        <v>61517</v>
      </c>
      <c r="I48837" t="s">
        <v>6388</v>
      </c>
      <c r="J48837">
        <v>3</v>
      </c>
      <c r="K48837" t="s">
        <v>48</v>
      </c>
      <c r="L48837" t="s">
        <v>341</v>
      </c>
      <c r="M48837" t="s">
        <v>7695</v>
      </c>
      <c r="N48837">
        <v>1017040</v>
      </c>
    </row>
    <row r="48838" spans="1:14">
      <c r="A48838">
        <v>48836</v>
      </c>
      <c r="B48838" s="1">
        <v>202112165959</v>
      </c>
      <c r="C48838" t="s">
        <v>62814</v>
      </c>
      <c r="D48838" t="s">
        <v>154999</v>
      </c>
      <c r="E48838" t="s">
        <v>155000</v>
      </c>
      <c r="F48838" t="s">
        <v>68</v>
      </c>
      <c r="G48838" t="s">
        <v>6813</v>
      </c>
      <c r="H48838" t="s">
        <v>62810</v>
      </c>
      <c r="I48838" t="s">
        <v>4366</v>
      </c>
      <c r="J48838">
        <v>3</v>
      </c>
      <c r="K48838" t="s">
        <v>353</v>
      </c>
      <c r="L48838" t="s">
        <v>11956</v>
      </c>
      <c r="M48838" t="s">
        <v>11957</v>
      </c>
      <c r="N48838">
        <v>11190086</v>
      </c>
    </row>
    <row r="48839" spans="1:14">
      <c r="A48839">
        <v>48837</v>
      </c>
      <c r="B48839" s="1">
        <v>202112166026</v>
      </c>
      <c r="C48839" t="s">
        <v>62815</v>
      </c>
      <c r="D48839" t="s">
        <v>155001</v>
      </c>
      <c r="E48839" t="s">
        <v>147774</v>
      </c>
      <c r="F48839" t="s">
        <v>68</v>
      </c>
      <c r="G48839" t="s">
        <v>6813</v>
      </c>
      <c r="H48839" t="s">
        <v>62810</v>
      </c>
      <c r="I48839" t="s">
        <v>4366</v>
      </c>
      <c r="J48839">
        <v>3</v>
      </c>
      <c r="K48839" t="s">
        <v>72</v>
      </c>
      <c r="L48839" t="s">
        <v>802</v>
      </c>
      <c r="M48839" t="s">
        <v>15462</v>
      </c>
      <c r="N48839">
        <v>11190289</v>
      </c>
    </row>
    <row r="48840" spans="1:14">
      <c r="A48840">
        <v>48838</v>
      </c>
      <c r="B48840" s="1">
        <v>202112166172</v>
      </c>
      <c r="C48840" t="s">
        <v>62816</v>
      </c>
      <c r="D48840" t="s">
        <v>155002</v>
      </c>
      <c r="E48840" t="s">
        <v>155003</v>
      </c>
      <c r="F48840" t="s">
        <v>60</v>
      </c>
      <c r="G48840" t="s">
        <v>665</v>
      </c>
      <c r="H48840" t="s">
        <v>1887</v>
      </c>
      <c r="I48840" t="s">
        <v>1203</v>
      </c>
      <c r="J48840">
        <v>3</v>
      </c>
      <c r="K48840" t="s">
        <v>115</v>
      </c>
      <c r="L48840" t="s">
        <v>2594</v>
      </c>
      <c r="M48840" t="s">
        <v>8021</v>
      </c>
      <c r="N48840">
        <v>10490393</v>
      </c>
    </row>
    <row r="48841" spans="1:14">
      <c r="A48841">
        <v>48839</v>
      </c>
      <c r="B48841" s="1">
        <v>202112166190</v>
      </c>
      <c r="C48841" t="s">
        <v>62817</v>
      </c>
      <c r="D48841" t="s">
        <v>155004</v>
      </c>
      <c r="E48841" t="s">
        <v>155005</v>
      </c>
      <c r="F48841" t="s">
        <v>28</v>
      </c>
      <c r="G48841" t="s">
        <v>82</v>
      </c>
      <c r="H48841" t="s">
        <v>62818</v>
      </c>
      <c r="I48841" t="s">
        <v>7790</v>
      </c>
      <c r="J48841">
        <v>3</v>
      </c>
      <c r="K48841" t="s">
        <v>56</v>
      </c>
      <c r="L48841" t="s">
        <v>82</v>
      </c>
      <c r="M48841" t="s">
        <v>645</v>
      </c>
      <c r="N48841">
        <v>10290087</v>
      </c>
    </row>
    <row r="48842" spans="1:14">
      <c r="A48842">
        <v>48840</v>
      </c>
      <c r="B48842" s="1">
        <v>202112166196</v>
      </c>
      <c r="C48842" t="s">
        <v>62819</v>
      </c>
      <c r="D48842" t="s">
        <v>121943</v>
      </c>
      <c r="E48842" t="s">
        <v>155006</v>
      </c>
      <c r="F48842" t="s">
        <v>68</v>
      </c>
      <c r="G48842" t="s">
        <v>6813</v>
      </c>
      <c r="H48842" t="s">
        <v>62810</v>
      </c>
      <c r="I48842" t="s">
        <v>4366</v>
      </c>
      <c r="J48842">
        <v>3</v>
      </c>
      <c r="K48842" t="s">
        <v>353</v>
      </c>
      <c r="L48842" t="s">
        <v>731</v>
      </c>
      <c r="M48842" t="s">
        <v>62820</v>
      </c>
      <c r="N48842">
        <v>11190124</v>
      </c>
    </row>
    <row r="48843" spans="1:14">
      <c r="A48843">
        <v>48841</v>
      </c>
      <c r="B48843" s="1">
        <v>202112166208</v>
      </c>
      <c r="C48843" t="s">
        <v>62821</v>
      </c>
      <c r="D48843" t="s">
        <v>155007</v>
      </c>
      <c r="E48843" t="s">
        <v>155008</v>
      </c>
      <c r="F48843" t="s">
        <v>20</v>
      </c>
      <c r="G48843" t="s">
        <v>418</v>
      </c>
      <c r="H48843" t="s">
        <v>8699</v>
      </c>
      <c r="I48843" t="s">
        <v>8555</v>
      </c>
      <c r="J48843">
        <v>3</v>
      </c>
      <c r="K48843" t="s">
        <v>614</v>
      </c>
      <c r="L48843" t="s">
        <v>9594</v>
      </c>
      <c r="M48843" t="s">
        <v>9595</v>
      </c>
      <c r="N48843">
        <v>1076005</v>
      </c>
    </row>
    <row r="48844" spans="1:14">
      <c r="A48844">
        <v>48842</v>
      </c>
      <c r="B48844" s="1">
        <v>202112166317</v>
      </c>
      <c r="C48844" t="s">
        <v>62822</v>
      </c>
      <c r="D48844" t="s">
        <v>155009</v>
      </c>
      <c r="E48844" t="s">
        <v>155010</v>
      </c>
      <c r="F48844" t="s">
        <v>28</v>
      </c>
      <c r="G48844" t="s">
        <v>56</v>
      </c>
      <c r="H48844" t="s">
        <v>60934</v>
      </c>
      <c r="I48844" t="s">
        <v>12691</v>
      </c>
      <c r="J48844">
        <v>3</v>
      </c>
      <c r="K48844" t="s">
        <v>78</v>
      </c>
      <c r="L48844" t="s">
        <v>79</v>
      </c>
      <c r="M48844" t="s">
        <v>773</v>
      </c>
      <c r="N48844">
        <v>1086248</v>
      </c>
    </row>
    <row r="48845" spans="1:14">
      <c r="A48845">
        <v>48843</v>
      </c>
      <c r="B48845" s="1">
        <v>202112166366</v>
      </c>
      <c r="C48845" t="s">
        <v>62823</v>
      </c>
      <c r="D48845" t="s">
        <v>73908</v>
      </c>
      <c r="E48845" t="s">
        <v>155011</v>
      </c>
      <c r="F48845" t="s">
        <v>52</v>
      </c>
      <c r="G48845" t="s">
        <v>78</v>
      </c>
      <c r="H48845" t="s">
        <v>45646</v>
      </c>
      <c r="I48845" t="s">
        <v>3470</v>
      </c>
      <c r="J48845">
        <v>3</v>
      </c>
      <c r="K48845" t="s">
        <v>140</v>
      </c>
      <c r="L48845" t="s">
        <v>1616</v>
      </c>
      <c r="M48845" t="s">
        <v>12926</v>
      </c>
      <c r="N48845">
        <v>10690313</v>
      </c>
    </row>
    <row r="48846" spans="1:14">
      <c r="A48846">
        <v>48844</v>
      </c>
      <c r="B48846" s="1">
        <v>202112166432</v>
      </c>
      <c r="C48846" t="s">
        <v>62824</v>
      </c>
      <c r="D48846" t="s">
        <v>155012</v>
      </c>
      <c r="E48846" t="s">
        <v>106046</v>
      </c>
      <c r="F48846" t="s">
        <v>60</v>
      </c>
      <c r="G48846" t="s">
        <v>5418</v>
      </c>
      <c r="H48846" t="s">
        <v>60176</v>
      </c>
      <c r="I48846" t="s">
        <v>7790</v>
      </c>
      <c r="J48846">
        <v>3</v>
      </c>
      <c r="K48846" t="s">
        <v>115</v>
      </c>
      <c r="L48846" t="s">
        <v>436</v>
      </c>
      <c r="M48846" t="s">
        <v>25599</v>
      </c>
      <c r="N48846">
        <v>1060005</v>
      </c>
    </row>
    <row r="48847" spans="1:14">
      <c r="A48847">
        <v>48845</v>
      </c>
      <c r="B48847" s="1">
        <v>202112166520</v>
      </c>
      <c r="C48847" t="s">
        <v>62825</v>
      </c>
      <c r="D48847" t="s">
        <v>155013</v>
      </c>
      <c r="E48847" t="s">
        <v>155014</v>
      </c>
      <c r="F48847" t="s">
        <v>60</v>
      </c>
      <c r="G48847" t="s">
        <v>5418</v>
      </c>
      <c r="H48847" t="s">
        <v>60176</v>
      </c>
      <c r="I48847" t="s">
        <v>7790</v>
      </c>
      <c r="J48847">
        <v>3</v>
      </c>
      <c r="K48847" t="s">
        <v>614</v>
      </c>
      <c r="L48847" t="s">
        <v>938</v>
      </c>
      <c r="M48847" t="s">
        <v>41896</v>
      </c>
      <c r="N48847">
        <v>10490658</v>
      </c>
    </row>
    <row r="48848" spans="1:14">
      <c r="A48848">
        <v>48846</v>
      </c>
      <c r="B48848" s="1">
        <v>202112166545</v>
      </c>
      <c r="C48848" t="s">
        <v>62826</v>
      </c>
      <c r="D48848" t="s">
        <v>125059</v>
      </c>
      <c r="E48848" t="s">
        <v>125060</v>
      </c>
      <c r="F48848" t="s">
        <v>68</v>
      </c>
      <c r="G48848" t="s">
        <v>3724</v>
      </c>
      <c r="H48848" t="s">
        <v>9532</v>
      </c>
      <c r="I48848" t="s">
        <v>387</v>
      </c>
      <c r="J48848">
        <v>4</v>
      </c>
      <c r="K48848" t="s">
        <v>72</v>
      </c>
      <c r="L48848" t="s">
        <v>1139</v>
      </c>
      <c r="M48848" t="s">
        <v>2480</v>
      </c>
      <c r="N48848">
        <v>11190588</v>
      </c>
    </row>
    <row r="48849" spans="1:14">
      <c r="A48849">
        <v>48847</v>
      </c>
      <c r="B48849" s="1">
        <v>202112166560</v>
      </c>
      <c r="C48849" t="s">
        <v>62827</v>
      </c>
      <c r="D48849" t="s">
        <v>94460</v>
      </c>
      <c r="E48849" t="s">
        <v>155015</v>
      </c>
      <c r="F48849" t="s">
        <v>60</v>
      </c>
      <c r="G48849" t="s">
        <v>229</v>
      </c>
      <c r="H48849" t="s">
        <v>62828</v>
      </c>
      <c r="I48849" t="s">
        <v>4366</v>
      </c>
      <c r="J48849">
        <v>3</v>
      </c>
      <c r="K48849" t="s">
        <v>151</v>
      </c>
      <c r="L48849" t="s">
        <v>4511</v>
      </c>
      <c r="M48849" t="s">
        <v>15599</v>
      </c>
      <c r="N48849">
        <v>10490892</v>
      </c>
    </row>
    <row r="48850" spans="1:14">
      <c r="A48850">
        <v>48848</v>
      </c>
      <c r="B48850" s="1">
        <v>202112166592</v>
      </c>
      <c r="C48850" t="s">
        <v>62829</v>
      </c>
      <c r="D48850" t="s">
        <v>155016</v>
      </c>
      <c r="E48850" t="s">
        <v>155017</v>
      </c>
      <c r="F48850" t="s">
        <v>60</v>
      </c>
      <c r="G48850" t="s">
        <v>229</v>
      </c>
      <c r="H48850" t="s">
        <v>62828</v>
      </c>
      <c r="I48850" t="s">
        <v>52422</v>
      </c>
      <c r="J48850">
        <v>3</v>
      </c>
      <c r="K48850" t="s">
        <v>151</v>
      </c>
      <c r="L48850" t="s">
        <v>5072</v>
      </c>
      <c r="M48850" t="s">
        <v>46700</v>
      </c>
      <c r="N48850">
        <v>10490850</v>
      </c>
    </row>
    <row r="48851" spans="1:14">
      <c r="A48851">
        <v>48849</v>
      </c>
      <c r="B48851" s="1">
        <v>202112166645</v>
      </c>
      <c r="C48851" t="s">
        <v>62830</v>
      </c>
      <c r="D48851" t="s">
        <v>155018</v>
      </c>
      <c r="E48851" t="s">
        <v>155019</v>
      </c>
      <c r="F48851" t="s">
        <v>87</v>
      </c>
      <c r="G48851" t="s">
        <v>243</v>
      </c>
      <c r="H48851" t="s">
        <v>62257</v>
      </c>
      <c r="I48851" t="s">
        <v>12691</v>
      </c>
      <c r="J48851">
        <v>3</v>
      </c>
      <c r="K48851" t="s">
        <v>245</v>
      </c>
      <c r="L48851" t="s">
        <v>2835</v>
      </c>
      <c r="M48851" t="s">
        <v>4161</v>
      </c>
      <c r="N48851">
        <v>11090854</v>
      </c>
    </row>
    <row r="48852" spans="1:14">
      <c r="A48852">
        <v>48850</v>
      </c>
      <c r="B48852" s="1">
        <v>202112166649</v>
      </c>
      <c r="C48852" t="s">
        <v>62831</v>
      </c>
      <c r="D48852" t="s">
        <v>155020</v>
      </c>
      <c r="E48852" t="s">
        <v>155021</v>
      </c>
      <c r="F48852" t="s">
        <v>60</v>
      </c>
      <c r="G48852" t="s">
        <v>3338</v>
      </c>
      <c r="H48852" t="s">
        <v>9723</v>
      </c>
      <c r="I48852" t="s">
        <v>126</v>
      </c>
      <c r="J48852">
        <v>3</v>
      </c>
      <c r="K48852" t="s">
        <v>102</v>
      </c>
      <c r="L48852" t="s">
        <v>103</v>
      </c>
      <c r="M48852" t="s">
        <v>12299</v>
      </c>
      <c r="N48852">
        <v>10490051</v>
      </c>
    </row>
    <row r="48853" spans="1:14">
      <c r="A48853">
        <v>48851</v>
      </c>
      <c r="B48853" s="1">
        <v>202112166721</v>
      </c>
      <c r="C48853" t="s">
        <v>62832</v>
      </c>
      <c r="D48853" t="s">
        <v>155022</v>
      </c>
      <c r="E48853" t="s">
        <v>155023</v>
      </c>
      <c r="F48853" t="s">
        <v>68</v>
      </c>
      <c r="G48853" t="s">
        <v>6813</v>
      </c>
      <c r="H48853" t="s">
        <v>62810</v>
      </c>
      <c r="I48853" t="s">
        <v>4366</v>
      </c>
      <c r="J48853">
        <v>3</v>
      </c>
      <c r="K48853" t="s">
        <v>245</v>
      </c>
      <c r="L48853" t="s">
        <v>3298</v>
      </c>
      <c r="M48853" t="s">
        <v>48533</v>
      </c>
      <c r="N48853">
        <v>11090898</v>
      </c>
    </row>
    <row r="48854" spans="1:14">
      <c r="A48854">
        <v>48852</v>
      </c>
      <c r="B48854" s="1">
        <v>202112166891</v>
      </c>
      <c r="C48854" t="s">
        <v>62833</v>
      </c>
      <c r="D48854" t="s">
        <v>155024</v>
      </c>
      <c r="E48854" t="s">
        <v>155025</v>
      </c>
      <c r="F48854" t="s">
        <v>52</v>
      </c>
      <c r="G48854" t="s">
        <v>4314</v>
      </c>
      <c r="H48854" t="s">
        <v>8580</v>
      </c>
      <c r="I48854" t="s">
        <v>101</v>
      </c>
      <c r="J48854">
        <v>3</v>
      </c>
      <c r="K48854" t="s">
        <v>151</v>
      </c>
      <c r="L48854" t="s">
        <v>4314</v>
      </c>
      <c r="M48854" t="s">
        <v>26287</v>
      </c>
      <c r="N48854">
        <v>10390476</v>
      </c>
    </row>
    <row r="48855" spans="1:14">
      <c r="A48855">
        <v>48853</v>
      </c>
      <c r="B48855" s="1">
        <v>202112167004</v>
      </c>
      <c r="C48855" t="s">
        <v>62834</v>
      </c>
      <c r="D48855" t="s">
        <v>155026</v>
      </c>
      <c r="E48855" t="s">
        <v>155027</v>
      </c>
      <c r="F48855" t="s">
        <v>52</v>
      </c>
      <c r="G48855" t="s">
        <v>4314</v>
      </c>
      <c r="H48855" t="s">
        <v>8580</v>
      </c>
      <c r="I48855" t="s">
        <v>101</v>
      </c>
      <c r="J48855">
        <v>3</v>
      </c>
      <c r="K48855" t="s">
        <v>215</v>
      </c>
      <c r="L48855" t="s">
        <v>5891</v>
      </c>
      <c r="M48855" t="s">
        <v>16965</v>
      </c>
      <c r="N48855">
        <v>10390571</v>
      </c>
    </row>
    <row r="48856" spans="1:14">
      <c r="A48856">
        <v>48854</v>
      </c>
      <c r="B48856" s="1">
        <v>202112167012</v>
      </c>
      <c r="C48856" t="s">
        <v>62835</v>
      </c>
      <c r="D48856" t="s">
        <v>155028</v>
      </c>
      <c r="E48856" t="s">
        <v>155029</v>
      </c>
      <c r="F48856" t="s">
        <v>52</v>
      </c>
      <c r="G48856" t="s">
        <v>4314</v>
      </c>
      <c r="H48856" t="s">
        <v>8580</v>
      </c>
      <c r="I48856" t="s">
        <v>101</v>
      </c>
      <c r="J48856">
        <v>3</v>
      </c>
      <c r="K48856" t="s">
        <v>151</v>
      </c>
      <c r="L48856" t="s">
        <v>152</v>
      </c>
      <c r="M48856" t="s">
        <v>6025</v>
      </c>
      <c r="N48856">
        <v>10390568</v>
      </c>
    </row>
    <row r="48857" spans="1:14">
      <c r="A48857">
        <v>48855</v>
      </c>
      <c r="B48857" s="1">
        <v>202112167079</v>
      </c>
      <c r="C48857" t="s">
        <v>62836</v>
      </c>
      <c r="D48857" t="s">
        <v>155030</v>
      </c>
      <c r="E48857" t="s">
        <v>155031</v>
      </c>
      <c r="F48857" t="s">
        <v>12</v>
      </c>
      <c r="G48857" t="s">
        <v>15730</v>
      </c>
      <c r="H48857" t="s">
        <v>15731</v>
      </c>
      <c r="I48857" t="s">
        <v>31</v>
      </c>
      <c r="J48857">
        <v>1</v>
      </c>
      <c r="K48857" t="s">
        <v>48</v>
      </c>
      <c r="L48857" t="s">
        <v>783</v>
      </c>
      <c r="M48857" t="s">
        <v>5416</v>
      </c>
      <c r="N48857">
        <v>11390882</v>
      </c>
    </row>
    <row r="48858" spans="1:14">
      <c r="A48858">
        <v>48856</v>
      </c>
      <c r="B48858" s="1">
        <v>202112167090</v>
      </c>
      <c r="C48858" t="s">
        <v>62837</v>
      </c>
      <c r="D48858" t="s">
        <v>155032</v>
      </c>
      <c r="E48858" t="s">
        <v>155033</v>
      </c>
      <c r="F48858" t="s">
        <v>60</v>
      </c>
      <c r="G48858" t="s">
        <v>229</v>
      </c>
      <c r="H48858" t="s">
        <v>62828</v>
      </c>
      <c r="I48858" t="s">
        <v>7790</v>
      </c>
      <c r="J48858">
        <v>3</v>
      </c>
      <c r="K48858" t="s">
        <v>151</v>
      </c>
      <c r="L48858" t="s">
        <v>4511</v>
      </c>
      <c r="M48858" t="s">
        <v>16084</v>
      </c>
      <c r="N48858">
        <v>10490886</v>
      </c>
    </row>
    <row r="48859" spans="1:14">
      <c r="A48859">
        <v>48857</v>
      </c>
      <c r="B48859" s="1">
        <v>202112167137</v>
      </c>
      <c r="C48859" t="s">
        <v>62838</v>
      </c>
      <c r="D48859" t="s">
        <v>148781</v>
      </c>
      <c r="E48859" t="s">
        <v>72246</v>
      </c>
      <c r="F48859" t="s">
        <v>60</v>
      </c>
      <c r="G48859" t="s">
        <v>229</v>
      </c>
      <c r="H48859" t="s">
        <v>62828</v>
      </c>
      <c r="I48859" t="s">
        <v>4366</v>
      </c>
      <c r="J48859">
        <v>3</v>
      </c>
      <c r="K48859" t="s">
        <v>151</v>
      </c>
      <c r="L48859" t="s">
        <v>1035</v>
      </c>
      <c r="M48859" t="s">
        <v>3735</v>
      </c>
      <c r="N48859">
        <v>10491256</v>
      </c>
    </row>
    <row r="48860" spans="1:14">
      <c r="A48860">
        <v>48858</v>
      </c>
      <c r="B48860" s="1">
        <v>202112167206</v>
      </c>
      <c r="C48860" t="s">
        <v>62839</v>
      </c>
      <c r="D48860" t="s">
        <v>91005</v>
      </c>
      <c r="E48860" t="s">
        <v>155034</v>
      </c>
      <c r="F48860" t="s">
        <v>60</v>
      </c>
      <c r="G48860" t="s">
        <v>229</v>
      </c>
      <c r="H48860" t="s">
        <v>62828</v>
      </c>
      <c r="I48860" t="s">
        <v>12691</v>
      </c>
      <c r="J48860">
        <v>3</v>
      </c>
      <c r="K48860" t="s">
        <v>151</v>
      </c>
      <c r="L48860" t="s">
        <v>4511</v>
      </c>
      <c r="M48860" t="s">
        <v>6524</v>
      </c>
      <c r="N48860">
        <v>10490893</v>
      </c>
    </row>
    <row r="48861" spans="1:14">
      <c r="A48861">
        <v>48859</v>
      </c>
      <c r="B48861" s="1">
        <v>202112167222</v>
      </c>
      <c r="C48861" t="s">
        <v>62840</v>
      </c>
      <c r="D48861" t="s">
        <v>105599</v>
      </c>
      <c r="E48861" t="s">
        <v>105600</v>
      </c>
      <c r="F48861" t="s">
        <v>201</v>
      </c>
      <c r="G48861" t="s">
        <v>240</v>
      </c>
      <c r="H48861" t="s">
        <v>33114</v>
      </c>
      <c r="I48861" t="s">
        <v>33115</v>
      </c>
      <c r="J48861">
        <v>3</v>
      </c>
      <c r="K48861" t="s">
        <v>240</v>
      </c>
      <c r="L48861" t="s">
        <v>674</v>
      </c>
      <c r="M48861" t="s">
        <v>24573</v>
      </c>
      <c r="N48861">
        <v>1021179</v>
      </c>
    </row>
    <row r="48862" spans="1:14">
      <c r="A48862">
        <v>48860</v>
      </c>
      <c r="B48862" s="1">
        <v>202112167259</v>
      </c>
      <c r="C48862" t="s">
        <v>62841</v>
      </c>
      <c r="D48862" t="s">
        <v>155035</v>
      </c>
      <c r="E48862" t="s">
        <v>155036</v>
      </c>
      <c r="F48862" t="s">
        <v>52</v>
      </c>
      <c r="G48862" t="s">
        <v>2604</v>
      </c>
      <c r="H48862" t="s">
        <v>2605</v>
      </c>
      <c r="I48862" t="s">
        <v>5057</v>
      </c>
      <c r="J48862">
        <v>3</v>
      </c>
      <c r="K48862" t="s">
        <v>215</v>
      </c>
      <c r="L48862" t="s">
        <v>2606</v>
      </c>
      <c r="M48862" t="s">
        <v>10793</v>
      </c>
      <c r="N48862">
        <v>10390064</v>
      </c>
    </row>
    <row r="48863" spans="1:14">
      <c r="A48863">
        <v>48861</v>
      </c>
      <c r="B48863" s="1">
        <v>202112167261</v>
      </c>
      <c r="C48863" t="s">
        <v>62842</v>
      </c>
      <c r="D48863" t="s">
        <v>155037</v>
      </c>
      <c r="E48863" t="s">
        <v>155038</v>
      </c>
      <c r="F48863" t="s">
        <v>52</v>
      </c>
      <c r="G48863" t="s">
        <v>2604</v>
      </c>
      <c r="H48863" t="s">
        <v>2605</v>
      </c>
      <c r="I48863" t="s">
        <v>5057</v>
      </c>
      <c r="J48863">
        <v>3</v>
      </c>
      <c r="K48863" t="s">
        <v>215</v>
      </c>
      <c r="L48863" t="s">
        <v>3309</v>
      </c>
      <c r="M48863" t="s">
        <v>3310</v>
      </c>
      <c r="N48863">
        <v>10390085</v>
      </c>
    </row>
    <row r="48864" spans="1:14">
      <c r="A48864">
        <v>48862</v>
      </c>
      <c r="B48864" s="1">
        <v>202112167351</v>
      </c>
      <c r="C48864" t="s">
        <v>62843</v>
      </c>
      <c r="D48864" t="s">
        <v>124491</v>
      </c>
      <c r="E48864" t="s">
        <v>11826</v>
      </c>
      <c r="F48864" t="s">
        <v>40</v>
      </c>
      <c r="G48864" t="s">
        <v>409</v>
      </c>
      <c r="H48864" t="s">
        <v>28879</v>
      </c>
      <c r="I48864" t="s">
        <v>12691</v>
      </c>
      <c r="J48864">
        <v>3</v>
      </c>
      <c r="K48864" t="s">
        <v>197</v>
      </c>
      <c r="L48864" t="s">
        <v>189</v>
      </c>
      <c r="M48864" t="s">
        <v>42474</v>
      </c>
      <c r="N48864">
        <v>10190540</v>
      </c>
    </row>
    <row r="48865" spans="1:14">
      <c r="A48865">
        <v>48863</v>
      </c>
      <c r="B48865" s="1">
        <v>202112167366</v>
      </c>
      <c r="C48865" t="s">
        <v>62844</v>
      </c>
      <c r="D48865" t="s">
        <v>155039</v>
      </c>
      <c r="E48865" t="s">
        <v>155040</v>
      </c>
      <c r="F48865" t="s">
        <v>52</v>
      </c>
      <c r="G48865" t="s">
        <v>4314</v>
      </c>
      <c r="H48865" t="s">
        <v>8580</v>
      </c>
      <c r="I48865" t="s">
        <v>101</v>
      </c>
      <c r="J48865">
        <v>3</v>
      </c>
      <c r="K48865" t="s">
        <v>151</v>
      </c>
      <c r="L48865" t="s">
        <v>2265</v>
      </c>
      <c r="M48865" t="s">
        <v>36875</v>
      </c>
      <c r="N48865">
        <v>10390712</v>
      </c>
    </row>
    <row r="48866" spans="1:14">
      <c r="A48866">
        <v>48864</v>
      </c>
      <c r="B48866" s="1">
        <v>202112167389</v>
      </c>
      <c r="C48866" t="s">
        <v>34266</v>
      </c>
      <c r="D48866" t="s">
        <v>110736</v>
      </c>
      <c r="E48866" t="s">
        <v>97698</v>
      </c>
      <c r="F48866" t="s">
        <v>40</v>
      </c>
      <c r="G48866" t="s">
        <v>409</v>
      </c>
      <c r="H48866" t="s">
        <v>28879</v>
      </c>
      <c r="I48866" t="s">
        <v>7790</v>
      </c>
      <c r="J48866">
        <v>3</v>
      </c>
      <c r="K48866" t="s">
        <v>197</v>
      </c>
      <c r="L48866" t="s">
        <v>564</v>
      </c>
      <c r="M48866" t="s">
        <v>6810</v>
      </c>
      <c r="N48866">
        <v>10190378</v>
      </c>
    </row>
    <row r="48867" spans="1:14">
      <c r="A48867">
        <v>48865</v>
      </c>
      <c r="B48867" s="1">
        <v>202112167415</v>
      </c>
      <c r="C48867" t="s">
        <v>62845</v>
      </c>
      <c r="D48867" t="s">
        <v>155041</v>
      </c>
      <c r="E48867" t="s">
        <v>155042</v>
      </c>
      <c r="F48867" t="s">
        <v>201</v>
      </c>
      <c r="G48867" t="s">
        <v>240</v>
      </c>
      <c r="H48867" t="s">
        <v>33114</v>
      </c>
      <c r="I48867" t="s">
        <v>33115</v>
      </c>
      <c r="J48867">
        <v>3</v>
      </c>
      <c r="K48867" t="s">
        <v>260</v>
      </c>
      <c r="L48867" t="s">
        <v>4915</v>
      </c>
      <c r="M48867" t="s">
        <v>16259</v>
      </c>
      <c r="N48867">
        <v>1032017</v>
      </c>
    </row>
    <row r="48868" spans="1:14">
      <c r="A48868">
        <v>48866</v>
      </c>
      <c r="B48868" s="1">
        <v>202112167432</v>
      </c>
      <c r="C48868" t="s">
        <v>62846</v>
      </c>
      <c r="D48868" t="s">
        <v>155043</v>
      </c>
      <c r="E48868" t="s">
        <v>155044</v>
      </c>
      <c r="F48868" t="s">
        <v>131</v>
      </c>
      <c r="G48868" t="s">
        <v>751</v>
      </c>
      <c r="H48868" t="s">
        <v>752</v>
      </c>
      <c r="I48868" t="s">
        <v>346</v>
      </c>
      <c r="J48868">
        <v>3</v>
      </c>
      <c r="K48868" t="s">
        <v>433</v>
      </c>
      <c r="L48868" t="s">
        <v>3691</v>
      </c>
      <c r="M48868" t="s">
        <v>4344</v>
      </c>
      <c r="N48868">
        <v>10890282</v>
      </c>
    </row>
    <row r="48869" spans="1:14">
      <c r="A48869">
        <v>48867</v>
      </c>
      <c r="B48869" s="1">
        <v>202112167468</v>
      </c>
      <c r="C48869" t="s">
        <v>62847</v>
      </c>
      <c r="D48869" t="s">
        <v>155045</v>
      </c>
      <c r="E48869" t="s">
        <v>155046</v>
      </c>
      <c r="F48869" t="s">
        <v>201</v>
      </c>
      <c r="G48869" t="s">
        <v>240</v>
      </c>
      <c r="H48869" t="s">
        <v>33114</v>
      </c>
      <c r="I48869" t="s">
        <v>4366</v>
      </c>
      <c r="J48869">
        <v>3</v>
      </c>
      <c r="K48869" t="s">
        <v>260</v>
      </c>
      <c r="L48869" t="s">
        <v>1572</v>
      </c>
      <c r="M48869" t="s">
        <v>48439</v>
      </c>
      <c r="N48869">
        <v>10790427</v>
      </c>
    </row>
    <row r="48870" spans="1:14">
      <c r="A48870">
        <v>48868</v>
      </c>
      <c r="B48870" s="1">
        <v>202112167480</v>
      </c>
      <c r="C48870" t="s">
        <v>62848</v>
      </c>
      <c r="D48870" t="s">
        <v>155047</v>
      </c>
      <c r="E48870" t="s">
        <v>155048</v>
      </c>
      <c r="F48870" t="s">
        <v>201</v>
      </c>
      <c r="G48870" t="s">
        <v>240</v>
      </c>
      <c r="H48870" t="s">
        <v>33114</v>
      </c>
      <c r="I48870" t="s">
        <v>4366</v>
      </c>
      <c r="J48870">
        <v>3</v>
      </c>
      <c r="K48870" t="s">
        <v>522</v>
      </c>
      <c r="L48870" t="s">
        <v>596</v>
      </c>
      <c r="M48870" t="s">
        <v>1366</v>
      </c>
      <c r="N48870">
        <v>10790333</v>
      </c>
    </row>
    <row r="48871" spans="1:14">
      <c r="A48871">
        <v>48869</v>
      </c>
      <c r="B48871" s="1">
        <v>202112167535</v>
      </c>
      <c r="C48871" t="s">
        <v>62849</v>
      </c>
      <c r="D48871" t="s">
        <v>155049</v>
      </c>
      <c r="E48871" t="s">
        <v>155050</v>
      </c>
      <c r="F48871" t="s">
        <v>28</v>
      </c>
      <c r="G48871" t="s">
        <v>439</v>
      </c>
      <c r="H48871" t="s">
        <v>29619</v>
      </c>
      <c r="I48871" t="s">
        <v>3470</v>
      </c>
      <c r="J48871">
        <v>3</v>
      </c>
      <c r="K48871" t="s">
        <v>433</v>
      </c>
      <c r="L48871" t="s">
        <v>2144</v>
      </c>
      <c r="M48871" t="s">
        <v>13627</v>
      </c>
      <c r="N48871">
        <v>10890149</v>
      </c>
    </row>
    <row r="48872" spans="1:14">
      <c r="A48872">
        <v>48870</v>
      </c>
      <c r="B48872" s="1">
        <v>202112167572</v>
      </c>
      <c r="C48872" t="s">
        <v>62850</v>
      </c>
      <c r="D48872" t="s">
        <v>127061</v>
      </c>
      <c r="E48872" t="s">
        <v>127062</v>
      </c>
      <c r="F48872" t="s">
        <v>60</v>
      </c>
      <c r="G48872" t="s">
        <v>665</v>
      </c>
      <c r="H48872" t="s">
        <v>1887</v>
      </c>
      <c r="I48872" t="s">
        <v>1203</v>
      </c>
      <c r="J48872">
        <v>3</v>
      </c>
      <c r="K48872" t="s">
        <v>115</v>
      </c>
      <c r="L48872" t="s">
        <v>436</v>
      </c>
      <c r="M48872" t="s">
        <v>13268</v>
      </c>
      <c r="N48872">
        <v>1060011</v>
      </c>
    </row>
    <row r="48873" spans="1:14">
      <c r="A48873">
        <v>48871</v>
      </c>
      <c r="B48873" s="1">
        <v>202112167731</v>
      </c>
      <c r="C48873" t="s">
        <v>62851</v>
      </c>
      <c r="D48873" t="s">
        <v>128330</v>
      </c>
      <c r="E48873" t="s">
        <v>155051</v>
      </c>
      <c r="F48873" t="s">
        <v>60</v>
      </c>
      <c r="G48873" t="s">
        <v>1383</v>
      </c>
      <c r="H48873" t="s">
        <v>55934</v>
      </c>
      <c r="I48873" t="s">
        <v>12691</v>
      </c>
      <c r="J48873">
        <v>3</v>
      </c>
      <c r="K48873" t="s">
        <v>64</v>
      </c>
      <c r="L48873" t="s">
        <v>1187</v>
      </c>
      <c r="M48873" t="s">
        <v>9677</v>
      </c>
      <c r="N48873">
        <v>10590924</v>
      </c>
    </row>
    <row r="48874" spans="1:14">
      <c r="A48874">
        <v>48872</v>
      </c>
      <c r="B48874" s="1">
        <v>202112167845</v>
      </c>
      <c r="C48874" t="s">
        <v>62852</v>
      </c>
      <c r="D48874" t="s">
        <v>155052</v>
      </c>
      <c r="E48874" t="s">
        <v>155053</v>
      </c>
      <c r="F48874" t="s">
        <v>68</v>
      </c>
      <c r="G48874" t="s">
        <v>740</v>
      </c>
      <c r="H48874" t="s">
        <v>3638</v>
      </c>
      <c r="I48874" t="s">
        <v>300</v>
      </c>
      <c r="J48874">
        <v>3</v>
      </c>
      <c r="K48874" t="s">
        <v>72</v>
      </c>
      <c r="L48874" t="s">
        <v>73</v>
      </c>
      <c r="M48874" t="s">
        <v>6083</v>
      </c>
      <c r="N48874">
        <v>1013095</v>
      </c>
    </row>
    <row r="48875" spans="1:14">
      <c r="A48875">
        <v>48873</v>
      </c>
      <c r="B48875" s="1">
        <v>202112167848</v>
      </c>
      <c r="C48875" t="s">
        <v>62853</v>
      </c>
      <c r="D48875" t="s">
        <v>155054</v>
      </c>
      <c r="E48875" t="s">
        <v>155055</v>
      </c>
      <c r="F48875" t="s">
        <v>123</v>
      </c>
      <c r="G48875" t="s">
        <v>4734</v>
      </c>
      <c r="H48875" t="s">
        <v>9777</v>
      </c>
      <c r="I48875" t="s">
        <v>7320</v>
      </c>
      <c r="J48875">
        <v>3</v>
      </c>
      <c r="K48875" t="s">
        <v>433</v>
      </c>
      <c r="L48875" t="s">
        <v>2587</v>
      </c>
      <c r="M48875" t="s">
        <v>4650</v>
      </c>
      <c r="N48875">
        <v>10890072</v>
      </c>
    </row>
    <row r="48876" spans="1:14">
      <c r="A48876">
        <v>48874</v>
      </c>
      <c r="B48876" s="1">
        <v>202112167871</v>
      </c>
      <c r="C48876" t="s">
        <v>62854</v>
      </c>
      <c r="D48876" t="s">
        <v>155056</v>
      </c>
      <c r="E48876" t="s">
        <v>155057</v>
      </c>
      <c r="F48876" t="s">
        <v>52</v>
      </c>
      <c r="G48876" t="s">
        <v>427</v>
      </c>
      <c r="H48876" t="s">
        <v>62013</v>
      </c>
      <c r="I48876" t="s">
        <v>7790</v>
      </c>
      <c r="J48876">
        <v>3</v>
      </c>
      <c r="K48876" t="s">
        <v>78</v>
      </c>
      <c r="L48876" t="s">
        <v>79</v>
      </c>
      <c r="M48876" t="s">
        <v>5395</v>
      </c>
      <c r="N48876">
        <v>1086442</v>
      </c>
    </row>
    <row r="48877" spans="1:14">
      <c r="A48877">
        <v>48875</v>
      </c>
      <c r="B48877" s="1">
        <v>202112167877</v>
      </c>
      <c r="C48877" t="s">
        <v>62855</v>
      </c>
      <c r="D48877" t="s">
        <v>155058</v>
      </c>
      <c r="E48877" t="s">
        <v>155059</v>
      </c>
      <c r="F48877" t="s">
        <v>52</v>
      </c>
      <c r="G48877" t="s">
        <v>78</v>
      </c>
      <c r="H48877" t="s">
        <v>46227</v>
      </c>
      <c r="I48877" t="s">
        <v>4366</v>
      </c>
      <c r="J48877">
        <v>3</v>
      </c>
      <c r="K48877" t="s">
        <v>78</v>
      </c>
      <c r="L48877" t="s">
        <v>79</v>
      </c>
      <c r="M48877" t="s">
        <v>35655</v>
      </c>
      <c r="N48877">
        <v>1086216</v>
      </c>
    </row>
    <row r="48878" spans="1:14">
      <c r="A48878">
        <v>48876</v>
      </c>
      <c r="B48878" s="1">
        <v>202112167935</v>
      </c>
      <c r="C48878" t="s">
        <v>62856</v>
      </c>
      <c r="D48878" t="s">
        <v>155060</v>
      </c>
      <c r="E48878" t="s">
        <v>155061</v>
      </c>
      <c r="F48878" t="s">
        <v>60</v>
      </c>
      <c r="G48878" t="s">
        <v>665</v>
      </c>
      <c r="H48878" t="s">
        <v>1887</v>
      </c>
      <c r="I48878" t="s">
        <v>566</v>
      </c>
      <c r="J48878">
        <v>3</v>
      </c>
      <c r="K48878" t="s">
        <v>115</v>
      </c>
      <c r="L48878" t="s">
        <v>1213</v>
      </c>
      <c r="M48878" t="s">
        <v>7218</v>
      </c>
      <c r="N48878">
        <v>1063012</v>
      </c>
    </row>
    <row r="48879" spans="1:14">
      <c r="A48879">
        <v>48877</v>
      </c>
      <c r="B48879" s="1">
        <v>202112167953</v>
      </c>
      <c r="C48879" t="s">
        <v>62857</v>
      </c>
      <c r="D48879" t="s">
        <v>155062</v>
      </c>
      <c r="E48879" t="s">
        <v>155063</v>
      </c>
      <c r="F48879" t="s">
        <v>131</v>
      </c>
      <c r="G48879" t="s">
        <v>9187</v>
      </c>
      <c r="H48879" t="s">
        <v>9523</v>
      </c>
      <c r="I48879" t="s">
        <v>7790</v>
      </c>
      <c r="J48879">
        <v>1</v>
      </c>
      <c r="K48879" t="s">
        <v>433</v>
      </c>
      <c r="L48879" t="s">
        <v>4130</v>
      </c>
      <c r="M48879" t="s">
        <v>30189</v>
      </c>
      <c r="N48879">
        <v>10890225</v>
      </c>
    </row>
    <row r="48880" spans="1:14">
      <c r="A48880">
        <v>48878</v>
      </c>
      <c r="B48880" s="1">
        <v>202112168001</v>
      </c>
      <c r="C48880" t="s">
        <v>62858</v>
      </c>
      <c r="D48880" t="s">
        <v>155064</v>
      </c>
      <c r="E48880" t="s">
        <v>84112</v>
      </c>
      <c r="F48880" t="s">
        <v>87</v>
      </c>
      <c r="G48880" t="s">
        <v>510</v>
      </c>
      <c r="H48880" t="s">
        <v>511</v>
      </c>
      <c r="I48880" t="s">
        <v>387</v>
      </c>
      <c r="J48880">
        <v>4</v>
      </c>
      <c r="K48880" t="s">
        <v>91</v>
      </c>
      <c r="L48880" t="s">
        <v>358</v>
      </c>
      <c r="M48880" t="s">
        <v>15692</v>
      </c>
      <c r="N48880">
        <v>1031020</v>
      </c>
    </row>
    <row r="48881" spans="1:14">
      <c r="A48881">
        <v>48879</v>
      </c>
      <c r="B48881" s="1">
        <v>202112168023</v>
      </c>
      <c r="C48881" t="s">
        <v>62859</v>
      </c>
      <c r="D48881" t="s">
        <v>155065</v>
      </c>
      <c r="E48881" t="s">
        <v>155066</v>
      </c>
      <c r="F48881" t="s">
        <v>123</v>
      </c>
      <c r="G48881" t="s">
        <v>447</v>
      </c>
      <c r="H48881" t="s">
        <v>8095</v>
      </c>
      <c r="I48881" t="s">
        <v>4554</v>
      </c>
      <c r="J48881">
        <v>3</v>
      </c>
      <c r="K48881" t="s">
        <v>245</v>
      </c>
      <c r="L48881" t="s">
        <v>2523</v>
      </c>
      <c r="M48881" t="s">
        <v>11301</v>
      </c>
      <c r="N48881">
        <v>1012009</v>
      </c>
    </row>
    <row r="48882" spans="1:14">
      <c r="A48882">
        <v>48880</v>
      </c>
      <c r="B48882" s="1">
        <v>202112168081</v>
      </c>
      <c r="C48882" t="s">
        <v>62860</v>
      </c>
      <c r="D48882" t="s">
        <v>112952</v>
      </c>
      <c r="E48882" t="s">
        <v>112953</v>
      </c>
      <c r="F48882" t="s">
        <v>20</v>
      </c>
      <c r="G48882" t="s">
        <v>106</v>
      </c>
      <c r="H48882" t="s">
        <v>18649</v>
      </c>
      <c r="I48882" t="s">
        <v>1249</v>
      </c>
      <c r="J48882">
        <v>3</v>
      </c>
      <c r="K48882" t="s">
        <v>140</v>
      </c>
      <c r="L48882" t="s">
        <v>12452</v>
      </c>
      <c r="M48882" t="s">
        <v>25892</v>
      </c>
      <c r="N48882">
        <v>10690193</v>
      </c>
    </row>
    <row r="48883" spans="1:14">
      <c r="A48883">
        <v>48881</v>
      </c>
      <c r="B48883" s="1">
        <v>202112168105</v>
      </c>
      <c r="C48883" t="s">
        <v>62861</v>
      </c>
      <c r="D48883" t="s">
        <v>155067</v>
      </c>
      <c r="E48883" t="s">
        <v>155068</v>
      </c>
      <c r="F48883" t="s">
        <v>60</v>
      </c>
      <c r="G48883" t="s">
        <v>1663</v>
      </c>
      <c r="H48883" t="s">
        <v>62862</v>
      </c>
      <c r="I48883" t="s">
        <v>2191</v>
      </c>
      <c r="J48883">
        <v>3</v>
      </c>
      <c r="K48883" t="s">
        <v>64</v>
      </c>
      <c r="L48883" t="s">
        <v>159</v>
      </c>
      <c r="M48883" t="s">
        <v>29082</v>
      </c>
      <c r="N48883">
        <v>10590029</v>
      </c>
    </row>
    <row r="48884" spans="1:14">
      <c r="A48884">
        <v>48882</v>
      </c>
      <c r="B48884" s="1">
        <v>202112168123</v>
      </c>
      <c r="C48884" t="s">
        <v>62863</v>
      </c>
      <c r="D48884" t="s">
        <v>155069</v>
      </c>
      <c r="E48884" t="s">
        <v>149155</v>
      </c>
      <c r="F48884" t="s">
        <v>60</v>
      </c>
      <c r="G48884" t="s">
        <v>1663</v>
      </c>
      <c r="H48884" t="s">
        <v>62862</v>
      </c>
      <c r="I48884" t="s">
        <v>2191</v>
      </c>
      <c r="J48884">
        <v>3</v>
      </c>
      <c r="K48884" t="s">
        <v>115</v>
      </c>
      <c r="L48884" t="s">
        <v>1778</v>
      </c>
      <c r="M48884" t="s">
        <v>4002</v>
      </c>
      <c r="N48884">
        <v>1067001</v>
      </c>
    </row>
    <row r="48885" spans="1:14">
      <c r="A48885">
        <v>48883</v>
      </c>
      <c r="B48885" s="1">
        <v>202112168302</v>
      </c>
      <c r="C48885" t="s">
        <v>62864</v>
      </c>
      <c r="D48885" t="s">
        <v>155070</v>
      </c>
      <c r="E48885" t="s">
        <v>155071</v>
      </c>
      <c r="F48885" t="s">
        <v>40</v>
      </c>
      <c r="G48885" t="s">
        <v>197</v>
      </c>
      <c r="H48885" t="s">
        <v>4064</v>
      </c>
      <c r="I48885" t="s">
        <v>126</v>
      </c>
      <c r="J48885">
        <v>3</v>
      </c>
      <c r="K48885" t="s">
        <v>197</v>
      </c>
      <c r="L48885" t="s">
        <v>1463</v>
      </c>
      <c r="M48885" t="s">
        <v>1464</v>
      </c>
      <c r="N48885">
        <v>10190441</v>
      </c>
    </row>
    <row r="48886" spans="1:14">
      <c r="A48886">
        <v>48884</v>
      </c>
      <c r="B48886" s="1">
        <v>202112168388</v>
      </c>
      <c r="C48886" t="s">
        <v>62865</v>
      </c>
      <c r="D48886" t="s">
        <v>155072</v>
      </c>
      <c r="E48886" t="s">
        <v>155073</v>
      </c>
      <c r="F48886" t="s">
        <v>20</v>
      </c>
      <c r="G48886" t="s">
        <v>418</v>
      </c>
      <c r="H48886" t="s">
        <v>14896</v>
      </c>
      <c r="I48886" t="s">
        <v>8555</v>
      </c>
      <c r="J48886">
        <v>3</v>
      </c>
      <c r="K48886" t="s">
        <v>353</v>
      </c>
      <c r="L48886" t="s">
        <v>1414</v>
      </c>
      <c r="M48886" t="s">
        <v>15237</v>
      </c>
      <c r="N48886">
        <v>11190056</v>
      </c>
    </row>
    <row r="48887" spans="1:14">
      <c r="A48887">
        <v>48885</v>
      </c>
      <c r="B48887" s="1">
        <v>202112168472</v>
      </c>
      <c r="C48887" t="s">
        <v>62866</v>
      </c>
      <c r="D48887" t="s">
        <v>155074</v>
      </c>
      <c r="E48887" t="s">
        <v>155075</v>
      </c>
      <c r="F48887" t="s">
        <v>131</v>
      </c>
      <c r="G48887" t="s">
        <v>1482</v>
      </c>
      <c r="H48887" t="s">
        <v>1483</v>
      </c>
      <c r="I48887" t="s">
        <v>101</v>
      </c>
      <c r="J48887">
        <v>3</v>
      </c>
      <c r="K48887" t="s">
        <v>433</v>
      </c>
      <c r="L48887" t="s">
        <v>3177</v>
      </c>
      <c r="M48887" t="s">
        <v>62867</v>
      </c>
      <c r="N48887">
        <v>1150003</v>
      </c>
    </row>
    <row r="48888" spans="1:14">
      <c r="A48888">
        <v>48886</v>
      </c>
      <c r="B48888" s="1">
        <v>202112168483</v>
      </c>
      <c r="C48888" t="s">
        <v>62868</v>
      </c>
      <c r="D48888" t="s">
        <v>155076</v>
      </c>
      <c r="E48888" t="s">
        <v>155077</v>
      </c>
      <c r="F48888" t="s">
        <v>20</v>
      </c>
      <c r="G48888" t="s">
        <v>5200</v>
      </c>
      <c r="H48888" t="s">
        <v>5201</v>
      </c>
      <c r="I48888" t="s">
        <v>1162</v>
      </c>
      <c r="J48888">
        <v>3</v>
      </c>
      <c r="K48888" t="s">
        <v>522</v>
      </c>
      <c r="L48888" t="s">
        <v>3035</v>
      </c>
      <c r="M48888" t="s">
        <v>32332</v>
      </c>
      <c r="N48888">
        <v>1022008</v>
      </c>
    </row>
    <row r="48889" spans="1:14">
      <c r="A48889">
        <v>48887</v>
      </c>
      <c r="B48889" s="1">
        <v>202112168546</v>
      </c>
      <c r="C48889" t="s">
        <v>62869</v>
      </c>
      <c r="D48889" t="s">
        <v>155078</v>
      </c>
      <c r="E48889" t="s">
        <v>118278</v>
      </c>
      <c r="F48889" t="s">
        <v>12</v>
      </c>
      <c r="G48889" t="s">
        <v>1432</v>
      </c>
      <c r="H48889" t="s">
        <v>1801</v>
      </c>
      <c r="I48889" t="s">
        <v>362</v>
      </c>
      <c r="J48889">
        <v>3</v>
      </c>
      <c r="K48889" t="s">
        <v>48</v>
      </c>
      <c r="L48889" t="s">
        <v>1432</v>
      </c>
      <c r="M48889" t="s">
        <v>3050</v>
      </c>
      <c r="N48889">
        <v>11390384</v>
      </c>
    </row>
    <row r="48890" spans="1:14">
      <c r="A48890">
        <v>48888</v>
      </c>
      <c r="B48890" s="1">
        <v>202112168652</v>
      </c>
      <c r="C48890" t="s">
        <v>62870</v>
      </c>
      <c r="D48890" t="s">
        <v>79586</v>
      </c>
      <c r="E48890" t="s">
        <v>155079</v>
      </c>
      <c r="F48890" t="s">
        <v>40</v>
      </c>
      <c r="G48890" t="s">
        <v>409</v>
      </c>
      <c r="H48890" t="s">
        <v>28879</v>
      </c>
      <c r="I48890" t="s">
        <v>7790</v>
      </c>
      <c r="J48890">
        <v>3</v>
      </c>
      <c r="K48890" t="s">
        <v>24</v>
      </c>
      <c r="L48890" t="s">
        <v>192</v>
      </c>
      <c r="M48890" t="s">
        <v>20104</v>
      </c>
      <c r="N48890">
        <v>10190555</v>
      </c>
    </row>
    <row r="48891" spans="1:14">
      <c r="A48891">
        <v>48889</v>
      </c>
      <c r="B48891" s="1">
        <v>202112168759</v>
      </c>
      <c r="C48891" t="s">
        <v>62871</v>
      </c>
      <c r="D48891" t="s">
        <v>155080</v>
      </c>
      <c r="E48891" t="s">
        <v>155081</v>
      </c>
      <c r="F48891" t="s">
        <v>20</v>
      </c>
      <c r="G48891" t="s">
        <v>2091</v>
      </c>
      <c r="H48891" t="s">
        <v>10908</v>
      </c>
      <c r="I48891" t="s">
        <v>126</v>
      </c>
      <c r="J48891">
        <v>3</v>
      </c>
      <c r="K48891" t="s">
        <v>64</v>
      </c>
      <c r="L48891" t="s">
        <v>418</v>
      </c>
      <c r="M48891" t="s">
        <v>1321</v>
      </c>
      <c r="N48891">
        <v>10690451</v>
      </c>
    </row>
    <row r="48892" spans="1:14">
      <c r="A48892">
        <v>48890</v>
      </c>
      <c r="B48892" s="1">
        <v>202112168796</v>
      </c>
      <c r="C48892" t="s">
        <v>62872</v>
      </c>
      <c r="D48892" t="s">
        <v>155082</v>
      </c>
      <c r="E48892" t="s">
        <v>155083</v>
      </c>
      <c r="F48892" t="s">
        <v>155</v>
      </c>
      <c r="G48892" t="s">
        <v>1704</v>
      </c>
      <c r="H48892" t="s">
        <v>20269</v>
      </c>
      <c r="I48892" t="s">
        <v>1715</v>
      </c>
      <c r="J48892">
        <v>2</v>
      </c>
      <c r="K48892" t="s">
        <v>64</v>
      </c>
      <c r="L48892" t="s">
        <v>65</v>
      </c>
      <c r="M48892" t="s">
        <v>65</v>
      </c>
      <c r="N48892">
        <v>10590641</v>
      </c>
    </row>
    <row r="48893" spans="1:14">
      <c r="A48893">
        <v>48891</v>
      </c>
      <c r="B48893" s="1">
        <v>202112168869</v>
      </c>
      <c r="C48893" t="s">
        <v>62873</v>
      </c>
      <c r="D48893" t="s">
        <v>155084</v>
      </c>
      <c r="E48893" t="s">
        <v>155085</v>
      </c>
      <c r="F48893" t="s">
        <v>201</v>
      </c>
      <c r="G48893" t="s">
        <v>10932</v>
      </c>
      <c r="H48893" t="s">
        <v>55712</v>
      </c>
      <c r="I48893" t="s">
        <v>595</v>
      </c>
      <c r="J48893">
        <v>3</v>
      </c>
      <c r="K48893" t="s">
        <v>260</v>
      </c>
      <c r="L48893" t="s">
        <v>10934</v>
      </c>
      <c r="M48893" t="s">
        <v>62874</v>
      </c>
      <c r="N48893">
        <v>10790118</v>
      </c>
    </row>
    <row r="48894" spans="1:14">
      <c r="A48894">
        <v>48892</v>
      </c>
      <c r="B48894" s="1">
        <v>202112169135</v>
      </c>
      <c r="C48894" t="s">
        <v>62875</v>
      </c>
      <c r="D48894" t="s">
        <v>155086</v>
      </c>
      <c r="E48894" t="s">
        <v>155087</v>
      </c>
      <c r="F48894" t="s">
        <v>155</v>
      </c>
      <c r="G48894" t="s">
        <v>1857</v>
      </c>
      <c r="H48894" t="s">
        <v>11058</v>
      </c>
      <c r="I48894" t="s">
        <v>1249</v>
      </c>
      <c r="J48894">
        <v>3</v>
      </c>
      <c r="K48894" t="s">
        <v>179</v>
      </c>
      <c r="L48894" t="s">
        <v>2018</v>
      </c>
      <c r="M48894" t="s">
        <v>62876</v>
      </c>
      <c r="N48894">
        <v>10590958</v>
      </c>
    </row>
    <row r="48895" spans="1:14">
      <c r="A48895">
        <v>48893</v>
      </c>
      <c r="B48895" s="1">
        <v>202112169147</v>
      </c>
      <c r="C48895" t="s">
        <v>62877</v>
      </c>
      <c r="D48895" t="s">
        <v>155088</v>
      </c>
      <c r="E48895" t="s">
        <v>155089</v>
      </c>
      <c r="F48895" t="s">
        <v>155</v>
      </c>
      <c r="G48895" t="s">
        <v>177</v>
      </c>
      <c r="H48895" t="s">
        <v>62719</v>
      </c>
      <c r="I48895" t="s">
        <v>4366</v>
      </c>
      <c r="J48895">
        <v>3</v>
      </c>
      <c r="K48895" t="s">
        <v>179</v>
      </c>
      <c r="L48895" t="s">
        <v>1029</v>
      </c>
      <c r="M48895" t="s">
        <v>1114</v>
      </c>
      <c r="N48895">
        <v>1074023</v>
      </c>
    </row>
    <row r="48896" spans="1:14">
      <c r="A48896">
        <v>48894</v>
      </c>
      <c r="B48896" s="1">
        <v>202112169237</v>
      </c>
      <c r="C48896" t="s">
        <v>62878</v>
      </c>
      <c r="D48896" t="s">
        <v>155090</v>
      </c>
      <c r="E48896" t="s">
        <v>155091</v>
      </c>
      <c r="F48896" t="s">
        <v>12</v>
      </c>
      <c r="G48896" t="s">
        <v>48</v>
      </c>
      <c r="H48896" t="s">
        <v>62666</v>
      </c>
      <c r="I48896" t="s">
        <v>7790</v>
      </c>
      <c r="J48896">
        <v>3</v>
      </c>
      <c r="K48896" t="s">
        <v>48</v>
      </c>
      <c r="L48896" t="s">
        <v>341</v>
      </c>
      <c r="M48896" t="s">
        <v>3414</v>
      </c>
      <c r="N48896">
        <v>1017027</v>
      </c>
    </row>
    <row r="48897" spans="1:14">
      <c r="A48897">
        <v>48895</v>
      </c>
      <c r="B48897" s="1">
        <v>202112169255</v>
      </c>
      <c r="C48897" t="s">
        <v>62879</v>
      </c>
      <c r="D48897" t="s">
        <v>126498</v>
      </c>
      <c r="E48897" t="s">
        <v>126499</v>
      </c>
      <c r="F48897" t="s">
        <v>60</v>
      </c>
      <c r="G48897" t="s">
        <v>5418</v>
      </c>
      <c r="H48897" t="s">
        <v>11234</v>
      </c>
      <c r="I48897" t="s">
        <v>4952</v>
      </c>
      <c r="J48897">
        <v>3</v>
      </c>
      <c r="K48897" t="s">
        <v>614</v>
      </c>
      <c r="L48897" t="s">
        <v>624</v>
      </c>
      <c r="M48897" t="s">
        <v>3950</v>
      </c>
      <c r="N48897">
        <v>1064033</v>
      </c>
    </row>
    <row r="48898" spans="1:14">
      <c r="A48898">
        <v>48896</v>
      </c>
      <c r="B48898" s="1">
        <v>202112169271</v>
      </c>
      <c r="C48898" t="s">
        <v>62880</v>
      </c>
      <c r="D48898" t="s">
        <v>155092</v>
      </c>
      <c r="E48898" t="s">
        <v>155093</v>
      </c>
      <c r="F48898" t="s">
        <v>52</v>
      </c>
      <c r="G48898" t="s">
        <v>1417</v>
      </c>
      <c r="H48898" t="s">
        <v>62881</v>
      </c>
      <c r="I48898" t="s">
        <v>7790</v>
      </c>
      <c r="J48898">
        <v>3</v>
      </c>
      <c r="K48898" t="s">
        <v>56</v>
      </c>
      <c r="L48898" t="s">
        <v>444</v>
      </c>
      <c r="M48898" t="s">
        <v>14511</v>
      </c>
      <c r="N48898">
        <v>10290028</v>
      </c>
    </row>
    <row r="48899" spans="1:14">
      <c r="A48899">
        <v>48897</v>
      </c>
      <c r="B48899" s="1">
        <v>202112169273</v>
      </c>
      <c r="C48899" t="s">
        <v>62882</v>
      </c>
      <c r="D48899" t="s">
        <v>155094</v>
      </c>
      <c r="E48899" t="s">
        <v>155095</v>
      </c>
      <c r="F48899" t="s">
        <v>201</v>
      </c>
      <c r="G48899" t="s">
        <v>240</v>
      </c>
      <c r="H48899" t="s">
        <v>1890</v>
      </c>
      <c r="I48899" t="s">
        <v>1150</v>
      </c>
      <c r="J48899">
        <v>1</v>
      </c>
      <c r="K48899" t="s">
        <v>240</v>
      </c>
      <c r="L48899" t="s">
        <v>674</v>
      </c>
      <c r="M48899" t="s">
        <v>40311</v>
      </c>
      <c r="N48899">
        <v>1021182</v>
      </c>
    </row>
    <row r="48900" spans="1:14">
      <c r="A48900">
        <v>48898</v>
      </c>
      <c r="B48900" s="1">
        <v>202112169364</v>
      </c>
      <c r="C48900" t="s">
        <v>62883</v>
      </c>
      <c r="D48900" t="s">
        <v>127022</v>
      </c>
      <c r="E48900" t="s">
        <v>155096</v>
      </c>
      <c r="F48900" t="s">
        <v>131</v>
      </c>
      <c r="G48900" t="s">
        <v>3844</v>
      </c>
      <c r="H48900" t="s">
        <v>60472</v>
      </c>
      <c r="I48900" t="s">
        <v>7790</v>
      </c>
      <c r="J48900">
        <v>3</v>
      </c>
      <c r="K48900" t="s">
        <v>433</v>
      </c>
      <c r="L48900" t="s">
        <v>1815</v>
      </c>
      <c r="M48900" t="s">
        <v>17500</v>
      </c>
      <c r="N48900">
        <v>10890222</v>
      </c>
    </row>
    <row r="48901" spans="1:14">
      <c r="A48901">
        <v>48899</v>
      </c>
      <c r="B48901" s="1">
        <v>202112169436</v>
      </c>
      <c r="C48901" t="s">
        <v>62884</v>
      </c>
      <c r="D48901" t="s">
        <v>155097</v>
      </c>
      <c r="E48901" t="s">
        <v>155098</v>
      </c>
      <c r="F48901" t="s">
        <v>52</v>
      </c>
      <c r="G48901" t="s">
        <v>78</v>
      </c>
      <c r="H48901" t="s">
        <v>46227</v>
      </c>
      <c r="I48901" t="s">
        <v>4366</v>
      </c>
      <c r="J48901">
        <v>3</v>
      </c>
      <c r="K48901" t="s">
        <v>78</v>
      </c>
      <c r="L48901" t="s">
        <v>79</v>
      </c>
      <c r="M48901" t="s">
        <v>1805</v>
      </c>
      <c r="N48901">
        <v>1086175</v>
      </c>
    </row>
    <row r="48902" spans="1:14">
      <c r="A48902">
        <v>48900</v>
      </c>
      <c r="B48902" s="1">
        <v>202112169498</v>
      </c>
      <c r="C48902" t="s">
        <v>62885</v>
      </c>
      <c r="D48902" t="s">
        <v>155099</v>
      </c>
      <c r="E48902" t="s">
        <v>155100</v>
      </c>
      <c r="F48902" t="s">
        <v>123</v>
      </c>
      <c r="G48902" t="s">
        <v>2095</v>
      </c>
      <c r="H48902" t="s">
        <v>28900</v>
      </c>
      <c r="I48902" t="s">
        <v>7790</v>
      </c>
      <c r="J48902">
        <v>3</v>
      </c>
      <c r="K48902" t="s">
        <v>245</v>
      </c>
      <c r="L48902" t="s">
        <v>2523</v>
      </c>
      <c r="M48902" t="s">
        <v>43911</v>
      </c>
      <c r="N48902">
        <v>1012028</v>
      </c>
    </row>
    <row r="48903" spans="1:14">
      <c r="A48903">
        <v>48901</v>
      </c>
      <c r="B48903" s="1">
        <v>202112169621</v>
      </c>
      <c r="C48903" t="s">
        <v>62886</v>
      </c>
      <c r="D48903" t="s">
        <v>155101</v>
      </c>
      <c r="E48903" t="s">
        <v>155102</v>
      </c>
      <c r="F48903" t="s">
        <v>123</v>
      </c>
      <c r="G48903" t="s">
        <v>1505</v>
      </c>
      <c r="H48903" t="s">
        <v>1506</v>
      </c>
      <c r="I48903" t="s">
        <v>47</v>
      </c>
      <c r="J48903">
        <v>3</v>
      </c>
      <c r="K48903" t="s">
        <v>127</v>
      </c>
      <c r="L48903" t="s">
        <v>1798</v>
      </c>
      <c r="M48903" t="s">
        <v>34559</v>
      </c>
      <c r="N48903">
        <v>1010011</v>
      </c>
    </row>
    <row r="48904" spans="1:14">
      <c r="A48904">
        <v>48902</v>
      </c>
      <c r="B48904" s="1">
        <v>202112169970</v>
      </c>
      <c r="C48904" t="s">
        <v>62887</v>
      </c>
      <c r="D48904" t="s">
        <v>155103</v>
      </c>
      <c r="E48904" t="s">
        <v>155104</v>
      </c>
      <c r="F48904" t="s">
        <v>60</v>
      </c>
      <c r="G48904" t="s">
        <v>789</v>
      </c>
      <c r="H48904" t="s">
        <v>13709</v>
      </c>
      <c r="I48904" t="s">
        <v>443</v>
      </c>
      <c r="J48904">
        <v>1</v>
      </c>
      <c r="K48904" t="s">
        <v>102</v>
      </c>
      <c r="L48904" t="s">
        <v>1983</v>
      </c>
      <c r="M48904" t="s">
        <v>28896</v>
      </c>
      <c r="N48904">
        <v>10491160</v>
      </c>
    </row>
    <row r="48905" spans="1:14">
      <c r="A48905">
        <v>48903</v>
      </c>
      <c r="B48905" s="1">
        <v>202112170472</v>
      </c>
      <c r="C48905" t="s">
        <v>62888</v>
      </c>
      <c r="D48905" t="s">
        <v>155105</v>
      </c>
      <c r="E48905" t="s">
        <v>155106</v>
      </c>
      <c r="F48905" t="s">
        <v>201</v>
      </c>
      <c r="G48905" t="s">
        <v>308</v>
      </c>
      <c r="H48905" t="s">
        <v>61675</v>
      </c>
      <c r="I48905" t="s">
        <v>7790</v>
      </c>
      <c r="J48905">
        <v>3</v>
      </c>
      <c r="K48905" t="s">
        <v>260</v>
      </c>
      <c r="L48905" t="s">
        <v>3262</v>
      </c>
      <c r="M48905" t="s">
        <v>11380</v>
      </c>
      <c r="N48905">
        <v>10890579</v>
      </c>
    </row>
    <row r="48906" spans="1:14">
      <c r="A48906">
        <v>48904</v>
      </c>
      <c r="B48906" s="1">
        <v>202112170612</v>
      </c>
      <c r="C48906" t="s">
        <v>62889</v>
      </c>
      <c r="D48906" t="s">
        <v>155107</v>
      </c>
      <c r="E48906" t="s">
        <v>101683</v>
      </c>
      <c r="F48906" t="s">
        <v>20</v>
      </c>
      <c r="G48906" t="s">
        <v>106</v>
      </c>
      <c r="H48906" t="s">
        <v>18649</v>
      </c>
      <c r="I48906" t="s">
        <v>300</v>
      </c>
      <c r="J48906">
        <v>3</v>
      </c>
      <c r="K48906" t="s">
        <v>140</v>
      </c>
      <c r="L48906" t="s">
        <v>5173</v>
      </c>
      <c r="M48906" t="s">
        <v>6932</v>
      </c>
      <c r="N48906">
        <v>1072003</v>
      </c>
    </row>
    <row r="48907" spans="1:14">
      <c r="A48907">
        <v>48905</v>
      </c>
      <c r="B48907" s="1">
        <v>202112170767</v>
      </c>
      <c r="C48907" t="s">
        <v>62890</v>
      </c>
      <c r="D48907" t="s">
        <v>155108</v>
      </c>
      <c r="E48907" t="s">
        <v>155109</v>
      </c>
      <c r="F48907" t="s">
        <v>60</v>
      </c>
      <c r="G48907" t="s">
        <v>789</v>
      </c>
      <c r="H48907" t="s">
        <v>13709</v>
      </c>
      <c r="I48907" t="s">
        <v>18773</v>
      </c>
      <c r="J48907">
        <v>1</v>
      </c>
      <c r="K48907" t="s">
        <v>102</v>
      </c>
      <c r="L48907" t="s">
        <v>1983</v>
      </c>
      <c r="M48907" t="s">
        <v>28896</v>
      </c>
      <c r="N48907">
        <v>10491160</v>
      </c>
    </row>
    <row r="48908" spans="1:14">
      <c r="A48908">
        <v>48906</v>
      </c>
      <c r="B48908" s="1">
        <v>202112170849</v>
      </c>
      <c r="C48908" t="s">
        <v>53722</v>
      </c>
      <c r="D48908" t="s">
        <v>23005</v>
      </c>
      <c r="E48908" t="s">
        <v>2968</v>
      </c>
      <c r="F48908" t="s">
        <v>201</v>
      </c>
      <c r="G48908" t="s">
        <v>2723</v>
      </c>
      <c r="H48908" t="s">
        <v>2724</v>
      </c>
      <c r="I48908" t="s">
        <v>265</v>
      </c>
      <c r="J48908">
        <v>3</v>
      </c>
      <c r="K48908" t="s">
        <v>240</v>
      </c>
      <c r="L48908" t="s">
        <v>5090</v>
      </c>
      <c r="M48908" t="s">
        <v>5091</v>
      </c>
      <c r="N48908">
        <v>1028038</v>
      </c>
    </row>
    <row r="48909" spans="1:14">
      <c r="A48909">
        <v>48907</v>
      </c>
      <c r="B48909" s="1">
        <v>202112170961</v>
      </c>
      <c r="C48909" t="s">
        <v>62891</v>
      </c>
      <c r="D48909" t="s">
        <v>155110</v>
      </c>
      <c r="E48909" t="s">
        <v>155111</v>
      </c>
      <c r="F48909" t="s">
        <v>12</v>
      </c>
      <c r="G48909" t="s">
        <v>1320</v>
      </c>
      <c r="H48909" t="s">
        <v>29330</v>
      </c>
      <c r="I48909" t="s">
        <v>3927</v>
      </c>
      <c r="J48909">
        <v>3</v>
      </c>
      <c r="K48909" t="s">
        <v>91</v>
      </c>
      <c r="L48909" t="s">
        <v>4168</v>
      </c>
      <c r="M48909" t="s">
        <v>2797</v>
      </c>
      <c r="N48909">
        <v>10990289</v>
      </c>
    </row>
    <row r="48910" spans="1:14">
      <c r="A48910">
        <v>48908</v>
      </c>
      <c r="B48910" s="1">
        <v>202112171010</v>
      </c>
      <c r="C48910" t="s">
        <v>62892</v>
      </c>
      <c r="D48910" t="s">
        <v>107452</v>
      </c>
      <c r="E48910" t="s">
        <v>155112</v>
      </c>
      <c r="F48910" t="s">
        <v>68</v>
      </c>
      <c r="G48910" t="s">
        <v>94</v>
      </c>
      <c r="H48910" t="s">
        <v>13121</v>
      </c>
      <c r="I48910" t="s">
        <v>1162</v>
      </c>
      <c r="J48910">
        <v>3</v>
      </c>
      <c r="K48910" t="s">
        <v>72</v>
      </c>
      <c r="L48910" t="s">
        <v>73</v>
      </c>
      <c r="M48910" t="s">
        <v>62893</v>
      </c>
      <c r="N48910">
        <v>1013049</v>
      </c>
    </row>
    <row r="48911" spans="1:14">
      <c r="A48911">
        <v>48909</v>
      </c>
      <c r="B48911" s="1">
        <v>202112171154</v>
      </c>
      <c r="C48911" t="s">
        <v>62894</v>
      </c>
      <c r="D48911" t="s">
        <v>155113</v>
      </c>
      <c r="E48911" t="s">
        <v>155114</v>
      </c>
      <c r="F48911" t="s">
        <v>68</v>
      </c>
      <c r="G48911" t="s">
        <v>810</v>
      </c>
      <c r="H48911" t="s">
        <v>61395</v>
      </c>
      <c r="I48911" t="s">
        <v>4366</v>
      </c>
      <c r="J48911">
        <v>3</v>
      </c>
      <c r="K48911" t="s">
        <v>72</v>
      </c>
      <c r="L48911" t="s">
        <v>2664</v>
      </c>
      <c r="M48911" t="s">
        <v>9768</v>
      </c>
      <c r="N48911">
        <v>11190356</v>
      </c>
    </row>
    <row r="48912" spans="1:14">
      <c r="A48912">
        <v>48910</v>
      </c>
      <c r="B48912" s="1">
        <v>202112171218</v>
      </c>
      <c r="C48912" t="s">
        <v>62895</v>
      </c>
      <c r="D48912" t="s">
        <v>155115</v>
      </c>
      <c r="E48912" t="s">
        <v>155116</v>
      </c>
      <c r="F48912" t="s">
        <v>87</v>
      </c>
      <c r="G48912" t="s">
        <v>243</v>
      </c>
      <c r="H48912" t="s">
        <v>62257</v>
      </c>
      <c r="I48912" t="s">
        <v>7790</v>
      </c>
      <c r="J48912">
        <v>3</v>
      </c>
      <c r="K48912" t="s">
        <v>91</v>
      </c>
      <c r="L48912" t="s">
        <v>320</v>
      </c>
      <c r="M48912" t="s">
        <v>18133</v>
      </c>
      <c r="N48912">
        <v>10990445</v>
      </c>
    </row>
    <row r="48913" spans="1:14">
      <c r="A48913">
        <v>48911</v>
      </c>
      <c r="B48913" s="1">
        <v>202112171276</v>
      </c>
      <c r="C48913" t="s">
        <v>62896</v>
      </c>
      <c r="D48913" t="s">
        <v>155117</v>
      </c>
      <c r="E48913" t="s">
        <v>155118</v>
      </c>
      <c r="F48913" t="s">
        <v>12</v>
      </c>
      <c r="G48913" t="s">
        <v>1043</v>
      </c>
      <c r="H48913" t="s">
        <v>1044</v>
      </c>
      <c r="I48913" t="s">
        <v>362</v>
      </c>
      <c r="J48913">
        <v>3</v>
      </c>
      <c r="K48913" t="s">
        <v>16</v>
      </c>
      <c r="L48913" t="s">
        <v>37</v>
      </c>
      <c r="M48913" t="s">
        <v>19377</v>
      </c>
      <c r="N48913">
        <v>1018009</v>
      </c>
    </row>
    <row r="48914" spans="1:14">
      <c r="A48914">
        <v>48912</v>
      </c>
      <c r="B48914" s="1">
        <v>202112171337</v>
      </c>
      <c r="C48914" t="s">
        <v>62897</v>
      </c>
      <c r="D48914" t="s">
        <v>143848</v>
      </c>
      <c r="E48914" t="s">
        <v>155119</v>
      </c>
      <c r="F48914" t="s">
        <v>52</v>
      </c>
      <c r="G48914" t="s">
        <v>1417</v>
      </c>
      <c r="H48914" t="s">
        <v>62881</v>
      </c>
      <c r="I48914" t="s">
        <v>6388</v>
      </c>
      <c r="J48914">
        <v>3</v>
      </c>
      <c r="K48914" t="s">
        <v>78</v>
      </c>
      <c r="L48914" t="s">
        <v>2681</v>
      </c>
      <c r="M48914" t="s">
        <v>11830</v>
      </c>
      <c r="N48914">
        <v>10390264</v>
      </c>
    </row>
    <row r="48915" spans="1:14">
      <c r="A48915">
        <v>48913</v>
      </c>
      <c r="B48915" s="1">
        <v>202112171499</v>
      </c>
      <c r="C48915" t="s">
        <v>62898</v>
      </c>
      <c r="D48915" t="s">
        <v>155120</v>
      </c>
      <c r="E48915" t="s">
        <v>155121</v>
      </c>
      <c r="F48915" t="s">
        <v>155</v>
      </c>
      <c r="G48915" t="s">
        <v>2018</v>
      </c>
      <c r="H48915" t="s">
        <v>22822</v>
      </c>
      <c r="I48915" t="s">
        <v>7790</v>
      </c>
      <c r="J48915">
        <v>3</v>
      </c>
      <c r="K48915" t="s">
        <v>64</v>
      </c>
      <c r="L48915" t="s">
        <v>3841</v>
      </c>
      <c r="M48915" t="s">
        <v>6286</v>
      </c>
      <c r="N48915">
        <v>10590668</v>
      </c>
    </row>
    <row r="48916" spans="1:14">
      <c r="A48916">
        <v>48914</v>
      </c>
      <c r="B48916" s="1">
        <v>202112171507</v>
      </c>
      <c r="C48916" t="s">
        <v>62899</v>
      </c>
      <c r="D48916" t="s">
        <v>155122</v>
      </c>
      <c r="E48916" t="s">
        <v>155123</v>
      </c>
      <c r="F48916" t="s">
        <v>60</v>
      </c>
      <c r="G48916" t="s">
        <v>1663</v>
      </c>
      <c r="H48916" t="s">
        <v>62862</v>
      </c>
      <c r="I48916" t="s">
        <v>2191</v>
      </c>
      <c r="J48916">
        <v>3</v>
      </c>
      <c r="K48916" t="s">
        <v>115</v>
      </c>
      <c r="L48916" t="s">
        <v>2594</v>
      </c>
      <c r="M48916" t="s">
        <v>12718</v>
      </c>
      <c r="N48916">
        <v>10490403</v>
      </c>
    </row>
    <row r="48917" spans="1:14">
      <c r="A48917">
        <v>48915</v>
      </c>
      <c r="B48917" s="1">
        <v>202112171553</v>
      </c>
      <c r="C48917" t="s">
        <v>62900</v>
      </c>
      <c r="D48917" t="s">
        <v>155124</v>
      </c>
      <c r="E48917" t="s">
        <v>155125</v>
      </c>
      <c r="F48917" t="s">
        <v>52</v>
      </c>
      <c r="G48917" t="s">
        <v>458</v>
      </c>
      <c r="H48917" t="s">
        <v>62901</v>
      </c>
      <c r="I48917" t="s">
        <v>7790</v>
      </c>
      <c r="J48917">
        <v>3</v>
      </c>
      <c r="K48917" t="s">
        <v>78</v>
      </c>
      <c r="L48917" t="s">
        <v>79</v>
      </c>
      <c r="M48917" t="s">
        <v>6956</v>
      </c>
      <c r="N48917">
        <v>1086387</v>
      </c>
    </row>
    <row r="48918" spans="1:14">
      <c r="A48918">
        <v>48916</v>
      </c>
      <c r="B48918" s="1">
        <v>202112171629</v>
      </c>
      <c r="C48918" t="s">
        <v>62902</v>
      </c>
      <c r="D48918" t="s">
        <v>155126</v>
      </c>
      <c r="E48918" t="s">
        <v>155127</v>
      </c>
      <c r="F48918" t="s">
        <v>123</v>
      </c>
      <c r="G48918" t="s">
        <v>447</v>
      </c>
      <c r="H48918" t="s">
        <v>8112</v>
      </c>
      <c r="I48918" t="s">
        <v>12691</v>
      </c>
      <c r="J48918">
        <v>3</v>
      </c>
      <c r="K48918" t="s">
        <v>72</v>
      </c>
      <c r="L48918" t="s">
        <v>864</v>
      </c>
      <c r="M48918" t="s">
        <v>40503</v>
      </c>
      <c r="N48918">
        <v>11190260</v>
      </c>
    </row>
    <row r="48919" spans="1:14">
      <c r="A48919">
        <v>48917</v>
      </c>
      <c r="B48919" s="1">
        <v>202112171738</v>
      </c>
      <c r="C48919" t="s">
        <v>62903</v>
      </c>
      <c r="D48919" t="s">
        <v>155128</v>
      </c>
      <c r="E48919" t="s">
        <v>155129</v>
      </c>
      <c r="F48919" t="s">
        <v>60</v>
      </c>
      <c r="G48919" t="s">
        <v>1663</v>
      </c>
      <c r="H48919" t="s">
        <v>62904</v>
      </c>
      <c r="I48919" t="s">
        <v>6388</v>
      </c>
      <c r="J48919">
        <v>3</v>
      </c>
      <c r="K48919" t="s">
        <v>115</v>
      </c>
      <c r="L48919" t="s">
        <v>1375</v>
      </c>
      <c r="M48919" t="s">
        <v>32839</v>
      </c>
      <c r="N48919">
        <v>10490429</v>
      </c>
    </row>
    <row r="48920" spans="1:14">
      <c r="A48920">
        <v>48918</v>
      </c>
      <c r="B48920" s="1">
        <v>202112171749</v>
      </c>
      <c r="C48920" t="s">
        <v>62905</v>
      </c>
      <c r="D48920" t="s">
        <v>155130</v>
      </c>
      <c r="E48920" t="s">
        <v>39555</v>
      </c>
      <c r="F48920" t="s">
        <v>68</v>
      </c>
      <c r="G48920" t="s">
        <v>7112</v>
      </c>
      <c r="H48920" t="s">
        <v>13503</v>
      </c>
      <c r="I48920" t="s">
        <v>4952</v>
      </c>
      <c r="J48920">
        <v>3</v>
      </c>
      <c r="K48920" t="s">
        <v>72</v>
      </c>
      <c r="L48920" t="s">
        <v>73</v>
      </c>
      <c r="M48920" t="s">
        <v>6747</v>
      </c>
      <c r="N48920">
        <v>1013072</v>
      </c>
    </row>
    <row r="48921" spans="1:14">
      <c r="A48921">
        <v>48919</v>
      </c>
      <c r="B48921" s="1">
        <v>202112171859</v>
      </c>
      <c r="C48921" t="s">
        <v>62906</v>
      </c>
      <c r="D48921" t="s">
        <v>155131</v>
      </c>
      <c r="E48921" t="s">
        <v>155132</v>
      </c>
      <c r="F48921" t="s">
        <v>12</v>
      </c>
      <c r="G48921" t="s">
        <v>1047</v>
      </c>
      <c r="H48921" t="s">
        <v>1048</v>
      </c>
      <c r="I48921" t="s">
        <v>31</v>
      </c>
      <c r="J48921">
        <v>1</v>
      </c>
      <c r="K48921" t="s">
        <v>16</v>
      </c>
      <c r="L48921" t="s">
        <v>1047</v>
      </c>
      <c r="M48921" t="s">
        <v>1407</v>
      </c>
      <c r="N48921">
        <v>11390767</v>
      </c>
    </row>
    <row r="48922" spans="1:14">
      <c r="A48922">
        <v>48920</v>
      </c>
      <c r="B48922" s="1">
        <v>202112171862</v>
      </c>
      <c r="C48922" t="s">
        <v>62907</v>
      </c>
      <c r="D48922" t="s">
        <v>155133</v>
      </c>
      <c r="E48922" t="s">
        <v>155134</v>
      </c>
      <c r="F48922" t="s">
        <v>201</v>
      </c>
      <c r="G48922" t="s">
        <v>238</v>
      </c>
      <c r="H48922" t="s">
        <v>1011</v>
      </c>
      <c r="I48922" t="s">
        <v>48580</v>
      </c>
      <c r="J48922">
        <v>1</v>
      </c>
      <c r="K48922" t="s">
        <v>522</v>
      </c>
      <c r="L48922" t="s">
        <v>2725</v>
      </c>
      <c r="M48922" t="s">
        <v>21559</v>
      </c>
      <c r="N48922">
        <v>10790622</v>
      </c>
    </row>
    <row r="48923" spans="1:14">
      <c r="A48923">
        <v>48921</v>
      </c>
      <c r="B48923" s="1">
        <v>202112171956</v>
      </c>
      <c r="C48923" t="s">
        <v>62908</v>
      </c>
      <c r="D48923" t="s">
        <v>155135</v>
      </c>
      <c r="E48923" t="s">
        <v>155136</v>
      </c>
      <c r="F48923" t="s">
        <v>12</v>
      </c>
      <c r="G48923" t="s">
        <v>1404</v>
      </c>
      <c r="H48923" t="s">
        <v>3076</v>
      </c>
      <c r="I48923" t="s">
        <v>31</v>
      </c>
      <c r="J48923">
        <v>1</v>
      </c>
      <c r="K48923" t="s">
        <v>16</v>
      </c>
      <c r="L48923" t="s">
        <v>1404</v>
      </c>
      <c r="M48923" t="s">
        <v>24110</v>
      </c>
      <c r="N48923">
        <v>11390770</v>
      </c>
    </row>
    <row r="48924" spans="1:14">
      <c r="A48924">
        <v>48922</v>
      </c>
      <c r="B48924" s="1">
        <v>202112172032</v>
      </c>
      <c r="C48924" t="s">
        <v>62909</v>
      </c>
      <c r="D48924" t="s">
        <v>155137</v>
      </c>
      <c r="E48924" t="s">
        <v>71195</v>
      </c>
      <c r="F48924" t="s">
        <v>60</v>
      </c>
      <c r="G48924" t="s">
        <v>837</v>
      </c>
      <c r="H48924" t="s">
        <v>62147</v>
      </c>
      <c r="I48924" t="s">
        <v>4366</v>
      </c>
      <c r="J48924">
        <v>3</v>
      </c>
      <c r="K48924" t="s">
        <v>614</v>
      </c>
      <c r="L48924" t="s">
        <v>5695</v>
      </c>
      <c r="M48924" t="s">
        <v>23508</v>
      </c>
      <c r="N48924">
        <v>10490265</v>
      </c>
    </row>
    <row r="48925" spans="1:14">
      <c r="A48925">
        <v>48923</v>
      </c>
      <c r="B48925" s="1">
        <v>202112172035</v>
      </c>
      <c r="C48925" t="s">
        <v>62910</v>
      </c>
      <c r="D48925" t="s">
        <v>155138</v>
      </c>
      <c r="E48925" t="s">
        <v>155139</v>
      </c>
      <c r="F48925" t="s">
        <v>52</v>
      </c>
      <c r="G48925" t="s">
        <v>427</v>
      </c>
      <c r="H48925" t="s">
        <v>59744</v>
      </c>
      <c r="I48925" t="s">
        <v>7790</v>
      </c>
      <c r="J48925">
        <v>3</v>
      </c>
      <c r="K48925" t="s">
        <v>78</v>
      </c>
      <c r="L48925" t="s">
        <v>79</v>
      </c>
      <c r="M48925" t="s">
        <v>12401</v>
      </c>
      <c r="N48925">
        <v>1086406</v>
      </c>
    </row>
    <row r="48926" spans="1:14">
      <c r="A48926">
        <v>48924</v>
      </c>
      <c r="B48926" s="1">
        <v>202112172137</v>
      </c>
      <c r="C48926" t="s">
        <v>62911</v>
      </c>
      <c r="D48926" t="s">
        <v>155140</v>
      </c>
      <c r="E48926" t="s">
        <v>71873</v>
      </c>
      <c r="F48926" t="s">
        <v>87</v>
      </c>
      <c r="G48926" t="s">
        <v>13</v>
      </c>
      <c r="H48926" t="s">
        <v>62912</v>
      </c>
      <c r="I48926" t="s">
        <v>6388</v>
      </c>
      <c r="J48926">
        <v>3</v>
      </c>
      <c r="K48926" t="s">
        <v>91</v>
      </c>
      <c r="L48926" t="s">
        <v>2541</v>
      </c>
      <c r="M48926" t="s">
        <v>5882</v>
      </c>
      <c r="N48926">
        <v>10990320</v>
      </c>
    </row>
    <row r="48927" spans="1:14">
      <c r="A48927">
        <v>48925</v>
      </c>
      <c r="B48927" s="1">
        <v>202112172224</v>
      </c>
      <c r="C48927" t="s">
        <v>62913</v>
      </c>
      <c r="D48927" t="s">
        <v>155141</v>
      </c>
      <c r="E48927" t="s">
        <v>155142</v>
      </c>
      <c r="F48927" t="s">
        <v>52</v>
      </c>
      <c r="G48927" t="s">
        <v>2568</v>
      </c>
      <c r="H48927" t="s">
        <v>61567</v>
      </c>
      <c r="I48927" t="s">
        <v>7790</v>
      </c>
      <c r="J48927">
        <v>3</v>
      </c>
      <c r="K48927" t="s">
        <v>215</v>
      </c>
      <c r="L48927" t="s">
        <v>2568</v>
      </c>
      <c r="M48927" t="s">
        <v>9430</v>
      </c>
      <c r="N48927">
        <v>10390153</v>
      </c>
    </row>
    <row r="48928" spans="1:14">
      <c r="A48928">
        <v>48926</v>
      </c>
      <c r="B48928" s="1">
        <v>202112172232</v>
      </c>
      <c r="C48928" t="s">
        <v>62914</v>
      </c>
      <c r="D48928" t="s">
        <v>155143</v>
      </c>
      <c r="E48928" t="s">
        <v>155144</v>
      </c>
      <c r="F48928" t="s">
        <v>28</v>
      </c>
      <c r="G48928" t="s">
        <v>476</v>
      </c>
      <c r="H48928" t="s">
        <v>62489</v>
      </c>
      <c r="I48928" t="s">
        <v>7790</v>
      </c>
      <c r="J48928">
        <v>3</v>
      </c>
      <c r="K48928" t="s">
        <v>215</v>
      </c>
      <c r="L48928" t="s">
        <v>2841</v>
      </c>
      <c r="M48928" t="s">
        <v>4200</v>
      </c>
      <c r="N48928">
        <v>10390608</v>
      </c>
    </row>
    <row r="48929" spans="1:14">
      <c r="A48929">
        <v>48927</v>
      </c>
      <c r="B48929" s="1">
        <v>202112172360</v>
      </c>
      <c r="C48929" t="s">
        <v>62915</v>
      </c>
      <c r="D48929" t="s">
        <v>155145</v>
      </c>
      <c r="E48929" t="s">
        <v>155146</v>
      </c>
      <c r="F48929" t="s">
        <v>52</v>
      </c>
      <c r="G48929" t="s">
        <v>78</v>
      </c>
      <c r="H48929" t="s">
        <v>46227</v>
      </c>
      <c r="I48929" t="s">
        <v>4366</v>
      </c>
      <c r="J48929">
        <v>3</v>
      </c>
      <c r="K48929" t="s">
        <v>78</v>
      </c>
      <c r="L48929" t="s">
        <v>79</v>
      </c>
      <c r="M48929" t="s">
        <v>1820</v>
      </c>
      <c r="N48929">
        <v>1086148</v>
      </c>
    </row>
    <row r="48930" spans="1:14">
      <c r="A48930">
        <v>48928</v>
      </c>
      <c r="B48930" s="1">
        <v>202112172375</v>
      </c>
      <c r="C48930" t="s">
        <v>62916</v>
      </c>
      <c r="D48930" t="s">
        <v>155147</v>
      </c>
      <c r="E48930" t="s">
        <v>155148</v>
      </c>
      <c r="F48930" t="s">
        <v>52</v>
      </c>
      <c r="G48930" t="s">
        <v>78</v>
      </c>
      <c r="H48930" t="s">
        <v>46227</v>
      </c>
      <c r="I48930" t="s">
        <v>4366</v>
      </c>
      <c r="J48930">
        <v>3</v>
      </c>
      <c r="K48930" t="s">
        <v>78</v>
      </c>
      <c r="L48930" t="s">
        <v>79</v>
      </c>
      <c r="M48930" t="s">
        <v>11990</v>
      </c>
      <c r="N48930">
        <v>1086147</v>
      </c>
    </row>
    <row r="48931" spans="1:14">
      <c r="A48931">
        <v>48929</v>
      </c>
      <c r="B48931" s="1">
        <v>202112172619</v>
      </c>
      <c r="C48931" t="s">
        <v>62917</v>
      </c>
      <c r="D48931" t="s">
        <v>155149</v>
      </c>
      <c r="E48931" t="s">
        <v>155150</v>
      </c>
      <c r="F48931" t="s">
        <v>87</v>
      </c>
      <c r="G48931" t="s">
        <v>13</v>
      </c>
      <c r="H48931" t="s">
        <v>62912</v>
      </c>
      <c r="I48931" t="s">
        <v>4366</v>
      </c>
      <c r="J48931">
        <v>3</v>
      </c>
      <c r="K48931" t="s">
        <v>91</v>
      </c>
      <c r="L48931" t="s">
        <v>358</v>
      </c>
      <c r="M48931" t="s">
        <v>14146</v>
      </c>
      <c r="N48931">
        <v>1031024</v>
      </c>
    </row>
    <row r="48932" spans="1:14">
      <c r="A48932">
        <v>48930</v>
      </c>
      <c r="B48932" s="1">
        <v>202112172689</v>
      </c>
      <c r="C48932" t="s">
        <v>62918</v>
      </c>
      <c r="D48932" t="s">
        <v>155151</v>
      </c>
      <c r="E48932" t="s">
        <v>155152</v>
      </c>
      <c r="F48932" t="s">
        <v>123</v>
      </c>
      <c r="G48932" t="s">
        <v>447</v>
      </c>
      <c r="H48932" t="s">
        <v>44926</v>
      </c>
      <c r="I48932" t="s">
        <v>4366</v>
      </c>
      <c r="J48932">
        <v>3</v>
      </c>
      <c r="K48932" t="s">
        <v>326</v>
      </c>
      <c r="L48932" t="s">
        <v>601</v>
      </c>
      <c r="M48932" t="s">
        <v>3997</v>
      </c>
      <c r="N48932">
        <v>1001045</v>
      </c>
    </row>
    <row r="48933" spans="1:14">
      <c r="A48933">
        <v>48931</v>
      </c>
      <c r="B48933" s="1">
        <v>202112172727</v>
      </c>
      <c r="C48933" t="s">
        <v>62919</v>
      </c>
      <c r="D48933" t="s">
        <v>155153</v>
      </c>
      <c r="E48933" t="s">
        <v>155154</v>
      </c>
      <c r="F48933" t="s">
        <v>68</v>
      </c>
      <c r="G48933" t="s">
        <v>69</v>
      </c>
      <c r="H48933" t="s">
        <v>13287</v>
      </c>
      <c r="I48933" t="s">
        <v>265</v>
      </c>
      <c r="J48933">
        <v>3</v>
      </c>
      <c r="K48933" t="s">
        <v>72</v>
      </c>
      <c r="L48933" t="s">
        <v>1139</v>
      </c>
      <c r="M48933" t="s">
        <v>29003</v>
      </c>
      <c r="N48933">
        <v>11190586</v>
      </c>
    </row>
    <row r="48934" spans="1:14">
      <c r="A48934">
        <v>48932</v>
      </c>
      <c r="B48934" s="1">
        <v>202112172840</v>
      </c>
      <c r="C48934" t="s">
        <v>62920</v>
      </c>
      <c r="D48934" t="s">
        <v>155155</v>
      </c>
      <c r="E48934" t="s">
        <v>155156</v>
      </c>
      <c r="F48934" t="s">
        <v>60</v>
      </c>
      <c r="G48934" t="s">
        <v>1663</v>
      </c>
      <c r="H48934" t="s">
        <v>62904</v>
      </c>
      <c r="I48934" t="s">
        <v>6388</v>
      </c>
      <c r="J48934">
        <v>3</v>
      </c>
      <c r="K48934" t="s">
        <v>215</v>
      </c>
      <c r="L48934" t="s">
        <v>2606</v>
      </c>
      <c r="M48934" t="s">
        <v>13176</v>
      </c>
      <c r="N48934">
        <v>10390053</v>
      </c>
    </row>
    <row r="48935" spans="1:14">
      <c r="A48935">
        <v>48933</v>
      </c>
      <c r="B48935" s="1">
        <v>202112172964</v>
      </c>
      <c r="C48935" t="s">
        <v>62921</v>
      </c>
      <c r="D48935" t="s">
        <v>155157</v>
      </c>
      <c r="E48935" t="s">
        <v>109437</v>
      </c>
      <c r="F48935" t="s">
        <v>123</v>
      </c>
      <c r="G48935" t="s">
        <v>1337</v>
      </c>
      <c r="H48935" t="s">
        <v>21439</v>
      </c>
      <c r="I48935" t="s">
        <v>7790</v>
      </c>
      <c r="J48935">
        <v>3</v>
      </c>
      <c r="K48935" t="s">
        <v>127</v>
      </c>
      <c r="L48935" t="s">
        <v>4890</v>
      </c>
      <c r="M48935" t="s">
        <v>32691</v>
      </c>
      <c r="N48935">
        <v>1008034</v>
      </c>
    </row>
    <row r="48936" spans="1:14">
      <c r="A48936">
        <v>48934</v>
      </c>
      <c r="B48936" s="1">
        <v>202112173081</v>
      </c>
      <c r="C48936" t="s">
        <v>62922</v>
      </c>
      <c r="D48936" t="s">
        <v>155158</v>
      </c>
      <c r="E48936" t="s">
        <v>155159</v>
      </c>
      <c r="F48936" t="s">
        <v>20</v>
      </c>
      <c r="G48936" t="s">
        <v>2091</v>
      </c>
      <c r="H48936" t="s">
        <v>40525</v>
      </c>
      <c r="I48936" t="s">
        <v>7790</v>
      </c>
      <c r="J48936">
        <v>3</v>
      </c>
      <c r="K48936" t="s">
        <v>205</v>
      </c>
      <c r="L48936" t="s">
        <v>206</v>
      </c>
      <c r="M48936" t="s">
        <v>8059</v>
      </c>
      <c r="N48936">
        <v>1073283</v>
      </c>
    </row>
    <row r="48937" spans="1:14">
      <c r="A48937">
        <v>48935</v>
      </c>
      <c r="B48937" s="1">
        <v>202112173119</v>
      </c>
      <c r="C48937" t="s">
        <v>62923</v>
      </c>
      <c r="D48937" t="s">
        <v>155160</v>
      </c>
      <c r="E48937" t="s">
        <v>155161</v>
      </c>
      <c r="F48937" t="s">
        <v>12</v>
      </c>
      <c r="G48937" t="s">
        <v>350</v>
      </c>
      <c r="H48937" t="s">
        <v>1267</v>
      </c>
      <c r="I48937" t="s">
        <v>915</v>
      </c>
      <c r="J48937">
        <v>3</v>
      </c>
      <c r="K48937" t="s">
        <v>48</v>
      </c>
      <c r="L48937" t="s">
        <v>831</v>
      </c>
      <c r="M48937" t="s">
        <v>9700</v>
      </c>
      <c r="N48937">
        <v>11390159</v>
      </c>
    </row>
    <row r="48938" spans="1:14">
      <c r="A48938">
        <v>48936</v>
      </c>
      <c r="B48938" s="1">
        <v>202112173244</v>
      </c>
      <c r="C48938" t="s">
        <v>62924</v>
      </c>
      <c r="D48938" t="s">
        <v>155162</v>
      </c>
      <c r="E48938" t="s">
        <v>155163</v>
      </c>
      <c r="F48938" t="s">
        <v>20</v>
      </c>
      <c r="G48938" t="s">
        <v>2091</v>
      </c>
      <c r="H48938" t="s">
        <v>40525</v>
      </c>
      <c r="I48938" t="s">
        <v>7790</v>
      </c>
      <c r="J48938">
        <v>3</v>
      </c>
      <c r="K48938" t="s">
        <v>48</v>
      </c>
      <c r="L48938" t="s">
        <v>783</v>
      </c>
      <c r="M48938" t="s">
        <v>5416</v>
      </c>
      <c r="N48938">
        <v>11390882</v>
      </c>
    </row>
    <row r="48939" spans="1:14">
      <c r="A48939">
        <v>48937</v>
      </c>
      <c r="B48939" s="1">
        <v>202112173313</v>
      </c>
      <c r="C48939" t="s">
        <v>62925</v>
      </c>
      <c r="D48939" t="s">
        <v>155164</v>
      </c>
      <c r="E48939" t="s">
        <v>155165</v>
      </c>
      <c r="F48939" t="s">
        <v>201</v>
      </c>
      <c r="G48939" t="s">
        <v>2723</v>
      </c>
      <c r="H48939" t="s">
        <v>62226</v>
      </c>
      <c r="I48939" t="s">
        <v>6388</v>
      </c>
      <c r="J48939">
        <v>3</v>
      </c>
      <c r="K48939" t="s">
        <v>240</v>
      </c>
      <c r="L48939" t="s">
        <v>308</v>
      </c>
      <c r="M48939" t="s">
        <v>37581</v>
      </c>
      <c r="N48939">
        <v>10790341</v>
      </c>
    </row>
    <row r="48940" spans="1:14">
      <c r="A48940">
        <v>48938</v>
      </c>
      <c r="B48940" s="1">
        <v>202112173467</v>
      </c>
      <c r="C48940" t="s">
        <v>62926</v>
      </c>
      <c r="D48940" t="s">
        <v>155166</v>
      </c>
      <c r="E48940" t="s">
        <v>155167</v>
      </c>
      <c r="F48940" t="s">
        <v>60</v>
      </c>
      <c r="G48940" t="s">
        <v>1663</v>
      </c>
      <c r="H48940" t="s">
        <v>62904</v>
      </c>
      <c r="I48940" t="s">
        <v>6388</v>
      </c>
      <c r="J48940">
        <v>3</v>
      </c>
      <c r="K48940" t="s">
        <v>115</v>
      </c>
      <c r="L48940" t="s">
        <v>436</v>
      </c>
      <c r="M48940" t="s">
        <v>1745</v>
      </c>
      <c r="N48940">
        <v>1060072</v>
      </c>
    </row>
    <row r="48941" spans="1:14">
      <c r="A48941">
        <v>48939</v>
      </c>
      <c r="B48941" s="1">
        <v>202112173611</v>
      </c>
      <c r="C48941" t="s">
        <v>62808</v>
      </c>
      <c r="D48941" t="s">
        <v>48693</v>
      </c>
      <c r="E48941" t="s">
        <v>7615</v>
      </c>
      <c r="F48941" t="s">
        <v>201</v>
      </c>
      <c r="G48941" t="s">
        <v>240</v>
      </c>
      <c r="H48941" t="s">
        <v>16087</v>
      </c>
      <c r="I48941" t="s">
        <v>7790</v>
      </c>
      <c r="J48941">
        <v>3</v>
      </c>
      <c r="K48941" t="s">
        <v>240</v>
      </c>
      <c r="L48941" t="s">
        <v>3551</v>
      </c>
      <c r="M48941" t="s">
        <v>3552</v>
      </c>
      <c r="N48941">
        <v>10790730</v>
      </c>
    </row>
    <row r="48942" spans="1:14">
      <c r="A48942">
        <v>48940</v>
      </c>
      <c r="B48942" s="1">
        <v>202112173637</v>
      </c>
      <c r="C48942" t="s">
        <v>62927</v>
      </c>
      <c r="D48942" t="s">
        <v>155168</v>
      </c>
      <c r="E48942" t="s">
        <v>155169</v>
      </c>
      <c r="F48942" t="s">
        <v>60</v>
      </c>
      <c r="G48942" t="s">
        <v>1663</v>
      </c>
      <c r="H48942" t="s">
        <v>62928</v>
      </c>
      <c r="I48942" t="s">
        <v>4366</v>
      </c>
      <c r="J48942">
        <v>3</v>
      </c>
      <c r="K48942" t="s">
        <v>115</v>
      </c>
      <c r="L48942" t="s">
        <v>8219</v>
      </c>
      <c r="M48942" t="s">
        <v>29522</v>
      </c>
      <c r="N48942">
        <v>10490143</v>
      </c>
    </row>
    <row r="48943" spans="1:14">
      <c r="A48943">
        <v>48941</v>
      </c>
      <c r="B48943" s="1">
        <v>202112173641</v>
      </c>
      <c r="C48943" t="s">
        <v>62929</v>
      </c>
      <c r="D48943" t="s">
        <v>86435</v>
      </c>
      <c r="E48943" t="s">
        <v>155170</v>
      </c>
      <c r="F48943" t="s">
        <v>52</v>
      </c>
      <c r="G48943" t="s">
        <v>1417</v>
      </c>
      <c r="H48943" t="s">
        <v>62881</v>
      </c>
      <c r="I48943" t="s">
        <v>7790</v>
      </c>
      <c r="J48943">
        <v>3</v>
      </c>
      <c r="K48943" t="s">
        <v>56</v>
      </c>
      <c r="L48943" t="s">
        <v>1067</v>
      </c>
      <c r="M48943" t="s">
        <v>1385</v>
      </c>
      <c r="N48943">
        <v>1093017</v>
      </c>
    </row>
    <row r="48944" spans="1:14">
      <c r="A48944">
        <v>48942</v>
      </c>
      <c r="B48944" s="1">
        <v>202112173680</v>
      </c>
      <c r="C48944" t="s">
        <v>62930</v>
      </c>
      <c r="D48944" t="s">
        <v>104159</v>
      </c>
      <c r="E48944" t="s">
        <v>155171</v>
      </c>
      <c r="F48944" t="s">
        <v>52</v>
      </c>
      <c r="G48944" t="s">
        <v>1417</v>
      </c>
      <c r="H48944" t="s">
        <v>62881</v>
      </c>
      <c r="I48944" t="s">
        <v>7790</v>
      </c>
      <c r="J48944">
        <v>3</v>
      </c>
      <c r="K48944" t="s">
        <v>56</v>
      </c>
      <c r="L48944" t="s">
        <v>1067</v>
      </c>
      <c r="M48944" t="s">
        <v>24768</v>
      </c>
      <c r="N48944">
        <v>1093044</v>
      </c>
    </row>
    <row r="48945" spans="1:14">
      <c r="A48945">
        <v>48943</v>
      </c>
      <c r="B48945" s="1">
        <v>202112173721</v>
      </c>
      <c r="C48945" t="s">
        <v>62931</v>
      </c>
      <c r="D48945" t="s">
        <v>155172</v>
      </c>
      <c r="E48945" t="s">
        <v>155173</v>
      </c>
      <c r="F48945" t="s">
        <v>123</v>
      </c>
      <c r="G48945" t="s">
        <v>447</v>
      </c>
      <c r="H48945" t="s">
        <v>44926</v>
      </c>
      <c r="I48945" t="s">
        <v>4366</v>
      </c>
      <c r="J48945">
        <v>3</v>
      </c>
      <c r="K48945" t="s">
        <v>326</v>
      </c>
      <c r="L48945" t="s">
        <v>799</v>
      </c>
      <c r="M48945" t="s">
        <v>4626</v>
      </c>
      <c r="N48945">
        <v>1007004</v>
      </c>
    </row>
    <row r="48946" spans="1:14">
      <c r="A48946">
        <v>48944</v>
      </c>
      <c r="B48946" s="1">
        <v>202112173800</v>
      </c>
      <c r="C48946" t="s">
        <v>62932</v>
      </c>
      <c r="D48946" t="s">
        <v>155174</v>
      </c>
      <c r="E48946" t="s">
        <v>155175</v>
      </c>
      <c r="F48946" t="s">
        <v>60</v>
      </c>
      <c r="G48946" t="s">
        <v>1663</v>
      </c>
      <c r="H48946" t="s">
        <v>62862</v>
      </c>
      <c r="I48946" t="s">
        <v>7790</v>
      </c>
      <c r="J48946">
        <v>3</v>
      </c>
      <c r="K48946" t="s">
        <v>115</v>
      </c>
      <c r="L48946" t="s">
        <v>638</v>
      </c>
      <c r="M48946" t="s">
        <v>50241</v>
      </c>
      <c r="N48946">
        <v>10490464</v>
      </c>
    </row>
    <row r="48947" spans="1:14">
      <c r="A48947">
        <v>48945</v>
      </c>
      <c r="B48947" s="1">
        <v>202112173812</v>
      </c>
      <c r="C48947" t="s">
        <v>62933</v>
      </c>
      <c r="D48947" t="s">
        <v>107655</v>
      </c>
      <c r="E48947" t="s">
        <v>107656</v>
      </c>
      <c r="F48947" t="s">
        <v>20</v>
      </c>
      <c r="G48947" t="s">
        <v>2091</v>
      </c>
      <c r="H48947" t="s">
        <v>40525</v>
      </c>
      <c r="I48947" t="s">
        <v>7790</v>
      </c>
      <c r="J48947">
        <v>3</v>
      </c>
      <c r="K48947" t="s">
        <v>205</v>
      </c>
      <c r="L48947" t="s">
        <v>206</v>
      </c>
      <c r="M48947" t="s">
        <v>13724</v>
      </c>
      <c r="N48947">
        <v>1073142</v>
      </c>
    </row>
    <row r="48948" spans="1:14">
      <c r="A48948">
        <v>48946</v>
      </c>
      <c r="B48948" s="1">
        <v>202112173891</v>
      </c>
      <c r="C48948" t="s">
        <v>62934</v>
      </c>
      <c r="D48948" t="s">
        <v>79896</v>
      </c>
      <c r="E48948" t="s">
        <v>86830</v>
      </c>
      <c r="F48948" t="s">
        <v>87</v>
      </c>
      <c r="G48948" t="s">
        <v>13</v>
      </c>
      <c r="H48948" t="s">
        <v>1378</v>
      </c>
      <c r="I48948" t="s">
        <v>300</v>
      </c>
      <c r="J48948">
        <v>3</v>
      </c>
      <c r="K48948" t="s">
        <v>245</v>
      </c>
      <c r="L48948" t="s">
        <v>1968</v>
      </c>
      <c r="M48948" t="s">
        <v>31803</v>
      </c>
      <c r="N48948">
        <v>1029007</v>
      </c>
    </row>
    <row r="48949" spans="1:14">
      <c r="A48949">
        <v>48947</v>
      </c>
      <c r="B48949" s="1">
        <v>202112173924</v>
      </c>
      <c r="C48949" t="s">
        <v>62935</v>
      </c>
      <c r="D48949" t="s">
        <v>155176</v>
      </c>
      <c r="E48949" t="s">
        <v>155177</v>
      </c>
      <c r="F48949" t="s">
        <v>297</v>
      </c>
      <c r="G48949" t="s">
        <v>480</v>
      </c>
      <c r="H48949" t="s">
        <v>918</v>
      </c>
      <c r="I48949" t="s">
        <v>265</v>
      </c>
      <c r="J48949">
        <v>4</v>
      </c>
      <c r="K48949" t="s">
        <v>326</v>
      </c>
      <c r="L48949" t="s">
        <v>718</v>
      </c>
      <c r="M48949" t="s">
        <v>2251</v>
      </c>
      <c r="N48949">
        <v>11290218</v>
      </c>
    </row>
    <row r="48950" spans="1:14">
      <c r="A48950">
        <v>48948</v>
      </c>
      <c r="B48950" s="1">
        <v>202112174118</v>
      </c>
      <c r="C48950" t="s">
        <v>62936</v>
      </c>
      <c r="D48950" t="s">
        <v>155178</v>
      </c>
      <c r="E48950" t="s">
        <v>155179</v>
      </c>
      <c r="F48950" t="s">
        <v>201</v>
      </c>
      <c r="G48950" t="s">
        <v>2906</v>
      </c>
      <c r="H48950" t="s">
        <v>62753</v>
      </c>
      <c r="I48950" t="s">
        <v>7790</v>
      </c>
      <c r="J48950">
        <v>3</v>
      </c>
      <c r="K48950" t="s">
        <v>240</v>
      </c>
      <c r="L48950" t="s">
        <v>1094</v>
      </c>
      <c r="M48950" t="s">
        <v>25324</v>
      </c>
      <c r="N48950">
        <v>1023013</v>
      </c>
    </row>
    <row r="48951" spans="1:14">
      <c r="A48951">
        <v>48949</v>
      </c>
      <c r="B48951" s="1">
        <v>202112174189</v>
      </c>
      <c r="C48951" t="s">
        <v>62937</v>
      </c>
      <c r="D48951" t="s">
        <v>155180</v>
      </c>
      <c r="E48951" t="s">
        <v>155181</v>
      </c>
      <c r="F48951" t="s">
        <v>123</v>
      </c>
      <c r="G48951" t="s">
        <v>447</v>
      </c>
      <c r="H48951" t="s">
        <v>44926</v>
      </c>
      <c r="I48951" t="s">
        <v>4366</v>
      </c>
      <c r="J48951">
        <v>3</v>
      </c>
      <c r="K48951" t="s">
        <v>72</v>
      </c>
      <c r="L48951" t="s">
        <v>1331</v>
      </c>
      <c r="M48951" t="s">
        <v>6926</v>
      </c>
      <c r="N48951">
        <v>11190452</v>
      </c>
    </row>
    <row r="48952" spans="1:14">
      <c r="A48952">
        <v>48950</v>
      </c>
      <c r="B48952" s="1">
        <v>202112174317</v>
      </c>
      <c r="C48952" t="s">
        <v>62938</v>
      </c>
      <c r="D48952" t="s">
        <v>83839</v>
      </c>
      <c r="E48952" t="s">
        <v>141033</v>
      </c>
      <c r="F48952" t="s">
        <v>60</v>
      </c>
      <c r="G48952" t="s">
        <v>1663</v>
      </c>
      <c r="H48952" t="s">
        <v>62862</v>
      </c>
      <c r="I48952" t="s">
        <v>7790</v>
      </c>
      <c r="J48952">
        <v>3</v>
      </c>
      <c r="K48952" t="s">
        <v>115</v>
      </c>
      <c r="L48952" t="s">
        <v>436</v>
      </c>
      <c r="M48952" t="s">
        <v>19918</v>
      </c>
      <c r="N48952">
        <v>1060028</v>
      </c>
    </row>
    <row r="48953" spans="1:14">
      <c r="A48953">
        <v>48951</v>
      </c>
      <c r="B48953" s="1">
        <v>202112174358</v>
      </c>
      <c r="C48953" t="s">
        <v>62939</v>
      </c>
      <c r="D48953" t="s">
        <v>155182</v>
      </c>
      <c r="E48953" t="s">
        <v>155183</v>
      </c>
      <c r="F48953" t="s">
        <v>123</v>
      </c>
      <c r="G48953" t="s">
        <v>447</v>
      </c>
      <c r="H48953" t="s">
        <v>44926</v>
      </c>
      <c r="I48953" t="s">
        <v>4366</v>
      </c>
      <c r="J48953">
        <v>3</v>
      </c>
      <c r="K48953" t="s">
        <v>245</v>
      </c>
      <c r="L48953" t="s">
        <v>3649</v>
      </c>
      <c r="M48953" t="s">
        <v>3650</v>
      </c>
      <c r="N48953">
        <v>1152004</v>
      </c>
    </row>
    <row r="48954" spans="1:14">
      <c r="A48954">
        <v>48952</v>
      </c>
      <c r="B48954" s="1">
        <v>202112174429</v>
      </c>
      <c r="C48954" t="s">
        <v>62940</v>
      </c>
      <c r="D48954" t="s">
        <v>121953</v>
      </c>
      <c r="E48954" t="s">
        <v>155184</v>
      </c>
      <c r="F48954" t="s">
        <v>20</v>
      </c>
      <c r="G48954" t="s">
        <v>21</v>
      </c>
      <c r="H48954" t="s">
        <v>5264</v>
      </c>
      <c r="I48954" t="s">
        <v>1162</v>
      </c>
      <c r="J48954">
        <v>3</v>
      </c>
      <c r="K48954" t="s">
        <v>140</v>
      </c>
      <c r="L48954" t="s">
        <v>12452</v>
      </c>
      <c r="M48954" t="s">
        <v>25892</v>
      </c>
      <c r="N48954">
        <v>10690193</v>
      </c>
    </row>
    <row r="48955" spans="1:14">
      <c r="A48955">
        <v>48953</v>
      </c>
      <c r="B48955" s="1">
        <v>202112174527</v>
      </c>
      <c r="C48955" t="s">
        <v>62941</v>
      </c>
      <c r="D48955" t="s">
        <v>155185</v>
      </c>
      <c r="E48955" t="s">
        <v>101418</v>
      </c>
      <c r="F48955" t="s">
        <v>60</v>
      </c>
      <c r="G48955" t="s">
        <v>1279</v>
      </c>
      <c r="H48955" t="s">
        <v>9616</v>
      </c>
      <c r="I48955" t="s">
        <v>2105</v>
      </c>
      <c r="J48955">
        <v>3</v>
      </c>
      <c r="K48955" t="s">
        <v>197</v>
      </c>
      <c r="L48955" t="s">
        <v>6676</v>
      </c>
      <c r="M48955" t="s">
        <v>20119</v>
      </c>
      <c r="N48955">
        <v>10190290</v>
      </c>
    </row>
    <row r="48956" spans="1:14">
      <c r="A48956">
        <v>48954</v>
      </c>
      <c r="B48956" s="1">
        <v>202112174561</v>
      </c>
      <c r="C48956" t="s">
        <v>62942</v>
      </c>
      <c r="D48956" t="s">
        <v>155186</v>
      </c>
      <c r="E48956" t="s">
        <v>155187</v>
      </c>
      <c r="F48956" t="s">
        <v>201</v>
      </c>
      <c r="G48956" t="s">
        <v>2906</v>
      </c>
      <c r="H48956" t="s">
        <v>62753</v>
      </c>
      <c r="I48956" t="s">
        <v>6388</v>
      </c>
      <c r="J48956">
        <v>3</v>
      </c>
      <c r="K48956" t="s">
        <v>522</v>
      </c>
      <c r="L48956" t="s">
        <v>3672</v>
      </c>
      <c r="M48956" t="s">
        <v>20996</v>
      </c>
      <c r="N48956">
        <v>1132005</v>
      </c>
    </row>
    <row r="48957" spans="1:14">
      <c r="A48957">
        <v>48955</v>
      </c>
      <c r="B48957" s="1">
        <v>202112174581</v>
      </c>
      <c r="C48957" t="s">
        <v>62943</v>
      </c>
      <c r="D48957" t="s">
        <v>155188</v>
      </c>
      <c r="E48957" t="s">
        <v>155189</v>
      </c>
      <c r="F48957" t="s">
        <v>68</v>
      </c>
      <c r="G48957" t="s">
        <v>810</v>
      </c>
      <c r="H48957" t="s">
        <v>14558</v>
      </c>
      <c r="I48957" t="s">
        <v>8555</v>
      </c>
      <c r="J48957">
        <v>3</v>
      </c>
      <c r="K48957" t="s">
        <v>433</v>
      </c>
      <c r="L48957" t="s">
        <v>1490</v>
      </c>
      <c r="M48957" t="s">
        <v>29175</v>
      </c>
      <c r="N48957">
        <v>10890785</v>
      </c>
    </row>
    <row r="48958" spans="1:14">
      <c r="A48958">
        <v>48956</v>
      </c>
      <c r="B48958" s="1">
        <v>202112174624</v>
      </c>
      <c r="C48958" t="s">
        <v>62944</v>
      </c>
      <c r="D48958" t="s">
        <v>155190</v>
      </c>
      <c r="E48958" t="s">
        <v>155191</v>
      </c>
      <c r="F48958" t="s">
        <v>20</v>
      </c>
      <c r="G48958" t="s">
        <v>418</v>
      </c>
      <c r="H48958" t="s">
        <v>14896</v>
      </c>
      <c r="I48958" t="s">
        <v>8555</v>
      </c>
      <c r="J48958">
        <v>3</v>
      </c>
      <c r="K48958" t="s">
        <v>522</v>
      </c>
      <c r="L48958" t="s">
        <v>4656</v>
      </c>
      <c r="M48958" t="s">
        <v>62945</v>
      </c>
      <c r="N48958">
        <v>1020026</v>
      </c>
    </row>
    <row r="48959" spans="1:14">
      <c r="A48959">
        <v>48957</v>
      </c>
      <c r="B48959" s="1">
        <v>202112174674</v>
      </c>
      <c r="C48959" t="s">
        <v>62946</v>
      </c>
      <c r="D48959" t="s">
        <v>153067</v>
      </c>
      <c r="E48959" t="s">
        <v>155192</v>
      </c>
      <c r="F48959" t="s">
        <v>201</v>
      </c>
      <c r="G48959" t="s">
        <v>2906</v>
      </c>
      <c r="H48959" t="s">
        <v>62753</v>
      </c>
      <c r="I48959" t="s">
        <v>6388</v>
      </c>
      <c r="J48959">
        <v>3</v>
      </c>
      <c r="K48959" t="s">
        <v>91</v>
      </c>
      <c r="L48959" t="s">
        <v>88</v>
      </c>
      <c r="M48959" t="s">
        <v>10506</v>
      </c>
      <c r="N48959">
        <v>10990571</v>
      </c>
    </row>
    <row r="48960" spans="1:14">
      <c r="A48960">
        <v>48958</v>
      </c>
      <c r="B48960" s="1">
        <v>202112174695</v>
      </c>
      <c r="C48960" t="s">
        <v>62947</v>
      </c>
      <c r="D48960" t="s">
        <v>155193</v>
      </c>
      <c r="E48960" t="s">
        <v>155194</v>
      </c>
      <c r="F48960" t="s">
        <v>87</v>
      </c>
      <c r="G48960" t="s">
        <v>243</v>
      </c>
      <c r="H48960" t="s">
        <v>13876</v>
      </c>
      <c r="I48960" t="s">
        <v>4952</v>
      </c>
      <c r="J48960">
        <v>3</v>
      </c>
      <c r="K48960" t="s">
        <v>91</v>
      </c>
      <c r="L48960" t="s">
        <v>358</v>
      </c>
      <c r="M48960" t="s">
        <v>15147</v>
      </c>
      <c r="N48960">
        <v>1031042</v>
      </c>
    </row>
    <row r="48961" spans="1:14">
      <c r="A48961">
        <v>48959</v>
      </c>
      <c r="B48961" s="1">
        <v>202112174743</v>
      </c>
      <c r="C48961" t="s">
        <v>62948</v>
      </c>
      <c r="D48961" t="s">
        <v>155195</v>
      </c>
      <c r="E48961" t="s">
        <v>155196</v>
      </c>
      <c r="F48961" t="s">
        <v>201</v>
      </c>
      <c r="G48961" t="s">
        <v>2049</v>
      </c>
      <c r="H48961" t="s">
        <v>61569</v>
      </c>
      <c r="I48961" t="s">
        <v>4366</v>
      </c>
      <c r="J48961">
        <v>3</v>
      </c>
      <c r="K48961" t="s">
        <v>326</v>
      </c>
      <c r="L48961" t="s">
        <v>323</v>
      </c>
      <c r="M48961" t="s">
        <v>46189</v>
      </c>
      <c r="N48961">
        <v>11290242</v>
      </c>
    </row>
    <row r="48962" spans="1:14">
      <c r="A48962">
        <v>48960</v>
      </c>
      <c r="B48962" s="1">
        <v>202112174746</v>
      </c>
      <c r="C48962" t="s">
        <v>62949</v>
      </c>
      <c r="D48962" t="s">
        <v>155197</v>
      </c>
      <c r="E48962" t="s">
        <v>155198</v>
      </c>
      <c r="F48962" t="s">
        <v>12</v>
      </c>
      <c r="G48962" t="s">
        <v>48</v>
      </c>
      <c r="H48962" t="s">
        <v>62666</v>
      </c>
      <c r="I48962" t="s">
        <v>6388</v>
      </c>
      <c r="J48962">
        <v>3</v>
      </c>
      <c r="K48962" t="s">
        <v>48</v>
      </c>
      <c r="L48962" t="s">
        <v>5068</v>
      </c>
      <c r="M48962" t="s">
        <v>5513</v>
      </c>
      <c r="N48962">
        <v>11390265</v>
      </c>
    </row>
    <row r="48963" spans="1:14">
      <c r="A48963">
        <v>48961</v>
      </c>
      <c r="B48963" s="1">
        <v>202112174801</v>
      </c>
      <c r="C48963" t="s">
        <v>62950</v>
      </c>
      <c r="D48963" t="s">
        <v>155199</v>
      </c>
      <c r="E48963" t="s">
        <v>155200</v>
      </c>
      <c r="F48963" t="s">
        <v>155</v>
      </c>
      <c r="G48963" t="s">
        <v>64</v>
      </c>
      <c r="H48963" t="s">
        <v>47243</v>
      </c>
      <c r="I48963" t="s">
        <v>4366</v>
      </c>
      <c r="J48963">
        <v>3</v>
      </c>
      <c r="K48963" t="s">
        <v>140</v>
      </c>
      <c r="L48963" t="s">
        <v>1195</v>
      </c>
      <c r="M48963" t="s">
        <v>3889</v>
      </c>
      <c r="N48963">
        <v>10690390</v>
      </c>
    </row>
    <row r="48964" spans="1:14">
      <c r="A48964">
        <v>48962</v>
      </c>
      <c r="B48964" s="1">
        <v>202112174833</v>
      </c>
      <c r="C48964" t="s">
        <v>62951</v>
      </c>
      <c r="D48964" t="s">
        <v>155201</v>
      </c>
      <c r="E48964" t="s">
        <v>155202</v>
      </c>
      <c r="F48964" t="s">
        <v>201</v>
      </c>
      <c r="G48964" t="s">
        <v>2906</v>
      </c>
      <c r="H48964" t="s">
        <v>62753</v>
      </c>
      <c r="I48964" t="s">
        <v>4366</v>
      </c>
      <c r="J48964">
        <v>3</v>
      </c>
      <c r="K48964" t="s">
        <v>140</v>
      </c>
      <c r="L48964" t="s">
        <v>21</v>
      </c>
      <c r="M48964" t="s">
        <v>23153</v>
      </c>
      <c r="N48964">
        <v>10690553</v>
      </c>
    </row>
    <row r="48965" spans="1:14">
      <c r="A48965">
        <v>48963</v>
      </c>
      <c r="B48965" s="1">
        <v>202112174862</v>
      </c>
      <c r="C48965" t="s">
        <v>62952</v>
      </c>
      <c r="D48965" t="s">
        <v>155203</v>
      </c>
      <c r="E48965" t="s">
        <v>155204</v>
      </c>
      <c r="F48965" t="s">
        <v>155</v>
      </c>
      <c r="G48965" t="s">
        <v>64</v>
      </c>
      <c r="H48965" t="s">
        <v>47243</v>
      </c>
      <c r="I48965" t="s">
        <v>33115</v>
      </c>
      <c r="J48965">
        <v>3</v>
      </c>
      <c r="K48965" t="s">
        <v>64</v>
      </c>
      <c r="L48965" t="s">
        <v>64</v>
      </c>
      <c r="M48965" t="s">
        <v>21895</v>
      </c>
      <c r="N48965">
        <v>10590595</v>
      </c>
    </row>
    <row r="48966" spans="1:14">
      <c r="A48966">
        <v>48964</v>
      </c>
      <c r="B48966" s="1">
        <v>202112174884</v>
      </c>
      <c r="C48966" t="s">
        <v>62953</v>
      </c>
      <c r="D48966" t="s">
        <v>155205</v>
      </c>
      <c r="E48966" t="s">
        <v>155206</v>
      </c>
      <c r="F48966" t="s">
        <v>20</v>
      </c>
      <c r="G48966" t="s">
        <v>2091</v>
      </c>
      <c r="H48966" t="s">
        <v>40525</v>
      </c>
      <c r="I48966" t="s">
        <v>7790</v>
      </c>
      <c r="J48966">
        <v>3</v>
      </c>
      <c r="K48966" t="s">
        <v>205</v>
      </c>
      <c r="L48966" t="s">
        <v>206</v>
      </c>
      <c r="M48966" t="s">
        <v>12763</v>
      </c>
      <c r="N48966">
        <v>1073091</v>
      </c>
    </row>
    <row r="48967" spans="1:14">
      <c r="A48967">
        <v>48965</v>
      </c>
      <c r="B48967" s="1">
        <v>202112174886</v>
      </c>
      <c r="C48967" t="s">
        <v>62954</v>
      </c>
      <c r="D48967" t="s">
        <v>155207</v>
      </c>
      <c r="E48967" t="s">
        <v>155208</v>
      </c>
      <c r="F48967" t="s">
        <v>123</v>
      </c>
      <c r="G48967" t="s">
        <v>447</v>
      </c>
      <c r="H48967" t="s">
        <v>8112</v>
      </c>
      <c r="I48967" t="s">
        <v>60648</v>
      </c>
      <c r="J48967">
        <v>3</v>
      </c>
      <c r="K48967" t="s">
        <v>91</v>
      </c>
      <c r="L48967" t="s">
        <v>135</v>
      </c>
      <c r="M48967" t="s">
        <v>2811</v>
      </c>
      <c r="N48967">
        <v>10890016</v>
      </c>
    </row>
    <row r="48968" spans="1:14">
      <c r="A48968">
        <v>48966</v>
      </c>
      <c r="B48968" s="1">
        <v>202112174929</v>
      </c>
      <c r="C48968" t="s">
        <v>62955</v>
      </c>
      <c r="D48968" t="s">
        <v>80767</v>
      </c>
      <c r="E48968" t="s">
        <v>155209</v>
      </c>
      <c r="F48968" t="s">
        <v>20</v>
      </c>
      <c r="G48968" t="s">
        <v>2612</v>
      </c>
      <c r="H48968" t="s">
        <v>3492</v>
      </c>
      <c r="I48968" t="s">
        <v>1162</v>
      </c>
      <c r="J48968">
        <v>3</v>
      </c>
      <c r="K48968" t="s">
        <v>215</v>
      </c>
      <c r="L48968" t="s">
        <v>2583</v>
      </c>
      <c r="M48968" t="s">
        <v>2144</v>
      </c>
      <c r="N48968">
        <v>10390029</v>
      </c>
    </row>
    <row r="48969" spans="1:14">
      <c r="A48969">
        <v>48967</v>
      </c>
      <c r="B48969" s="1">
        <v>202112175029</v>
      </c>
      <c r="C48969" t="s">
        <v>62956</v>
      </c>
      <c r="D48969" t="s">
        <v>155210</v>
      </c>
      <c r="E48969" t="s">
        <v>155211</v>
      </c>
      <c r="F48969" t="s">
        <v>123</v>
      </c>
      <c r="G48969" t="s">
        <v>6639</v>
      </c>
      <c r="H48969" t="s">
        <v>6640</v>
      </c>
      <c r="I48969" t="s">
        <v>346</v>
      </c>
      <c r="J48969">
        <v>3</v>
      </c>
      <c r="K48969" t="s">
        <v>245</v>
      </c>
      <c r="L48969" t="s">
        <v>3434</v>
      </c>
      <c r="M48969" t="s">
        <v>3435</v>
      </c>
      <c r="N48969">
        <v>11090914</v>
      </c>
    </row>
    <row r="48970" spans="1:14">
      <c r="A48970">
        <v>48968</v>
      </c>
      <c r="B48970" s="1">
        <v>202112175053</v>
      </c>
      <c r="C48970" t="s">
        <v>62957</v>
      </c>
      <c r="D48970" t="s">
        <v>155212</v>
      </c>
      <c r="E48970" t="s">
        <v>155213</v>
      </c>
      <c r="F48970" t="s">
        <v>201</v>
      </c>
      <c r="G48970" t="s">
        <v>202</v>
      </c>
      <c r="H48970" t="s">
        <v>5081</v>
      </c>
      <c r="I48970" t="s">
        <v>945</v>
      </c>
      <c r="J48970">
        <v>3</v>
      </c>
      <c r="K48970" t="s">
        <v>260</v>
      </c>
      <c r="L48970" t="s">
        <v>6195</v>
      </c>
      <c r="M48970" t="s">
        <v>60710</v>
      </c>
      <c r="N48970">
        <v>10790061</v>
      </c>
    </row>
    <row r="48971" spans="1:14">
      <c r="A48971">
        <v>48969</v>
      </c>
      <c r="B48971" s="1">
        <v>202112175119</v>
      </c>
      <c r="C48971" t="s">
        <v>62958</v>
      </c>
      <c r="D48971" t="s">
        <v>155214</v>
      </c>
      <c r="E48971" t="s">
        <v>62958</v>
      </c>
      <c r="F48971" t="s">
        <v>131</v>
      </c>
      <c r="G48971" t="s">
        <v>471</v>
      </c>
      <c r="H48971" t="s">
        <v>62959</v>
      </c>
      <c r="I48971" t="s">
        <v>1501</v>
      </c>
      <c r="J48971">
        <v>2</v>
      </c>
      <c r="K48971" t="s">
        <v>433</v>
      </c>
      <c r="L48971" t="s">
        <v>471</v>
      </c>
      <c r="M48971" t="s">
        <v>4466</v>
      </c>
      <c r="N48971">
        <v>10890692</v>
      </c>
    </row>
    <row r="48972" spans="1:14">
      <c r="A48972">
        <v>48970</v>
      </c>
      <c r="B48972" s="1">
        <v>202112175125</v>
      </c>
      <c r="C48972" t="s">
        <v>62960</v>
      </c>
      <c r="D48972" t="s">
        <v>81790</v>
      </c>
      <c r="E48972" t="s">
        <v>81791</v>
      </c>
      <c r="F48972" t="s">
        <v>12</v>
      </c>
      <c r="G48972" t="s">
        <v>783</v>
      </c>
      <c r="H48972" t="s">
        <v>2921</v>
      </c>
      <c r="I48972" t="s">
        <v>915</v>
      </c>
      <c r="J48972">
        <v>3</v>
      </c>
      <c r="K48972" t="s">
        <v>48</v>
      </c>
      <c r="L48972" t="s">
        <v>1775</v>
      </c>
      <c r="M48972" t="s">
        <v>4573</v>
      </c>
      <c r="N48972">
        <v>1160011</v>
      </c>
    </row>
    <row r="48973" spans="1:14">
      <c r="A48973">
        <v>48971</v>
      </c>
      <c r="B48973" s="1">
        <v>202112175188</v>
      </c>
      <c r="C48973" t="s">
        <v>62961</v>
      </c>
      <c r="D48973" t="s">
        <v>141323</v>
      </c>
      <c r="E48973" t="s">
        <v>141324</v>
      </c>
      <c r="F48973" t="s">
        <v>87</v>
      </c>
      <c r="G48973" t="s">
        <v>13</v>
      </c>
      <c r="H48973" t="s">
        <v>62912</v>
      </c>
      <c r="I48973" t="s">
        <v>6388</v>
      </c>
      <c r="J48973">
        <v>3</v>
      </c>
      <c r="K48973" t="s">
        <v>245</v>
      </c>
      <c r="L48973" t="s">
        <v>1968</v>
      </c>
      <c r="M48973" t="s">
        <v>21232</v>
      </c>
      <c r="N48973">
        <v>1029016</v>
      </c>
    </row>
    <row r="48974" spans="1:14">
      <c r="A48974">
        <v>48972</v>
      </c>
      <c r="B48974" s="1">
        <v>202112175242</v>
      </c>
      <c r="C48974" t="s">
        <v>62962</v>
      </c>
      <c r="D48974" t="s">
        <v>83794</v>
      </c>
      <c r="E48974" t="s">
        <v>4630</v>
      </c>
      <c r="F48974" t="s">
        <v>68</v>
      </c>
      <c r="G48974" t="s">
        <v>810</v>
      </c>
      <c r="H48974" t="s">
        <v>14558</v>
      </c>
      <c r="I48974" t="s">
        <v>8555</v>
      </c>
      <c r="J48974">
        <v>3</v>
      </c>
      <c r="K48974" t="s">
        <v>127</v>
      </c>
      <c r="L48974" t="s">
        <v>7265</v>
      </c>
      <c r="M48974" t="s">
        <v>21296</v>
      </c>
      <c r="N48974">
        <v>11090600</v>
      </c>
    </row>
    <row r="48975" spans="1:14">
      <c r="A48975">
        <v>48973</v>
      </c>
      <c r="B48975" s="1">
        <v>202112175262</v>
      </c>
      <c r="C48975" t="s">
        <v>62963</v>
      </c>
      <c r="D48975" t="s">
        <v>138644</v>
      </c>
      <c r="E48975" t="s">
        <v>155215</v>
      </c>
      <c r="F48975" t="s">
        <v>60</v>
      </c>
      <c r="G48975" t="s">
        <v>3055</v>
      </c>
      <c r="H48975" t="s">
        <v>3056</v>
      </c>
      <c r="I48975" t="s">
        <v>2651</v>
      </c>
      <c r="J48975">
        <v>3</v>
      </c>
      <c r="K48975" t="s">
        <v>151</v>
      </c>
      <c r="L48975" t="s">
        <v>1032</v>
      </c>
      <c r="M48975" t="s">
        <v>8046</v>
      </c>
      <c r="N48975">
        <v>10491214</v>
      </c>
    </row>
    <row r="48976" spans="1:14">
      <c r="A48976">
        <v>48974</v>
      </c>
      <c r="B48976" s="1">
        <v>202112175320</v>
      </c>
      <c r="C48976" t="s">
        <v>62964</v>
      </c>
      <c r="D48976" t="s">
        <v>155216</v>
      </c>
      <c r="E48976" t="s">
        <v>155217</v>
      </c>
      <c r="F48976" t="s">
        <v>68</v>
      </c>
      <c r="G48976" t="s">
        <v>810</v>
      </c>
      <c r="H48976" t="s">
        <v>14558</v>
      </c>
      <c r="I48976" t="s">
        <v>8555</v>
      </c>
      <c r="J48976">
        <v>3</v>
      </c>
      <c r="K48976" t="s">
        <v>433</v>
      </c>
      <c r="L48976" t="s">
        <v>2587</v>
      </c>
      <c r="M48976" t="s">
        <v>62965</v>
      </c>
      <c r="N48976">
        <v>10890061</v>
      </c>
    </row>
    <row r="48977" spans="1:14">
      <c r="A48977">
        <v>48975</v>
      </c>
      <c r="B48977" s="1">
        <v>202112175462</v>
      </c>
      <c r="C48977" t="s">
        <v>62966</v>
      </c>
      <c r="D48977" t="s">
        <v>155218</v>
      </c>
      <c r="E48977" t="s">
        <v>155219</v>
      </c>
      <c r="F48977" t="s">
        <v>87</v>
      </c>
      <c r="G48977" t="s">
        <v>13</v>
      </c>
      <c r="H48977" t="s">
        <v>3808</v>
      </c>
      <c r="I48977" t="s">
        <v>945</v>
      </c>
      <c r="J48977">
        <v>3</v>
      </c>
      <c r="K48977" t="s">
        <v>91</v>
      </c>
      <c r="L48977" t="s">
        <v>358</v>
      </c>
      <c r="M48977" t="s">
        <v>23366</v>
      </c>
      <c r="N48977">
        <v>1031035</v>
      </c>
    </row>
    <row r="48978" spans="1:14">
      <c r="A48978">
        <v>48976</v>
      </c>
      <c r="B48978" s="1">
        <v>202112175474</v>
      </c>
      <c r="C48978" t="s">
        <v>62967</v>
      </c>
      <c r="D48978" t="s">
        <v>155220</v>
      </c>
      <c r="E48978" t="s">
        <v>155221</v>
      </c>
      <c r="F48978" t="s">
        <v>52</v>
      </c>
      <c r="G48978" t="s">
        <v>427</v>
      </c>
      <c r="H48978" t="s">
        <v>8387</v>
      </c>
      <c r="I48978" t="s">
        <v>265</v>
      </c>
      <c r="J48978">
        <v>4</v>
      </c>
      <c r="K48978" t="s">
        <v>78</v>
      </c>
      <c r="L48978" t="s">
        <v>79</v>
      </c>
      <c r="M48978" t="s">
        <v>57267</v>
      </c>
      <c r="N48978">
        <v>1086418</v>
      </c>
    </row>
    <row r="48979" spans="1:14">
      <c r="A48979">
        <v>48977</v>
      </c>
      <c r="B48979" s="1">
        <v>202112175498</v>
      </c>
      <c r="C48979" t="s">
        <v>62968</v>
      </c>
      <c r="D48979" t="s">
        <v>112023</v>
      </c>
      <c r="E48979" t="s">
        <v>155222</v>
      </c>
      <c r="F48979" t="s">
        <v>12</v>
      </c>
      <c r="G48979" t="s">
        <v>350</v>
      </c>
      <c r="H48979" t="s">
        <v>351</v>
      </c>
      <c r="I48979" t="s">
        <v>915</v>
      </c>
      <c r="J48979">
        <v>3</v>
      </c>
      <c r="K48979" t="s">
        <v>16</v>
      </c>
      <c r="L48979" t="s">
        <v>1725</v>
      </c>
      <c r="M48979" t="s">
        <v>2738</v>
      </c>
      <c r="N48979">
        <v>11390033</v>
      </c>
    </row>
    <row r="48980" spans="1:14">
      <c r="A48980">
        <v>48978</v>
      </c>
      <c r="B48980" s="1">
        <v>202112175554</v>
      </c>
      <c r="C48980" t="s">
        <v>15547</v>
      </c>
      <c r="D48980" t="s">
        <v>26190</v>
      </c>
      <c r="E48980" t="s">
        <v>155223</v>
      </c>
      <c r="F48980" t="s">
        <v>131</v>
      </c>
      <c r="G48980" t="s">
        <v>1482</v>
      </c>
      <c r="H48980" t="s">
        <v>2174</v>
      </c>
      <c r="I48980" t="s">
        <v>145</v>
      </c>
      <c r="J48980">
        <v>1</v>
      </c>
      <c r="K48980" t="s">
        <v>433</v>
      </c>
      <c r="L48980" t="s">
        <v>1482</v>
      </c>
      <c r="M48980" t="s">
        <v>18106</v>
      </c>
      <c r="N48980">
        <v>10890370</v>
      </c>
    </row>
    <row r="48981" spans="1:14">
      <c r="A48981">
        <v>48979</v>
      </c>
      <c r="B48981" s="1">
        <v>202112175697</v>
      </c>
      <c r="C48981" t="s">
        <v>62969</v>
      </c>
      <c r="D48981" t="s">
        <v>112329</v>
      </c>
      <c r="E48981" t="s">
        <v>133042</v>
      </c>
      <c r="F48981" t="s">
        <v>87</v>
      </c>
      <c r="G48981" t="s">
        <v>243</v>
      </c>
      <c r="H48981" t="s">
        <v>62257</v>
      </c>
      <c r="I48981" t="s">
        <v>6388</v>
      </c>
      <c r="J48981">
        <v>3</v>
      </c>
      <c r="K48981" t="s">
        <v>197</v>
      </c>
      <c r="L48981" t="s">
        <v>3200</v>
      </c>
      <c r="M48981" t="s">
        <v>11911</v>
      </c>
      <c r="N48981">
        <v>10190723</v>
      </c>
    </row>
    <row r="48982" spans="1:14">
      <c r="A48982">
        <v>48980</v>
      </c>
      <c r="B48982" s="1">
        <v>202112175946</v>
      </c>
      <c r="C48982" t="s">
        <v>62970</v>
      </c>
      <c r="D48982" t="s">
        <v>155224</v>
      </c>
      <c r="E48982" t="s">
        <v>155225</v>
      </c>
      <c r="F48982" t="s">
        <v>60</v>
      </c>
      <c r="G48982" t="s">
        <v>3055</v>
      </c>
      <c r="H48982" t="s">
        <v>3056</v>
      </c>
      <c r="I48982" t="s">
        <v>158</v>
      </c>
      <c r="J48982">
        <v>3</v>
      </c>
      <c r="K48982" t="s">
        <v>151</v>
      </c>
      <c r="L48982" t="s">
        <v>2591</v>
      </c>
      <c r="M48982" t="s">
        <v>62971</v>
      </c>
      <c r="N48982">
        <v>10491268</v>
      </c>
    </row>
    <row r="48983" spans="1:14">
      <c r="A48983">
        <v>48981</v>
      </c>
      <c r="B48983" s="1">
        <v>202112176042</v>
      </c>
      <c r="C48983" t="s">
        <v>62972</v>
      </c>
      <c r="D48983" t="s">
        <v>155226</v>
      </c>
      <c r="E48983" t="s">
        <v>155227</v>
      </c>
      <c r="F48983" t="s">
        <v>68</v>
      </c>
      <c r="G48983" t="s">
        <v>810</v>
      </c>
      <c r="H48983" t="s">
        <v>14558</v>
      </c>
      <c r="I48983" t="s">
        <v>8555</v>
      </c>
      <c r="J48983">
        <v>3</v>
      </c>
      <c r="K48983" t="s">
        <v>64</v>
      </c>
      <c r="L48983" t="s">
        <v>8364</v>
      </c>
      <c r="M48983" t="s">
        <v>8700</v>
      </c>
      <c r="N48983">
        <v>10690066</v>
      </c>
    </row>
    <row r="48984" spans="1:14">
      <c r="A48984">
        <v>48982</v>
      </c>
      <c r="B48984" s="1">
        <v>202112176086</v>
      </c>
      <c r="C48984" t="s">
        <v>22301</v>
      </c>
      <c r="D48984" t="s">
        <v>155228</v>
      </c>
      <c r="E48984" t="s">
        <v>52277</v>
      </c>
      <c r="F48984" t="s">
        <v>155</v>
      </c>
      <c r="G48984" t="s">
        <v>159</v>
      </c>
      <c r="H48984" t="s">
        <v>6245</v>
      </c>
      <c r="I48984" t="s">
        <v>101</v>
      </c>
      <c r="J48984">
        <v>3</v>
      </c>
      <c r="K48984" t="s">
        <v>64</v>
      </c>
      <c r="L48984" t="s">
        <v>159</v>
      </c>
      <c r="M48984" t="s">
        <v>3978</v>
      </c>
      <c r="N48984">
        <v>10590949</v>
      </c>
    </row>
    <row r="48985" spans="1:14">
      <c r="A48985">
        <v>48983</v>
      </c>
      <c r="B48985" s="1">
        <v>202112176133</v>
      </c>
      <c r="C48985" t="s">
        <v>62973</v>
      </c>
      <c r="D48985" t="s">
        <v>155229</v>
      </c>
      <c r="E48985" t="s">
        <v>155230</v>
      </c>
      <c r="F48985" t="s">
        <v>20</v>
      </c>
      <c r="G48985" t="s">
        <v>1555</v>
      </c>
      <c r="H48985" t="s">
        <v>5501</v>
      </c>
      <c r="I48985" t="s">
        <v>387</v>
      </c>
      <c r="J48985">
        <v>4</v>
      </c>
      <c r="K48985" t="s">
        <v>614</v>
      </c>
      <c r="L48985" t="s">
        <v>4486</v>
      </c>
      <c r="M48985" t="s">
        <v>13127</v>
      </c>
      <c r="N48985">
        <v>1078006</v>
      </c>
    </row>
    <row r="48986" spans="1:14">
      <c r="A48986">
        <v>48984</v>
      </c>
      <c r="B48986" s="1">
        <v>202112176177</v>
      </c>
      <c r="C48986" t="s">
        <v>62974</v>
      </c>
      <c r="D48986" t="s">
        <v>155231</v>
      </c>
      <c r="E48986" t="s">
        <v>155232</v>
      </c>
      <c r="F48986" t="s">
        <v>123</v>
      </c>
      <c r="G48986" t="s">
        <v>447</v>
      </c>
      <c r="H48986" t="s">
        <v>7126</v>
      </c>
      <c r="I48986" t="s">
        <v>3470</v>
      </c>
      <c r="J48986">
        <v>3</v>
      </c>
      <c r="K48986" t="s">
        <v>245</v>
      </c>
      <c r="L48986" t="s">
        <v>2523</v>
      </c>
      <c r="M48986" t="s">
        <v>28574</v>
      </c>
      <c r="N48986">
        <v>1012067</v>
      </c>
    </row>
    <row r="48987" spans="1:14">
      <c r="A48987">
        <v>48985</v>
      </c>
      <c r="B48987" s="1">
        <v>202112176192</v>
      </c>
      <c r="C48987" t="s">
        <v>62975</v>
      </c>
      <c r="D48987" t="s">
        <v>155233</v>
      </c>
      <c r="E48987" t="s">
        <v>155234</v>
      </c>
      <c r="F48987" t="s">
        <v>20</v>
      </c>
      <c r="G48987" t="s">
        <v>418</v>
      </c>
      <c r="H48987" t="s">
        <v>14896</v>
      </c>
      <c r="I48987" t="s">
        <v>8555</v>
      </c>
      <c r="J48987">
        <v>3</v>
      </c>
      <c r="K48987" t="s">
        <v>115</v>
      </c>
      <c r="L48987" t="s">
        <v>638</v>
      </c>
      <c r="M48987" t="s">
        <v>1756</v>
      </c>
      <c r="N48987">
        <v>10490466</v>
      </c>
    </row>
    <row r="48988" spans="1:14">
      <c r="A48988">
        <v>48986</v>
      </c>
      <c r="B48988" s="1">
        <v>202112176199</v>
      </c>
      <c r="C48988" t="s">
        <v>62976</v>
      </c>
      <c r="D48988" t="s">
        <v>155235</v>
      </c>
      <c r="E48988" t="s">
        <v>155235</v>
      </c>
      <c r="F48988" t="s">
        <v>60</v>
      </c>
      <c r="G48988" t="s">
        <v>2831</v>
      </c>
      <c r="H48988" t="s">
        <v>62212</v>
      </c>
      <c r="I48988" t="s">
        <v>4366</v>
      </c>
      <c r="J48988">
        <v>3</v>
      </c>
      <c r="K48988" t="s">
        <v>115</v>
      </c>
      <c r="L48988" t="s">
        <v>1721</v>
      </c>
      <c r="M48988" t="s">
        <v>59393</v>
      </c>
      <c r="N48988">
        <v>10490115</v>
      </c>
    </row>
    <row r="48989" spans="1:14">
      <c r="A48989">
        <v>48987</v>
      </c>
      <c r="B48989" s="1">
        <v>202112176393</v>
      </c>
      <c r="C48989" t="s">
        <v>62977</v>
      </c>
      <c r="D48989" t="s">
        <v>155236</v>
      </c>
      <c r="E48989" t="s">
        <v>155237</v>
      </c>
      <c r="F48989" t="s">
        <v>12</v>
      </c>
      <c r="G48989" t="s">
        <v>350</v>
      </c>
      <c r="H48989" t="s">
        <v>351</v>
      </c>
      <c r="I48989" t="s">
        <v>36</v>
      </c>
      <c r="J48989">
        <v>3</v>
      </c>
      <c r="K48989" t="s">
        <v>16</v>
      </c>
      <c r="L48989" t="s">
        <v>913</v>
      </c>
      <c r="M48989" t="s">
        <v>1943</v>
      </c>
      <c r="N48989">
        <v>11390054</v>
      </c>
    </row>
    <row r="48990" spans="1:14">
      <c r="A48990">
        <v>48988</v>
      </c>
      <c r="B48990" s="1">
        <v>202112176436</v>
      </c>
      <c r="C48990" t="s">
        <v>62978</v>
      </c>
      <c r="D48990" t="s">
        <v>155238</v>
      </c>
      <c r="E48990" t="s">
        <v>155239</v>
      </c>
      <c r="F48990" t="s">
        <v>201</v>
      </c>
      <c r="G48990" t="s">
        <v>240</v>
      </c>
      <c r="H48990" t="s">
        <v>59462</v>
      </c>
      <c r="I48990" t="s">
        <v>6388</v>
      </c>
      <c r="J48990">
        <v>3</v>
      </c>
      <c r="K48990" t="s">
        <v>48</v>
      </c>
      <c r="L48990" t="s">
        <v>783</v>
      </c>
      <c r="M48990" t="s">
        <v>5693</v>
      </c>
      <c r="N48990">
        <v>11390865</v>
      </c>
    </row>
    <row r="48991" spans="1:14">
      <c r="A48991">
        <v>48989</v>
      </c>
      <c r="B48991" s="1">
        <v>202112176478</v>
      </c>
      <c r="C48991" t="s">
        <v>62979</v>
      </c>
      <c r="D48991" t="s">
        <v>106707</v>
      </c>
      <c r="E48991" t="s">
        <v>155240</v>
      </c>
      <c r="F48991" t="s">
        <v>131</v>
      </c>
      <c r="G48991" t="s">
        <v>3064</v>
      </c>
      <c r="H48991" t="s">
        <v>3065</v>
      </c>
      <c r="I48991" t="s">
        <v>145</v>
      </c>
      <c r="J48991">
        <v>1</v>
      </c>
      <c r="K48991" t="s">
        <v>260</v>
      </c>
      <c r="L48991" t="s">
        <v>3066</v>
      </c>
      <c r="M48991" t="s">
        <v>18792</v>
      </c>
      <c r="N48991">
        <v>1147003</v>
      </c>
    </row>
    <row r="48992" spans="1:14">
      <c r="A48992">
        <v>48990</v>
      </c>
      <c r="B48992" s="1">
        <v>202112176558</v>
      </c>
      <c r="C48992" t="s">
        <v>62980</v>
      </c>
      <c r="D48992" t="s">
        <v>155241</v>
      </c>
      <c r="E48992" t="s">
        <v>155242</v>
      </c>
      <c r="F48992" t="s">
        <v>297</v>
      </c>
      <c r="G48992" t="s">
        <v>480</v>
      </c>
      <c r="H48992" t="s">
        <v>918</v>
      </c>
      <c r="I48992" t="s">
        <v>265</v>
      </c>
      <c r="J48992">
        <v>4</v>
      </c>
      <c r="K48992" t="s">
        <v>72</v>
      </c>
      <c r="L48992" t="s">
        <v>1139</v>
      </c>
      <c r="M48992" t="s">
        <v>29003</v>
      </c>
      <c r="N48992">
        <v>11190586</v>
      </c>
    </row>
    <row r="48993" spans="1:14">
      <c r="A48993">
        <v>48991</v>
      </c>
      <c r="B48993" s="1">
        <v>202112176584</v>
      </c>
      <c r="C48993" t="s">
        <v>62981</v>
      </c>
      <c r="D48993" t="s">
        <v>155243</v>
      </c>
      <c r="E48993" t="s">
        <v>155244</v>
      </c>
      <c r="F48993" t="s">
        <v>40</v>
      </c>
      <c r="G48993" t="s">
        <v>197</v>
      </c>
      <c r="H48993" t="s">
        <v>957</v>
      </c>
      <c r="I48993" t="s">
        <v>346</v>
      </c>
      <c r="J48993">
        <v>3</v>
      </c>
      <c r="K48993" t="s">
        <v>197</v>
      </c>
      <c r="L48993" t="s">
        <v>197</v>
      </c>
      <c r="M48993" t="s">
        <v>5860</v>
      </c>
      <c r="N48993">
        <v>10190451</v>
      </c>
    </row>
    <row r="48994" spans="1:14">
      <c r="A48994">
        <v>48992</v>
      </c>
      <c r="B48994" s="1">
        <v>202112176867</v>
      </c>
      <c r="C48994" t="s">
        <v>62982</v>
      </c>
      <c r="D48994" t="s">
        <v>155245</v>
      </c>
      <c r="E48994" t="s">
        <v>155246</v>
      </c>
      <c r="F48994" t="s">
        <v>201</v>
      </c>
      <c r="G48994" t="s">
        <v>202</v>
      </c>
      <c r="H48994" t="s">
        <v>14398</v>
      </c>
      <c r="I48994" t="s">
        <v>3234</v>
      </c>
      <c r="J48994">
        <v>3</v>
      </c>
      <c r="K48994" t="s">
        <v>433</v>
      </c>
      <c r="L48994" t="s">
        <v>6155</v>
      </c>
      <c r="M48994" t="s">
        <v>6436</v>
      </c>
      <c r="N48994">
        <v>10890856</v>
      </c>
    </row>
    <row r="48995" spans="1:14">
      <c r="A48995">
        <v>48993</v>
      </c>
      <c r="B48995" s="1">
        <v>202112177098</v>
      </c>
      <c r="C48995" t="s">
        <v>62983</v>
      </c>
      <c r="D48995" t="s">
        <v>155247</v>
      </c>
      <c r="E48995" t="s">
        <v>155248</v>
      </c>
      <c r="F48995" t="s">
        <v>68</v>
      </c>
      <c r="G48995" t="s">
        <v>802</v>
      </c>
      <c r="H48995" t="s">
        <v>803</v>
      </c>
      <c r="I48995" t="s">
        <v>293</v>
      </c>
      <c r="J48995">
        <v>3</v>
      </c>
      <c r="K48995" t="s">
        <v>72</v>
      </c>
      <c r="L48995" t="s">
        <v>73</v>
      </c>
      <c r="M48995" t="s">
        <v>10266</v>
      </c>
      <c r="N48995">
        <v>1013036</v>
      </c>
    </row>
    <row r="48996" spans="1:14">
      <c r="A48996">
        <v>48994</v>
      </c>
      <c r="B48996" s="1">
        <v>202112177109</v>
      </c>
      <c r="C48996" t="s">
        <v>62984</v>
      </c>
      <c r="D48996" t="s">
        <v>155249</v>
      </c>
      <c r="E48996" t="s">
        <v>155250</v>
      </c>
      <c r="F48996" t="s">
        <v>60</v>
      </c>
      <c r="G48996" t="s">
        <v>1663</v>
      </c>
      <c r="H48996" t="s">
        <v>62928</v>
      </c>
      <c r="I48996" t="s">
        <v>7790</v>
      </c>
      <c r="J48996">
        <v>3</v>
      </c>
      <c r="K48996" t="s">
        <v>115</v>
      </c>
      <c r="L48996" t="s">
        <v>1375</v>
      </c>
      <c r="M48996" t="s">
        <v>33440</v>
      </c>
      <c r="N48996">
        <v>10490450</v>
      </c>
    </row>
    <row r="48997" spans="1:14">
      <c r="A48997">
        <v>48995</v>
      </c>
      <c r="B48997" s="1">
        <v>202112177410</v>
      </c>
      <c r="C48997" t="s">
        <v>62985</v>
      </c>
      <c r="D48997" t="s">
        <v>112599</v>
      </c>
      <c r="E48997" t="s">
        <v>131266</v>
      </c>
      <c r="F48997" t="s">
        <v>60</v>
      </c>
      <c r="G48997" t="s">
        <v>837</v>
      </c>
      <c r="H48997" t="s">
        <v>5085</v>
      </c>
      <c r="I48997" t="s">
        <v>443</v>
      </c>
      <c r="J48997">
        <v>3</v>
      </c>
      <c r="K48997" t="s">
        <v>614</v>
      </c>
      <c r="L48997" t="s">
        <v>624</v>
      </c>
      <c r="M48997" t="s">
        <v>30429</v>
      </c>
      <c r="N48997">
        <v>1064037</v>
      </c>
    </row>
    <row r="48998" spans="1:14">
      <c r="A48998">
        <v>48996</v>
      </c>
      <c r="B48998" s="1">
        <v>202112177533</v>
      </c>
      <c r="C48998" t="s">
        <v>62986</v>
      </c>
      <c r="D48998" t="s">
        <v>119738</v>
      </c>
      <c r="E48998" t="s">
        <v>73541</v>
      </c>
      <c r="F48998" t="s">
        <v>87</v>
      </c>
      <c r="G48998" t="s">
        <v>317</v>
      </c>
      <c r="H48998" t="s">
        <v>318</v>
      </c>
      <c r="I48998" t="s">
        <v>293</v>
      </c>
      <c r="J48998">
        <v>3</v>
      </c>
      <c r="K48998" t="s">
        <v>91</v>
      </c>
      <c r="L48998" t="s">
        <v>4506</v>
      </c>
      <c r="M48998" t="s">
        <v>13931</v>
      </c>
      <c r="N48998">
        <v>10990401</v>
      </c>
    </row>
    <row r="48999" spans="1:14">
      <c r="A48999">
        <v>48997</v>
      </c>
      <c r="B48999" s="1">
        <v>202112177575</v>
      </c>
      <c r="C48999" t="s">
        <v>23733</v>
      </c>
      <c r="D48999" t="s">
        <v>66596</v>
      </c>
      <c r="E48999" t="s">
        <v>10624</v>
      </c>
      <c r="F48999" t="s">
        <v>87</v>
      </c>
      <c r="G48999" t="s">
        <v>13</v>
      </c>
      <c r="H48999" t="s">
        <v>62912</v>
      </c>
      <c r="I48999" t="s">
        <v>4366</v>
      </c>
      <c r="J48999">
        <v>3</v>
      </c>
      <c r="K48999" t="s">
        <v>91</v>
      </c>
      <c r="L48999" t="s">
        <v>358</v>
      </c>
      <c r="M48999" t="s">
        <v>2566</v>
      </c>
      <c r="N48999">
        <v>1031108</v>
      </c>
    </row>
    <row r="49000" spans="1:14">
      <c r="A49000">
        <v>48998</v>
      </c>
      <c r="B49000" s="1">
        <v>202112177674</v>
      </c>
      <c r="C49000" t="s">
        <v>62987</v>
      </c>
      <c r="D49000" t="s">
        <v>132210</v>
      </c>
      <c r="E49000" t="s">
        <v>155251</v>
      </c>
      <c r="F49000" t="s">
        <v>131</v>
      </c>
      <c r="G49000" t="s">
        <v>132</v>
      </c>
      <c r="H49000" t="s">
        <v>47972</v>
      </c>
      <c r="I49000" t="s">
        <v>3487</v>
      </c>
      <c r="J49000">
        <v>3</v>
      </c>
      <c r="K49000" t="s">
        <v>522</v>
      </c>
      <c r="L49000" t="s">
        <v>1598</v>
      </c>
      <c r="M49000" t="s">
        <v>1599</v>
      </c>
      <c r="N49000">
        <v>10790215</v>
      </c>
    </row>
    <row r="49001" spans="1:14">
      <c r="A49001">
        <v>48999</v>
      </c>
      <c r="B49001" s="1">
        <v>202112177716</v>
      </c>
      <c r="C49001" t="s">
        <v>62988</v>
      </c>
      <c r="D49001" t="s">
        <v>155252</v>
      </c>
      <c r="E49001" t="s">
        <v>155253</v>
      </c>
      <c r="F49001" t="s">
        <v>131</v>
      </c>
      <c r="G49001" t="s">
        <v>431</v>
      </c>
      <c r="H49001" t="s">
        <v>1895</v>
      </c>
      <c r="I49001" t="s">
        <v>1896</v>
      </c>
      <c r="J49001">
        <v>3</v>
      </c>
      <c r="K49001" t="s">
        <v>433</v>
      </c>
      <c r="L49001" t="s">
        <v>1716</v>
      </c>
      <c r="M49001" t="s">
        <v>62989</v>
      </c>
      <c r="N49001">
        <v>10890658</v>
      </c>
    </row>
    <row r="49002" spans="1:14">
      <c r="A49002">
        <v>49000</v>
      </c>
      <c r="B49002" s="1">
        <v>202112177725</v>
      </c>
      <c r="C49002" t="s">
        <v>62990</v>
      </c>
      <c r="D49002" t="s">
        <v>155254</v>
      </c>
      <c r="E49002" t="s">
        <v>85431</v>
      </c>
      <c r="F49002" t="s">
        <v>123</v>
      </c>
      <c r="G49002" t="s">
        <v>447</v>
      </c>
      <c r="H49002" t="s">
        <v>4682</v>
      </c>
      <c r="I49002" t="s">
        <v>1585</v>
      </c>
      <c r="J49002">
        <v>3</v>
      </c>
      <c r="K49002" t="s">
        <v>127</v>
      </c>
      <c r="L49002" t="s">
        <v>7265</v>
      </c>
      <c r="M49002" t="s">
        <v>21296</v>
      </c>
      <c r="N49002">
        <v>11090600</v>
      </c>
    </row>
    <row r="49003" spans="1:14">
      <c r="A49003">
        <v>49001</v>
      </c>
      <c r="B49003" s="1">
        <v>202112177776</v>
      </c>
      <c r="C49003" t="s">
        <v>62991</v>
      </c>
      <c r="D49003" t="s">
        <v>155255</v>
      </c>
      <c r="E49003" t="s">
        <v>155256</v>
      </c>
      <c r="F49003" t="s">
        <v>68</v>
      </c>
      <c r="G49003" t="s">
        <v>810</v>
      </c>
      <c r="H49003" t="s">
        <v>14558</v>
      </c>
      <c r="I49003" t="s">
        <v>8555</v>
      </c>
      <c r="J49003">
        <v>3</v>
      </c>
      <c r="K49003" t="s">
        <v>102</v>
      </c>
      <c r="L49003" t="s">
        <v>5697</v>
      </c>
      <c r="M49003" t="s">
        <v>62992</v>
      </c>
      <c r="N49003">
        <v>10490043</v>
      </c>
    </row>
    <row r="49004" spans="1:14">
      <c r="A49004">
        <v>49002</v>
      </c>
      <c r="B49004" s="1">
        <v>202112177812</v>
      </c>
      <c r="C49004" t="s">
        <v>21595</v>
      </c>
      <c r="D49004" t="s">
        <v>155257</v>
      </c>
      <c r="E49004" t="s">
        <v>56776</v>
      </c>
      <c r="F49004" t="s">
        <v>87</v>
      </c>
      <c r="G49004" t="s">
        <v>243</v>
      </c>
      <c r="H49004" t="s">
        <v>62257</v>
      </c>
      <c r="I49004" t="s">
        <v>12691</v>
      </c>
      <c r="J49004">
        <v>3</v>
      </c>
      <c r="K49004" t="s">
        <v>91</v>
      </c>
      <c r="L49004" t="s">
        <v>358</v>
      </c>
      <c r="M49004" t="s">
        <v>15056</v>
      </c>
      <c r="N49004">
        <v>1031162</v>
      </c>
    </row>
    <row r="49005" spans="1:14">
      <c r="A49005">
        <v>49003</v>
      </c>
      <c r="B49005" s="1">
        <v>202112177929</v>
      </c>
      <c r="C49005" t="s">
        <v>62993</v>
      </c>
      <c r="D49005" t="s">
        <v>155258</v>
      </c>
      <c r="E49005" t="s">
        <v>155259</v>
      </c>
      <c r="F49005" t="s">
        <v>20</v>
      </c>
      <c r="G49005" t="s">
        <v>2231</v>
      </c>
      <c r="H49005" t="s">
        <v>61000</v>
      </c>
      <c r="I49005" t="s">
        <v>7790</v>
      </c>
      <c r="J49005">
        <v>1</v>
      </c>
      <c r="K49005" t="s">
        <v>205</v>
      </c>
      <c r="L49005" t="s">
        <v>1295</v>
      </c>
      <c r="M49005" t="s">
        <v>4115</v>
      </c>
      <c r="N49005">
        <v>10690787</v>
      </c>
    </row>
    <row r="49006" spans="1:14">
      <c r="A49006">
        <v>49004</v>
      </c>
      <c r="B49006" s="1">
        <v>202112177945</v>
      </c>
      <c r="C49006" t="s">
        <v>62994</v>
      </c>
      <c r="D49006" t="s">
        <v>155260</v>
      </c>
      <c r="E49006" t="s">
        <v>155261</v>
      </c>
      <c r="F49006" t="s">
        <v>52</v>
      </c>
      <c r="G49006" t="s">
        <v>287</v>
      </c>
      <c r="H49006" t="s">
        <v>4365</v>
      </c>
      <c r="I49006" t="s">
        <v>6388</v>
      </c>
      <c r="J49006">
        <v>1</v>
      </c>
      <c r="K49006" t="s">
        <v>78</v>
      </c>
      <c r="L49006" t="s">
        <v>79</v>
      </c>
      <c r="M49006" t="s">
        <v>276</v>
      </c>
      <c r="N49006">
        <v>1086388</v>
      </c>
    </row>
    <row r="49007" spans="1:14">
      <c r="A49007">
        <v>49005</v>
      </c>
      <c r="B49007" s="1">
        <v>202112178133</v>
      </c>
      <c r="C49007" t="s">
        <v>62995</v>
      </c>
      <c r="D49007" t="s">
        <v>155262</v>
      </c>
      <c r="E49007" t="s">
        <v>155263</v>
      </c>
      <c r="F49007" t="s">
        <v>12</v>
      </c>
      <c r="G49007" t="s">
        <v>1320</v>
      </c>
      <c r="H49007" t="s">
        <v>29330</v>
      </c>
      <c r="I49007" t="s">
        <v>3927</v>
      </c>
      <c r="J49007">
        <v>3</v>
      </c>
      <c r="K49007" t="s">
        <v>48</v>
      </c>
      <c r="L49007" t="s">
        <v>341</v>
      </c>
      <c r="M49007" t="s">
        <v>2621</v>
      </c>
      <c r="N49007">
        <v>1017026</v>
      </c>
    </row>
    <row r="49008" spans="1:14">
      <c r="A49008">
        <v>49006</v>
      </c>
      <c r="B49008" s="1">
        <v>202112178139</v>
      </c>
      <c r="C49008" t="s">
        <v>62996</v>
      </c>
      <c r="D49008" t="s">
        <v>155264</v>
      </c>
      <c r="E49008" t="s">
        <v>155265</v>
      </c>
      <c r="F49008" t="s">
        <v>87</v>
      </c>
      <c r="G49008" t="s">
        <v>769</v>
      </c>
      <c r="H49008" t="s">
        <v>62997</v>
      </c>
      <c r="I49008" t="s">
        <v>6388</v>
      </c>
      <c r="J49008">
        <v>3</v>
      </c>
      <c r="K49008" t="s">
        <v>91</v>
      </c>
      <c r="L49008" t="s">
        <v>985</v>
      </c>
      <c r="M49008" t="s">
        <v>14640</v>
      </c>
      <c r="N49008">
        <v>10990623</v>
      </c>
    </row>
    <row r="49009" spans="1:14">
      <c r="A49009">
        <v>49007</v>
      </c>
      <c r="B49009" s="1">
        <v>202112178201</v>
      </c>
      <c r="C49009" t="s">
        <v>62998</v>
      </c>
      <c r="D49009" t="s">
        <v>155266</v>
      </c>
      <c r="E49009" t="s">
        <v>155267</v>
      </c>
      <c r="F49009" t="s">
        <v>52</v>
      </c>
      <c r="G49009" t="s">
        <v>78</v>
      </c>
      <c r="H49009" t="s">
        <v>46227</v>
      </c>
      <c r="I49009" t="s">
        <v>4366</v>
      </c>
      <c r="J49009">
        <v>3</v>
      </c>
      <c r="K49009" t="s">
        <v>78</v>
      </c>
      <c r="L49009" t="s">
        <v>79</v>
      </c>
      <c r="M49009" t="s">
        <v>1474</v>
      </c>
      <c r="N49009">
        <v>1086071</v>
      </c>
    </row>
    <row r="49010" spans="1:14">
      <c r="A49010">
        <v>49008</v>
      </c>
      <c r="B49010" s="1">
        <v>202112178251</v>
      </c>
      <c r="C49010" t="s">
        <v>62999</v>
      </c>
      <c r="D49010" t="s">
        <v>155268</v>
      </c>
      <c r="E49010" t="s">
        <v>155269</v>
      </c>
      <c r="F49010" t="s">
        <v>68</v>
      </c>
      <c r="G49010" t="s">
        <v>810</v>
      </c>
      <c r="H49010" t="s">
        <v>14558</v>
      </c>
      <c r="I49010" t="s">
        <v>8555</v>
      </c>
      <c r="J49010">
        <v>3</v>
      </c>
      <c r="K49010" t="s">
        <v>522</v>
      </c>
      <c r="L49010" t="s">
        <v>523</v>
      </c>
      <c r="M49010" t="s">
        <v>16159</v>
      </c>
      <c r="N49010">
        <v>10790828</v>
      </c>
    </row>
    <row r="49011" spans="1:14">
      <c r="A49011">
        <v>49009</v>
      </c>
      <c r="B49011" s="1">
        <v>202112178390</v>
      </c>
      <c r="C49011" t="s">
        <v>63000</v>
      </c>
      <c r="D49011" t="s">
        <v>155270</v>
      </c>
      <c r="E49011" t="s">
        <v>155271</v>
      </c>
      <c r="F49011" t="s">
        <v>52</v>
      </c>
      <c r="G49011" t="s">
        <v>78</v>
      </c>
      <c r="H49011" t="s">
        <v>46227</v>
      </c>
      <c r="I49011" t="s">
        <v>4366</v>
      </c>
      <c r="J49011">
        <v>3</v>
      </c>
      <c r="K49011" t="s">
        <v>78</v>
      </c>
      <c r="L49011" t="s">
        <v>79</v>
      </c>
      <c r="M49011" t="s">
        <v>22753</v>
      </c>
      <c r="N49011">
        <v>1086004</v>
      </c>
    </row>
    <row r="49012" spans="1:14">
      <c r="A49012">
        <v>49010</v>
      </c>
      <c r="B49012" s="1">
        <v>202112178422</v>
      </c>
      <c r="C49012" t="s">
        <v>63001</v>
      </c>
      <c r="D49012" t="s">
        <v>155272</v>
      </c>
      <c r="E49012" t="s">
        <v>155273</v>
      </c>
      <c r="F49012" t="s">
        <v>52</v>
      </c>
      <c r="G49012" t="s">
        <v>78</v>
      </c>
      <c r="H49012" t="s">
        <v>46227</v>
      </c>
      <c r="I49012" t="s">
        <v>4366</v>
      </c>
      <c r="J49012">
        <v>3</v>
      </c>
      <c r="K49012" t="s">
        <v>78</v>
      </c>
      <c r="L49012" t="s">
        <v>79</v>
      </c>
      <c r="M49012" t="s">
        <v>23085</v>
      </c>
      <c r="N49012">
        <v>1086092</v>
      </c>
    </row>
    <row r="49013" spans="1:14">
      <c r="A49013">
        <v>49011</v>
      </c>
      <c r="B49013" s="1">
        <v>202112178438</v>
      </c>
      <c r="C49013" t="s">
        <v>63002</v>
      </c>
      <c r="D49013" t="s">
        <v>83521</v>
      </c>
      <c r="E49013" t="s">
        <v>101747</v>
      </c>
      <c r="F49013" t="s">
        <v>60</v>
      </c>
      <c r="G49013" t="s">
        <v>436</v>
      </c>
      <c r="H49013" t="s">
        <v>4877</v>
      </c>
      <c r="I49013" t="s">
        <v>126</v>
      </c>
      <c r="J49013">
        <v>3</v>
      </c>
      <c r="K49013" t="s">
        <v>115</v>
      </c>
      <c r="L49013" t="s">
        <v>2911</v>
      </c>
      <c r="M49013" t="s">
        <v>43225</v>
      </c>
      <c r="N49013">
        <v>10490589</v>
      </c>
    </row>
    <row r="49014" spans="1:14">
      <c r="A49014">
        <v>49012</v>
      </c>
      <c r="B49014" s="1">
        <v>202112178466</v>
      </c>
      <c r="C49014" t="s">
        <v>63003</v>
      </c>
      <c r="D49014" t="s">
        <v>155274</v>
      </c>
      <c r="E49014" t="s">
        <v>112868</v>
      </c>
      <c r="F49014" t="s">
        <v>20</v>
      </c>
      <c r="G49014" t="s">
        <v>1555</v>
      </c>
      <c r="H49014" t="s">
        <v>5501</v>
      </c>
      <c r="I49014" t="s">
        <v>4952</v>
      </c>
      <c r="J49014">
        <v>3</v>
      </c>
      <c r="K49014" t="s">
        <v>326</v>
      </c>
      <c r="L49014" t="s">
        <v>601</v>
      </c>
      <c r="M49014" t="s">
        <v>47719</v>
      </c>
      <c r="N49014">
        <v>1001074</v>
      </c>
    </row>
    <row r="49015" spans="1:14">
      <c r="A49015">
        <v>49013</v>
      </c>
      <c r="B49015" s="1">
        <v>202112178584</v>
      </c>
      <c r="C49015" t="s">
        <v>63004</v>
      </c>
      <c r="D49015" t="s">
        <v>155275</v>
      </c>
      <c r="E49015" t="s">
        <v>155276</v>
      </c>
      <c r="F49015" t="s">
        <v>201</v>
      </c>
      <c r="G49015" t="s">
        <v>1601</v>
      </c>
      <c r="H49015" t="s">
        <v>4143</v>
      </c>
      <c r="I49015" t="s">
        <v>595</v>
      </c>
      <c r="J49015">
        <v>3</v>
      </c>
      <c r="K49015" t="s">
        <v>326</v>
      </c>
      <c r="L49015" t="s">
        <v>1582</v>
      </c>
      <c r="M49015" t="s">
        <v>3518</v>
      </c>
      <c r="N49015">
        <v>11290526</v>
      </c>
    </row>
    <row r="49016" spans="1:14">
      <c r="A49016">
        <v>49014</v>
      </c>
      <c r="B49016" s="1">
        <v>202112178682</v>
      </c>
      <c r="C49016" t="s">
        <v>63005</v>
      </c>
      <c r="D49016" t="s">
        <v>155277</v>
      </c>
      <c r="E49016" t="s">
        <v>155278</v>
      </c>
      <c r="F49016" t="s">
        <v>68</v>
      </c>
      <c r="G49016" t="s">
        <v>810</v>
      </c>
      <c r="H49016" t="s">
        <v>14558</v>
      </c>
      <c r="I49016" t="s">
        <v>8555</v>
      </c>
      <c r="J49016">
        <v>3</v>
      </c>
      <c r="K49016" t="s">
        <v>197</v>
      </c>
      <c r="L49016" t="s">
        <v>2678</v>
      </c>
      <c r="M49016" t="s">
        <v>38487</v>
      </c>
      <c r="N49016">
        <v>10190176</v>
      </c>
    </row>
    <row r="49017" spans="1:14">
      <c r="A49017">
        <v>49015</v>
      </c>
      <c r="B49017" s="1">
        <v>202112178693</v>
      </c>
      <c r="C49017" t="s">
        <v>63006</v>
      </c>
      <c r="D49017" t="s">
        <v>155279</v>
      </c>
      <c r="E49017" t="s">
        <v>155280</v>
      </c>
      <c r="F49017" t="s">
        <v>131</v>
      </c>
      <c r="G49017" t="s">
        <v>2585</v>
      </c>
      <c r="H49017" t="s">
        <v>6679</v>
      </c>
      <c r="I49017" t="s">
        <v>3927</v>
      </c>
      <c r="J49017">
        <v>3</v>
      </c>
      <c r="K49017" t="s">
        <v>64</v>
      </c>
      <c r="L49017" t="s">
        <v>4292</v>
      </c>
      <c r="M49017" t="s">
        <v>34069</v>
      </c>
      <c r="N49017">
        <v>10690404</v>
      </c>
    </row>
    <row r="49018" spans="1:14">
      <c r="A49018">
        <v>49016</v>
      </c>
      <c r="B49018" s="1">
        <v>202112178718</v>
      </c>
      <c r="C49018" t="s">
        <v>63007</v>
      </c>
      <c r="D49018" t="s">
        <v>83698</v>
      </c>
      <c r="E49018" t="s">
        <v>155281</v>
      </c>
      <c r="F49018" t="s">
        <v>40</v>
      </c>
      <c r="G49018" t="s">
        <v>2361</v>
      </c>
      <c r="H49018" t="s">
        <v>59934</v>
      </c>
      <c r="I49018" t="s">
        <v>7790</v>
      </c>
      <c r="J49018">
        <v>3</v>
      </c>
      <c r="K49018" t="s">
        <v>78</v>
      </c>
      <c r="L49018" t="s">
        <v>79</v>
      </c>
      <c r="M49018" t="s">
        <v>6956</v>
      </c>
      <c r="N49018">
        <v>1086387</v>
      </c>
    </row>
    <row r="49019" spans="1:14">
      <c r="A49019">
        <v>49017</v>
      </c>
      <c r="B49019" s="1">
        <v>202112178719</v>
      </c>
      <c r="C49019" t="s">
        <v>63008</v>
      </c>
      <c r="D49019" t="s">
        <v>155282</v>
      </c>
      <c r="E49019" t="s">
        <v>155283</v>
      </c>
      <c r="F49019" t="s">
        <v>201</v>
      </c>
      <c r="G49019" t="s">
        <v>2155</v>
      </c>
      <c r="H49019" t="s">
        <v>50631</v>
      </c>
      <c r="I49019" t="s">
        <v>6388</v>
      </c>
      <c r="J49019">
        <v>3</v>
      </c>
      <c r="K49019" t="s">
        <v>260</v>
      </c>
      <c r="L49019" t="s">
        <v>3262</v>
      </c>
      <c r="M49019" t="s">
        <v>8574</v>
      </c>
      <c r="N49019">
        <v>10890586</v>
      </c>
    </row>
    <row r="49020" spans="1:14">
      <c r="A49020">
        <v>49018</v>
      </c>
      <c r="B49020" s="1">
        <v>202112178777</v>
      </c>
      <c r="C49020" t="s">
        <v>63009</v>
      </c>
      <c r="D49020" t="s">
        <v>155284</v>
      </c>
      <c r="E49020" t="s">
        <v>155285</v>
      </c>
      <c r="F49020" t="s">
        <v>20</v>
      </c>
      <c r="G49020" t="s">
        <v>2231</v>
      </c>
      <c r="H49020" t="s">
        <v>63010</v>
      </c>
      <c r="I49020" t="s">
        <v>29516</v>
      </c>
      <c r="J49020">
        <v>3</v>
      </c>
      <c r="K49020" t="s">
        <v>205</v>
      </c>
      <c r="L49020" t="s">
        <v>1555</v>
      </c>
      <c r="M49020" t="s">
        <v>4110</v>
      </c>
      <c r="N49020">
        <v>10690703</v>
      </c>
    </row>
    <row r="49021" spans="1:14">
      <c r="A49021">
        <v>49019</v>
      </c>
      <c r="B49021" s="1">
        <v>202112178810</v>
      </c>
      <c r="C49021" t="s">
        <v>63011</v>
      </c>
      <c r="D49021" t="s">
        <v>155286</v>
      </c>
      <c r="E49021" t="s">
        <v>155287</v>
      </c>
      <c r="F49021" t="s">
        <v>201</v>
      </c>
      <c r="G49021" t="s">
        <v>240</v>
      </c>
      <c r="H49021" t="s">
        <v>6871</v>
      </c>
      <c r="I49021" t="s">
        <v>26165</v>
      </c>
      <c r="J49021">
        <v>3</v>
      </c>
      <c r="K49021" t="s">
        <v>240</v>
      </c>
      <c r="L49021" t="s">
        <v>674</v>
      </c>
      <c r="M49021" t="s">
        <v>13479</v>
      </c>
      <c r="N49021">
        <v>1021143</v>
      </c>
    </row>
    <row r="49022" spans="1:14">
      <c r="A49022">
        <v>49020</v>
      </c>
      <c r="B49022" s="1">
        <v>202112178932</v>
      </c>
      <c r="C49022" t="s">
        <v>63012</v>
      </c>
      <c r="D49022" t="s">
        <v>155288</v>
      </c>
      <c r="E49022" t="s">
        <v>155289</v>
      </c>
      <c r="F49022" t="s">
        <v>201</v>
      </c>
      <c r="G49022" t="s">
        <v>240</v>
      </c>
      <c r="H49022" t="s">
        <v>35088</v>
      </c>
      <c r="I49022" t="s">
        <v>61913</v>
      </c>
      <c r="J49022">
        <v>3</v>
      </c>
      <c r="K49022" t="s">
        <v>240</v>
      </c>
      <c r="L49022" t="s">
        <v>7230</v>
      </c>
      <c r="M49022" t="s">
        <v>33548</v>
      </c>
      <c r="N49022">
        <v>10790499</v>
      </c>
    </row>
    <row r="49023" spans="1:14">
      <c r="A49023">
        <v>49021</v>
      </c>
      <c r="B49023" s="1">
        <v>202112178945</v>
      </c>
      <c r="C49023" t="s">
        <v>63013</v>
      </c>
      <c r="D49023" t="s">
        <v>155290</v>
      </c>
      <c r="E49023" t="s">
        <v>81708</v>
      </c>
      <c r="F49023" t="s">
        <v>60</v>
      </c>
      <c r="G49023" t="s">
        <v>837</v>
      </c>
      <c r="H49023" t="s">
        <v>20149</v>
      </c>
      <c r="I49023" t="s">
        <v>4122</v>
      </c>
      <c r="J49023">
        <v>1</v>
      </c>
      <c r="K49023" t="s">
        <v>215</v>
      </c>
      <c r="L49023" t="s">
        <v>329</v>
      </c>
      <c r="M49023" t="s">
        <v>27680</v>
      </c>
      <c r="N49023">
        <v>10390098</v>
      </c>
    </row>
    <row r="49024" spans="1:14">
      <c r="A49024">
        <v>49022</v>
      </c>
      <c r="B49024" s="1">
        <v>202112179089</v>
      </c>
      <c r="C49024" t="s">
        <v>63014</v>
      </c>
      <c r="D49024" t="s">
        <v>155291</v>
      </c>
      <c r="E49024" t="s">
        <v>155292</v>
      </c>
      <c r="F49024" t="s">
        <v>68</v>
      </c>
      <c r="G49024" t="s">
        <v>810</v>
      </c>
      <c r="H49024" t="s">
        <v>14558</v>
      </c>
      <c r="I49024" t="s">
        <v>8555</v>
      </c>
      <c r="J49024">
        <v>3</v>
      </c>
      <c r="K49024" t="s">
        <v>140</v>
      </c>
      <c r="L49024" t="s">
        <v>1827</v>
      </c>
      <c r="M49024" t="s">
        <v>1828</v>
      </c>
      <c r="N49024">
        <v>10690130</v>
      </c>
    </row>
    <row r="49025" spans="1:14">
      <c r="A49025">
        <v>49023</v>
      </c>
      <c r="B49025" s="1">
        <v>202112179094</v>
      </c>
      <c r="C49025" t="s">
        <v>23300</v>
      </c>
      <c r="D49025" t="s">
        <v>155293</v>
      </c>
      <c r="E49025" t="s">
        <v>14132</v>
      </c>
      <c r="F49025" t="s">
        <v>155</v>
      </c>
      <c r="G49025" t="s">
        <v>3754</v>
      </c>
      <c r="H49025" t="s">
        <v>10157</v>
      </c>
      <c r="I49025" t="s">
        <v>1162</v>
      </c>
      <c r="J49025">
        <v>3</v>
      </c>
      <c r="K49025" t="s">
        <v>179</v>
      </c>
      <c r="L49025" t="s">
        <v>3802</v>
      </c>
      <c r="M49025" t="s">
        <v>4418</v>
      </c>
      <c r="N49025">
        <v>1080031</v>
      </c>
    </row>
    <row r="49026" spans="1:14">
      <c r="A49026">
        <v>49024</v>
      </c>
      <c r="B49026" s="1">
        <v>202112179457</v>
      </c>
      <c r="C49026" t="s">
        <v>63015</v>
      </c>
      <c r="D49026" t="s">
        <v>155294</v>
      </c>
      <c r="E49026" t="s">
        <v>129560</v>
      </c>
      <c r="F49026" t="s">
        <v>52</v>
      </c>
      <c r="G49026" t="s">
        <v>1417</v>
      </c>
      <c r="H49026" t="s">
        <v>5043</v>
      </c>
      <c r="I49026" t="s">
        <v>1162</v>
      </c>
      <c r="J49026">
        <v>3</v>
      </c>
      <c r="K49026" t="s">
        <v>91</v>
      </c>
      <c r="L49026" t="s">
        <v>3031</v>
      </c>
      <c r="M49026" t="s">
        <v>39344</v>
      </c>
      <c r="N49026">
        <v>10890039</v>
      </c>
    </row>
    <row r="49027" spans="1:14">
      <c r="A49027">
        <v>49025</v>
      </c>
      <c r="B49027" s="1">
        <v>202112179549</v>
      </c>
      <c r="C49027" t="s">
        <v>63016</v>
      </c>
      <c r="D49027" t="s">
        <v>155295</v>
      </c>
      <c r="E49027" t="s">
        <v>155296</v>
      </c>
      <c r="F49027" t="s">
        <v>52</v>
      </c>
      <c r="G49027" t="s">
        <v>78</v>
      </c>
      <c r="H49027" t="s">
        <v>46227</v>
      </c>
      <c r="I49027" t="s">
        <v>4366</v>
      </c>
      <c r="J49027">
        <v>3</v>
      </c>
      <c r="K49027" t="s">
        <v>78</v>
      </c>
      <c r="L49027" t="s">
        <v>79</v>
      </c>
      <c r="M49027" t="s">
        <v>10910</v>
      </c>
      <c r="N49027">
        <v>1086038</v>
      </c>
    </row>
    <row r="49028" spans="1:14">
      <c r="A49028">
        <v>49026</v>
      </c>
      <c r="B49028" s="1">
        <v>202112179700</v>
      </c>
      <c r="C49028" t="s">
        <v>63017</v>
      </c>
      <c r="D49028" t="s">
        <v>155297</v>
      </c>
      <c r="E49028" t="s">
        <v>155298</v>
      </c>
      <c r="F49028" t="s">
        <v>201</v>
      </c>
      <c r="G49028" t="s">
        <v>2906</v>
      </c>
      <c r="H49028" t="s">
        <v>62753</v>
      </c>
      <c r="I49028" t="s">
        <v>6388</v>
      </c>
      <c r="J49028">
        <v>3</v>
      </c>
      <c r="K49028" t="s">
        <v>522</v>
      </c>
      <c r="L49028" t="s">
        <v>596</v>
      </c>
      <c r="M49028" t="s">
        <v>1366</v>
      </c>
      <c r="N49028">
        <v>10790333</v>
      </c>
    </row>
    <row r="49029" spans="1:14">
      <c r="A49029">
        <v>49027</v>
      </c>
      <c r="B49029" s="1">
        <v>202112179756</v>
      </c>
      <c r="C49029" t="s">
        <v>63018</v>
      </c>
      <c r="D49029" t="s">
        <v>155299</v>
      </c>
      <c r="E49029" t="s">
        <v>155300</v>
      </c>
      <c r="F49029" t="s">
        <v>155</v>
      </c>
      <c r="G49029" t="s">
        <v>64</v>
      </c>
      <c r="H49029" t="s">
        <v>7070</v>
      </c>
      <c r="I49029" t="s">
        <v>346</v>
      </c>
      <c r="J49029">
        <v>3</v>
      </c>
      <c r="K49029" t="s">
        <v>64</v>
      </c>
      <c r="L49029" t="s">
        <v>10167</v>
      </c>
      <c r="M49029" t="s">
        <v>16823</v>
      </c>
      <c r="N49029">
        <v>10590824</v>
      </c>
    </row>
    <row r="49030" spans="1:14">
      <c r="A49030">
        <v>49028</v>
      </c>
      <c r="B49030" s="1">
        <v>202112179771</v>
      </c>
      <c r="C49030" t="s">
        <v>63019</v>
      </c>
      <c r="D49030" t="s">
        <v>155301</v>
      </c>
      <c r="E49030" t="s">
        <v>155302</v>
      </c>
      <c r="F49030" t="s">
        <v>68</v>
      </c>
      <c r="G49030" t="s">
        <v>94</v>
      </c>
      <c r="H49030" t="s">
        <v>12081</v>
      </c>
      <c r="I49030" t="s">
        <v>945</v>
      </c>
      <c r="J49030">
        <v>4</v>
      </c>
      <c r="K49030" t="s">
        <v>72</v>
      </c>
      <c r="L49030" t="s">
        <v>73</v>
      </c>
      <c r="M49030" t="s">
        <v>3026</v>
      </c>
      <c r="N49030">
        <v>1013003</v>
      </c>
    </row>
    <row r="49031" spans="1:14">
      <c r="A49031">
        <v>49029</v>
      </c>
      <c r="B49031" s="1">
        <v>202112179785</v>
      </c>
      <c r="C49031" t="s">
        <v>27261</v>
      </c>
      <c r="D49031" t="s">
        <v>74396</v>
      </c>
      <c r="E49031" t="s">
        <v>74397</v>
      </c>
      <c r="F49031" t="s">
        <v>155</v>
      </c>
      <c r="G49031" t="s">
        <v>9597</v>
      </c>
      <c r="H49031" t="s">
        <v>61201</v>
      </c>
      <c r="I49031" t="s">
        <v>7790</v>
      </c>
      <c r="J49031">
        <v>3</v>
      </c>
      <c r="K49031" t="s">
        <v>115</v>
      </c>
      <c r="L49031" t="s">
        <v>308</v>
      </c>
      <c r="M49031" t="s">
        <v>820</v>
      </c>
      <c r="N49031">
        <v>10490509</v>
      </c>
    </row>
    <row r="49032" spans="1:14">
      <c r="A49032">
        <v>49030</v>
      </c>
      <c r="B49032" s="1">
        <v>202112179922</v>
      </c>
      <c r="C49032" t="s">
        <v>63020</v>
      </c>
      <c r="D49032" t="s">
        <v>155303</v>
      </c>
      <c r="E49032" t="s">
        <v>155304</v>
      </c>
      <c r="F49032" t="s">
        <v>12</v>
      </c>
      <c r="G49032" t="s">
        <v>48</v>
      </c>
      <c r="H49032" t="s">
        <v>62666</v>
      </c>
      <c r="I49032" t="s">
        <v>6388</v>
      </c>
      <c r="J49032">
        <v>3</v>
      </c>
      <c r="K49032" t="s">
        <v>48</v>
      </c>
      <c r="L49032" t="s">
        <v>3329</v>
      </c>
      <c r="M49032" t="s">
        <v>9563</v>
      </c>
      <c r="N49032">
        <v>11390362</v>
      </c>
    </row>
    <row r="49033" spans="1:14">
      <c r="A49033">
        <v>49031</v>
      </c>
      <c r="B49033" s="1">
        <v>202112179936</v>
      </c>
      <c r="C49033" t="s">
        <v>63021</v>
      </c>
      <c r="D49033" t="s">
        <v>155305</v>
      </c>
      <c r="E49033" t="s">
        <v>155306</v>
      </c>
      <c r="F49033" t="s">
        <v>52</v>
      </c>
      <c r="G49033" t="s">
        <v>53</v>
      </c>
      <c r="H49033" t="s">
        <v>16166</v>
      </c>
      <c r="I49033" t="s">
        <v>1249</v>
      </c>
      <c r="J49033">
        <v>3</v>
      </c>
      <c r="K49033" t="s">
        <v>78</v>
      </c>
      <c r="L49033" t="s">
        <v>79</v>
      </c>
      <c r="M49033" t="s">
        <v>8290</v>
      </c>
      <c r="N49033">
        <v>1086170</v>
      </c>
    </row>
    <row r="49034" spans="1:14">
      <c r="A49034">
        <v>49032</v>
      </c>
      <c r="B49034" s="1">
        <v>202112180027</v>
      </c>
      <c r="C49034" t="s">
        <v>63022</v>
      </c>
      <c r="D49034" t="s">
        <v>155307</v>
      </c>
      <c r="E49034" t="s">
        <v>155308</v>
      </c>
      <c r="F49034" t="s">
        <v>155</v>
      </c>
      <c r="G49034" t="s">
        <v>64</v>
      </c>
      <c r="H49034" t="s">
        <v>7070</v>
      </c>
      <c r="I49034" t="s">
        <v>595</v>
      </c>
      <c r="J49034">
        <v>3</v>
      </c>
      <c r="K49034" t="s">
        <v>64</v>
      </c>
      <c r="L49034" t="s">
        <v>691</v>
      </c>
      <c r="M49034" t="s">
        <v>2751</v>
      </c>
      <c r="N49034">
        <v>1075001</v>
      </c>
    </row>
    <row r="49035" spans="1:14">
      <c r="A49035">
        <v>49033</v>
      </c>
      <c r="B49035" s="1">
        <v>202112180031</v>
      </c>
      <c r="C49035" t="s">
        <v>63023</v>
      </c>
      <c r="D49035" t="s">
        <v>155309</v>
      </c>
      <c r="E49035" t="s">
        <v>155310</v>
      </c>
      <c r="F49035" t="s">
        <v>60</v>
      </c>
      <c r="G49035" t="s">
        <v>1663</v>
      </c>
      <c r="H49035" t="s">
        <v>62862</v>
      </c>
      <c r="I49035" t="s">
        <v>7790</v>
      </c>
      <c r="J49035">
        <v>3</v>
      </c>
      <c r="K49035" t="s">
        <v>115</v>
      </c>
      <c r="L49035" t="s">
        <v>436</v>
      </c>
      <c r="M49035" t="s">
        <v>26322</v>
      </c>
      <c r="N49035">
        <v>1060068</v>
      </c>
    </row>
    <row r="49036" spans="1:14">
      <c r="A49036">
        <v>49034</v>
      </c>
      <c r="B49036" s="1">
        <v>202112180099</v>
      </c>
      <c r="C49036" t="s">
        <v>63024</v>
      </c>
      <c r="D49036" t="s">
        <v>155311</v>
      </c>
      <c r="E49036" t="s">
        <v>155312</v>
      </c>
      <c r="F49036" t="s">
        <v>20</v>
      </c>
      <c r="G49036" t="s">
        <v>2231</v>
      </c>
      <c r="H49036" t="s">
        <v>26085</v>
      </c>
      <c r="I49036" t="s">
        <v>768</v>
      </c>
      <c r="J49036">
        <v>3</v>
      </c>
      <c r="K49036" t="s">
        <v>205</v>
      </c>
      <c r="L49036" t="s">
        <v>7360</v>
      </c>
      <c r="M49036" t="s">
        <v>12169</v>
      </c>
      <c r="N49036">
        <v>10690770</v>
      </c>
    </row>
    <row r="49037" spans="1:14">
      <c r="A49037">
        <v>49035</v>
      </c>
      <c r="B49037" s="1">
        <v>202112180143</v>
      </c>
      <c r="C49037" t="s">
        <v>63025</v>
      </c>
      <c r="D49037" t="s">
        <v>155313</v>
      </c>
      <c r="E49037" t="s">
        <v>119804</v>
      </c>
      <c r="F49037" t="s">
        <v>123</v>
      </c>
      <c r="G49037" t="s">
        <v>447</v>
      </c>
      <c r="H49037" t="s">
        <v>3486</v>
      </c>
      <c r="I49037" t="s">
        <v>3487</v>
      </c>
      <c r="J49037">
        <v>3</v>
      </c>
      <c r="K49037" t="s">
        <v>301</v>
      </c>
      <c r="L49037" t="s">
        <v>517</v>
      </c>
      <c r="M49037" t="s">
        <v>517</v>
      </c>
      <c r="N49037">
        <v>11290089</v>
      </c>
    </row>
    <row r="49038" spans="1:14">
      <c r="A49038">
        <v>49036</v>
      </c>
      <c r="B49038" s="1">
        <v>202112180151</v>
      </c>
      <c r="C49038" t="s">
        <v>63026</v>
      </c>
      <c r="D49038" t="s">
        <v>155314</v>
      </c>
      <c r="E49038" t="s">
        <v>155315</v>
      </c>
      <c r="F49038" t="s">
        <v>60</v>
      </c>
      <c r="G49038" t="s">
        <v>665</v>
      </c>
      <c r="H49038" t="s">
        <v>1887</v>
      </c>
      <c r="I49038" t="s">
        <v>595</v>
      </c>
      <c r="J49038">
        <v>3</v>
      </c>
      <c r="K49038" t="s">
        <v>91</v>
      </c>
      <c r="L49038" t="s">
        <v>6337</v>
      </c>
      <c r="M49038" t="s">
        <v>9941</v>
      </c>
      <c r="N49038">
        <v>10990545</v>
      </c>
    </row>
    <row r="49039" spans="1:14">
      <c r="A49039">
        <v>49037</v>
      </c>
      <c r="B49039" s="1">
        <v>202112180337</v>
      </c>
      <c r="C49039" t="s">
        <v>57418</v>
      </c>
      <c r="D49039" t="s">
        <v>155316</v>
      </c>
      <c r="E49039" t="s">
        <v>155317</v>
      </c>
      <c r="F49039" t="s">
        <v>123</v>
      </c>
      <c r="G49039" t="s">
        <v>5844</v>
      </c>
      <c r="H49039" t="s">
        <v>20069</v>
      </c>
      <c r="I49039" t="s">
        <v>619</v>
      </c>
      <c r="J49039">
        <v>3</v>
      </c>
      <c r="K49039" t="s">
        <v>353</v>
      </c>
      <c r="L49039" t="s">
        <v>5844</v>
      </c>
      <c r="M49039" t="s">
        <v>12183</v>
      </c>
      <c r="N49039">
        <v>11090959</v>
      </c>
    </row>
    <row r="49040" spans="1:14">
      <c r="A49040">
        <v>49038</v>
      </c>
      <c r="B49040" s="1">
        <v>202112180394</v>
      </c>
      <c r="C49040" t="s">
        <v>63027</v>
      </c>
      <c r="D49040" t="s">
        <v>155318</v>
      </c>
      <c r="E49040" t="s">
        <v>155319</v>
      </c>
      <c r="F49040" t="s">
        <v>52</v>
      </c>
      <c r="G49040" t="s">
        <v>78</v>
      </c>
      <c r="H49040" t="s">
        <v>46227</v>
      </c>
      <c r="I49040" t="s">
        <v>7790</v>
      </c>
      <c r="J49040">
        <v>3</v>
      </c>
      <c r="K49040" t="s">
        <v>78</v>
      </c>
      <c r="L49040" t="s">
        <v>79</v>
      </c>
      <c r="M49040" t="s">
        <v>35904</v>
      </c>
      <c r="N49040">
        <v>1086424</v>
      </c>
    </row>
    <row r="49041" spans="1:14">
      <c r="A49041">
        <v>49039</v>
      </c>
      <c r="B49041" s="1">
        <v>202112180442</v>
      </c>
      <c r="C49041" t="s">
        <v>63028</v>
      </c>
      <c r="D49041" t="s">
        <v>155320</v>
      </c>
      <c r="E49041" t="s">
        <v>155321</v>
      </c>
      <c r="F49041" t="s">
        <v>68</v>
      </c>
      <c r="G49041" t="s">
        <v>1423</v>
      </c>
      <c r="H49041" t="s">
        <v>3906</v>
      </c>
      <c r="I49041" t="s">
        <v>101</v>
      </c>
      <c r="J49041">
        <v>3</v>
      </c>
      <c r="K49041" t="s">
        <v>353</v>
      </c>
      <c r="L49041" t="s">
        <v>1423</v>
      </c>
      <c r="M49041" t="s">
        <v>9320</v>
      </c>
      <c r="N49041">
        <v>11190014</v>
      </c>
    </row>
    <row r="49042" spans="1:14">
      <c r="A49042">
        <v>49040</v>
      </c>
      <c r="B49042" s="1">
        <v>202112180491</v>
      </c>
      <c r="C49042" t="s">
        <v>63029</v>
      </c>
      <c r="D49042" t="s">
        <v>155322</v>
      </c>
      <c r="E49042" t="s">
        <v>155323</v>
      </c>
      <c r="F49042" t="s">
        <v>201</v>
      </c>
      <c r="G49042" t="s">
        <v>1086</v>
      </c>
      <c r="H49042" t="s">
        <v>11609</v>
      </c>
      <c r="I49042" t="s">
        <v>47</v>
      </c>
      <c r="J49042">
        <v>3</v>
      </c>
      <c r="K49042" t="s">
        <v>522</v>
      </c>
      <c r="L49042" t="s">
        <v>1105</v>
      </c>
      <c r="M49042" t="s">
        <v>15738</v>
      </c>
      <c r="N49042">
        <v>10790674</v>
      </c>
    </row>
    <row r="49043" spans="1:14">
      <c r="A49043">
        <v>49041</v>
      </c>
      <c r="B49043" s="1">
        <v>202112180494</v>
      </c>
      <c r="C49043" t="s">
        <v>63030</v>
      </c>
      <c r="D49043" t="s">
        <v>155324</v>
      </c>
      <c r="E49043" t="s">
        <v>155325</v>
      </c>
      <c r="F49043" t="s">
        <v>123</v>
      </c>
      <c r="G49043" t="s">
        <v>1838</v>
      </c>
      <c r="H49043" t="s">
        <v>7493</v>
      </c>
      <c r="I49043" t="s">
        <v>387</v>
      </c>
      <c r="J49043">
        <v>3</v>
      </c>
      <c r="K49043" t="s">
        <v>245</v>
      </c>
      <c r="L49043" t="s">
        <v>2253</v>
      </c>
      <c r="M49043" t="s">
        <v>9657</v>
      </c>
      <c r="N49043">
        <v>11090744</v>
      </c>
    </row>
    <row r="49044" spans="1:14">
      <c r="A49044">
        <v>49042</v>
      </c>
      <c r="B49044" s="1">
        <v>202112180500</v>
      </c>
      <c r="C49044" t="s">
        <v>63031</v>
      </c>
      <c r="D49044" t="s">
        <v>155326</v>
      </c>
      <c r="E49044" t="s">
        <v>43052</v>
      </c>
      <c r="F49044" t="s">
        <v>123</v>
      </c>
      <c r="G49044" t="s">
        <v>2280</v>
      </c>
      <c r="H49044" t="s">
        <v>5593</v>
      </c>
      <c r="I49044" t="s">
        <v>387</v>
      </c>
      <c r="J49044">
        <v>4</v>
      </c>
      <c r="K49044" t="s">
        <v>353</v>
      </c>
      <c r="L49044" t="s">
        <v>2445</v>
      </c>
      <c r="M49044" t="s">
        <v>18928</v>
      </c>
      <c r="N49044">
        <v>1121008</v>
      </c>
    </row>
    <row r="49045" spans="1:14">
      <c r="A49045">
        <v>49043</v>
      </c>
      <c r="B49045" s="1">
        <v>202112180556</v>
      </c>
      <c r="C49045" t="s">
        <v>63032</v>
      </c>
      <c r="D49045" t="s">
        <v>155327</v>
      </c>
      <c r="E49045" t="s">
        <v>155328</v>
      </c>
      <c r="F49045" t="s">
        <v>52</v>
      </c>
      <c r="G49045" t="s">
        <v>78</v>
      </c>
      <c r="H49045" t="s">
        <v>6943</v>
      </c>
      <c r="I49045" t="s">
        <v>14523</v>
      </c>
      <c r="J49045">
        <v>3</v>
      </c>
      <c r="K49045" t="s">
        <v>72</v>
      </c>
      <c r="L49045" t="s">
        <v>975</v>
      </c>
      <c r="M49045" t="s">
        <v>24429</v>
      </c>
      <c r="N49045">
        <v>11190517</v>
      </c>
    </row>
    <row r="49046" spans="1:14">
      <c r="A49046">
        <v>49044</v>
      </c>
      <c r="B49046" s="1">
        <v>202112180637</v>
      </c>
      <c r="C49046" t="s">
        <v>63033</v>
      </c>
      <c r="D49046" t="s">
        <v>76412</v>
      </c>
      <c r="E49046" t="s">
        <v>155329</v>
      </c>
      <c r="F49046" t="s">
        <v>60</v>
      </c>
      <c r="G49046" t="s">
        <v>3507</v>
      </c>
      <c r="H49046" t="s">
        <v>63034</v>
      </c>
      <c r="I49046" t="s">
        <v>12691</v>
      </c>
      <c r="J49046">
        <v>3</v>
      </c>
      <c r="K49046" t="s">
        <v>215</v>
      </c>
      <c r="L49046" t="s">
        <v>494</v>
      </c>
      <c r="M49046" t="s">
        <v>496</v>
      </c>
      <c r="N49046">
        <v>10390445</v>
      </c>
    </row>
    <row r="49047" spans="1:14">
      <c r="A49047">
        <v>49045</v>
      </c>
      <c r="B49047" s="1">
        <v>202112180663</v>
      </c>
      <c r="C49047" t="s">
        <v>63035</v>
      </c>
      <c r="D49047" t="s">
        <v>155330</v>
      </c>
      <c r="E49047" t="s">
        <v>99956</v>
      </c>
      <c r="F49047" t="s">
        <v>123</v>
      </c>
      <c r="G49047" t="s">
        <v>2280</v>
      </c>
      <c r="H49047" t="s">
        <v>43727</v>
      </c>
      <c r="I49047" t="s">
        <v>12691</v>
      </c>
      <c r="J49047">
        <v>3</v>
      </c>
      <c r="K49047" t="s">
        <v>353</v>
      </c>
      <c r="L49047" t="s">
        <v>3665</v>
      </c>
      <c r="M49047" t="s">
        <v>24954</v>
      </c>
      <c r="N49047">
        <v>11091035</v>
      </c>
    </row>
    <row r="49048" spans="1:14">
      <c r="A49048">
        <v>49046</v>
      </c>
      <c r="B49048" s="1">
        <v>202112180725</v>
      </c>
      <c r="C49048" t="s">
        <v>63036</v>
      </c>
      <c r="D49048" t="s">
        <v>155331</v>
      </c>
      <c r="E49048" t="s">
        <v>155332</v>
      </c>
      <c r="F49048" t="s">
        <v>20</v>
      </c>
      <c r="G49048" t="s">
        <v>2091</v>
      </c>
      <c r="H49048" t="s">
        <v>38762</v>
      </c>
      <c r="I49048" t="s">
        <v>7790</v>
      </c>
      <c r="J49048">
        <v>3</v>
      </c>
      <c r="K49048" t="s">
        <v>205</v>
      </c>
      <c r="L49048" t="s">
        <v>2612</v>
      </c>
      <c r="M49048" t="s">
        <v>52461</v>
      </c>
      <c r="N49048">
        <v>10690720</v>
      </c>
    </row>
    <row r="49049" spans="1:14">
      <c r="A49049">
        <v>49047</v>
      </c>
      <c r="B49049" s="1">
        <v>202112180750</v>
      </c>
      <c r="C49049" t="s">
        <v>63037</v>
      </c>
      <c r="D49049" t="s">
        <v>155333</v>
      </c>
      <c r="E49049" t="s">
        <v>133184</v>
      </c>
      <c r="F49049" t="s">
        <v>123</v>
      </c>
      <c r="G49049" t="s">
        <v>447</v>
      </c>
      <c r="H49049" t="s">
        <v>3486</v>
      </c>
      <c r="I49049" t="s">
        <v>3487</v>
      </c>
      <c r="J49049">
        <v>3</v>
      </c>
      <c r="K49049" t="s">
        <v>301</v>
      </c>
      <c r="L49049" t="s">
        <v>645</v>
      </c>
      <c r="M49049" t="s">
        <v>1259</v>
      </c>
      <c r="N49049">
        <v>11290037</v>
      </c>
    </row>
    <row r="49050" spans="1:14">
      <c r="A49050">
        <v>49048</v>
      </c>
      <c r="B49050" s="1">
        <v>202112180761</v>
      </c>
      <c r="C49050" t="s">
        <v>63038</v>
      </c>
      <c r="D49050" t="s">
        <v>155334</v>
      </c>
      <c r="E49050" t="s">
        <v>155335</v>
      </c>
      <c r="F49050" t="s">
        <v>28</v>
      </c>
      <c r="G49050" t="s">
        <v>56</v>
      </c>
      <c r="H49050" t="s">
        <v>15575</v>
      </c>
      <c r="I49050" t="s">
        <v>101</v>
      </c>
      <c r="J49050">
        <v>3</v>
      </c>
      <c r="K49050" t="s">
        <v>56</v>
      </c>
      <c r="L49050" t="s">
        <v>1067</v>
      </c>
      <c r="M49050" t="s">
        <v>12100</v>
      </c>
      <c r="N49050">
        <v>1093011</v>
      </c>
    </row>
    <row r="49051" spans="1:14">
      <c r="A49051">
        <v>49049</v>
      </c>
      <c r="B49051" s="1">
        <v>202112180837</v>
      </c>
      <c r="C49051" t="s">
        <v>63039</v>
      </c>
      <c r="D49051" t="s">
        <v>155336</v>
      </c>
      <c r="E49051" t="s">
        <v>155337</v>
      </c>
      <c r="F49051" t="s">
        <v>28</v>
      </c>
      <c r="G49051" t="s">
        <v>1065</v>
      </c>
      <c r="H49051" t="s">
        <v>49237</v>
      </c>
      <c r="I49051" t="s">
        <v>4366</v>
      </c>
      <c r="J49051">
        <v>3</v>
      </c>
      <c r="K49051" t="s">
        <v>56</v>
      </c>
      <c r="L49051" t="s">
        <v>6206</v>
      </c>
      <c r="M49051" t="s">
        <v>4318</v>
      </c>
      <c r="N49051">
        <v>10290164</v>
      </c>
    </row>
    <row r="49052" spans="1:14">
      <c r="A49052">
        <v>49050</v>
      </c>
      <c r="B49052" s="1">
        <v>202112180900</v>
      </c>
      <c r="C49052" t="s">
        <v>63040</v>
      </c>
      <c r="D49052" t="s">
        <v>128935</v>
      </c>
      <c r="E49052" t="s">
        <v>93895</v>
      </c>
      <c r="F49052" t="s">
        <v>20</v>
      </c>
      <c r="G49052" t="s">
        <v>2091</v>
      </c>
      <c r="H49052" t="s">
        <v>10908</v>
      </c>
      <c r="I49052" t="s">
        <v>23453</v>
      </c>
      <c r="J49052">
        <v>3</v>
      </c>
      <c r="K49052" t="s">
        <v>205</v>
      </c>
      <c r="L49052" t="s">
        <v>206</v>
      </c>
      <c r="M49052" t="s">
        <v>11442</v>
      </c>
      <c r="N49052">
        <v>1073179</v>
      </c>
    </row>
    <row r="49053" spans="1:14">
      <c r="A49053">
        <v>49051</v>
      </c>
      <c r="B49053" s="1">
        <v>202112181045</v>
      </c>
      <c r="C49053" t="s">
        <v>63041</v>
      </c>
      <c r="D49053" t="s">
        <v>155338</v>
      </c>
      <c r="E49053" t="s">
        <v>155339</v>
      </c>
      <c r="F49053" t="s">
        <v>12</v>
      </c>
      <c r="G49053" t="s">
        <v>143</v>
      </c>
      <c r="H49053" t="s">
        <v>144</v>
      </c>
      <c r="I49053" t="s">
        <v>915</v>
      </c>
      <c r="J49053">
        <v>3</v>
      </c>
      <c r="K49053" t="s">
        <v>16</v>
      </c>
      <c r="L49053" t="s">
        <v>37</v>
      </c>
      <c r="M49053" t="s">
        <v>6476</v>
      </c>
      <c r="N49053">
        <v>1018021</v>
      </c>
    </row>
    <row r="49054" spans="1:14">
      <c r="A49054">
        <v>49052</v>
      </c>
      <c r="B49054" s="1">
        <v>202112181053</v>
      </c>
      <c r="C49054" t="s">
        <v>63042</v>
      </c>
      <c r="D49054" t="s">
        <v>155340</v>
      </c>
      <c r="E49054" t="s">
        <v>155341</v>
      </c>
      <c r="F49054" t="s">
        <v>52</v>
      </c>
      <c r="G49054" t="s">
        <v>78</v>
      </c>
      <c r="H49054" t="s">
        <v>6943</v>
      </c>
      <c r="I49054" t="s">
        <v>1203</v>
      </c>
      <c r="J49054">
        <v>3</v>
      </c>
      <c r="K49054" t="s">
        <v>78</v>
      </c>
      <c r="L49054" t="s">
        <v>79</v>
      </c>
      <c r="M49054" t="s">
        <v>25462</v>
      </c>
      <c r="N49054">
        <v>1086489</v>
      </c>
    </row>
    <row r="49055" spans="1:14">
      <c r="A49055">
        <v>49053</v>
      </c>
      <c r="B49055" s="1">
        <v>202112181088</v>
      </c>
      <c r="C49055" t="s">
        <v>63043</v>
      </c>
      <c r="D49055" t="s">
        <v>155338</v>
      </c>
      <c r="E49055" t="s">
        <v>155339</v>
      </c>
      <c r="F49055" t="s">
        <v>12</v>
      </c>
      <c r="G49055" t="s">
        <v>143</v>
      </c>
      <c r="H49055" t="s">
        <v>144</v>
      </c>
      <c r="I49055" t="s">
        <v>915</v>
      </c>
      <c r="J49055">
        <v>3</v>
      </c>
      <c r="K49055" t="s">
        <v>16</v>
      </c>
      <c r="L49055" t="s">
        <v>1043</v>
      </c>
      <c r="M49055" t="s">
        <v>5511</v>
      </c>
      <c r="N49055">
        <v>11390579</v>
      </c>
    </row>
    <row r="49056" spans="1:14">
      <c r="A49056">
        <v>49054</v>
      </c>
      <c r="B49056" s="1">
        <v>202112181132</v>
      </c>
      <c r="C49056" t="s">
        <v>63044</v>
      </c>
      <c r="D49056" t="s">
        <v>155342</v>
      </c>
      <c r="E49056" t="s">
        <v>155343</v>
      </c>
      <c r="F49056" t="s">
        <v>297</v>
      </c>
      <c r="G49056" t="s">
        <v>480</v>
      </c>
      <c r="H49056" t="s">
        <v>918</v>
      </c>
      <c r="I49056" t="s">
        <v>265</v>
      </c>
      <c r="J49056">
        <v>4</v>
      </c>
      <c r="K49056" t="s">
        <v>72</v>
      </c>
      <c r="L49056" t="s">
        <v>2390</v>
      </c>
      <c r="M49056" t="s">
        <v>5648</v>
      </c>
      <c r="N49056">
        <v>11190332</v>
      </c>
    </row>
    <row r="49057" spans="1:14">
      <c r="A49057">
        <v>49055</v>
      </c>
      <c r="B49057" s="1">
        <v>202112181190</v>
      </c>
      <c r="C49057" t="s">
        <v>63045</v>
      </c>
      <c r="D49057" t="s">
        <v>155344</v>
      </c>
      <c r="E49057" t="s">
        <v>155345</v>
      </c>
      <c r="F49057" t="s">
        <v>123</v>
      </c>
      <c r="G49057" t="s">
        <v>2280</v>
      </c>
      <c r="H49057" t="s">
        <v>43727</v>
      </c>
      <c r="I49057" t="s">
        <v>6388</v>
      </c>
      <c r="J49057">
        <v>3</v>
      </c>
      <c r="K49057" t="s">
        <v>301</v>
      </c>
      <c r="L49057" t="s">
        <v>3441</v>
      </c>
      <c r="M49057" t="s">
        <v>5743</v>
      </c>
      <c r="N49057">
        <v>11290715</v>
      </c>
    </row>
    <row r="49058" spans="1:14">
      <c r="A49058">
        <v>49056</v>
      </c>
      <c r="B49058" s="1">
        <v>202112181286</v>
      </c>
      <c r="C49058" t="s">
        <v>63046</v>
      </c>
      <c r="D49058" t="s">
        <v>155346</v>
      </c>
      <c r="E49058" t="s">
        <v>155347</v>
      </c>
      <c r="F49058" t="s">
        <v>52</v>
      </c>
      <c r="G49058" t="s">
        <v>458</v>
      </c>
      <c r="H49058" t="s">
        <v>62901</v>
      </c>
      <c r="I49058" t="s">
        <v>4366</v>
      </c>
      <c r="J49058">
        <v>3</v>
      </c>
      <c r="K49058" t="s">
        <v>215</v>
      </c>
      <c r="L49058" t="s">
        <v>494</v>
      </c>
      <c r="M49058" t="s">
        <v>21751</v>
      </c>
      <c r="N49058">
        <v>10390443</v>
      </c>
    </row>
    <row r="49059" spans="1:14">
      <c r="A49059">
        <v>49057</v>
      </c>
      <c r="B49059" s="1">
        <v>202112181296</v>
      </c>
      <c r="C49059" t="s">
        <v>63047</v>
      </c>
      <c r="D49059" t="s">
        <v>83754</v>
      </c>
      <c r="E49059" t="s">
        <v>83754</v>
      </c>
      <c r="F49059" t="s">
        <v>68</v>
      </c>
      <c r="G49059" t="s">
        <v>69</v>
      </c>
      <c r="H49059" t="s">
        <v>4775</v>
      </c>
      <c r="I49059" t="s">
        <v>15</v>
      </c>
      <c r="J49059">
        <v>1</v>
      </c>
      <c r="K49059" t="s">
        <v>245</v>
      </c>
      <c r="L49059" t="s">
        <v>13</v>
      </c>
      <c r="M49059" t="s">
        <v>4943</v>
      </c>
      <c r="N49059">
        <v>10990196</v>
      </c>
    </row>
    <row r="49060" spans="1:14">
      <c r="A49060">
        <v>49058</v>
      </c>
      <c r="B49060" s="1">
        <v>202112181322</v>
      </c>
      <c r="C49060" t="s">
        <v>63048</v>
      </c>
      <c r="D49060" t="s">
        <v>155348</v>
      </c>
      <c r="E49060" t="s">
        <v>155349</v>
      </c>
      <c r="F49060" t="s">
        <v>155</v>
      </c>
      <c r="G49060" t="s">
        <v>9141</v>
      </c>
      <c r="H49060" t="s">
        <v>13949</v>
      </c>
      <c r="I49060" t="s">
        <v>1203</v>
      </c>
      <c r="J49060">
        <v>3</v>
      </c>
      <c r="K49060" t="s">
        <v>179</v>
      </c>
      <c r="L49060" t="s">
        <v>1029</v>
      </c>
      <c r="M49060" t="s">
        <v>63049</v>
      </c>
      <c r="N49060">
        <v>1074015</v>
      </c>
    </row>
    <row r="49061" spans="1:14">
      <c r="A49061">
        <v>49059</v>
      </c>
      <c r="B49061" s="1">
        <v>202112181468</v>
      </c>
      <c r="C49061" t="s">
        <v>63050</v>
      </c>
      <c r="D49061" t="s">
        <v>155350</v>
      </c>
      <c r="E49061" t="s">
        <v>155351</v>
      </c>
      <c r="F49061" t="s">
        <v>60</v>
      </c>
      <c r="G49061" t="s">
        <v>149</v>
      </c>
      <c r="H49061" t="s">
        <v>2744</v>
      </c>
      <c r="I49061" t="s">
        <v>35927</v>
      </c>
      <c r="J49061">
        <v>1</v>
      </c>
      <c r="K49061" t="s">
        <v>151</v>
      </c>
      <c r="L49061" t="s">
        <v>2591</v>
      </c>
      <c r="M49061" t="s">
        <v>2592</v>
      </c>
      <c r="N49061">
        <v>10491263</v>
      </c>
    </row>
    <row r="49062" spans="1:14">
      <c r="A49062">
        <v>49060</v>
      </c>
      <c r="B49062" s="1">
        <v>202112181480</v>
      </c>
      <c r="C49062" t="s">
        <v>63051</v>
      </c>
      <c r="D49062" t="s">
        <v>155352</v>
      </c>
      <c r="E49062" t="s">
        <v>155353</v>
      </c>
      <c r="F49062" t="s">
        <v>297</v>
      </c>
      <c r="G49062" t="s">
        <v>3562</v>
      </c>
      <c r="H49062" t="s">
        <v>3563</v>
      </c>
      <c r="I49062" t="s">
        <v>15253</v>
      </c>
      <c r="J49062">
        <v>1</v>
      </c>
      <c r="K49062" t="s">
        <v>301</v>
      </c>
      <c r="L49062" t="s">
        <v>2457</v>
      </c>
      <c r="M49062" t="s">
        <v>39337</v>
      </c>
      <c r="N49062">
        <v>11290621</v>
      </c>
    </row>
    <row r="49063" spans="1:14">
      <c r="A49063">
        <v>49061</v>
      </c>
      <c r="B49063" s="1">
        <v>202112181549</v>
      </c>
      <c r="C49063" t="s">
        <v>63052</v>
      </c>
      <c r="D49063" t="s">
        <v>155354</v>
      </c>
      <c r="E49063" t="s">
        <v>155355</v>
      </c>
      <c r="F49063" t="s">
        <v>60</v>
      </c>
      <c r="G49063" t="s">
        <v>3507</v>
      </c>
      <c r="H49063" t="s">
        <v>63034</v>
      </c>
      <c r="I49063" t="s">
        <v>6388</v>
      </c>
      <c r="J49063">
        <v>3</v>
      </c>
      <c r="K49063" t="s">
        <v>215</v>
      </c>
      <c r="L49063" t="s">
        <v>2568</v>
      </c>
      <c r="M49063" t="s">
        <v>26251</v>
      </c>
      <c r="N49063">
        <v>10390147</v>
      </c>
    </row>
    <row r="49064" spans="1:14">
      <c r="A49064">
        <v>49062</v>
      </c>
      <c r="B49064" s="1">
        <v>202112181628</v>
      </c>
      <c r="C49064" t="s">
        <v>63053</v>
      </c>
      <c r="D49064" t="s">
        <v>155356</v>
      </c>
      <c r="E49064" t="s">
        <v>155357</v>
      </c>
      <c r="F49064" t="s">
        <v>123</v>
      </c>
      <c r="G49064" t="s">
        <v>4734</v>
      </c>
      <c r="H49064" t="s">
        <v>63054</v>
      </c>
      <c r="I49064" t="s">
        <v>6388</v>
      </c>
      <c r="J49064">
        <v>3</v>
      </c>
      <c r="K49064" t="s">
        <v>353</v>
      </c>
      <c r="L49064" t="s">
        <v>11956</v>
      </c>
      <c r="M49064" t="s">
        <v>32700</v>
      </c>
      <c r="N49064">
        <v>11190080</v>
      </c>
    </row>
    <row r="49065" spans="1:14">
      <c r="A49065">
        <v>49063</v>
      </c>
      <c r="B49065" s="1">
        <v>202112181668</v>
      </c>
      <c r="C49065" t="s">
        <v>63055</v>
      </c>
      <c r="D49065" t="s">
        <v>155358</v>
      </c>
      <c r="E49065" t="s">
        <v>155359</v>
      </c>
      <c r="F49065" t="s">
        <v>12</v>
      </c>
      <c r="G49065" t="s">
        <v>48</v>
      </c>
      <c r="H49065" t="s">
        <v>62666</v>
      </c>
      <c r="I49065" t="s">
        <v>12691</v>
      </c>
      <c r="J49065">
        <v>3</v>
      </c>
      <c r="K49065" t="s">
        <v>48</v>
      </c>
      <c r="L49065" t="s">
        <v>341</v>
      </c>
      <c r="M49065" t="s">
        <v>342</v>
      </c>
      <c r="N49065">
        <v>1017013</v>
      </c>
    </row>
    <row r="49066" spans="1:14">
      <c r="A49066">
        <v>49064</v>
      </c>
      <c r="B49066" s="1">
        <v>202112181705</v>
      </c>
      <c r="C49066" t="s">
        <v>63056</v>
      </c>
      <c r="D49066" t="s">
        <v>155360</v>
      </c>
      <c r="E49066" t="s">
        <v>155361</v>
      </c>
      <c r="F49066" t="s">
        <v>201</v>
      </c>
      <c r="G49066" t="s">
        <v>1601</v>
      </c>
      <c r="H49066" t="s">
        <v>4143</v>
      </c>
      <c r="I49066" t="s">
        <v>619</v>
      </c>
      <c r="J49066">
        <v>3</v>
      </c>
      <c r="K49066" t="s">
        <v>522</v>
      </c>
      <c r="L49066" t="s">
        <v>3992</v>
      </c>
      <c r="M49066" t="s">
        <v>5411</v>
      </c>
      <c r="N49066">
        <v>1024001</v>
      </c>
    </row>
    <row r="49067" spans="1:14">
      <c r="A49067">
        <v>49065</v>
      </c>
      <c r="B49067" s="1">
        <v>202112181725</v>
      </c>
      <c r="C49067" t="s">
        <v>63057</v>
      </c>
      <c r="D49067" t="s">
        <v>155362</v>
      </c>
      <c r="E49067" t="s">
        <v>155363</v>
      </c>
      <c r="F49067" t="s">
        <v>87</v>
      </c>
      <c r="G49067" t="s">
        <v>243</v>
      </c>
      <c r="H49067" t="s">
        <v>62257</v>
      </c>
      <c r="I49067" t="s">
        <v>6388</v>
      </c>
      <c r="J49067">
        <v>3</v>
      </c>
      <c r="K49067" t="s">
        <v>245</v>
      </c>
      <c r="L49067" t="s">
        <v>9544</v>
      </c>
      <c r="M49067" t="s">
        <v>26100</v>
      </c>
      <c r="N49067">
        <v>10990159</v>
      </c>
    </row>
    <row r="49068" spans="1:14">
      <c r="A49068">
        <v>49066</v>
      </c>
      <c r="B49068" s="1">
        <v>202112181750</v>
      </c>
      <c r="C49068" t="s">
        <v>63058</v>
      </c>
      <c r="D49068" t="s">
        <v>155364</v>
      </c>
      <c r="E49068" t="s">
        <v>155365</v>
      </c>
      <c r="F49068" t="s">
        <v>20</v>
      </c>
      <c r="G49068" t="s">
        <v>5200</v>
      </c>
      <c r="H49068" t="s">
        <v>7359</v>
      </c>
      <c r="I49068" t="s">
        <v>443</v>
      </c>
      <c r="J49068">
        <v>4</v>
      </c>
      <c r="K49068" t="s">
        <v>140</v>
      </c>
      <c r="L49068" t="s">
        <v>21</v>
      </c>
      <c r="M49068" t="s">
        <v>3342</v>
      </c>
      <c r="N49068">
        <v>10690559</v>
      </c>
    </row>
    <row r="49069" spans="1:14">
      <c r="A49069">
        <v>49067</v>
      </c>
      <c r="B49069" s="1">
        <v>202112181818</v>
      </c>
      <c r="C49069" t="s">
        <v>63059</v>
      </c>
      <c r="D49069" t="s">
        <v>86080</v>
      </c>
      <c r="E49069" t="s">
        <v>155366</v>
      </c>
      <c r="F49069" t="s">
        <v>201</v>
      </c>
      <c r="G49069" t="s">
        <v>2723</v>
      </c>
      <c r="H49069" t="s">
        <v>13148</v>
      </c>
      <c r="I49069" t="s">
        <v>4952</v>
      </c>
      <c r="J49069">
        <v>3</v>
      </c>
      <c r="K49069" t="s">
        <v>240</v>
      </c>
      <c r="L49069" t="s">
        <v>308</v>
      </c>
      <c r="M49069" t="s">
        <v>63060</v>
      </c>
      <c r="N49069">
        <v>10790346</v>
      </c>
    </row>
    <row r="49070" spans="1:14">
      <c r="A49070">
        <v>49068</v>
      </c>
      <c r="B49070" s="1">
        <v>202112181825</v>
      </c>
      <c r="C49070" t="s">
        <v>63061</v>
      </c>
      <c r="D49070" t="s">
        <v>155367</v>
      </c>
      <c r="E49070" t="s">
        <v>155368</v>
      </c>
      <c r="F49070" t="s">
        <v>60</v>
      </c>
      <c r="G49070" t="s">
        <v>837</v>
      </c>
      <c r="H49070" t="s">
        <v>62147</v>
      </c>
      <c r="I49070" t="s">
        <v>7790</v>
      </c>
      <c r="J49070">
        <v>3</v>
      </c>
      <c r="K49070" t="s">
        <v>614</v>
      </c>
      <c r="L49070" t="s">
        <v>624</v>
      </c>
      <c r="M49070" t="s">
        <v>7209</v>
      </c>
      <c r="N49070">
        <v>1064066</v>
      </c>
    </row>
    <row r="49071" spans="1:14">
      <c r="A49071">
        <v>49069</v>
      </c>
      <c r="B49071" s="1">
        <v>202112182024</v>
      </c>
      <c r="C49071" t="s">
        <v>63062</v>
      </c>
      <c r="D49071" t="s">
        <v>155369</v>
      </c>
      <c r="E49071" t="s">
        <v>155370</v>
      </c>
      <c r="F49071" t="s">
        <v>155</v>
      </c>
      <c r="G49071" t="s">
        <v>3754</v>
      </c>
      <c r="H49071" t="s">
        <v>10157</v>
      </c>
      <c r="I49071" t="s">
        <v>4366</v>
      </c>
      <c r="J49071">
        <v>3</v>
      </c>
      <c r="K49071" t="s">
        <v>179</v>
      </c>
      <c r="L49071" t="s">
        <v>3802</v>
      </c>
      <c r="M49071" t="s">
        <v>63063</v>
      </c>
      <c r="N49071">
        <v>1080005</v>
      </c>
    </row>
    <row r="49072" spans="1:14">
      <c r="A49072">
        <v>49070</v>
      </c>
      <c r="B49072" s="1">
        <v>202112182057</v>
      </c>
      <c r="C49072" t="s">
        <v>63064</v>
      </c>
      <c r="D49072" t="s">
        <v>155371</v>
      </c>
      <c r="E49072" t="s">
        <v>155372</v>
      </c>
      <c r="F49072" t="s">
        <v>52</v>
      </c>
      <c r="G49072" t="s">
        <v>53</v>
      </c>
      <c r="H49072" t="s">
        <v>2387</v>
      </c>
      <c r="I49072" t="s">
        <v>595</v>
      </c>
      <c r="J49072">
        <v>3</v>
      </c>
      <c r="K49072" t="s">
        <v>151</v>
      </c>
      <c r="L49072" t="s">
        <v>2131</v>
      </c>
      <c r="M49072" t="s">
        <v>33847</v>
      </c>
      <c r="N49072">
        <v>10390525</v>
      </c>
    </row>
    <row r="49073" spans="1:14">
      <c r="A49073">
        <v>49071</v>
      </c>
      <c r="B49073" s="1">
        <v>202112182093</v>
      </c>
      <c r="C49073" t="s">
        <v>63065</v>
      </c>
      <c r="D49073" t="s">
        <v>155373</v>
      </c>
      <c r="E49073" t="s">
        <v>155374</v>
      </c>
      <c r="F49073" t="s">
        <v>297</v>
      </c>
      <c r="G49073" t="s">
        <v>480</v>
      </c>
      <c r="H49073" t="s">
        <v>61924</v>
      </c>
      <c r="I49073" t="s">
        <v>59353</v>
      </c>
      <c r="J49073">
        <v>3</v>
      </c>
      <c r="K49073" t="s">
        <v>301</v>
      </c>
      <c r="L49073" t="s">
        <v>5344</v>
      </c>
      <c r="M49073" t="s">
        <v>45717</v>
      </c>
      <c r="N49073">
        <v>11290111</v>
      </c>
    </row>
    <row r="49074" spans="1:14">
      <c r="A49074">
        <v>49072</v>
      </c>
      <c r="B49074" s="1">
        <v>202112182132</v>
      </c>
      <c r="C49074" t="s">
        <v>63066</v>
      </c>
      <c r="D49074" t="s">
        <v>155375</v>
      </c>
      <c r="E49074" t="s">
        <v>155376</v>
      </c>
      <c r="F49074" t="s">
        <v>87</v>
      </c>
      <c r="G49074" t="s">
        <v>243</v>
      </c>
      <c r="H49074" t="s">
        <v>62257</v>
      </c>
      <c r="I49074" t="s">
        <v>6388</v>
      </c>
      <c r="J49074">
        <v>3</v>
      </c>
      <c r="K49074" t="s">
        <v>91</v>
      </c>
      <c r="L49074" t="s">
        <v>358</v>
      </c>
      <c r="M49074" t="s">
        <v>22165</v>
      </c>
      <c r="N49074">
        <v>1031069</v>
      </c>
    </row>
    <row r="49075" spans="1:14">
      <c r="A49075">
        <v>49073</v>
      </c>
      <c r="B49075" s="1">
        <v>202112182140</v>
      </c>
      <c r="C49075" t="s">
        <v>63067</v>
      </c>
      <c r="D49075" t="s">
        <v>155377</v>
      </c>
      <c r="E49075" t="s">
        <v>155378</v>
      </c>
      <c r="F49075" t="s">
        <v>20</v>
      </c>
      <c r="G49075" t="s">
        <v>702</v>
      </c>
      <c r="H49075" t="s">
        <v>59312</v>
      </c>
      <c r="I49075" t="s">
        <v>6388</v>
      </c>
      <c r="J49075">
        <v>3</v>
      </c>
      <c r="K49075" t="s">
        <v>205</v>
      </c>
      <c r="L49075" t="s">
        <v>206</v>
      </c>
      <c r="M49075" t="s">
        <v>14973</v>
      </c>
      <c r="N49075">
        <v>1073081</v>
      </c>
    </row>
    <row r="49076" spans="1:14">
      <c r="A49076">
        <v>49074</v>
      </c>
      <c r="B49076" s="1">
        <v>202112182151</v>
      </c>
      <c r="C49076" t="s">
        <v>63068</v>
      </c>
      <c r="D49076" t="s">
        <v>155379</v>
      </c>
      <c r="E49076" t="s">
        <v>155380</v>
      </c>
      <c r="F49076" t="s">
        <v>87</v>
      </c>
      <c r="G49076" t="s">
        <v>243</v>
      </c>
      <c r="H49076" t="s">
        <v>62257</v>
      </c>
      <c r="I49076" t="s">
        <v>6388</v>
      </c>
      <c r="J49076">
        <v>3</v>
      </c>
      <c r="K49076" t="s">
        <v>91</v>
      </c>
      <c r="L49076" t="s">
        <v>1595</v>
      </c>
      <c r="M49076" t="s">
        <v>17161</v>
      </c>
      <c r="N49076">
        <v>10990458</v>
      </c>
    </row>
    <row r="49077" spans="1:14">
      <c r="A49077">
        <v>49075</v>
      </c>
      <c r="B49077" s="1">
        <v>202112182152</v>
      </c>
      <c r="C49077" t="s">
        <v>63069</v>
      </c>
      <c r="D49077" t="s">
        <v>155381</v>
      </c>
      <c r="E49077" t="s">
        <v>155382</v>
      </c>
      <c r="F49077" t="s">
        <v>28</v>
      </c>
      <c r="G49077" t="s">
        <v>476</v>
      </c>
      <c r="H49077" t="s">
        <v>63070</v>
      </c>
      <c r="I49077" t="s">
        <v>6388</v>
      </c>
      <c r="J49077">
        <v>3</v>
      </c>
      <c r="K49077" t="s">
        <v>151</v>
      </c>
      <c r="L49077" t="s">
        <v>896</v>
      </c>
      <c r="M49077" t="s">
        <v>1885</v>
      </c>
      <c r="N49077">
        <v>10390657</v>
      </c>
    </row>
    <row r="49078" spans="1:14">
      <c r="A49078">
        <v>49076</v>
      </c>
      <c r="B49078" s="1">
        <v>202112182197</v>
      </c>
      <c r="C49078" t="s">
        <v>63071</v>
      </c>
      <c r="D49078" t="s">
        <v>155383</v>
      </c>
      <c r="E49078" t="s">
        <v>138036</v>
      </c>
      <c r="F49078" t="s">
        <v>201</v>
      </c>
      <c r="G49078" t="s">
        <v>1457</v>
      </c>
      <c r="H49078" t="s">
        <v>2273</v>
      </c>
      <c r="I49078" t="s">
        <v>265</v>
      </c>
      <c r="J49078">
        <v>3</v>
      </c>
      <c r="K49078" t="s">
        <v>240</v>
      </c>
      <c r="L49078" t="s">
        <v>308</v>
      </c>
      <c r="M49078" t="s">
        <v>13234</v>
      </c>
      <c r="N49078">
        <v>10790349</v>
      </c>
    </row>
    <row r="49079" spans="1:14">
      <c r="A49079">
        <v>49077</v>
      </c>
      <c r="B49079" s="1">
        <v>202112182221</v>
      </c>
      <c r="C49079" t="s">
        <v>63072</v>
      </c>
      <c r="D49079" t="s">
        <v>155384</v>
      </c>
      <c r="E49079" t="s">
        <v>155385</v>
      </c>
      <c r="F49079" t="s">
        <v>201</v>
      </c>
      <c r="G49079" t="s">
        <v>240</v>
      </c>
      <c r="H49079" t="s">
        <v>10995</v>
      </c>
      <c r="I49079" t="s">
        <v>47</v>
      </c>
      <c r="J49079">
        <v>3</v>
      </c>
      <c r="K49079" t="s">
        <v>240</v>
      </c>
      <c r="L49079" t="s">
        <v>674</v>
      </c>
      <c r="M49079" t="s">
        <v>24573</v>
      </c>
      <c r="N49079">
        <v>1021179</v>
      </c>
    </row>
    <row r="49080" spans="1:14">
      <c r="A49080">
        <v>49078</v>
      </c>
      <c r="B49080" s="1">
        <v>202112182270</v>
      </c>
      <c r="C49080" t="s">
        <v>63073</v>
      </c>
      <c r="D49080" t="s">
        <v>155386</v>
      </c>
      <c r="E49080" t="s">
        <v>155387</v>
      </c>
      <c r="F49080" t="s">
        <v>12</v>
      </c>
      <c r="G49080" t="s">
        <v>48</v>
      </c>
      <c r="H49080" t="s">
        <v>62666</v>
      </c>
      <c r="I49080" t="s">
        <v>12691</v>
      </c>
      <c r="J49080">
        <v>3</v>
      </c>
      <c r="K49080" t="s">
        <v>48</v>
      </c>
      <c r="L49080" t="s">
        <v>120</v>
      </c>
      <c r="M49080" t="s">
        <v>1495</v>
      </c>
      <c r="N49080">
        <v>11390193</v>
      </c>
    </row>
    <row r="49081" spans="1:14">
      <c r="A49081">
        <v>49079</v>
      </c>
      <c r="B49081" s="1">
        <v>202112182282</v>
      </c>
      <c r="C49081" t="s">
        <v>63074</v>
      </c>
      <c r="D49081" t="s">
        <v>155388</v>
      </c>
      <c r="E49081" t="s">
        <v>155389</v>
      </c>
      <c r="F49081" t="s">
        <v>123</v>
      </c>
      <c r="G49081" t="s">
        <v>124</v>
      </c>
      <c r="H49081" t="s">
        <v>62061</v>
      </c>
      <c r="I49081" t="s">
        <v>7790</v>
      </c>
      <c r="J49081">
        <v>3</v>
      </c>
      <c r="K49081" t="s">
        <v>245</v>
      </c>
      <c r="L49081" t="s">
        <v>2523</v>
      </c>
      <c r="M49081" t="s">
        <v>9339</v>
      </c>
      <c r="N49081">
        <v>1012004</v>
      </c>
    </row>
    <row r="49082" spans="1:14">
      <c r="A49082">
        <v>49080</v>
      </c>
      <c r="B49082" s="1">
        <v>202112182294</v>
      </c>
      <c r="C49082" t="s">
        <v>63075</v>
      </c>
      <c r="D49082" t="s">
        <v>131855</v>
      </c>
      <c r="E49082" t="s">
        <v>155390</v>
      </c>
      <c r="F49082" t="s">
        <v>60</v>
      </c>
      <c r="G49082" t="s">
        <v>1006</v>
      </c>
      <c r="H49082" t="s">
        <v>63076</v>
      </c>
      <c r="I49082" t="s">
        <v>4366</v>
      </c>
      <c r="J49082">
        <v>3</v>
      </c>
      <c r="K49082" t="s">
        <v>614</v>
      </c>
      <c r="L49082" t="s">
        <v>624</v>
      </c>
      <c r="M49082" t="s">
        <v>3914</v>
      </c>
      <c r="N49082">
        <v>1064084</v>
      </c>
    </row>
    <row r="49083" spans="1:14">
      <c r="A49083">
        <v>49081</v>
      </c>
      <c r="B49083" s="1">
        <v>202112182443</v>
      </c>
      <c r="C49083" t="s">
        <v>63077</v>
      </c>
      <c r="D49083" t="s">
        <v>155391</v>
      </c>
      <c r="E49083" t="s">
        <v>155392</v>
      </c>
      <c r="F49083" t="s">
        <v>60</v>
      </c>
      <c r="G49083" t="s">
        <v>1006</v>
      </c>
      <c r="H49083" t="s">
        <v>63076</v>
      </c>
      <c r="I49083" t="s">
        <v>4366</v>
      </c>
      <c r="J49083">
        <v>3</v>
      </c>
      <c r="K49083" t="s">
        <v>197</v>
      </c>
      <c r="L49083" t="s">
        <v>189</v>
      </c>
      <c r="M49083" t="s">
        <v>11746</v>
      </c>
      <c r="N49083">
        <v>10190520</v>
      </c>
    </row>
    <row r="49084" spans="1:14">
      <c r="A49084">
        <v>49082</v>
      </c>
      <c r="B49084" s="1">
        <v>202112182453</v>
      </c>
      <c r="C49084" t="s">
        <v>63078</v>
      </c>
      <c r="D49084" t="s">
        <v>155393</v>
      </c>
      <c r="E49084" t="s">
        <v>155394</v>
      </c>
      <c r="F49084" t="s">
        <v>20</v>
      </c>
      <c r="G49084" t="s">
        <v>2612</v>
      </c>
      <c r="H49084" t="s">
        <v>31632</v>
      </c>
      <c r="I49084" t="s">
        <v>3470</v>
      </c>
      <c r="J49084">
        <v>3</v>
      </c>
      <c r="K49084" t="s">
        <v>240</v>
      </c>
      <c r="L49084" t="s">
        <v>674</v>
      </c>
      <c r="M49084" t="s">
        <v>43657</v>
      </c>
      <c r="N49084">
        <v>1021119</v>
      </c>
    </row>
    <row r="49085" spans="1:14">
      <c r="A49085">
        <v>49083</v>
      </c>
      <c r="B49085" s="1">
        <v>202112182527</v>
      </c>
      <c r="C49085" t="s">
        <v>63079</v>
      </c>
      <c r="D49085" t="s">
        <v>155395</v>
      </c>
      <c r="E49085" t="s">
        <v>155396</v>
      </c>
      <c r="F49085" t="s">
        <v>155</v>
      </c>
      <c r="G49085" t="s">
        <v>64</v>
      </c>
      <c r="H49085" t="s">
        <v>53256</v>
      </c>
      <c r="I49085" t="s">
        <v>346</v>
      </c>
      <c r="J49085">
        <v>3</v>
      </c>
      <c r="K49085" t="s">
        <v>64</v>
      </c>
      <c r="L49085" t="s">
        <v>691</v>
      </c>
      <c r="M49085" t="s">
        <v>3421</v>
      </c>
      <c r="N49085">
        <v>1075021</v>
      </c>
    </row>
    <row r="49086" spans="1:14">
      <c r="A49086">
        <v>49084</v>
      </c>
      <c r="B49086" s="1">
        <v>202112182563</v>
      </c>
      <c r="C49086" t="s">
        <v>63080</v>
      </c>
      <c r="D49086" t="s">
        <v>155397</v>
      </c>
      <c r="E49086" t="s">
        <v>155398</v>
      </c>
      <c r="F49086" t="s">
        <v>52</v>
      </c>
      <c r="G49086" t="s">
        <v>234</v>
      </c>
      <c r="H49086" t="s">
        <v>7737</v>
      </c>
      <c r="I49086" t="s">
        <v>8249</v>
      </c>
      <c r="J49086">
        <v>1</v>
      </c>
      <c r="K49086" t="s">
        <v>78</v>
      </c>
      <c r="L49086" t="s">
        <v>79</v>
      </c>
      <c r="M49086" t="s">
        <v>22910</v>
      </c>
      <c r="N49086">
        <v>1086155</v>
      </c>
    </row>
    <row r="49087" spans="1:14">
      <c r="A49087">
        <v>49085</v>
      </c>
      <c r="B49087" s="1">
        <v>202112182571</v>
      </c>
      <c r="C49087" t="s">
        <v>63081</v>
      </c>
      <c r="D49087" t="s">
        <v>155399</v>
      </c>
      <c r="E49087" t="s">
        <v>78841</v>
      </c>
      <c r="F49087" t="s">
        <v>297</v>
      </c>
      <c r="G49087" t="s">
        <v>480</v>
      </c>
      <c r="H49087" t="s">
        <v>61924</v>
      </c>
      <c r="I49087" t="s">
        <v>4366</v>
      </c>
      <c r="J49087">
        <v>3</v>
      </c>
      <c r="K49087" t="s">
        <v>301</v>
      </c>
      <c r="L49087" t="s">
        <v>2710</v>
      </c>
      <c r="M49087" t="s">
        <v>3964</v>
      </c>
      <c r="N49087">
        <v>11290726</v>
      </c>
    </row>
    <row r="49088" spans="1:14">
      <c r="A49088">
        <v>49086</v>
      </c>
      <c r="B49088" s="1">
        <v>202112182572</v>
      </c>
      <c r="C49088" t="s">
        <v>63082</v>
      </c>
      <c r="D49088" t="s">
        <v>71168</v>
      </c>
      <c r="E49088" t="s">
        <v>79924</v>
      </c>
      <c r="F49088" t="s">
        <v>60</v>
      </c>
      <c r="G49088" t="s">
        <v>1663</v>
      </c>
      <c r="H49088" t="s">
        <v>7600</v>
      </c>
      <c r="I49088" t="s">
        <v>4952</v>
      </c>
      <c r="J49088">
        <v>3</v>
      </c>
      <c r="K49088" t="s">
        <v>151</v>
      </c>
      <c r="L49088" t="s">
        <v>152</v>
      </c>
      <c r="M49088" t="s">
        <v>4062</v>
      </c>
      <c r="N49088">
        <v>10390561</v>
      </c>
    </row>
    <row r="49089" spans="1:14">
      <c r="A49089">
        <v>49087</v>
      </c>
      <c r="B49089" s="1">
        <v>202112182578</v>
      </c>
      <c r="C49089" t="s">
        <v>63083</v>
      </c>
      <c r="D49089" t="s">
        <v>155400</v>
      </c>
      <c r="E49089" t="s">
        <v>155401</v>
      </c>
      <c r="F49089" t="s">
        <v>123</v>
      </c>
      <c r="G49089" t="s">
        <v>124</v>
      </c>
      <c r="H49089" t="s">
        <v>39796</v>
      </c>
      <c r="I49089" t="s">
        <v>7790</v>
      </c>
      <c r="J49089">
        <v>3</v>
      </c>
      <c r="K49089" t="s">
        <v>72</v>
      </c>
      <c r="L49089" t="s">
        <v>802</v>
      </c>
      <c r="M49089" t="s">
        <v>7423</v>
      </c>
      <c r="N49089">
        <v>11190286</v>
      </c>
    </row>
    <row r="49090" spans="1:14">
      <c r="A49090">
        <v>49088</v>
      </c>
      <c r="B49090" s="1">
        <v>202112182600</v>
      </c>
      <c r="C49090" t="s">
        <v>63084</v>
      </c>
      <c r="D49090" t="s">
        <v>155402</v>
      </c>
      <c r="E49090" t="s">
        <v>84459</v>
      </c>
      <c r="F49090" t="s">
        <v>297</v>
      </c>
      <c r="G49090" t="s">
        <v>480</v>
      </c>
      <c r="H49090" t="s">
        <v>61924</v>
      </c>
      <c r="I49090" t="s">
        <v>4366</v>
      </c>
      <c r="J49090">
        <v>3</v>
      </c>
      <c r="K49090" t="s">
        <v>301</v>
      </c>
      <c r="L49090" t="s">
        <v>2457</v>
      </c>
      <c r="M49090" t="s">
        <v>39337</v>
      </c>
      <c r="N49090">
        <v>11290621</v>
      </c>
    </row>
    <row r="49091" spans="1:14">
      <c r="A49091">
        <v>49089</v>
      </c>
      <c r="B49091" s="1">
        <v>202112182789</v>
      </c>
      <c r="C49091" t="s">
        <v>63085</v>
      </c>
      <c r="D49091" t="s">
        <v>155403</v>
      </c>
      <c r="E49091" t="s">
        <v>155404</v>
      </c>
      <c r="F49091" t="s">
        <v>12</v>
      </c>
      <c r="G49091" t="s">
        <v>48</v>
      </c>
      <c r="H49091" t="s">
        <v>62666</v>
      </c>
      <c r="I49091" t="s">
        <v>7790</v>
      </c>
      <c r="J49091">
        <v>3</v>
      </c>
      <c r="K49091" t="s">
        <v>48</v>
      </c>
      <c r="L49091" t="s">
        <v>120</v>
      </c>
      <c r="M49091" t="s">
        <v>1495</v>
      </c>
      <c r="N49091">
        <v>11390193</v>
      </c>
    </row>
    <row r="49092" spans="1:14">
      <c r="A49092">
        <v>49090</v>
      </c>
      <c r="B49092" s="1">
        <v>202112182859</v>
      </c>
      <c r="C49092" t="s">
        <v>63086</v>
      </c>
      <c r="D49092" t="s">
        <v>155405</v>
      </c>
      <c r="E49092" t="s">
        <v>155406</v>
      </c>
      <c r="F49092" t="s">
        <v>60</v>
      </c>
      <c r="G49092" t="s">
        <v>1006</v>
      </c>
      <c r="H49092" t="s">
        <v>63076</v>
      </c>
      <c r="I49092" t="s">
        <v>7790</v>
      </c>
      <c r="J49092">
        <v>3</v>
      </c>
      <c r="K49092" t="s">
        <v>151</v>
      </c>
      <c r="L49092" t="s">
        <v>2131</v>
      </c>
      <c r="M49092" t="s">
        <v>28344</v>
      </c>
      <c r="N49092">
        <v>10390522</v>
      </c>
    </row>
    <row r="49093" spans="1:14">
      <c r="A49093">
        <v>49091</v>
      </c>
      <c r="B49093" s="1">
        <v>202112182863</v>
      </c>
      <c r="C49093" t="s">
        <v>63087</v>
      </c>
      <c r="D49093" t="s">
        <v>155407</v>
      </c>
      <c r="E49093" t="s">
        <v>155408</v>
      </c>
      <c r="F49093" t="s">
        <v>297</v>
      </c>
      <c r="G49093" t="s">
        <v>480</v>
      </c>
      <c r="H49093" t="s">
        <v>61924</v>
      </c>
      <c r="I49093" t="s">
        <v>4366</v>
      </c>
      <c r="J49093">
        <v>3</v>
      </c>
      <c r="K49093" t="s">
        <v>326</v>
      </c>
      <c r="L49093" t="s">
        <v>601</v>
      </c>
      <c r="M49093" t="s">
        <v>602</v>
      </c>
      <c r="N49093">
        <v>1001044</v>
      </c>
    </row>
    <row r="49094" spans="1:14">
      <c r="A49094">
        <v>49092</v>
      </c>
      <c r="B49094" s="1">
        <v>202112182874</v>
      </c>
      <c r="C49094" t="s">
        <v>63088</v>
      </c>
      <c r="D49094" t="s">
        <v>155409</v>
      </c>
      <c r="E49094" t="s">
        <v>155410</v>
      </c>
      <c r="F49094" t="s">
        <v>123</v>
      </c>
      <c r="G49094" t="s">
        <v>4734</v>
      </c>
      <c r="H49094" t="s">
        <v>9777</v>
      </c>
      <c r="I49094" t="s">
        <v>265</v>
      </c>
      <c r="J49094">
        <v>4</v>
      </c>
      <c r="K49094" t="s">
        <v>326</v>
      </c>
      <c r="L49094" t="s">
        <v>1467</v>
      </c>
      <c r="M49094" t="s">
        <v>220</v>
      </c>
      <c r="N49094">
        <v>11290440</v>
      </c>
    </row>
    <row r="49095" spans="1:14">
      <c r="A49095">
        <v>49093</v>
      </c>
      <c r="B49095" s="1">
        <v>202112183089</v>
      </c>
      <c r="C49095" t="s">
        <v>63089</v>
      </c>
      <c r="D49095" t="s">
        <v>155411</v>
      </c>
      <c r="E49095" t="s">
        <v>155412</v>
      </c>
      <c r="F49095" t="s">
        <v>123</v>
      </c>
      <c r="G49095" t="s">
        <v>498</v>
      </c>
      <c r="H49095" t="s">
        <v>61065</v>
      </c>
      <c r="I49095" t="s">
        <v>29516</v>
      </c>
      <c r="J49095">
        <v>3</v>
      </c>
      <c r="K49095" t="s">
        <v>72</v>
      </c>
      <c r="L49095" t="s">
        <v>975</v>
      </c>
      <c r="M49095" t="s">
        <v>18373</v>
      </c>
      <c r="N49095">
        <v>11190513</v>
      </c>
    </row>
    <row r="49096" spans="1:14">
      <c r="A49096">
        <v>49094</v>
      </c>
      <c r="B49096" s="1">
        <v>202112183099</v>
      </c>
      <c r="C49096" t="s">
        <v>63090</v>
      </c>
      <c r="D49096" t="s">
        <v>155413</v>
      </c>
      <c r="E49096" t="s">
        <v>155414</v>
      </c>
      <c r="F49096" t="s">
        <v>131</v>
      </c>
      <c r="G49096" t="s">
        <v>1482</v>
      </c>
      <c r="H49096" t="s">
        <v>3176</v>
      </c>
      <c r="I49096" t="s">
        <v>101</v>
      </c>
      <c r="J49096">
        <v>3</v>
      </c>
      <c r="K49096" t="s">
        <v>433</v>
      </c>
      <c r="L49096" t="s">
        <v>3789</v>
      </c>
      <c r="M49096" t="s">
        <v>23648</v>
      </c>
      <c r="N49096">
        <v>10890244</v>
      </c>
    </row>
    <row r="49097" spans="1:14">
      <c r="A49097">
        <v>49095</v>
      </c>
      <c r="B49097" s="1">
        <v>202112183100</v>
      </c>
      <c r="C49097" t="s">
        <v>63091</v>
      </c>
      <c r="D49097" t="s">
        <v>155415</v>
      </c>
      <c r="E49097" t="s">
        <v>155416</v>
      </c>
      <c r="F49097" t="s">
        <v>52</v>
      </c>
      <c r="G49097" t="s">
        <v>53</v>
      </c>
      <c r="H49097" t="s">
        <v>61144</v>
      </c>
      <c r="I49097" t="s">
        <v>52422</v>
      </c>
      <c r="J49097">
        <v>3</v>
      </c>
      <c r="K49097" t="s">
        <v>197</v>
      </c>
      <c r="L49097" t="s">
        <v>757</v>
      </c>
      <c r="M49097" t="s">
        <v>11072</v>
      </c>
      <c r="N49097">
        <v>1085007</v>
      </c>
    </row>
    <row r="49098" spans="1:14">
      <c r="A49098">
        <v>49096</v>
      </c>
      <c r="B49098" s="1">
        <v>202112183109</v>
      </c>
      <c r="C49098" t="s">
        <v>63092</v>
      </c>
      <c r="D49098" t="s">
        <v>155417</v>
      </c>
      <c r="E49098" t="s">
        <v>155418</v>
      </c>
      <c r="F49098" t="s">
        <v>131</v>
      </c>
      <c r="G49098" t="s">
        <v>1482</v>
      </c>
      <c r="H49098" t="s">
        <v>3176</v>
      </c>
      <c r="I49098" t="s">
        <v>101</v>
      </c>
      <c r="J49098">
        <v>3</v>
      </c>
      <c r="K49098" t="s">
        <v>433</v>
      </c>
      <c r="L49098" t="s">
        <v>3789</v>
      </c>
      <c r="M49098" t="s">
        <v>23648</v>
      </c>
      <c r="N49098">
        <v>10890244</v>
      </c>
    </row>
    <row r="49099" spans="1:14">
      <c r="A49099">
        <v>49097</v>
      </c>
      <c r="B49099" s="1">
        <v>202112183117</v>
      </c>
      <c r="C49099" t="s">
        <v>63093</v>
      </c>
      <c r="D49099" t="s">
        <v>155419</v>
      </c>
      <c r="E49099" t="s">
        <v>88039</v>
      </c>
      <c r="F49099" t="s">
        <v>123</v>
      </c>
      <c r="G49099" t="s">
        <v>498</v>
      </c>
      <c r="H49099" t="s">
        <v>61065</v>
      </c>
      <c r="I49099" t="s">
        <v>29516</v>
      </c>
      <c r="J49099">
        <v>3</v>
      </c>
      <c r="K49099" t="s">
        <v>353</v>
      </c>
      <c r="L49099" t="s">
        <v>3713</v>
      </c>
      <c r="M49099" t="s">
        <v>9498</v>
      </c>
      <c r="N49099">
        <v>1009042</v>
      </c>
    </row>
    <row r="49100" spans="1:14">
      <c r="A49100">
        <v>49098</v>
      </c>
      <c r="B49100" s="1">
        <v>202112183135</v>
      </c>
      <c r="C49100" t="s">
        <v>63094</v>
      </c>
      <c r="D49100" t="s">
        <v>155420</v>
      </c>
      <c r="E49100" t="s">
        <v>155421</v>
      </c>
      <c r="F49100" t="s">
        <v>297</v>
      </c>
      <c r="G49100" t="s">
        <v>480</v>
      </c>
      <c r="H49100" t="s">
        <v>61924</v>
      </c>
      <c r="I49100" t="s">
        <v>12691</v>
      </c>
      <c r="J49100">
        <v>3</v>
      </c>
      <c r="K49100" t="s">
        <v>326</v>
      </c>
      <c r="L49100" t="s">
        <v>5292</v>
      </c>
      <c r="M49100" t="s">
        <v>18829</v>
      </c>
      <c r="N49100">
        <v>11290429</v>
      </c>
    </row>
    <row r="49101" spans="1:14">
      <c r="A49101">
        <v>49099</v>
      </c>
      <c r="B49101" s="1">
        <v>202112183370</v>
      </c>
      <c r="C49101" t="s">
        <v>63095</v>
      </c>
      <c r="D49101" t="s">
        <v>155422</v>
      </c>
      <c r="E49101" t="s">
        <v>142858</v>
      </c>
      <c r="F49101" t="s">
        <v>60</v>
      </c>
      <c r="G49101" t="s">
        <v>1006</v>
      </c>
      <c r="H49101" t="s">
        <v>63076</v>
      </c>
      <c r="I49101" t="s">
        <v>7790</v>
      </c>
      <c r="J49101">
        <v>3</v>
      </c>
      <c r="K49101" t="s">
        <v>215</v>
      </c>
      <c r="L49101" t="s">
        <v>1526</v>
      </c>
      <c r="M49101" t="s">
        <v>1527</v>
      </c>
      <c r="N49101">
        <v>1137012</v>
      </c>
    </row>
    <row r="49102" spans="1:14">
      <c r="A49102">
        <v>49100</v>
      </c>
      <c r="B49102" s="1">
        <v>202112183518</v>
      </c>
      <c r="C49102" t="s">
        <v>63096</v>
      </c>
      <c r="D49102" t="s">
        <v>155423</v>
      </c>
      <c r="E49102" t="s">
        <v>155424</v>
      </c>
      <c r="F49102" t="s">
        <v>123</v>
      </c>
      <c r="G49102" t="s">
        <v>124</v>
      </c>
      <c r="H49102" t="s">
        <v>62061</v>
      </c>
      <c r="I49102" t="s">
        <v>52422</v>
      </c>
      <c r="J49102">
        <v>3</v>
      </c>
      <c r="K49102" t="s">
        <v>245</v>
      </c>
      <c r="L49102" t="s">
        <v>2523</v>
      </c>
      <c r="M49102" t="s">
        <v>19802</v>
      </c>
      <c r="N49102">
        <v>1012076</v>
      </c>
    </row>
    <row r="49103" spans="1:14">
      <c r="A49103">
        <v>49101</v>
      </c>
      <c r="B49103" s="1">
        <v>202112183563</v>
      </c>
      <c r="C49103" t="s">
        <v>63097</v>
      </c>
      <c r="D49103" t="s">
        <v>155425</v>
      </c>
      <c r="E49103" t="s">
        <v>155426</v>
      </c>
      <c r="F49103" t="s">
        <v>68</v>
      </c>
      <c r="G49103" t="s">
        <v>879</v>
      </c>
      <c r="H49103" t="s">
        <v>880</v>
      </c>
      <c r="I49103" t="s">
        <v>28957</v>
      </c>
      <c r="J49103">
        <v>3</v>
      </c>
      <c r="K49103" t="s">
        <v>179</v>
      </c>
      <c r="L49103" t="s">
        <v>6448</v>
      </c>
      <c r="M49103" t="s">
        <v>30654</v>
      </c>
      <c r="N49103">
        <v>10590136</v>
      </c>
    </row>
    <row r="49104" spans="1:14">
      <c r="A49104">
        <v>49102</v>
      </c>
      <c r="B49104" s="1">
        <v>202112183785</v>
      </c>
      <c r="C49104" t="s">
        <v>63098</v>
      </c>
      <c r="D49104" t="s">
        <v>155427</v>
      </c>
      <c r="E49104" t="s">
        <v>155428</v>
      </c>
      <c r="F49104" t="s">
        <v>297</v>
      </c>
      <c r="G49104" t="s">
        <v>1647</v>
      </c>
      <c r="H49104" t="s">
        <v>44673</v>
      </c>
      <c r="I49104" t="s">
        <v>4366</v>
      </c>
      <c r="J49104">
        <v>3</v>
      </c>
      <c r="K49104" t="s">
        <v>301</v>
      </c>
      <c r="L49104" t="s">
        <v>1647</v>
      </c>
      <c r="M49104" t="s">
        <v>10596</v>
      </c>
      <c r="N49104">
        <v>11290672</v>
      </c>
    </row>
    <row r="49105" spans="1:14">
      <c r="A49105">
        <v>49103</v>
      </c>
      <c r="B49105" s="1">
        <v>202112183965</v>
      </c>
      <c r="C49105" t="s">
        <v>63099</v>
      </c>
      <c r="D49105" t="s">
        <v>71826</v>
      </c>
      <c r="E49105" t="s">
        <v>73938</v>
      </c>
      <c r="F49105" t="s">
        <v>60</v>
      </c>
      <c r="G49105" t="s">
        <v>436</v>
      </c>
      <c r="H49105" t="s">
        <v>5025</v>
      </c>
      <c r="I49105" t="s">
        <v>595</v>
      </c>
      <c r="J49105">
        <v>3</v>
      </c>
      <c r="K49105" t="s">
        <v>102</v>
      </c>
      <c r="L49105" t="s">
        <v>4633</v>
      </c>
      <c r="M49105" t="s">
        <v>42711</v>
      </c>
      <c r="N49105">
        <v>10490070</v>
      </c>
    </row>
    <row r="49106" spans="1:14">
      <c r="A49106">
        <v>49104</v>
      </c>
      <c r="B49106" s="1">
        <v>202112184081</v>
      </c>
      <c r="C49106" t="s">
        <v>63100</v>
      </c>
      <c r="D49106" t="s">
        <v>73206</v>
      </c>
      <c r="E49106" t="s">
        <v>71122</v>
      </c>
      <c r="F49106" t="s">
        <v>297</v>
      </c>
      <c r="G49106" t="s">
        <v>1647</v>
      </c>
      <c r="H49106" t="s">
        <v>44673</v>
      </c>
      <c r="I49106" t="s">
        <v>4366</v>
      </c>
      <c r="J49106">
        <v>3</v>
      </c>
      <c r="K49106" t="s">
        <v>301</v>
      </c>
      <c r="L49106" t="s">
        <v>531</v>
      </c>
      <c r="M49106" t="s">
        <v>4074</v>
      </c>
      <c r="N49106">
        <v>1004007</v>
      </c>
    </row>
    <row r="49107" spans="1:14">
      <c r="A49107">
        <v>49105</v>
      </c>
      <c r="B49107" s="1">
        <v>202112184083</v>
      </c>
      <c r="C49107" t="s">
        <v>63101</v>
      </c>
      <c r="D49107" t="s">
        <v>155429</v>
      </c>
      <c r="E49107" t="s">
        <v>155430</v>
      </c>
      <c r="F49107" t="s">
        <v>297</v>
      </c>
      <c r="G49107" t="s">
        <v>1647</v>
      </c>
      <c r="H49107" t="s">
        <v>44673</v>
      </c>
      <c r="I49107" t="s">
        <v>4366</v>
      </c>
      <c r="J49107">
        <v>3</v>
      </c>
      <c r="K49107" t="s">
        <v>301</v>
      </c>
      <c r="L49107" t="s">
        <v>531</v>
      </c>
      <c r="M49107" t="s">
        <v>6729</v>
      </c>
      <c r="N49107">
        <v>1004008</v>
      </c>
    </row>
    <row r="49108" spans="1:14">
      <c r="A49108">
        <v>49106</v>
      </c>
      <c r="B49108" s="1">
        <v>202112184101</v>
      </c>
      <c r="C49108" t="s">
        <v>63102</v>
      </c>
      <c r="D49108" t="s">
        <v>155431</v>
      </c>
      <c r="E49108" t="s">
        <v>155432</v>
      </c>
      <c r="F49108" t="s">
        <v>297</v>
      </c>
      <c r="G49108" t="s">
        <v>480</v>
      </c>
      <c r="H49108" t="s">
        <v>17204</v>
      </c>
      <c r="I49108" t="s">
        <v>1696</v>
      </c>
      <c r="J49108">
        <v>1</v>
      </c>
      <c r="K49108" t="s">
        <v>326</v>
      </c>
      <c r="L49108" t="s">
        <v>601</v>
      </c>
      <c r="M49108" t="s">
        <v>12918</v>
      </c>
      <c r="N49108">
        <v>1001004</v>
      </c>
    </row>
    <row r="49109" spans="1:14">
      <c r="A49109">
        <v>49107</v>
      </c>
      <c r="B49109" s="1">
        <v>202112184152</v>
      </c>
      <c r="C49109" t="s">
        <v>63103</v>
      </c>
      <c r="D49109" t="s">
        <v>155433</v>
      </c>
      <c r="E49109" t="s">
        <v>110892</v>
      </c>
      <c r="F49109" t="s">
        <v>12</v>
      </c>
      <c r="G49109" t="s">
        <v>218</v>
      </c>
      <c r="H49109" t="s">
        <v>1391</v>
      </c>
      <c r="I49109" t="s">
        <v>71</v>
      </c>
      <c r="J49109">
        <v>3</v>
      </c>
      <c r="K49109" t="s">
        <v>16</v>
      </c>
      <c r="L49109" t="s">
        <v>146</v>
      </c>
      <c r="M49109" t="s">
        <v>3619</v>
      </c>
      <c r="N49109">
        <v>11390715</v>
      </c>
    </row>
    <row r="49110" spans="1:14">
      <c r="A49110">
        <v>49108</v>
      </c>
      <c r="B49110" s="1">
        <v>202112184231</v>
      </c>
      <c r="C49110" t="s">
        <v>63104</v>
      </c>
      <c r="D49110" t="s">
        <v>155434</v>
      </c>
      <c r="E49110" t="s">
        <v>155435</v>
      </c>
      <c r="F49110" t="s">
        <v>28</v>
      </c>
      <c r="G49110" t="s">
        <v>423</v>
      </c>
      <c r="H49110" t="s">
        <v>7789</v>
      </c>
      <c r="I49110" t="s">
        <v>12691</v>
      </c>
      <c r="J49110">
        <v>1</v>
      </c>
      <c r="K49110" t="s">
        <v>56</v>
      </c>
      <c r="L49110" t="s">
        <v>1067</v>
      </c>
      <c r="M49110" t="s">
        <v>4153</v>
      </c>
      <c r="N49110">
        <v>1093047</v>
      </c>
    </row>
    <row r="49111" spans="1:14">
      <c r="A49111">
        <v>49109</v>
      </c>
      <c r="B49111" s="1">
        <v>202112184244</v>
      </c>
      <c r="C49111" t="s">
        <v>63105</v>
      </c>
      <c r="D49111" t="s">
        <v>31510</v>
      </c>
      <c r="E49111" t="s">
        <v>155436</v>
      </c>
      <c r="F49111" t="s">
        <v>201</v>
      </c>
      <c r="G49111" t="s">
        <v>240</v>
      </c>
      <c r="H49111" t="s">
        <v>59462</v>
      </c>
      <c r="I49111" t="s">
        <v>4366</v>
      </c>
      <c r="J49111">
        <v>3</v>
      </c>
      <c r="K49111" t="s">
        <v>433</v>
      </c>
      <c r="L49111" t="s">
        <v>1490</v>
      </c>
      <c r="M49111" t="s">
        <v>1493</v>
      </c>
      <c r="N49111">
        <v>10890794</v>
      </c>
    </row>
    <row r="49112" spans="1:14">
      <c r="A49112">
        <v>49110</v>
      </c>
      <c r="B49112" s="1">
        <v>202112184246</v>
      </c>
      <c r="C49112" t="s">
        <v>63106</v>
      </c>
      <c r="D49112" t="s">
        <v>155437</v>
      </c>
      <c r="E49112" t="s">
        <v>155438</v>
      </c>
      <c r="F49112" t="s">
        <v>60</v>
      </c>
      <c r="G49112" t="s">
        <v>1006</v>
      </c>
      <c r="H49112" t="s">
        <v>63076</v>
      </c>
      <c r="I49112" t="s">
        <v>52422</v>
      </c>
      <c r="J49112">
        <v>3</v>
      </c>
      <c r="K49112" t="s">
        <v>115</v>
      </c>
      <c r="L49112" t="s">
        <v>638</v>
      </c>
      <c r="M49112" t="s">
        <v>1756</v>
      </c>
      <c r="N49112">
        <v>10490466</v>
      </c>
    </row>
    <row r="49113" spans="1:14">
      <c r="A49113">
        <v>49111</v>
      </c>
      <c r="B49113" s="1">
        <v>202112184394</v>
      </c>
      <c r="C49113" t="s">
        <v>63107</v>
      </c>
      <c r="D49113" t="s">
        <v>155439</v>
      </c>
      <c r="E49113" t="s">
        <v>155440</v>
      </c>
      <c r="F49113" t="s">
        <v>297</v>
      </c>
      <c r="G49113" t="s">
        <v>1647</v>
      </c>
      <c r="H49113" t="s">
        <v>44673</v>
      </c>
      <c r="I49113" t="s">
        <v>4366</v>
      </c>
      <c r="J49113">
        <v>3</v>
      </c>
      <c r="K49113" t="s">
        <v>301</v>
      </c>
      <c r="L49113" t="s">
        <v>531</v>
      </c>
      <c r="M49113" t="s">
        <v>16399</v>
      </c>
      <c r="N49113">
        <v>1004033</v>
      </c>
    </row>
    <row r="49114" spans="1:14">
      <c r="A49114">
        <v>49112</v>
      </c>
      <c r="B49114" s="1">
        <v>202112184403</v>
      </c>
      <c r="C49114" t="s">
        <v>63108</v>
      </c>
      <c r="D49114" t="s">
        <v>155441</v>
      </c>
      <c r="E49114" t="s">
        <v>155442</v>
      </c>
      <c r="F49114" t="s">
        <v>297</v>
      </c>
      <c r="G49114" t="s">
        <v>480</v>
      </c>
      <c r="H49114" t="s">
        <v>61924</v>
      </c>
      <c r="I49114" t="s">
        <v>4366</v>
      </c>
      <c r="J49114">
        <v>3</v>
      </c>
      <c r="K49114" t="s">
        <v>326</v>
      </c>
      <c r="L49114" t="s">
        <v>601</v>
      </c>
      <c r="M49114" t="s">
        <v>33164</v>
      </c>
      <c r="N49114">
        <v>1001002</v>
      </c>
    </row>
    <row r="49115" spans="1:14">
      <c r="A49115">
        <v>49113</v>
      </c>
      <c r="B49115" s="1">
        <v>202112184430</v>
      </c>
      <c r="C49115" t="s">
        <v>63109</v>
      </c>
      <c r="D49115" t="s">
        <v>98765</v>
      </c>
      <c r="E49115" t="s">
        <v>19611</v>
      </c>
      <c r="F49115" t="s">
        <v>297</v>
      </c>
      <c r="G49115" t="s">
        <v>480</v>
      </c>
      <c r="H49115" t="s">
        <v>61924</v>
      </c>
      <c r="I49115" t="s">
        <v>6388</v>
      </c>
      <c r="J49115">
        <v>3</v>
      </c>
      <c r="K49115" t="s">
        <v>301</v>
      </c>
      <c r="L49115" t="s">
        <v>552</v>
      </c>
      <c r="M49115" t="s">
        <v>4228</v>
      </c>
      <c r="N49115">
        <v>1002012</v>
      </c>
    </row>
    <row r="49116" spans="1:14">
      <c r="A49116">
        <v>49114</v>
      </c>
      <c r="B49116" s="1">
        <v>202112184534</v>
      </c>
      <c r="C49116" t="s">
        <v>63110</v>
      </c>
      <c r="D49116" t="s">
        <v>155443</v>
      </c>
      <c r="E49116" t="s">
        <v>155444</v>
      </c>
      <c r="F49116" t="s">
        <v>297</v>
      </c>
      <c r="G49116" t="s">
        <v>1647</v>
      </c>
      <c r="H49116" t="s">
        <v>44673</v>
      </c>
      <c r="I49116" t="s">
        <v>4366</v>
      </c>
      <c r="J49116">
        <v>3</v>
      </c>
      <c r="K49116" t="s">
        <v>301</v>
      </c>
      <c r="L49116" t="s">
        <v>8796</v>
      </c>
      <c r="M49116" t="s">
        <v>48055</v>
      </c>
      <c r="N49116">
        <v>11290678</v>
      </c>
    </row>
    <row r="49117" spans="1:14">
      <c r="A49117">
        <v>49115</v>
      </c>
      <c r="B49117" s="1">
        <v>202112184597</v>
      </c>
      <c r="C49117" t="s">
        <v>63111</v>
      </c>
      <c r="D49117" t="s">
        <v>77011</v>
      </c>
      <c r="E49117" t="s">
        <v>155445</v>
      </c>
      <c r="F49117" t="s">
        <v>123</v>
      </c>
      <c r="G49117" t="s">
        <v>2637</v>
      </c>
      <c r="H49117" t="s">
        <v>4361</v>
      </c>
      <c r="I49117" t="s">
        <v>47</v>
      </c>
      <c r="J49117">
        <v>3</v>
      </c>
      <c r="K49117" t="s">
        <v>127</v>
      </c>
      <c r="L49117" t="s">
        <v>4362</v>
      </c>
      <c r="M49117" t="s">
        <v>6454</v>
      </c>
      <c r="N49117">
        <v>11090454</v>
      </c>
    </row>
    <row r="49118" spans="1:14">
      <c r="A49118">
        <v>49116</v>
      </c>
      <c r="B49118" s="1">
        <v>202112184683</v>
      </c>
      <c r="C49118" t="s">
        <v>63112</v>
      </c>
      <c r="D49118" t="s">
        <v>155446</v>
      </c>
      <c r="E49118" t="s">
        <v>155447</v>
      </c>
      <c r="F49118" t="s">
        <v>201</v>
      </c>
      <c r="G49118" t="s">
        <v>240</v>
      </c>
      <c r="H49118" t="s">
        <v>59462</v>
      </c>
      <c r="I49118" t="s">
        <v>7790</v>
      </c>
      <c r="J49118">
        <v>3</v>
      </c>
      <c r="K49118" t="s">
        <v>240</v>
      </c>
      <c r="L49118" t="s">
        <v>674</v>
      </c>
      <c r="M49118" t="s">
        <v>10333</v>
      </c>
      <c r="N49118">
        <v>1021016</v>
      </c>
    </row>
    <row r="49119" spans="1:14">
      <c r="A49119">
        <v>49117</v>
      </c>
      <c r="B49119" s="1">
        <v>202112184696</v>
      </c>
      <c r="C49119" t="s">
        <v>63113</v>
      </c>
      <c r="D49119" t="s">
        <v>78941</v>
      </c>
      <c r="E49119" t="s">
        <v>72139</v>
      </c>
      <c r="F49119" t="s">
        <v>297</v>
      </c>
      <c r="G49119" t="s">
        <v>480</v>
      </c>
      <c r="H49119" t="s">
        <v>61924</v>
      </c>
      <c r="I49119" t="s">
        <v>59353</v>
      </c>
      <c r="J49119">
        <v>3</v>
      </c>
      <c r="K49119" t="s">
        <v>301</v>
      </c>
      <c r="L49119" t="s">
        <v>7679</v>
      </c>
      <c r="M49119" t="s">
        <v>10146</v>
      </c>
      <c r="N49119">
        <v>11290588</v>
      </c>
    </row>
    <row r="49120" spans="1:14">
      <c r="A49120">
        <v>49118</v>
      </c>
      <c r="B49120" s="1">
        <v>202112184761</v>
      </c>
      <c r="C49120" t="s">
        <v>63114</v>
      </c>
      <c r="D49120" t="s">
        <v>155448</v>
      </c>
      <c r="E49120" t="s">
        <v>155449</v>
      </c>
      <c r="F49120" t="s">
        <v>87</v>
      </c>
      <c r="G49120" t="s">
        <v>2703</v>
      </c>
      <c r="H49120" t="s">
        <v>10947</v>
      </c>
      <c r="I49120" t="s">
        <v>71</v>
      </c>
      <c r="J49120">
        <v>3</v>
      </c>
      <c r="K49120" t="s">
        <v>91</v>
      </c>
      <c r="L49120" t="s">
        <v>358</v>
      </c>
      <c r="M49120" t="s">
        <v>60159</v>
      </c>
      <c r="N49120">
        <v>1031097</v>
      </c>
    </row>
    <row r="49121" spans="1:14">
      <c r="A49121">
        <v>49119</v>
      </c>
      <c r="B49121" s="1">
        <v>202112184820</v>
      </c>
      <c r="C49121" t="s">
        <v>63115</v>
      </c>
      <c r="D49121" t="s">
        <v>155450</v>
      </c>
      <c r="E49121" t="s">
        <v>155451</v>
      </c>
      <c r="F49121" t="s">
        <v>60</v>
      </c>
      <c r="G49121" t="s">
        <v>2720</v>
      </c>
      <c r="H49121" t="s">
        <v>60064</v>
      </c>
      <c r="I49121" t="s">
        <v>7790</v>
      </c>
      <c r="J49121">
        <v>3</v>
      </c>
      <c r="K49121" t="s">
        <v>78</v>
      </c>
      <c r="L49121" t="s">
        <v>79</v>
      </c>
      <c r="M49121" t="s">
        <v>19071</v>
      </c>
      <c r="N49121">
        <v>1086405</v>
      </c>
    </row>
    <row r="49122" spans="1:14">
      <c r="A49122">
        <v>49120</v>
      </c>
      <c r="B49122" s="1">
        <v>202112184823</v>
      </c>
      <c r="C49122" t="s">
        <v>63116</v>
      </c>
      <c r="D49122" t="s">
        <v>103401</v>
      </c>
      <c r="E49122" t="s">
        <v>106572</v>
      </c>
      <c r="F49122" t="s">
        <v>123</v>
      </c>
      <c r="G49122" t="s">
        <v>124</v>
      </c>
      <c r="H49122" t="s">
        <v>39796</v>
      </c>
      <c r="I49122" t="s">
        <v>4366</v>
      </c>
      <c r="J49122">
        <v>3</v>
      </c>
      <c r="K49122" t="s">
        <v>245</v>
      </c>
      <c r="L49122" t="s">
        <v>2837</v>
      </c>
      <c r="M49122" t="s">
        <v>24717</v>
      </c>
      <c r="N49122">
        <v>1011008</v>
      </c>
    </row>
    <row r="49123" spans="1:14">
      <c r="A49123">
        <v>49121</v>
      </c>
      <c r="B49123" s="1">
        <v>202112184880</v>
      </c>
      <c r="C49123" t="s">
        <v>63117</v>
      </c>
      <c r="D49123" t="s">
        <v>155452</v>
      </c>
      <c r="E49123" t="s">
        <v>155453</v>
      </c>
      <c r="F49123" t="s">
        <v>20</v>
      </c>
      <c r="G49123" t="s">
        <v>5200</v>
      </c>
      <c r="H49123" t="s">
        <v>61921</v>
      </c>
      <c r="I49123" t="s">
        <v>6388</v>
      </c>
      <c r="J49123">
        <v>3</v>
      </c>
      <c r="K49123" t="s">
        <v>205</v>
      </c>
      <c r="L49123" t="s">
        <v>1555</v>
      </c>
      <c r="M49123" t="s">
        <v>63118</v>
      </c>
      <c r="N49123">
        <v>10690694</v>
      </c>
    </row>
    <row r="49124" spans="1:14">
      <c r="A49124">
        <v>49122</v>
      </c>
      <c r="B49124" s="1">
        <v>202112185004</v>
      </c>
      <c r="C49124" t="s">
        <v>63119</v>
      </c>
      <c r="D49124" t="s">
        <v>155454</v>
      </c>
      <c r="E49124" t="s">
        <v>155455</v>
      </c>
      <c r="F49124" t="s">
        <v>155</v>
      </c>
      <c r="G49124" t="s">
        <v>64</v>
      </c>
      <c r="H49124" t="s">
        <v>47243</v>
      </c>
      <c r="I49124" t="s">
        <v>12691</v>
      </c>
      <c r="J49124">
        <v>1</v>
      </c>
      <c r="K49124" t="s">
        <v>64</v>
      </c>
      <c r="L49124" t="s">
        <v>65</v>
      </c>
      <c r="M49124" t="s">
        <v>2574</v>
      </c>
      <c r="N49124">
        <v>10590636</v>
      </c>
    </row>
    <row r="49125" spans="1:14">
      <c r="A49125">
        <v>49123</v>
      </c>
      <c r="B49125" s="1">
        <v>202112185103</v>
      </c>
      <c r="C49125" t="s">
        <v>63120</v>
      </c>
      <c r="D49125" t="s">
        <v>81130</v>
      </c>
      <c r="E49125" t="s">
        <v>74466</v>
      </c>
      <c r="F49125" t="s">
        <v>12</v>
      </c>
      <c r="G49125" t="s">
        <v>16</v>
      </c>
      <c r="H49125" t="s">
        <v>119</v>
      </c>
      <c r="I49125" t="s">
        <v>23</v>
      </c>
      <c r="J49125">
        <v>3</v>
      </c>
      <c r="K49125" t="s">
        <v>48</v>
      </c>
      <c r="L49125" t="s">
        <v>48</v>
      </c>
      <c r="M49125" t="s">
        <v>51945</v>
      </c>
      <c r="N49125">
        <v>11390306</v>
      </c>
    </row>
    <row r="49126" spans="1:14">
      <c r="A49126">
        <v>49124</v>
      </c>
      <c r="B49126" s="1">
        <v>202112185125</v>
      </c>
      <c r="C49126" t="s">
        <v>63121</v>
      </c>
      <c r="D49126" t="s">
        <v>155456</v>
      </c>
      <c r="E49126" t="s">
        <v>155457</v>
      </c>
      <c r="F49126" t="s">
        <v>201</v>
      </c>
      <c r="G49126" t="s">
        <v>1518</v>
      </c>
      <c r="H49126" t="s">
        <v>59944</v>
      </c>
      <c r="I49126" t="s">
        <v>7790</v>
      </c>
      <c r="J49126">
        <v>3</v>
      </c>
      <c r="K49126" t="s">
        <v>240</v>
      </c>
      <c r="L49126" t="s">
        <v>1094</v>
      </c>
      <c r="M49126" t="s">
        <v>129</v>
      </c>
      <c r="N49126">
        <v>1023004</v>
      </c>
    </row>
    <row r="49127" spans="1:14">
      <c r="A49127">
        <v>49125</v>
      </c>
      <c r="B49127" s="1">
        <v>202112185175</v>
      </c>
      <c r="C49127" t="s">
        <v>63122</v>
      </c>
      <c r="D49127" t="s">
        <v>155458</v>
      </c>
      <c r="E49127" t="s">
        <v>155459</v>
      </c>
      <c r="F49127" t="s">
        <v>297</v>
      </c>
      <c r="G49127" t="s">
        <v>480</v>
      </c>
      <c r="H49127" t="s">
        <v>61924</v>
      </c>
      <c r="I49127" t="s">
        <v>6388</v>
      </c>
      <c r="J49127">
        <v>3</v>
      </c>
      <c r="K49127" t="s">
        <v>326</v>
      </c>
      <c r="L49127" t="s">
        <v>7824</v>
      </c>
      <c r="M49127" t="s">
        <v>12510</v>
      </c>
      <c r="N49127">
        <v>1156004</v>
      </c>
    </row>
    <row r="49128" spans="1:14">
      <c r="A49128">
        <v>49126</v>
      </c>
      <c r="B49128" s="1">
        <v>202112185212</v>
      </c>
      <c r="C49128" t="s">
        <v>63123</v>
      </c>
      <c r="D49128" t="s">
        <v>155460</v>
      </c>
      <c r="E49128" t="s">
        <v>155461</v>
      </c>
      <c r="F49128" t="s">
        <v>60</v>
      </c>
      <c r="G49128" t="s">
        <v>436</v>
      </c>
      <c r="H49128" t="s">
        <v>437</v>
      </c>
      <c r="I49128" t="s">
        <v>3578</v>
      </c>
      <c r="J49128">
        <v>3</v>
      </c>
      <c r="K49128" t="s">
        <v>614</v>
      </c>
      <c r="L49128" t="s">
        <v>624</v>
      </c>
      <c r="M49128" t="s">
        <v>14778</v>
      </c>
      <c r="N49128">
        <v>1064015</v>
      </c>
    </row>
    <row r="49129" spans="1:14">
      <c r="A49129">
        <v>49127</v>
      </c>
      <c r="B49129" s="1">
        <v>202112185351</v>
      </c>
      <c r="C49129" t="s">
        <v>63124</v>
      </c>
      <c r="D49129" t="s">
        <v>155462</v>
      </c>
      <c r="E49129" t="s">
        <v>155463</v>
      </c>
      <c r="F49129" t="s">
        <v>123</v>
      </c>
      <c r="G49129" t="s">
        <v>124</v>
      </c>
      <c r="H49129" t="s">
        <v>39796</v>
      </c>
      <c r="I49129" t="s">
        <v>7790</v>
      </c>
      <c r="J49129">
        <v>3</v>
      </c>
      <c r="K49129" t="s">
        <v>245</v>
      </c>
      <c r="L49129" t="s">
        <v>2523</v>
      </c>
      <c r="M49129" t="s">
        <v>11673</v>
      </c>
      <c r="N49129">
        <v>1012095</v>
      </c>
    </row>
    <row r="49130" spans="1:14">
      <c r="A49130">
        <v>49128</v>
      </c>
      <c r="B49130" s="1">
        <v>202112185361</v>
      </c>
      <c r="C49130" t="s">
        <v>63125</v>
      </c>
      <c r="D49130" t="s">
        <v>155464</v>
      </c>
      <c r="E49130" t="s">
        <v>73640</v>
      </c>
      <c r="F49130" t="s">
        <v>123</v>
      </c>
      <c r="G49130" t="s">
        <v>1838</v>
      </c>
      <c r="H49130" t="s">
        <v>3430</v>
      </c>
      <c r="I49130" t="s">
        <v>11480</v>
      </c>
      <c r="J49130">
        <v>1</v>
      </c>
      <c r="K49130" t="s">
        <v>127</v>
      </c>
      <c r="L49130" t="s">
        <v>2201</v>
      </c>
      <c r="M49130" t="s">
        <v>48778</v>
      </c>
      <c r="N49130">
        <v>11090701</v>
      </c>
    </row>
    <row r="49131" spans="1:14">
      <c r="A49131">
        <v>49129</v>
      </c>
      <c r="B49131" s="1">
        <v>202112185466</v>
      </c>
      <c r="C49131" t="s">
        <v>63126</v>
      </c>
      <c r="D49131" t="s">
        <v>155465</v>
      </c>
      <c r="E49131" t="s">
        <v>155466</v>
      </c>
      <c r="F49131" t="s">
        <v>60</v>
      </c>
      <c r="G49131" t="s">
        <v>229</v>
      </c>
      <c r="H49131" t="s">
        <v>4510</v>
      </c>
      <c r="I49131" t="s">
        <v>31</v>
      </c>
      <c r="J49131">
        <v>1</v>
      </c>
      <c r="K49131" t="s">
        <v>151</v>
      </c>
      <c r="L49131" t="s">
        <v>6258</v>
      </c>
      <c r="M49131" t="s">
        <v>8630</v>
      </c>
      <c r="N49131">
        <v>10490671</v>
      </c>
    </row>
    <row r="49132" spans="1:14">
      <c r="A49132">
        <v>49130</v>
      </c>
      <c r="B49132" s="1">
        <v>202112185641</v>
      </c>
      <c r="C49132" t="s">
        <v>63127</v>
      </c>
      <c r="D49132" t="s">
        <v>104288</v>
      </c>
      <c r="E49132" t="s">
        <v>129270</v>
      </c>
      <c r="F49132" t="s">
        <v>20</v>
      </c>
      <c r="G49132" t="s">
        <v>2091</v>
      </c>
      <c r="H49132" t="s">
        <v>10908</v>
      </c>
      <c r="I49132" t="s">
        <v>619</v>
      </c>
      <c r="J49132">
        <v>3</v>
      </c>
      <c r="K49132" t="s">
        <v>140</v>
      </c>
      <c r="L49132" t="s">
        <v>138</v>
      </c>
      <c r="M49132" t="s">
        <v>3287</v>
      </c>
      <c r="N49132">
        <v>10690485</v>
      </c>
    </row>
    <row r="49133" spans="1:14">
      <c r="A49133">
        <v>49131</v>
      </c>
      <c r="B49133" s="1">
        <v>202112185699</v>
      </c>
      <c r="C49133" t="s">
        <v>63128</v>
      </c>
      <c r="D49133" t="s">
        <v>155467</v>
      </c>
      <c r="E49133" t="s">
        <v>155468</v>
      </c>
      <c r="F49133" t="s">
        <v>201</v>
      </c>
      <c r="G49133" t="s">
        <v>2906</v>
      </c>
      <c r="H49133" t="s">
        <v>63129</v>
      </c>
      <c r="I49133" t="s">
        <v>6388</v>
      </c>
      <c r="J49133">
        <v>1</v>
      </c>
      <c r="K49133" t="s">
        <v>240</v>
      </c>
      <c r="L49133" t="s">
        <v>674</v>
      </c>
      <c r="M49133" t="s">
        <v>6941</v>
      </c>
      <c r="N49133">
        <v>1021006</v>
      </c>
    </row>
    <row r="49134" spans="1:14">
      <c r="A49134">
        <v>49132</v>
      </c>
      <c r="B49134" s="1">
        <v>202112185704</v>
      </c>
      <c r="C49134" t="s">
        <v>63130</v>
      </c>
      <c r="D49134" t="s">
        <v>155469</v>
      </c>
      <c r="E49134" t="s">
        <v>155470</v>
      </c>
      <c r="F49134" t="s">
        <v>123</v>
      </c>
      <c r="G49134" t="s">
        <v>124</v>
      </c>
      <c r="H49134" t="s">
        <v>39796</v>
      </c>
      <c r="I49134" t="s">
        <v>6388</v>
      </c>
      <c r="J49134">
        <v>3</v>
      </c>
      <c r="K49134" t="s">
        <v>72</v>
      </c>
      <c r="L49134" t="s">
        <v>2437</v>
      </c>
      <c r="M49134" t="s">
        <v>10353</v>
      </c>
      <c r="N49134">
        <v>11190414</v>
      </c>
    </row>
    <row r="49135" spans="1:14">
      <c r="A49135">
        <v>49133</v>
      </c>
      <c r="B49135" s="1">
        <v>202112185725</v>
      </c>
      <c r="C49135" t="s">
        <v>63131</v>
      </c>
      <c r="D49135" t="s">
        <v>155471</v>
      </c>
      <c r="E49135" t="s">
        <v>155472</v>
      </c>
      <c r="F49135" t="s">
        <v>123</v>
      </c>
      <c r="G49135" t="s">
        <v>1233</v>
      </c>
      <c r="H49135" t="s">
        <v>6052</v>
      </c>
      <c r="I49135" t="s">
        <v>3470</v>
      </c>
      <c r="J49135">
        <v>3</v>
      </c>
      <c r="K49135" t="s">
        <v>353</v>
      </c>
      <c r="L49135" t="s">
        <v>1414</v>
      </c>
      <c r="M49135" t="s">
        <v>15849</v>
      </c>
      <c r="N49135">
        <v>11190060</v>
      </c>
    </row>
    <row r="49136" spans="1:14">
      <c r="A49136">
        <v>49134</v>
      </c>
      <c r="B49136" s="1">
        <v>202112185750</v>
      </c>
      <c r="C49136" t="s">
        <v>63132</v>
      </c>
      <c r="D49136" t="s">
        <v>139129</v>
      </c>
      <c r="E49136" t="s">
        <v>155473</v>
      </c>
      <c r="F49136" t="s">
        <v>20</v>
      </c>
      <c r="G49136" t="s">
        <v>702</v>
      </c>
      <c r="H49136" t="s">
        <v>59312</v>
      </c>
      <c r="I49136" t="s">
        <v>6388</v>
      </c>
      <c r="J49136">
        <v>3</v>
      </c>
      <c r="K49136" t="s">
        <v>140</v>
      </c>
      <c r="L49136" t="s">
        <v>3391</v>
      </c>
      <c r="M49136" t="s">
        <v>9965</v>
      </c>
      <c r="N49136">
        <v>1070031</v>
      </c>
    </row>
    <row r="49137" spans="1:14">
      <c r="A49137">
        <v>49135</v>
      </c>
      <c r="B49137" s="1">
        <v>202112185949</v>
      </c>
      <c r="C49137" t="s">
        <v>63133</v>
      </c>
      <c r="D49137" t="s">
        <v>155474</v>
      </c>
      <c r="E49137" t="s">
        <v>86213</v>
      </c>
      <c r="F49137" t="s">
        <v>297</v>
      </c>
      <c r="G49137" t="s">
        <v>1647</v>
      </c>
      <c r="H49137" t="s">
        <v>44673</v>
      </c>
      <c r="I49137" t="s">
        <v>11789</v>
      </c>
      <c r="J49137">
        <v>3</v>
      </c>
      <c r="K49137" t="s">
        <v>301</v>
      </c>
      <c r="L49137" t="s">
        <v>552</v>
      </c>
      <c r="M49137" t="s">
        <v>14229</v>
      </c>
      <c r="N49137">
        <v>1002023</v>
      </c>
    </row>
    <row r="49138" spans="1:14">
      <c r="A49138">
        <v>49136</v>
      </c>
      <c r="B49138" s="1">
        <v>202112186011</v>
      </c>
      <c r="C49138" t="s">
        <v>63134</v>
      </c>
      <c r="D49138" t="s">
        <v>155475</v>
      </c>
      <c r="E49138" t="s">
        <v>155476</v>
      </c>
      <c r="F49138" t="s">
        <v>87</v>
      </c>
      <c r="G49138" t="s">
        <v>783</v>
      </c>
      <c r="H49138" t="s">
        <v>784</v>
      </c>
      <c r="I49138" t="s">
        <v>101</v>
      </c>
      <c r="J49138">
        <v>3</v>
      </c>
      <c r="K49138" t="s">
        <v>91</v>
      </c>
      <c r="L49138" t="s">
        <v>2319</v>
      </c>
      <c r="M49138" t="s">
        <v>8753</v>
      </c>
      <c r="N49138">
        <v>10990374</v>
      </c>
    </row>
    <row r="49139" spans="1:14">
      <c r="A49139">
        <v>49137</v>
      </c>
      <c r="B49139" s="1">
        <v>202112186035</v>
      </c>
      <c r="C49139" t="s">
        <v>63135</v>
      </c>
      <c r="D49139" t="s">
        <v>155477</v>
      </c>
      <c r="E49139" t="s">
        <v>155478</v>
      </c>
      <c r="F49139" t="s">
        <v>68</v>
      </c>
      <c r="G49139" t="s">
        <v>3724</v>
      </c>
      <c r="H49139" t="s">
        <v>9532</v>
      </c>
      <c r="I49139" t="s">
        <v>387</v>
      </c>
      <c r="J49139">
        <v>3</v>
      </c>
      <c r="K49139" t="s">
        <v>72</v>
      </c>
      <c r="L49139" t="s">
        <v>73</v>
      </c>
      <c r="M49139" t="s">
        <v>12269</v>
      </c>
      <c r="N49139">
        <v>1013034</v>
      </c>
    </row>
    <row r="49140" spans="1:14">
      <c r="A49140">
        <v>49138</v>
      </c>
      <c r="B49140" s="1">
        <v>202112186050</v>
      </c>
      <c r="C49140" t="s">
        <v>63136</v>
      </c>
      <c r="D49140" t="s">
        <v>155479</v>
      </c>
      <c r="E49140" t="s">
        <v>155480</v>
      </c>
      <c r="F49140" t="s">
        <v>60</v>
      </c>
      <c r="G49140" t="s">
        <v>1006</v>
      </c>
      <c r="H49140" t="s">
        <v>63076</v>
      </c>
      <c r="I49140" t="s">
        <v>6388</v>
      </c>
      <c r="J49140">
        <v>3</v>
      </c>
      <c r="K49140" t="s">
        <v>102</v>
      </c>
      <c r="L49140" t="s">
        <v>5369</v>
      </c>
      <c r="M49140" t="s">
        <v>46781</v>
      </c>
      <c r="N49140">
        <v>10491037</v>
      </c>
    </row>
    <row r="49141" spans="1:14">
      <c r="A49141">
        <v>49139</v>
      </c>
      <c r="B49141" s="1">
        <v>202112186111</v>
      </c>
      <c r="C49141" t="s">
        <v>63137</v>
      </c>
      <c r="D49141" t="s">
        <v>155481</v>
      </c>
      <c r="E49141" t="s">
        <v>155482</v>
      </c>
      <c r="F49141" t="s">
        <v>20</v>
      </c>
      <c r="G49141" t="s">
        <v>2091</v>
      </c>
      <c r="H49141" t="s">
        <v>40525</v>
      </c>
      <c r="I49141" t="s">
        <v>12691</v>
      </c>
      <c r="J49141">
        <v>3</v>
      </c>
      <c r="K49141" t="s">
        <v>205</v>
      </c>
      <c r="L49141" t="s">
        <v>206</v>
      </c>
      <c r="M49141" t="s">
        <v>22115</v>
      </c>
      <c r="N49141">
        <v>1073038</v>
      </c>
    </row>
    <row r="49142" spans="1:14">
      <c r="A49142">
        <v>49140</v>
      </c>
      <c r="B49142" s="1">
        <v>202112186127</v>
      </c>
      <c r="C49142" t="s">
        <v>63138</v>
      </c>
      <c r="D49142" t="s">
        <v>155483</v>
      </c>
      <c r="E49142" t="s">
        <v>150045</v>
      </c>
      <c r="F49142" t="s">
        <v>123</v>
      </c>
      <c r="G49142" t="s">
        <v>1051</v>
      </c>
      <c r="H49142" t="s">
        <v>1052</v>
      </c>
      <c r="I49142" t="s">
        <v>1585</v>
      </c>
      <c r="J49142">
        <v>3</v>
      </c>
      <c r="K49142" t="s">
        <v>127</v>
      </c>
      <c r="L49142" t="s">
        <v>1051</v>
      </c>
      <c r="M49142" t="s">
        <v>7465</v>
      </c>
      <c r="N49142">
        <v>11090775</v>
      </c>
    </row>
    <row r="49143" spans="1:14">
      <c r="A49143">
        <v>49141</v>
      </c>
      <c r="B49143" s="1">
        <v>202112186137</v>
      </c>
      <c r="C49143" t="s">
        <v>63139</v>
      </c>
      <c r="D49143" t="s">
        <v>155484</v>
      </c>
      <c r="E49143" t="s">
        <v>155485</v>
      </c>
      <c r="F49143" t="s">
        <v>297</v>
      </c>
      <c r="G49143" t="s">
        <v>480</v>
      </c>
      <c r="H49143" t="s">
        <v>61924</v>
      </c>
      <c r="I49143" t="s">
        <v>4366</v>
      </c>
      <c r="J49143">
        <v>3</v>
      </c>
      <c r="K49143" t="s">
        <v>326</v>
      </c>
      <c r="L49143" t="s">
        <v>718</v>
      </c>
      <c r="M49143" t="s">
        <v>27834</v>
      </c>
      <c r="N49143">
        <v>11290222</v>
      </c>
    </row>
    <row r="49144" spans="1:14">
      <c r="A49144">
        <v>49142</v>
      </c>
      <c r="B49144" s="1">
        <v>202112186163</v>
      </c>
      <c r="C49144" t="s">
        <v>21855</v>
      </c>
      <c r="D49144" t="s">
        <v>93758</v>
      </c>
      <c r="E49144" t="s">
        <v>155486</v>
      </c>
      <c r="F49144" t="s">
        <v>60</v>
      </c>
      <c r="G49144" t="s">
        <v>1006</v>
      </c>
      <c r="H49144" t="s">
        <v>63076</v>
      </c>
      <c r="I49144" t="s">
        <v>6388</v>
      </c>
      <c r="J49144">
        <v>3</v>
      </c>
      <c r="K49144" t="s">
        <v>614</v>
      </c>
      <c r="L49144" t="s">
        <v>624</v>
      </c>
      <c r="M49144" t="s">
        <v>20471</v>
      </c>
      <c r="N49144">
        <v>1064041</v>
      </c>
    </row>
    <row r="49145" spans="1:14">
      <c r="A49145">
        <v>49143</v>
      </c>
      <c r="B49145" s="1">
        <v>202112186223</v>
      </c>
      <c r="C49145" t="s">
        <v>63140</v>
      </c>
      <c r="D49145" t="s">
        <v>155487</v>
      </c>
      <c r="E49145" t="s">
        <v>155488</v>
      </c>
      <c r="F49145" t="s">
        <v>60</v>
      </c>
      <c r="G49145" t="s">
        <v>2720</v>
      </c>
      <c r="H49145" t="s">
        <v>60064</v>
      </c>
      <c r="I49145" t="s">
        <v>7790</v>
      </c>
      <c r="J49145">
        <v>3</v>
      </c>
      <c r="K49145" t="s">
        <v>102</v>
      </c>
      <c r="L49145" t="s">
        <v>1006</v>
      </c>
      <c r="M49145" t="s">
        <v>8648</v>
      </c>
      <c r="N49145">
        <v>10491104</v>
      </c>
    </row>
    <row r="49146" spans="1:14">
      <c r="A49146">
        <v>49144</v>
      </c>
      <c r="B49146" s="1">
        <v>202112186245</v>
      </c>
      <c r="C49146" t="s">
        <v>63141</v>
      </c>
      <c r="D49146" t="s">
        <v>11532</v>
      </c>
      <c r="E49146" t="s">
        <v>155489</v>
      </c>
      <c r="F49146" t="s">
        <v>297</v>
      </c>
      <c r="G49146" t="s">
        <v>480</v>
      </c>
      <c r="H49146" t="s">
        <v>61924</v>
      </c>
      <c r="I49146" t="s">
        <v>6388</v>
      </c>
      <c r="J49146">
        <v>3</v>
      </c>
      <c r="K49146" t="s">
        <v>326</v>
      </c>
      <c r="L49146" t="s">
        <v>2269</v>
      </c>
      <c r="M49146" t="s">
        <v>53420</v>
      </c>
      <c r="N49146">
        <v>11290331</v>
      </c>
    </row>
    <row r="49147" spans="1:14">
      <c r="A49147">
        <v>49145</v>
      </c>
      <c r="B49147" s="1">
        <v>202112186348</v>
      </c>
      <c r="C49147" t="s">
        <v>63142</v>
      </c>
      <c r="D49147" t="s">
        <v>144030</v>
      </c>
      <c r="E49147" t="s">
        <v>155490</v>
      </c>
      <c r="F49147" t="s">
        <v>297</v>
      </c>
      <c r="G49147" t="s">
        <v>1647</v>
      </c>
      <c r="H49147" t="s">
        <v>44673</v>
      </c>
      <c r="I49147" t="s">
        <v>4366</v>
      </c>
      <c r="J49147">
        <v>3</v>
      </c>
      <c r="K49147" t="s">
        <v>301</v>
      </c>
      <c r="L49147" t="s">
        <v>1647</v>
      </c>
      <c r="M49147" t="s">
        <v>10596</v>
      </c>
      <c r="N49147">
        <v>11290672</v>
      </c>
    </row>
    <row r="49148" spans="1:14">
      <c r="A49148">
        <v>49146</v>
      </c>
      <c r="B49148" s="1">
        <v>202112186355</v>
      </c>
      <c r="C49148" t="s">
        <v>63143</v>
      </c>
      <c r="D49148" t="s">
        <v>155491</v>
      </c>
      <c r="E49148" t="s">
        <v>155492</v>
      </c>
      <c r="F49148" t="s">
        <v>60</v>
      </c>
      <c r="G49148" t="s">
        <v>61</v>
      </c>
      <c r="H49148" t="s">
        <v>3926</v>
      </c>
      <c r="I49148" t="s">
        <v>3927</v>
      </c>
      <c r="J49148">
        <v>3</v>
      </c>
      <c r="K49148" t="s">
        <v>522</v>
      </c>
      <c r="L49148" t="s">
        <v>1657</v>
      </c>
      <c r="M49148" t="s">
        <v>2131</v>
      </c>
      <c r="N49148">
        <v>10790608</v>
      </c>
    </row>
    <row r="49149" spans="1:14">
      <c r="A49149">
        <v>49147</v>
      </c>
      <c r="B49149" s="1">
        <v>202112186404</v>
      </c>
      <c r="C49149" t="s">
        <v>63144</v>
      </c>
      <c r="D49149" t="s">
        <v>155493</v>
      </c>
      <c r="E49149" t="s">
        <v>155494</v>
      </c>
      <c r="F49149" t="s">
        <v>297</v>
      </c>
      <c r="G49149" t="s">
        <v>480</v>
      </c>
      <c r="H49149" t="s">
        <v>61924</v>
      </c>
      <c r="I49149" t="s">
        <v>6388</v>
      </c>
      <c r="J49149">
        <v>3</v>
      </c>
      <c r="K49149" t="s">
        <v>326</v>
      </c>
      <c r="L49149" t="s">
        <v>718</v>
      </c>
      <c r="M49149" t="s">
        <v>16727</v>
      </c>
      <c r="N49149">
        <v>11290219</v>
      </c>
    </row>
    <row r="49150" spans="1:14">
      <c r="A49150">
        <v>49148</v>
      </c>
      <c r="B49150" s="1">
        <v>202112186488</v>
      </c>
      <c r="C49150" t="s">
        <v>57527</v>
      </c>
      <c r="D49150" t="s">
        <v>155495</v>
      </c>
      <c r="E49150" t="s">
        <v>155496</v>
      </c>
      <c r="F49150" t="s">
        <v>60</v>
      </c>
      <c r="G49150" t="s">
        <v>62517</v>
      </c>
      <c r="H49150" t="s">
        <v>62518</v>
      </c>
      <c r="I49150" t="s">
        <v>7790</v>
      </c>
      <c r="J49150">
        <v>3</v>
      </c>
      <c r="K49150" t="s">
        <v>215</v>
      </c>
      <c r="L49150" t="s">
        <v>2606</v>
      </c>
      <c r="M49150" t="s">
        <v>10793</v>
      </c>
      <c r="N49150">
        <v>10390064</v>
      </c>
    </row>
    <row r="49151" spans="1:14">
      <c r="A49151">
        <v>49149</v>
      </c>
      <c r="B49151" s="1">
        <v>202112186506</v>
      </c>
      <c r="C49151" t="s">
        <v>63145</v>
      </c>
      <c r="D49151" t="s">
        <v>155497</v>
      </c>
      <c r="E49151" t="s">
        <v>155498</v>
      </c>
      <c r="F49151" t="s">
        <v>60</v>
      </c>
      <c r="G49151" t="s">
        <v>62517</v>
      </c>
      <c r="H49151" t="s">
        <v>62518</v>
      </c>
      <c r="I49151" t="s">
        <v>7790</v>
      </c>
      <c r="J49151">
        <v>3</v>
      </c>
      <c r="K49151" t="s">
        <v>115</v>
      </c>
      <c r="L49151" t="s">
        <v>1375</v>
      </c>
      <c r="M49151" t="s">
        <v>32839</v>
      </c>
      <c r="N49151">
        <v>10490429</v>
      </c>
    </row>
    <row r="49152" spans="1:14">
      <c r="A49152">
        <v>49150</v>
      </c>
      <c r="B49152" s="1">
        <v>202112186523</v>
      </c>
      <c r="C49152" t="s">
        <v>63146</v>
      </c>
      <c r="D49152" t="s">
        <v>155499</v>
      </c>
      <c r="E49152" t="s">
        <v>155500</v>
      </c>
      <c r="F49152" t="s">
        <v>60</v>
      </c>
      <c r="G49152" t="s">
        <v>62517</v>
      </c>
      <c r="H49152" t="s">
        <v>62518</v>
      </c>
      <c r="I49152" t="s">
        <v>7790</v>
      </c>
      <c r="J49152">
        <v>3</v>
      </c>
      <c r="K49152" t="s">
        <v>115</v>
      </c>
      <c r="L49152" t="s">
        <v>638</v>
      </c>
      <c r="M49152" t="s">
        <v>43061</v>
      </c>
      <c r="N49152">
        <v>10490470</v>
      </c>
    </row>
    <row r="49153" spans="1:14">
      <c r="A49153">
        <v>49151</v>
      </c>
      <c r="B49153" s="1">
        <v>202112186608</v>
      </c>
      <c r="C49153" t="s">
        <v>63147</v>
      </c>
      <c r="D49153" t="s">
        <v>155501</v>
      </c>
      <c r="E49153" t="s">
        <v>155502</v>
      </c>
      <c r="F49153" t="s">
        <v>60</v>
      </c>
      <c r="G49153" t="s">
        <v>1006</v>
      </c>
      <c r="H49153" t="s">
        <v>63076</v>
      </c>
      <c r="I49153" t="s">
        <v>6388</v>
      </c>
      <c r="J49153">
        <v>3</v>
      </c>
      <c r="K49153" t="s">
        <v>614</v>
      </c>
      <c r="L49153" t="s">
        <v>624</v>
      </c>
      <c r="M49153" t="s">
        <v>3253</v>
      </c>
      <c r="N49153">
        <v>1064056</v>
      </c>
    </row>
    <row r="49154" spans="1:14">
      <c r="A49154">
        <v>49152</v>
      </c>
      <c r="B49154" s="1">
        <v>202112186624</v>
      </c>
      <c r="C49154" t="s">
        <v>63148</v>
      </c>
      <c r="D49154" t="s">
        <v>155503</v>
      </c>
      <c r="E49154" t="s">
        <v>155504</v>
      </c>
      <c r="F49154" t="s">
        <v>201</v>
      </c>
      <c r="G49154" t="s">
        <v>2906</v>
      </c>
      <c r="H49154" t="s">
        <v>2907</v>
      </c>
      <c r="I49154" t="s">
        <v>443</v>
      </c>
      <c r="J49154">
        <v>3</v>
      </c>
      <c r="K49154" t="s">
        <v>522</v>
      </c>
      <c r="L49154" t="s">
        <v>858</v>
      </c>
      <c r="M49154" t="s">
        <v>23132</v>
      </c>
      <c r="N49154">
        <v>10790863</v>
      </c>
    </row>
    <row r="49155" spans="1:14">
      <c r="A49155">
        <v>49153</v>
      </c>
      <c r="B49155" s="1">
        <v>202112186781</v>
      </c>
      <c r="C49155" t="s">
        <v>63149</v>
      </c>
      <c r="D49155" t="s">
        <v>155505</v>
      </c>
      <c r="E49155" t="s">
        <v>155506</v>
      </c>
      <c r="F49155" t="s">
        <v>52</v>
      </c>
      <c r="G49155" t="s">
        <v>287</v>
      </c>
      <c r="H49155" t="s">
        <v>33918</v>
      </c>
      <c r="I49155" t="s">
        <v>7790</v>
      </c>
      <c r="J49155">
        <v>2</v>
      </c>
      <c r="K49155" t="s">
        <v>78</v>
      </c>
      <c r="L49155" t="s">
        <v>79</v>
      </c>
      <c r="M49155" t="s">
        <v>12502</v>
      </c>
      <c r="N49155">
        <v>1086351</v>
      </c>
    </row>
    <row r="49156" spans="1:14">
      <c r="A49156">
        <v>49154</v>
      </c>
      <c r="B49156" s="1">
        <v>202112186805</v>
      </c>
      <c r="C49156" t="s">
        <v>63150</v>
      </c>
      <c r="D49156" t="s">
        <v>155507</v>
      </c>
      <c r="E49156" t="s">
        <v>155508</v>
      </c>
      <c r="F49156" t="s">
        <v>87</v>
      </c>
      <c r="G49156" t="s">
        <v>243</v>
      </c>
      <c r="H49156" t="s">
        <v>62257</v>
      </c>
      <c r="I49156" t="s">
        <v>7790</v>
      </c>
      <c r="J49156">
        <v>3</v>
      </c>
      <c r="K49156" t="s">
        <v>91</v>
      </c>
      <c r="L49156" t="s">
        <v>1521</v>
      </c>
      <c r="M49156" t="s">
        <v>4377</v>
      </c>
      <c r="N49156">
        <v>10990569</v>
      </c>
    </row>
    <row r="49157" spans="1:14">
      <c r="A49157">
        <v>49155</v>
      </c>
      <c r="B49157" s="1">
        <v>202112186826</v>
      </c>
      <c r="C49157" t="s">
        <v>63151</v>
      </c>
      <c r="D49157" t="s">
        <v>155509</v>
      </c>
      <c r="E49157" t="s">
        <v>155510</v>
      </c>
      <c r="F49157" t="s">
        <v>20</v>
      </c>
      <c r="G49157" t="s">
        <v>5200</v>
      </c>
      <c r="H49157" t="s">
        <v>61921</v>
      </c>
      <c r="I49157" t="s">
        <v>7790</v>
      </c>
      <c r="J49157">
        <v>3</v>
      </c>
      <c r="K49157" t="s">
        <v>205</v>
      </c>
      <c r="L49157" t="s">
        <v>1295</v>
      </c>
      <c r="M49157" t="s">
        <v>4115</v>
      </c>
      <c r="N49157">
        <v>10690787</v>
      </c>
    </row>
    <row r="49158" spans="1:14">
      <c r="A49158">
        <v>49156</v>
      </c>
      <c r="B49158" s="1">
        <v>202112186827</v>
      </c>
      <c r="C49158" t="s">
        <v>63152</v>
      </c>
      <c r="D49158" t="s">
        <v>155511</v>
      </c>
      <c r="E49158" t="s">
        <v>80219</v>
      </c>
      <c r="F49158" t="s">
        <v>68</v>
      </c>
      <c r="G49158" t="s">
        <v>810</v>
      </c>
      <c r="H49158" t="s">
        <v>61395</v>
      </c>
      <c r="I49158" t="s">
        <v>11789</v>
      </c>
      <c r="J49158">
        <v>3</v>
      </c>
      <c r="K49158" t="s">
        <v>301</v>
      </c>
      <c r="L49158" t="s">
        <v>3441</v>
      </c>
      <c r="M49158" t="s">
        <v>23217</v>
      </c>
      <c r="N49158">
        <v>11290704</v>
      </c>
    </row>
    <row r="49159" spans="1:14">
      <c r="A49159">
        <v>49157</v>
      </c>
      <c r="B49159" s="1">
        <v>202112186843</v>
      </c>
      <c r="C49159" t="s">
        <v>63153</v>
      </c>
      <c r="D49159" t="s">
        <v>155512</v>
      </c>
      <c r="E49159" t="s">
        <v>155513</v>
      </c>
      <c r="F49159" t="s">
        <v>60</v>
      </c>
      <c r="G49159" t="s">
        <v>61</v>
      </c>
      <c r="H49159" t="s">
        <v>3926</v>
      </c>
      <c r="I49159" t="s">
        <v>3927</v>
      </c>
      <c r="J49159">
        <v>3</v>
      </c>
      <c r="K49159" t="s">
        <v>64</v>
      </c>
      <c r="L49159" t="s">
        <v>4018</v>
      </c>
      <c r="M49159" t="s">
        <v>63154</v>
      </c>
      <c r="N49159">
        <v>10590907</v>
      </c>
    </row>
    <row r="49160" spans="1:14">
      <c r="A49160">
        <v>49158</v>
      </c>
      <c r="B49160" s="1">
        <v>202112186906</v>
      </c>
      <c r="C49160" t="s">
        <v>63155</v>
      </c>
      <c r="D49160" t="s">
        <v>155514</v>
      </c>
      <c r="E49160" t="s">
        <v>155515</v>
      </c>
      <c r="F49160" t="s">
        <v>87</v>
      </c>
      <c r="G49160" t="s">
        <v>783</v>
      </c>
      <c r="H49160" t="s">
        <v>784</v>
      </c>
      <c r="I49160" t="s">
        <v>307</v>
      </c>
      <c r="J49160">
        <v>3</v>
      </c>
      <c r="K49160" t="s">
        <v>91</v>
      </c>
      <c r="L49160" t="s">
        <v>2319</v>
      </c>
      <c r="M49160" t="s">
        <v>9819</v>
      </c>
      <c r="N49160">
        <v>10990387</v>
      </c>
    </row>
    <row r="49161" spans="1:14">
      <c r="A49161">
        <v>49159</v>
      </c>
      <c r="B49161" s="1">
        <v>202112187113</v>
      </c>
      <c r="C49161" t="s">
        <v>63156</v>
      </c>
      <c r="D49161" t="s">
        <v>155516</v>
      </c>
      <c r="E49161" t="s">
        <v>155517</v>
      </c>
      <c r="F49161" t="s">
        <v>123</v>
      </c>
      <c r="G49161" t="s">
        <v>6639</v>
      </c>
      <c r="H49161" t="s">
        <v>6640</v>
      </c>
      <c r="I49161" t="s">
        <v>346</v>
      </c>
      <c r="J49161">
        <v>3</v>
      </c>
      <c r="K49161" t="s">
        <v>353</v>
      </c>
      <c r="L49161" t="s">
        <v>2671</v>
      </c>
      <c r="M49161" t="s">
        <v>3545</v>
      </c>
      <c r="N49161">
        <v>11090112</v>
      </c>
    </row>
    <row r="49162" spans="1:14">
      <c r="A49162">
        <v>49160</v>
      </c>
      <c r="B49162" s="1">
        <v>202112187115</v>
      </c>
      <c r="C49162" t="s">
        <v>63157</v>
      </c>
      <c r="D49162" t="s">
        <v>155518</v>
      </c>
      <c r="E49162" t="s">
        <v>155519</v>
      </c>
      <c r="F49162" t="s">
        <v>297</v>
      </c>
      <c r="G49162" t="s">
        <v>480</v>
      </c>
      <c r="H49162" t="s">
        <v>34529</v>
      </c>
      <c r="I49162" t="s">
        <v>1715</v>
      </c>
      <c r="J49162">
        <v>2</v>
      </c>
      <c r="K49162" t="s">
        <v>326</v>
      </c>
      <c r="L49162" t="s">
        <v>1582</v>
      </c>
      <c r="M49162" t="s">
        <v>32585</v>
      </c>
      <c r="N49162">
        <v>11290525</v>
      </c>
    </row>
    <row r="49163" spans="1:14">
      <c r="A49163">
        <v>49161</v>
      </c>
      <c r="B49163" s="1">
        <v>202112187373</v>
      </c>
      <c r="C49163" t="s">
        <v>63158</v>
      </c>
      <c r="D49163" t="s">
        <v>155520</v>
      </c>
      <c r="E49163" t="s">
        <v>77909</v>
      </c>
      <c r="F49163" t="s">
        <v>123</v>
      </c>
      <c r="G49163" t="s">
        <v>498</v>
      </c>
      <c r="H49163" t="s">
        <v>61065</v>
      </c>
      <c r="I49163" t="s">
        <v>29516</v>
      </c>
      <c r="J49163">
        <v>3</v>
      </c>
      <c r="K49163" t="s">
        <v>301</v>
      </c>
      <c r="L49163" t="s">
        <v>1772</v>
      </c>
      <c r="M49163" t="s">
        <v>4910</v>
      </c>
      <c r="N49163">
        <v>1154003</v>
      </c>
    </row>
    <row r="49164" spans="1:14">
      <c r="A49164">
        <v>49162</v>
      </c>
      <c r="B49164" s="1">
        <v>202112187409</v>
      </c>
      <c r="C49164" t="s">
        <v>63159</v>
      </c>
      <c r="D49164" t="s">
        <v>78488</v>
      </c>
      <c r="E49164" t="s">
        <v>155521</v>
      </c>
      <c r="F49164" t="s">
        <v>297</v>
      </c>
      <c r="G49164" t="s">
        <v>480</v>
      </c>
      <c r="H49164" t="s">
        <v>61924</v>
      </c>
      <c r="I49164" t="s">
        <v>12691</v>
      </c>
      <c r="J49164">
        <v>3</v>
      </c>
      <c r="K49164" t="s">
        <v>326</v>
      </c>
      <c r="L49164" t="s">
        <v>4641</v>
      </c>
      <c r="M49164" t="s">
        <v>1857</v>
      </c>
      <c r="N49164">
        <v>11290355</v>
      </c>
    </row>
    <row r="49165" spans="1:14">
      <c r="A49165">
        <v>49163</v>
      </c>
      <c r="B49165" s="1">
        <v>202112187427</v>
      </c>
      <c r="C49165" t="s">
        <v>63160</v>
      </c>
      <c r="D49165" t="s">
        <v>155522</v>
      </c>
      <c r="E49165" t="s">
        <v>155523</v>
      </c>
      <c r="F49165" t="s">
        <v>20</v>
      </c>
      <c r="G49165" t="s">
        <v>5200</v>
      </c>
      <c r="H49165" t="s">
        <v>63161</v>
      </c>
      <c r="I49165" t="s">
        <v>6388</v>
      </c>
      <c r="J49165">
        <v>3</v>
      </c>
      <c r="K49165" t="s">
        <v>205</v>
      </c>
      <c r="L49165" t="s">
        <v>8348</v>
      </c>
      <c r="M49165" t="s">
        <v>12870</v>
      </c>
      <c r="N49165">
        <v>10690800</v>
      </c>
    </row>
    <row r="49166" spans="1:14">
      <c r="A49166">
        <v>49164</v>
      </c>
      <c r="B49166" s="1">
        <v>202112187481</v>
      </c>
      <c r="C49166" t="s">
        <v>63162</v>
      </c>
      <c r="D49166" t="s">
        <v>155524</v>
      </c>
      <c r="E49166" t="s">
        <v>155525</v>
      </c>
      <c r="F49166" t="s">
        <v>201</v>
      </c>
      <c r="G49166" t="s">
        <v>5658</v>
      </c>
      <c r="H49166" t="s">
        <v>5659</v>
      </c>
      <c r="I49166" t="s">
        <v>3927</v>
      </c>
      <c r="J49166">
        <v>3</v>
      </c>
      <c r="K49166" t="s">
        <v>24</v>
      </c>
      <c r="L49166" t="s">
        <v>4009</v>
      </c>
      <c r="M49166" t="s">
        <v>4260</v>
      </c>
      <c r="N49166">
        <v>10290491</v>
      </c>
    </row>
    <row r="49167" spans="1:14">
      <c r="A49167">
        <v>49165</v>
      </c>
      <c r="B49167" s="1">
        <v>202112187521</v>
      </c>
      <c r="C49167" t="s">
        <v>63163</v>
      </c>
      <c r="D49167" t="s">
        <v>155526</v>
      </c>
      <c r="E49167" t="s">
        <v>155527</v>
      </c>
      <c r="F49167" t="s">
        <v>20</v>
      </c>
      <c r="G49167" t="s">
        <v>5200</v>
      </c>
      <c r="H49167" t="s">
        <v>63161</v>
      </c>
      <c r="I49167" t="s">
        <v>6388</v>
      </c>
      <c r="J49167">
        <v>3</v>
      </c>
      <c r="K49167" t="s">
        <v>205</v>
      </c>
      <c r="L49167" t="s">
        <v>2612</v>
      </c>
      <c r="M49167" t="s">
        <v>26441</v>
      </c>
      <c r="N49167">
        <v>10690710</v>
      </c>
    </row>
    <row r="49168" spans="1:14">
      <c r="A49168">
        <v>49166</v>
      </c>
      <c r="B49168" s="1">
        <v>202112187540</v>
      </c>
      <c r="C49168" t="s">
        <v>63164</v>
      </c>
      <c r="D49168" t="s">
        <v>155528</v>
      </c>
      <c r="E49168" t="s">
        <v>155529</v>
      </c>
      <c r="F49168" t="s">
        <v>201</v>
      </c>
      <c r="G49168" t="s">
        <v>5658</v>
      </c>
      <c r="H49168" t="s">
        <v>5659</v>
      </c>
      <c r="I49168" t="s">
        <v>3927</v>
      </c>
      <c r="J49168">
        <v>3</v>
      </c>
      <c r="K49168" t="s">
        <v>433</v>
      </c>
      <c r="L49168" t="s">
        <v>9313</v>
      </c>
      <c r="M49168" t="s">
        <v>39321</v>
      </c>
      <c r="N49168">
        <v>10890746</v>
      </c>
    </row>
    <row r="49169" spans="1:14">
      <c r="A49169">
        <v>49167</v>
      </c>
      <c r="B49169" s="1">
        <v>202112187566</v>
      </c>
      <c r="C49169" t="s">
        <v>63165</v>
      </c>
      <c r="D49169" t="s">
        <v>155530</v>
      </c>
      <c r="E49169" t="s">
        <v>155531</v>
      </c>
      <c r="F49169" t="s">
        <v>201</v>
      </c>
      <c r="G49169" t="s">
        <v>5658</v>
      </c>
      <c r="H49169" t="s">
        <v>5659</v>
      </c>
      <c r="I49169" t="s">
        <v>3927</v>
      </c>
      <c r="J49169">
        <v>3</v>
      </c>
      <c r="K49169" t="s">
        <v>91</v>
      </c>
      <c r="L49169" t="s">
        <v>827</v>
      </c>
      <c r="M49169" t="s">
        <v>31241</v>
      </c>
      <c r="N49169">
        <v>1033009</v>
      </c>
    </row>
    <row r="49170" spans="1:14">
      <c r="A49170">
        <v>49168</v>
      </c>
      <c r="B49170" s="1">
        <v>202112187596</v>
      </c>
      <c r="C49170" t="s">
        <v>63166</v>
      </c>
      <c r="D49170" t="s">
        <v>155532</v>
      </c>
      <c r="E49170" t="s">
        <v>155533</v>
      </c>
      <c r="F49170" t="s">
        <v>52</v>
      </c>
      <c r="G49170" t="s">
        <v>1417</v>
      </c>
      <c r="H49170" t="s">
        <v>6827</v>
      </c>
      <c r="I49170" t="s">
        <v>3470</v>
      </c>
      <c r="J49170">
        <v>3</v>
      </c>
      <c r="K49170" t="s">
        <v>522</v>
      </c>
      <c r="L49170" t="s">
        <v>2175</v>
      </c>
      <c r="M49170" t="s">
        <v>10150</v>
      </c>
      <c r="N49170">
        <v>10790571</v>
      </c>
    </row>
    <row r="49171" spans="1:14">
      <c r="A49171">
        <v>49169</v>
      </c>
      <c r="B49171" s="1">
        <v>202112187726</v>
      </c>
      <c r="C49171" t="s">
        <v>63167</v>
      </c>
      <c r="D49171" t="s">
        <v>155534</v>
      </c>
      <c r="E49171" t="s">
        <v>155535</v>
      </c>
      <c r="F49171" t="s">
        <v>131</v>
      </c>
      <c r="G49171" t="s">
        <v>3844</v>
      </c>
      <c r="H49171" t="s">
        <v>60472</v>
      </c>
      <c r="I49171" t="s">
        <v>12691</v>
      </c>
      <c r="J49171">
        <v>3</v>
      </c>
      <c r="K49171" t="s">
        <v>433</v>
      </c>
      <c r="L49171" t="s">
        <v>1484</v>
      </c>
      <c r="M49171" t="s">
        <v>1485</v>
      </c>
      <c r="N49171">
        <v>10890384</v>
      </c>
    </row>
    <row r="49172" spans="1:14">
      <c r="A49172">
        <v>49170</v>
      </c>
      <c r="B49172" s="1">
        <v>202112187807</v>
      </c>
      <c r="C49172" t="s">
        <v>63168</v>
      </c>
      <c r="D49172" t="s">
        <v>155536</v>
      </c>
      <c r="E49172" t="s">
        <v>155537</v>
      </c>
      <c r="F49172" t="s">
        <v>123</v>
      </c>
      <c r="G49172" t="s">
        <v>498</v>
      </c>
      <c r="H49172" t="s">
        <v>61065</v>
      </c>
      <c r="I49172" t="s">
        <v>29516</v>
      </c>
      <c r="J49172">
        <v>3</v>
      </c>
      <c r="K49172" t="s">
        <v>240</v>
      </c>
      <c r="L49172" t="s">
        <v>308</v>
      </c>
      <c r="M49172" t="s">
        <v>27813</v>
      </c>
      <c r="N49172">
        <v>10790350</v>
      </c>
    </row>
    <row r="49173" spans="1:14">
      <c r="A49173">
        <v>49171</v>
      </c>
      <c r="B49173" s="1">
        <v>202112187831</v>
      </c>
      <c r="C49173" t="s">
        <v>63169</v>
      </c>
      <c r="D49173" t="s">
        <v>155538</v>
      </c>
      <c r="E49173" t="s">
        <v>155539</v>
      </c>
      <c r="F49173" t="s">
        <v>68</v>
      </c>
      <c r="G49173" t="s">
        <v>94</v>
      </c>
      <c r="H49173" t="s">
        <v>514</v>
      </c>
      <c r="I49173" t="s">
        <v>23</v>
      </c>
      <c r="J49173">
        <v>3</v>
      </c>
      <c r="K49173" t="s">
        <v>72</v>
      </c>
      <c r="L49173" t="s">
        <v>73</v>
      </c>
      <c r="M49173" t="s">
        <v>804</v>
      </c>
      <c r="N49173">
        <v>1013011</v>
      </c>
    </row>
    <row r="49174" spans="1:14">
      <c r="A49174">
        <v>49172</v>
      </c>
      <c r="B49174" s="1">
        <v>202112187873</v>
      </c>
      <c r="C49174" t="s">
        <v>63170</v>
      </c>
      <c r="D49174" t="s">
        <v>155540</v>
      </c>
      <c r="E49174" t="s">
        <v>142817</v>
      </c>
      <c r="F49174" t="s">
        <v>123</v>
      </c>
      <c r="G49174" t="s">
        <v>447</v>
      </c>
      <c r="H49174" t="s">
        <v>5740</v>
      </c>
      <c r="I49174" t="s">
        <v>4017</v>
      </c>
      <c r="J49174">
        <v>3</v>
      </c>
      <c r="K49174" t="s">
        <v>245</v>
      </c>
      <c r="L49174" t="s">
        <v>2523</v>
      </c>
      <c r="M49174" t="s">
        <v>4684</v>
      </c>
      <c r="N49174">
        <v>1012002</v>
      </c>
    </row>
    <row r="49175" spans="1:14">
      <c r="A49175">
        <v>49173</v>
      </c>
      <c r="B49175" s="1">
        <v>202112187927</v>
      </c>
      <c r="C49175" t="s">
        <v>63171</v>
      </c>
      <c r="D49175" t="s">
        <v>155541</v>
      </c>
      <c r="E49175" t="s">
        <v>155542</v>
      </c>
      <c r="F49175" t="s">
        <v>155</v>
      </c>
      <c r="G49175" t="s">
        <v>3754</v>
      </c>
      <c r="H49175" t="s">
        <v>3755</v>
      </c>
      <c r="I49175" t="s">
        <v>4691</v>
      </c>
      <c r="J49175">
        <v>3</v>
      </c>
      <c r="K49175" t="s">
        <v>115</v>
      </c>
      <c r="L49175" t="s">
        <v>436</v>
      </c>
      <c r="M49175" t="s">
        <v>13268</v>
      </c>
      <c r="N49175">
        <v>1060011</v>
      </c>
    </row>
    <row r="49176" spans="1:14">
      <c r="A49176">
        <v>49174</v>
      </c>
      <c r="B49176" s="1">
        <v>202112187934</v>
      </c>
      <c r="C49176" t="s">
        <v>63172</v>
      </c>
      <c r="D49176" t="s">
        <v>155543</v>
      </c>
      <c r="E49176" t="s">
        <v>155544</v>
      </c>
      <c r="F49176" t="s">
        <v>20</v>
      </c>
      <c r="G49176" t="s">
        <v>2091</v>
      </c>
      <c r="H49176" t="s">
        <v>3321</v>
      </c>
      <c r="I49176" t="s">
        <v>1203</v>
      </c>
      <c r="J49176">
        <v>3</v>
      </c>
      <c r="K49176" t="s">
        <v>205</v>
      </c>
      <c r="L49176" t="s">
        <v>206</v>
      </c>
      <c r="M49176" t="s">
        <v>16007</v>
      </c>
      <c r="N49176">
        <v>1073047</v>
      </c>
    </row>
    <row r="49177" spans="1:14">
      <c r="A49177">
        <v>49175</v>
      </c>
      <c r="B49177" s="1">
        <v>202112187990</v>
      </c>
      <c r="C49177" t="s">
        <v>63173</v>
      </c>
      <c r="D49177" t="s">
        <v>155545</v>
      </c>
      <c r="E49177" t="s">
        <v>155546</v>
      </c>
      <c r="F49177" t="s">
        <v>68</v>
      </c>
      <c r="G49177" t="s">
        <v>810</v>
      </c>
      <c r="H49177" t="s">
        <v>14558</v>
      </c>
      <c r="I49177" t="s">
        <v>8555</v>
      </c>
      <c r="J49177">
        <v>3</v>
      </c>
      <c r="K49177" t="s">
        <v>102</v>
      </c>
      <c r="L49177" t="s">
        <v>5608</v>
      </c>
      <c r="M49177" t="s">
        <v>5609</v>
      </c>
      <c r="N49177">
        <v>10490104</v>
      </c>
    </row>
    <row r="49178" spans="1:14">
      <c r="A49178">
        <v>49176</v>
      </c>
      <c r="B49178" s="1">
        <v>202112188015</v>
      </c>
      <c r="C49178" t="s">
        <v>63174</v>
      </c>
      <c r="D49178" t="s">
        <v>155547</v>
      </c>
      <c r="E49178" t="s">
        <v>155548</v>
      </c>
      <c r="F49178" t="s">
        <v>20</v>
      </c>
      <c r="G49178" t="s">
        <v>2091</v>
      </c>
      <c r="H49178" t="s">
        <v>3321</v>
      </c>
      <c r="I49178" t="s">
        <v>1203</v>
      </c>
      <c r="J49178">
        <v>3</v>
      </c>
      <c r="K49178" t="s">
        <v>205</v>
      </c>
      <c r="L49178" t="s">
        <v>206</v>
      </c>
      <c r="M49178" t="s">
        <v>27780</v>
      </c>
      <c r="N49178">
        <v>1073041</v>
      </c>
    </row>
    <row r="49179" spans="1:14">
      <c r="A49179">
        <v>49177</v>
      </c>
      <c r="B49179" s="1">
        <v>202112188017</v>
      </c>
      <c r="C49179" t="s">
        <v>63175</v>
      </c>
      <c r="D49179" t="s">
        <v>155549</v>
      </c>
      <c r="E49179" t="s">
        <v>155550</v>
      </c>
      <c r="F49179" t="s">
        <v>87</v>
      </c>
      <c r="G49179" t="s">
        <v>510</v>
      </c>
      <c r="H49179" t="s">
        <v>3315</v>
      </c>
      <c r="I49179" t="s">
        <v>300</v>
      </c>
      <c r="J49179">
        <v>3</v>
      </c>
      <c r="K49179" t="s">
        <v>91</v>
      </c>
      <c r="L49179" t="s">
        <v>358</v>
      </c>
      <c r="M49179" t="s">
        <v>15000</v>
      </c>
      <c r="N49179">
        <v>1031104</v>
      </c>
    </row>
    <row r="49180" spans="1:14">
      <c r="A49180">
        <v>49178</v>
      </c>
      <c r="B49180" s="1">
        <v>202112188020</v>
      </c>
      <c r="C49180" t="s">
        <v>63176</v>
      </c>
      <c r="D49180" t="s">
        <v>155551</v>
      </c>
      <c r="E49180" t="s">
        <v>155552</v>
      </c>
      <c r="F49180" t="s">
        <v>123</v>
      </c>
      <c r="G49180" t="s">
        <v>124</v>
      </c>
      <c r="H49180" t="s">
        <v>62061</v>
      </c>
      <c r="I49180" t="s">
        <v>4366</v>
      </c>
      <c r="J49180">
        <v>3</v>
      </c>
      <c r="K49180" t="s">
        <v>127</v>
      </c>
      <c r="L49180" t="s">
        <v>3959</v>
      </c>
      <c r="M49180" t="s">
        <v>11406</v>
      </c>
      <c r="N49180">
        <v>1117012</v>
      </c>
    </row>
    <row r="49181" spans="1:14">
      <c r="A49181">
        <v>49179</v>
      </c>
      <c r="B49181" s="1">
        <v>202112188042</v>
      </c>
      <c r="C49181" t="s">
        <v>63177</v>
      </c>
      <c r="D49181" t="s">
        <v>155553</v>
      </c>
      <c r="E49181" t="s">
        <v>155554</v>
      </c>
      <c r="F49181" t="s">
        <v>201</v>
      </c>
      <c r="G49181" t="s">
        <v>2155</v>
      </c>
      <c r="H49181" t="s">
        <v>61629</v>
      </c>
      <c r="I49181" t="s">
        <v>7790</v>
      </c>
      <c r="J49181">
        <v>3</v>
      </c>
      <c r="K49181" t="s">
        <v>433</v>
      </c>
      <c r="L49181" t="s">
        <v>471</v>
      </c>
      <c r="M49181" t="s">
        <v>14854</v>
      </c>
      <c r="N49181">
        <v>10890685</v>
      </c>
    </row>
    <row r="49182" spans="1:14">
      <c r="A49182">
        <v>49180</v>
      </c>
      <c r="B49182" s="1">
        <v>202112188120</v>
      </c>
      <c r="C49182" t="s">
        <v>63178</v>
      </c>
      <c r="D49182" t="s">
        <v>106270</v>
      </c>
      <c r="E49182" t="s">
        <v>155555</v>
      </c>
      <c r="F49182" t="s">
        <v>52</v>
      </c>
      <c r="G49182" t="s">
        <v>427</v>
      </c>
      <c r="H49182" t="s">
        <v>60665</v>
      </c>
      <c r="I49182" t="s">
        <v>7790</v>
      </c>
      <c r="J49182">
        <v>3</v>
      </c>
      <c r="K49182" t="s">
        <v>78</v>
      </c>
      <c r="L49182" t="s">
        <v>79</v>
      </c>
      <c r="M49182" t="s">
        <v>11117</v>
      </c>
      <c r="N49182">
        <v>1086360</v>
      </c>
    </row>
    <row r="49183" spans="1:14">
      <c r="A49183">
        <v>49181</v>
      </c>
      <c r="B49183" s="1">
        <v>202112188211</v>
      </c>
      <c r="C49183" t="s">
        <v>63179</v>
      </c>
      <c r="D49183" t="s">
        <v>142361</v>
      </c>
      <c r="E49183" t="s">
        <v>155556</v>
      </c>
      <c r="F49183" t="s">
        <v>87</v>
      </c>
      <c r="G49183" t="s">
        <v>2703</v>
      </c>
      <c r="H49183" t="s">
        <v>26609</v>
      </c>
      <c r="I49183" t="s">
        <v>71</v>
      </c>
      <c r="J49183">
        <v>3</v>
      </c>
      <c r="K49183" t="s">
        <v>91</v>
      </c>
      <c r="L49183" t="s">
        <v>510</v>
      </c>
      <c r="M49183" t="s">
        <v>5321</v>
      </c>
      <c r="N49183">
        <v>10990236</v>
      </c>
    </row>
    <row r="49184" spans="1:14">
      <c r="A49184">
        <v>49182</v>
      </c>
      <c r="B49184" s="1">
        <v>202112188264</v>
      </c>
      <c r="C49184" t="s">
        <v>63180</v>
      </c>
      <c r="D49184" t="s">
        <v>155557</v>
      </c>
      <c r="E49184" t="s">
        <v>155558</v>
      </c>
      <c r="F49184" t="s">
        <v>297</v>
      </c>
      <c r="G49184" t="s">
        <v>480</v>
      </c>
      <c r="H49184" t="s">
        <v>61924</v>
      </c>
      <c r="I49184" t="s">
        <v>7790</v>
      </c>
      <c r="J49184">
        <v>3</v>
      </c>
      <c r="K49184" t="s">
        <v>326</v>
      </c>
      <c r="L49184" t="s">
        <v>4833</v>
      </c>
      <c r="M49184" t="s">
        <v>24755</v>
      </c>
      <c r="N49184">
        <v>11290469</v>
      </c>
    </row>
    <row r="49185" spans="1:14">
      <c r="A49185">
        <v>49183</v>
      </c>
      <c r="B49185" s="1">
        <v>202112188366</v>
      </c>
      <c r="C49185" t="s">
        <v>63181</v>
      </c>
      <c r="D49185" t="s">
        <v>135320</v>
      </c>
      <c r="E49185" t="s">
        <v>38421</v>
      </c>
      <c r="F49185" t="s">
        <v>87</v>
      </c>
      <c r="G49185" t="s">
        <v>769</v>
      </c>
      <c r="H49185" t="s">
        <v>6786</v>
      </c>
      <c r="I49185" t="s">
        <v>265</v>
      </c>
      <c r="J49185">
        <v>3</v>
      </c>
      <c r="K49185" t="s">
        <v>91</v>
      </c>
      <c r="L49185" t="s">
        <v>2814</v>
      </c>
      <c r="M49185" t="s">
        <v>11459</v>
      </c>
      <c r="N49185">
        <v>1030024</v>
      </c>
    </row>
    <row r="49186" spans="1:14">
      <c r="A49186">
        <v>49184</v>
      </c>
      <c r="B49186" s="1">
        <v>202112188542</v>
      </c>
      <c r="C49186" t="s">
        <v>63182</v>
      </c>
      <c r="D49186" t="s">
        <v>155559</v>
      </c>
      <c r="E49186" t="s">
        <v>155560</v>
      </c>
      <c r="F49186" t="s">
        <v>52</v>
      </c>
      <c r="G49186" t="s">
        <v>287</v>
      </c>
      <c r="H49186" t="s">
        <v>13215</v>
      </c>
      <c r="I49186" t="s">
        <v>7790</v>
      </c>
      <c r="J49186">
        <v>3</v>
      </c>
      <c r="K49186" t="s">
        <v>78</v>
      </c>
      <c r="L49186" t="s">
        <v>79</v>
      </c>
      <c r="M49186" t="s">
        <v>10345</v>
      </c>
      <c r="N49186">
        <v>1086318</v>
      </c>
    </row>
    <row r="49187" spans="1:14">
      <c r="A49187">
        <v>49185</v>
      </c>
      <c r="B49187" s="1">
        <v>202112188583</v>
      </c>
      <c r="C49187" t="s">
        <v>63183</v>
      </c>
      <c r="D49187" t="s">
        <v>155561</v>
      </c>
      <c r="E49187" t="s">
        <v>155562</v>
      </c>
      <c r="F49187" t="s">
        <v>20</v>
      </c>
      <c r="G49187" t="s">
        <v>5200</v>
      </c>
      <c r="H49187" t="s">
        <v>63161</v>
      </c>
      <c r="I49187" t="s">
        <v>6388</v>
      </c>
      <c r="J49187">
        <v>3</v>
      </c>
      <c r="K49187" t="s">
        <v>205</v>
      </c>
      <c r="L49187" t="s">
        <v>206</v>
      </c>
      <c r="M49187" t="s">
        <v>1474</v>
      </c>
      <c r="N49187">
        <v>1073265</v>
      </c>
    </row>
    <row r="49188" spans="1:14">
      <c r="A49188">
        <v>49186</v>
      </c>
      <c r="B49188" s="1">
        <v>202112188593</v>
      </c>
      <c r="C49188" t="s">
        <v>63184</v>
      </c>
      <c r="D49188" t="s">
        <v>155563</v>
      </c>
      <c r="E49188" t="s">
        <v>155564</v>
      </c>
      <c r="F49188" t="s">
        <v>20</v>
      </c>
      <c r="G49188" t="s">
        <v>5200</v>
      </c>
      <c r="H49188" t="s">
        <v>63161</v>
      </c>
      <c r="I49188" t="s">
        <v>6388</v>
      </c>
      <c r="J49188">
        <v>3</v>
      </c>
      <c r="K49188" t="s">
        <v>205</v>
      </c>
      <c r="L49188" t="s">
        <v>206</v>
      </c>
      <c r="M49188" t="s">
        <v>63185</v>
      </c>
      <c r="N49188">
        <v>1073259</v>
      </c>
    </row>
    <row r="49189" spans="1:14">
      <c r="A49189">
        <v>49187</v>
      </c>
      <c r="B49189" s="1">
        <v>202112188594</v>
      </c>
      <c r="C49189" t="s">
        <v>63186</v>
      </c>
      <c r="D49189" t="s">
        <v>155565</v>
      </c>
      <c r="E49189" t="s">
        <v>155566</v>
      </c>
      <c r="F49189" t="s">
        <v>123</v>
      </c>
      <c r="G49189" t="s">
        <v>124</v>
      </c>
      <c r="H49189" t="s">
        <v>62061</v>
      </c>
      <c r="I49189" t="s">
        <v>52422</v>
      </c>
      <c r="J49189">
        <v>3</v>
      </c>
      <c r="K49189" t="s">
        <v>245</v>
      </c>
      <c r="L49189" t="s">
        <v>2523</v>
      </c>
      <c r="M49189" t="s">
        <v>45582</v>
      </c>
      <c r="N49189">
        <v>1012036</v>
      </c>
    </row>
    <row r="49190" spans="1:14">
      <c r="A49190">
        <v>49188</v>
      </c>
      <c r="B49190" s="1">
        <v>202112188598</v>
      </c>
      <c r="C49190" t="s">
        <v>63187</v>
      </c>
      <c r="D49190" t="s">
        <v>155567</v>
      </c>
      <c r="E49190" t="s">
        <v>155568</v>
      </c>
      <c r="F49190" t="s">
        <v>60</v>
      </c>
      <c r="G49190" t="s">
        <v>436</v>
      </c>
      <c r="H49190" t="s">
        <v>3794</v>
      </c>
      <c r="I49190" t="s">
        <v>11425</v>
      </c>
      <c r="J49190">
        <v>3</v>
      </c>
      <c r="K49190" t="s">
        <v>215</v>
      </c>
      <c r="L49190" t="s">
        <v>494</v>
      </c>
      <c r="M49190" t="s">
        <v>138</v>
      </c>
      <c r="N49190">
        <v>10390438</v>
      </c>
    </row>
    <row r="49191" spans="1:14">
      <c r="A49191">
        <v>49189</v>
      </c>
      <c r="B49191" s="1">
        <v>202112188632</v>
      </c>
      <c r="C49191" t="s">
        <v>63188</v>
      </c>
      <c r="D49191" t="s">
        <v>155569</v>
      </c>
      <c r="E49191" t="s">
        <v>155570</v>
      </c>
      <c r="F49191" t="s">
        <v>123</v>
      </c>
      <c r="G49191" t="s">
        <v>124</v>
      </c>
      <c r="H49191" t="s">
        <v>62061</v>
      </c>
      <c r="I49191" t="s">
        <v>52422</v>
      </c>
      <c r="J49191">
        <v>3</v>
      </c>
      <c r="K49191" t="s">
        <v>245</v>
      </c>
      <c r="L49191" t="s">
        <v>3434</v>
      </c>
      <c r="M49191" t="s">
        <v>3434</v>
      </c>
      <c r="N49191">
        <v>11090921</v>
      </c>
    </row>
    <row r="49192" spans="1:14">
      <c r="A49192">
        <v>49190</v>
      </c>
      <c r="B49192" s="1">
        <v>202112188866</v>
      </c>
      <c r="C49192" t="s">
        <v>63189</v>
      </c>
      <c r="D49192" t="s">
        <v>155571</v>
      </c>
      <c r="E49192" t="s">
        <v>155572</v>
      </c>
      <c r="F49192" t="s">
        <v>123</v>
      </c>
      <c r="G49192" t="s">
        <v>447</v>
      </c>
      <c r="H49192" t="s">
        <v>6261</v>
      </c>
      <c r="I49192" t="s">
        <v>4952</v>
      </c>
      <c r="J49192">
        <v>4</v>
      </c>
      <c r="K49192" t="s">
        <v>91</v>
      </c>
      <c r="L49192" t="s">
        <v>358</v>
      </c>
      <c r="M49192" t="s">
        <v>6713</v>
      </c>
      <c r="N49192">
        <v>1031056</v>
      </c>
    </row>
    <row r="49193" spans="1:14">
      <c r="A49193">
        <v>49191</v>
      </c>
      <c r="B49193" s="1">
        <v>202112188954</v>
      </c>
      <c r="C49193" t="s">
        <v>63190</v>
      </c>
      <c r="D49193" t="s">
        <v>155573</v>
      </c>
      <c r="E49193" t="s">
        <v>155574</v>
      </c>
      <c r="F49193" t="s">
        <v>123</v>
      </c>
      <c r="G49193" t="s">
        <v>447</v>
      </c>
      <c r="H49193" t="s">
        <v>3486</v>
      </c>
      <c r="I49193" t="s">
        <v>3487</v>
      </c>
      <c r="J49193">
        <v>3</v>
      </c>
      <c r="K49193" t="s">
        <v>353</v>
      </c>
      <c r="L49193" t="s">
        <v>760</v>
      </c>
      <c r="M49193" t="s">
        <v>16489</v>
      </c>
      <c r="N49193">
        <v>11190039</v>
      </c>
    </row>
    <row r="49194" spans="1:14">
      <c r="A49194">
        <v>49192</v>
      </c>
      <c r="B49194" s="1">
        <v>202112189029</v>
      </c>
      <c r="C49194" t="s">
        <v>63191</v>
      </c>
      <c r="D49194" t="s">
        <v>155575</v>
      </c>
      <c r="E49194" t="s">
        <v>155576</v>
      </c>
      <c r="F49194" t="s">
        <v>123</v>
      </c>
      <c r="G49194" t="s">
        <v>2280</v>
      </c>
      <c r="H49194" t="s">
        <v>43727</v>
      </c>
      <c r="I49194" t="s">
        <v>7790</v>
      </c>
      <c r="J49194">
        <v>3</v>
      </c>
      <c r="K49194" t="s">
        <v>301</v>
      </c>
      <c r="L49194" t="s">
        <v>6272</v>
      </c>
      <c r="M49194" t="s">
        <v>45455</v>
      </c>
      <c r="N49194">
        <v>1155003</v>
      </c>
    </row>
    <row r="49195" spans="1:14">
      <c r="A49195">
        <v>49193</v>
      </c>
      <c r="B49195" s="1">
        <v>202112189058</v>
      </c>
      <c r="C49195" t="s">
        <v>63192</v>
      </c>
      <c r="D49195" t="s">
        <v>71497</v>
      </c>
      <c r="E49195" t="s">
        <v>132703</v>
      </c>
      <c r="F49195" t="s">
        <v>68</v>
      </c>
      <c r="G49195" t="s">
        <v>69</v>
      </c>
      <c r="H49195" t="s">
        <v>70</v>
      </c>
      <c r="I49195" t="s">
        <v>71</v>
      </c>
      <c r="J49195">
        <v>3</v>
      </c>
      <c r="K49195" t="s">
        <v>72</v>
      </c>
      <c r="L49195" t="s">
        <v>73</v>
      </c>
      <c r="M49195" t="s">
        <v>804</v>
      </c>
      <c r="N49195">
        <v>1013011</v>
      </c>
    </row>
    <row r="49196" spans="1:14">
      <c r="A49196">
        <v>49194</v>
      </c>
      <c r="B49196" s="1">
        <v>202112189075</v>
      </c>
      <c r="C49196" t="s">
        <v>63193</v>
      </c>
      <c r="D49196" t="s">
        <v>155577</v>
      </c>
      <c r="E49196" t="s">
        <v>155578</v>
      </c>
      <c r="F49196" t="s">
        <v>68</v>
      </c>
      <c r="G49196" t="s">
        <v>69</v>
      </c>
      <c r="H49196" t="s">
        <v>6970</v>
      </c>
      <c r="I49196" t="s">
        <v>1162</v>
      </c>
      <c r="J49196">
        <v>3</v>
      </c>
      <c r="K49196" t="s">
        <v>151</v>
      </c>
      <c r="L49196" t="s">
        <v>2265</v>
      </c>
      <c r="M49196" t="s">
        <v>5535</v>
      </c>
      <c r="N49196">
        <v>10390711</v>
      </c>
    </row>
    <row r="49197" spans="1:14">
      <c r="A49197">
        <v>49195</v>
      </c>
      <c r="B49197" s="1">
        <v>202112189095</v>
      </c>
      <c r="C49197" t="s">
        <v>63194</v>
      </c>
      <c r="D49197" t="s">
        <v>143886</v>
      </c>
      <c r="E49197" t="s">
        <v>155579</v>
      </c>
      <c r="F49197" t="s">
        <v>20</v>
      </c>
      <c r="G49197" t="s">
        <v>2091</v>
      </c>
      <c r="H49197" t="s">
        <v>4648</v>
      </c>
      <c r="I49197" t="s">
        <v>126</v>
      </c>
      <c r="J49197">
        <v>3</v>
      </c>
      <c r="K49197" t="s">
        <v>205</v>
      </c>
      <c r="L49197" t="s">
        <v>206</v>
      </c>
      <c r="M49197" t="s">
        <v>34168</v>
      </c>
      <c r="N49197">
        <v>1073231</v>
      </c>
    </row>
    <row r="49198" spans="1:14">
      <c r="A49198">
        <v>49196</v>
      </c>
      <c r="B49198" s="1">
        <v>202112189113</v>
      </c>
      <c r="C49198" t="s">
        <v>63195</v>
      </c>
      <c r="D49198" t="s">
        <v>155580</v>
      </c>
      <c r="E49198" t="s">
        <v>155581</v>
      </c>
      <c r="F49198" t="s">
        <v>123</v>
      </c>
      <c r="G49198" t="s">
        <v>124</v>
      </c>
      <c r="H49198" t="s">
        <v>62061</v>
      </c>
      <c r="I49198" t="s">
        <v>4366</v>
      </c>
      <c r="J49198">
        <v>3</v>
      </c>
      <c r="K49198" t="s">
        <v>245</v>
      </c>
      <c r="L49198" t="s">
        <v>2523</v>
      </c>
      <c r="M49198" t="s">
        <v>63196</v>
      </c>
      <c r="N49198">
        <v>1012097</v>
      </c>
    </row>
    <row r="49199" spans="1:14">
      <c r="A49199">
        <v>49197</v>
      </c>
      <c r="B49199" s="1">
        <v>202112189263</v>
      </c>
      <c r="C49199" t="s">
        <v>41478</v>
      </c>
      <c r="D49199" t="s">
        <v>155582</v>
      </c>
      <c r="E49199" t="s">
        <v>155583</v>
      </c>
      <c r="F49199" t="s">
        <v>12</v>
      </c>
      <c r="G49199" t="s">
        <v>16</v>
      </c>
      <c r="H49199" t="s">
        <v>4663</v>
      </c>
      <c r="I49199" t="s">
        <v>4518</v>
      </c>
      <c r="J49199">
        <v>1</v>
      </c>
      <c r="K49199" t="s">
        <v>16</v>
      </c>
      <c r="L49199" t="s">
        <v>169</v>
      </c>
      <c r="M49199" t="s">
        <v>52103</v>
      </c>
      <c r="N49199">
        <v>1016114</v>
      </c>
    </row>
    <row r="49200" spans="1:14">
      <c r="A49200">
        <v>49198</v>
      </c>
      <c r="B49200" s="1">
        <v>202112189281</v>
      </c>
      <c r="C49200" t="s">
        <v>63197</v>
      </c>
      <c r="D49200" t="s">
        <v>155584</v>
      </c>
      <c r="E49200" t="s">
        <v>155585</v>
      </c>
      <c r="F49200" t="s">
        <v>297</v>
      </c>
      <c r="G49200" t="s">
        <v>480</v>
      </c>
      <c r="H49200" t="s">
        <v>61924</v>
      </c>
      <c r="I49200" t="s">
        <v>7790</v>
      </c>
      <c r="J49200">
        <v>3</v>
      </c>
      <c r="K49200" t="s">
        <v>326</v>
      </c>
      <c r="L49200" t="s">
        <v>3183</v>
      </c>
      <c r="M49200" t="s">
        <v>1021</v>
      </c>
      <c r="N49200">
        <v>11290142</v>
      </c>
    </row>
    <row r="49201" spans="1:14">
      <c r="A49201">
        <v>49199</v>
      </c>
      <c r="B49201" s="1">
        <v>202112189315</v>
      </c>
      <c r="C49201" t="s">
        <v>63198</v>
      </c>
      <c r="D49201" t="s">
        <v>155586</v>
      </c>
      <c r="E49201" t="s">
        <v>155587</v>
      </c>
      <c r="F49201" t="s">
        <v>131</v>
      </c>
      <c r="G49201" t="s">
        <v>825</v>
      </c>
      <c r="H49201" t="s">
        <v>46158</v>
      </c>
      <c r="I49201" t="s">
        <v>1501</v>
      </c>
      <c r="J49201">
        <v>2</v>
      </c>
      <c r="K49201" t="s">
        <v>91</v>
      </c>
      <c r="L49201" t="s">
        <v>827</v>
      </c>
      <c r="M49201" t="s">
        <v>4241</v>
      </c>
      <c r="N49201">
        <v>1033007</v>
      </c>
    </row>
    <row r="49202" spans="1:14">
      <c r="A49202">
        <v>49200</v>
      </c>
      <c r="B49202" s="1">
        <v>202112189338</v>
      </c>
      <c r="C49202" t="s">
        <v>63199</v>
      </c>
      <c r="D49202" t="s">
        <v>155588</v>
      </c>
      <c r="E49202" t="s">
        <v>121584</v>
      </c>
      <c r="F49202" t="s">
        <v>12</v>
      </c>
      <c r="G49202" t="s">
        <v>16</v>
      </c>
      <c r="H49202" t="s">
        <v>119</v>
      </c>
      <c r="I49202" t="s">
        <v>623</v>
      </c>
      <c r="J49202">
        <v>3</v>
      </c>
      <c r="K49202" t="s">
        <v>48</v>
      </c>
      <c r="L49202" t="s">
        <v>341</v>
      </c>
      <c r="M49202" t="s">
        <v>12692</v>
      </c>
      <c r="N49202">
        <v>1017022</v>
      </c>
    </row>
    <row r="49203" spans="1:14">
      <c r="A49203">
        <v>49201</v>
      </c>
      <c r="B49203" s="1">
        <v>202112189369</v>
      </c>
      <c r="C49203" t="s">
        <v>63200</v>
      </c>
      <c r="D49203" t="s">
        <v>114754</v>
      </c>
      <c r="E49203" t="s">
        <v>76134</v>
      </c>
      <c r="F49203" t="s">
        <v>201</v>
      </c>
      <c r="G49203" t="s">
        <v>2155</v>
      </c>
      <c r="H49203" t="s">
        <v>6435</v>
      </c>
      <c r="I49203" t="s">
        <v>47</v>
      </c>
      <c r="J49203">
        <v>3</v>
      </c>
      <c r="K49203" t="s">
        <v>522</v>
      </c>
      <c r="L49203" t="s">
        <v>9155</v>
      </c>
      <c r="M49203" t="s">
        <v>9155</v>
      </c>
      <c r="N49203">
        <v>10790545</v>
      </c>
    </row>
    <row r="49204" spans="1:14">
      <c r="A49204">
        <v>49202</v>
      </c>
      <c r="B49204" s="1">
        <v>202112189423</v>
      </c>
      <c r="C49204" t="s">
        <v>63201</v>
      </c>
      <c r="D49204" t="s">
        <v>155589</v>
      </c>
      <c r="E49204" t="s">
        <v>98285</v>
      </c>
      <c r="F49204" t="s">
        <v>40</v>
      </c>
      <c r="G49204" t="s">
        <v>41</v>
      </c>
      <c r="H49204" t="s">
        <v>12047</v>
      </c>
      <c r="I49204" t="s">
        <v>619</v>
      </c>
      <c r="J49204">
        <v>3</v>
      </c>
      <c r="K49204" t="s">
        <v>24</v>
      </c>
      <c r="L49204" t="s">
        <v>2940</v>
      </c>
      <c r="M49204" t="s">
        <v>63202</v>
      </c>
      <c r="N49204">
        <v>10190567</v>
      </c>
    </row>
    <row r="49205" spans="1:14">
      <c r="A49205">
        <v>49203</v>
      </c>
      <c r="B49205" s="1">
        <v>202112189457</v>
      </c>
      <c r="C49205" t="s">
        <v>63203</v>
      </c>
      <c r="D49205" t="s">
        <v>155590</v>
      </c>
      <c r="E49205" t="s">
        <v>155591</v>
      </c>
      <c r="F49205" t="s">
        <v>12</v>
      </c>
      <c r="G49205" t="s">
        <v>1108</v>
      </c>
      <c r="H49205" t="s">
        <v>5184</v>
      </c>
      <c r="I49205" t="s">
        <v>619</v>
      </c>
      <c r="J49205">
        <v>3</v>
      </c>
      <c r="K49205" t="s">
        <v>48</v>
      </c>
      <c r="L49205" t="s">
        <v>570</v>
      </c>
      <c r="M49205" t="s">
        <v>571</v>
      </c>
      <c r="N49205">
        <v>11390095</v>
      </c>
    </row>
    <row r="49206" spans="1:14">
      <c r="A49206">
        <v>49204</v>
      </c>
      <c r="B49206" s="1">
        <v>202112189470</v>
      </c>
      <c r="C49206" t="s">
        <v>63204</v>
      </c>
      <c r="D49206" t="s">
        <v>155592</v>
      </c>
      <c r="E49206" t="s">
        <v>155593</v>
      </c>
      <c r="F49206" t="s">
        <v>52</v>
      </c>
      <c r="G49206" t="s">
        <v>53</v>
      </c>
      <c r="H49206" t="s">
        <v>16166</v>
      </c>
      <c r="I49206" t="s">
        <v>1249</v>
      </c>
      <c r="J49206">
        <v>3</v>
      </c>
      <c r="K49206" t="s">
        <v>78</v>
      </c>
      <c r="L49206" t="s">
        <v>79</v>
      </c>
      <c r="M49206" t="s">
        <v>1820</v>
      </c>
      <c r="N49206">
        <v>1086148</v>
      </c>
    </row>
    <row r="49207" spans="1:14">
      <c r="A49207">
        <v>49205</v>
      </c>
      <c r="B49207" s="1">
        <v>202112189473</v>
      </c>
      <c r="C49207" t="s">
        <v>63205</v>
      </c>
      <c r="D49207" t="s">
        <v>155594</v>
      </c>
      <c r="E49207" t="s">
        <v>155595</v>
      </c>
      <c r="F49207" t="s">
        <v>297</v>
      </c>
      <c r="G49207" t="s">
        <v>480</v>
      </c>
      <c r="H49207" t="s">
        <v>61924</v>
      </c>
      <c r="I49207" t="s">
        <v>4366</v>
      </c>
      <c r="J49207">
        <v>3</v>
      </c>
      <c r="K49207" t="s">
        <v>326</v>
      </c>
      <c r="L49207" t="s">
        <v>601</v>
      </c>
      <c r="M49207" t="s">
        <v>14164</v>
      </c>
      <c r="N49207">
        <v>1001054</v>
      </c>
    </row>
    <row r="49208" spans="1:14">
      <c r="A49208">
        <v>49206</v>
      </c>
      <c r="B49208" s="1">
        <v>202112189530</v>
      </c>
      <c r="C49208" t="s">
        <v>63206</v>
      </c>
      <c r="D49208" t="s">
        <v>136209</v>
      </c>
      <c r="E49208" t="s">
        <v>136210</v>
      </c>
      <c r="F49208" t="s">
        <v>155</v>
      </c>
      <c r="G49208" t="s">
        <v>64</v>
      </c>
      <c r="H49208" t="s">
        <v>10166</v>
      </c>
      <c r="I49208" t="s">
        <v>126</v>
      </c>
      <c r="J49208">
        <v>3</v>
      </c>
      <c r="K49208" t="s">
        <v>64</v>
      </c>
      <c r="L49208" t="s">
        <v>1704</v>
      </c>
      <c r="M49208" t="s">
        <v>8306</v>
      </c>
      <c r="N49208">
        <v>10590554</v>
      </c>
    </row>
    <row r="49209" spans="1:14">
      <c r="A49209">
        <v>49207</v>
      </c>
      <c r="B49209" s="1">
        <v>202112189640</v>
      </c>
      <c r="C49209" t="s">
        <v>63207</v>
      </c>
      <c r="D49209" t="s">
        <v>155596</v>
      </c>
      <c r="E49209" t="s">
        <v>81076</v>
      </c>
      <c r="F49209" t="s">
        <v>87</v>
      </c>
      <c r="G49209" t="s">
        <v>317</v>
      </c>
      <c r="H49209" t="s">
        <v>1785</v>
      </c>
      <c r="I49209" t="s">
        <v>1150</v>
      </c>
      <c r="J49209">
        <v>2</v>
      </c>
      <c r="K49209" t="s">
        <v>91</v>
      </c>
      <c r="L49209" t="s">
        <v>4281</v>
      </c>
      <c r="M49209" t="s">
        <v>17459</v>
      </c>
      <c r="N49209">
        <v>10990417</v>
      </c>
    </row>
    <row r="49210" spans="1:14">
      <c r="A49210">
        <v>49208</v>
      </c>
      <c r="B49210" s="1">
        <v>202112189655</v>
      </c>
      <c r="C49210" t="s">
        <v>63208</v>
      </c>
      <c r="D49210" t="s">
        <v>155597</v>
      </c>
      <c r="E49210" t="s">
        <v>155598</v>
      </c>
      <c r="F49210" t="s">
        <v>297</v>
      </c>
      <c r="G49210" t="s">
        <v>480</v>
      </c>
      <c r="H49210" t="s">
        <v>61924</v>
      </c>
      <c r="I49210" t="s">
        <v>7790</v>
      </c>
      <c r="J49210">
        <v>3</v>
      </c>
      <c r="K49210" t="s">
        <v>301</v>
      </c>
      <c r="L49210" t="s">
        <v>541</v>
      </c>
      <c r="M49210" t="s">
        <v>542</v>
      </c>
      <c r="N49210">
        <v>11290852</v>
      </c>
    </row>
    <row r="49211" spans="1:14">
      <c r="A49211">
        <v>49209</v>
      </c>
      <c r="B49211" s="1">
        <v>202112189713</v>
      </c>
      <c r="C49211" t="s">
        <v>63209</v>
      </c>
      <c r="D49211" t="s">
        <v>155599</v>
      </c>
      <c r="E49211" t="s">
        <v>155600</v>
      </c>
      <c r="F49211" t="s">
        <v>52</v>
      </c>
      <c r="G49211" t="s">
        <v>78</v>
      </c>
      <c r="H49211" t="s">
        <v>16976</v>
      </c>
      <c r="I49211" t="s">
        <v>3234</v>
      </c>
      <c r="J49211">
        <v>3</v>
      </c>
      <c r="K49211" t="s">
        <v>64</v>
      </c>
      <c r="L49211" t="s">
        <v>7480</v>
      </c>
      <c r="M49211" t="s">
        <v>7481</v>
      </c>
      <c r="N49211">
        <v>10690475</v>
      </c>
    </row>
    <row r="49212" spans="1:14">
      <c r="A49212">
        <v>49210</v>
      </c>
      <c r="B49212" s="1">
        <v>202112189761</v>
      </c>
      <c r="C49212" t="s">
        <v>63210</v>
      </c>
      <c r="D49212" t="s">
        <v>83197</v>
      </c>
      <c r="E49212" t="s">
        <v>155601</v>
      </c>
      <c r="F49212" t="s">
        <v>201</v>
      </c>
      <c r="G49212" t="s">
        <v>238</v>
      </c>
      <c r="H49212" t="s">
        <v>239</v>
      </c>
      <c r="I49212" t="s">
        <v>71</v>
      </c>
      <c r="J49212">
        <v>3</v>
      </c>
      <c r="K49212" t="s">
        <v>240</v>
      </c>
      <c r="L49212" t="s">
        <v>674</v>
      </c>
      <c r="M49212" t="s">
        <v>10333</v>
      </c>
      <c r="N49212">
        <v>1021016</v>
      </c>
    </row>
    <row r="49213" spans="1:14">
      <c r="A49213">
        <v>49211</v>
      </c>
      <c r="B49213" s="1">
        <v>202112190025</v>
      </c>
      <c r="C49213" t="s">
        <v>63211</v>
      </c>
      <c r="D49213" t="s">
        <v>155602</v>
      </c>
      <c r="E49213" t="s">
        <v>155603</v>
      </c>
      <c r="F49213" t="s">
        <v>12</v>
      </c>
      <c r="G49213" t="s">
        <v>783</v>
      </c>
      <c r="H49213" t="s">
        <v>1229</v>
      </c>
      <c r="I49213" t="s">
        <v>36</v>
      </c>
      <c r="J49213">
        <v>3</v>
      </c>
      <c r="K49213" t="s">
        <v>48</v>
      </c>
      <c r="L49213" t="s">
        <v>2101</v>
      </c>
      <c r="M49213" t="s">
        <v>5725</v>
      </c>
      <c r="N49213">
        <v>11390329</v>
      </c>
    </row>
    <row r="49214" spans="1:14">
      <c r="A49214">
        <v>49212</v>
      </c>
      <c r="B49214" s="1">
        <v>202112190046</v>
      </c>
      <c r="C49214" t="s">
        <v>63212</v>
      </c>
      <c r="D49214" t="s">
        <v>155604</v>
      </c>
      <c r="E49214" t="s">
        <v>155605</v>
      </c>
      <c r="F49214" t="s">
        <v>297</v>
      </c>
      <c r="G49214" t="s">
        <v>480</v>
      </c>
      <c r="H49214" t="s">
        <v>61924</v>
      </c>
      <c r="I49214" t="s">
        <v>7790</v>
      </c>
      <c r="J49214">
        <v>3</v>
      </c>
      <c r="K49214" t="s">
        <v>48</v>
      </c>
      <c r="L49214" t="s">
        <v>1116</v>
      </c>
      <c r="M49214" t="s">
        <v>4907</v>
      </c>
      <c r="N49214">
        <v>11390147</v>
      </c>
    </row>
    <row r="49215" spans="1:14">
      <c r="A49215">
        <v>49213</v>
      </c>
      <c r="B49215" s="1">
        <v>202112190133</v>
      </c>
      <c r="C49215" t="s">
        <v>63213</v>
      </c>
      <c r="D49215" t="s">
        <v>155606</v>
      </c>
      <c r="E49215" t="s">
        <v>155607</v>
      </c>
      <c r="F49215" t="s">
        <v>52</v>
      </c>
      <c r="G49215" t="s">
        <v>53</v>
      </c>
      <c r="H49215" t="s">
        <v>6572</v>
      </c>
      <c r="I49215" t="s">
        <v>1203</v>
      </c>
      <c r="J49215">
        <v>3</v>
      </c>
      <c r="K49215" t="s">
        <v>78</v>
      </c>
      <c r="L49215" t="s">
        <v>79</v>
      </c>
      <c r="M49215" t="s">
        <v>4788</v>
      </c>
      <c r="N49215">
        <v>1086229</v>
      </c>
    </row>
    <row r="49216" spans="1:14">
      <c r="A49216">
        <v>49214</v>
      </c>
      <c r="B49216" s="1">
        <v>202112190318</v>
      </c>
      <c r="C49216" t="s">
        <v>63214</v>
      </c>
      <c r="D49216" t="s">
        <v>155608</v>
      </c>
      <c r="E49216" t="s">
        <v>155609</v>
      </c>
      <c r="F49216" t="s">
        <v>297</v>
      </c>
      <c r="G49216" t="s">
        <v>480</v>
      </c>
      <c r="H49216" t="s">
        <v>61924</v>
      </c>
      <c r="I49216" t="s">
        <v>12691</v>
      </c>
      <c r="J49216">
        <v>3</v>
      </c>
      <c r="K49216" t="s">
        <v>326</v>
      </c>
      <c r="L49216" t="s">
        <v>1206</v>
      </c>
      <c r="M49216" t="s">
        <v>63215</v>
      </c>
      <c r="N49216">
        <v>11290380</v>
      </c>
    </row>
    <row r="49217" spans="1:14">
      <c r="A49217">
        <v>49215</v>
      </c>
      <c r="B49217" s="1">
        <v>202112190430</v>
      </c>
      <c r="C49217" t="s">
        <v>63216</v>
      </c>
      <c r="D49217" t="s">
        <v>155610</v>
      </c>
      <c r="E49217" t="s">
        <v>155611</v>
      </c>
      <c r="F49217" t="s">
        <v>60</v>
      </c>
      <c r="G49217" t="s">
        <v>1123</v>
      </c>
      <c r="H49217" t="s">
        <v>13867</v>
      </c>
      <c r="I49217" t="s">
        <v>231</v>
      </c>
      <c r="J49217">
        <v>2</v>
      </c>
      <c r="K49217" t="s">
        <v>115</v>
      </c>
      <c r="L49217" t="s">
        <v>3355</v>
      </c>
      <c r="M49217" t="s">
        <v>21665</v>
      </c>
      <c r="N49217">
        <v>1066013</v>
      </c>
    </row>
    <row r="49218" spans="1:14">
      <c r="A49218">
        <v>49216</v>
      </c>
      <c r="B49218" s="1">
        <v>202112190492</v>
      </c>
      <c r="C49218" t="s">
        <v>63217</v>
      </c>
      <c r="D49218" t="s">
        <v>155612</v>
      </c>
      <c r="E49218" t="s">
        <v>155613</v>
      </c>
      <c r="F49218" t="s">
        <v>155</v>
      </c>
      <c r="G49218" t="s">
        <v>1704</v>
      </c>
      <c r="H49218" t="s">
        <v>13657</v>
      </c>
      <c r="I49218" t="s">
        <v>3470</v>
      </c>
      <c r="J49218">
        <v>3</v>
      </c>
      <c r="K49218" t="s">
        <v>179</v>
      </c>
      <c r="L49218" t="s">
        <v>3316</v>
      </c>
      <c r="M49218" t="s">
        <v>30259</v>
      </c>
      <c r="N49218">
        <v>1079008</v>
      </c>
    </row>
    <row r="49219" spans="1:14">
      <c r="A49219">
        <v>49217</v>
      </c>
      <c r="B49219" s="1">
        <v>202112190503</v>
      </c>
      <c r="C49219" t="s">
        <v>63218</v>
      </c>
      <c r="D49219" t="s">
        <v>155614</v>
      </c>
      <c r="E49219" t="s">
        <v>155615</v>
      </c>
      <c r="F49219" t="s">
        <v>123</v>
      </c>
      <c r="G49219" t="s">
        <v>2280</v>
      </c>
      <c r="H49219" t="s">
        <v>43727</v>
      </c>
      <c r="I49219" t="s">
        <v>4366</v>
      </c>
      <c r="J49219">
        <v>3</v>
      </c>
      <c r="K49219" t="s">
        <v>301</v>
      </c>
      <c r="L49219" t="s">
        <v>1360</v>
      </c>
      <c r="M49219" t="s">
        <v>1960</v>
      </c>
      <c r="N49219">
        <v>11290865</v>
      </c>
    </row>
    <row r="49220" spans="1:14">
      <c r="A49220">
        <v>49218</v>
      </c>
      <c r="B49220" s="1">
        <v>202112190583</v>
      </c>
      <c r="C49220" t="s">
        <v>63219</v>
      </c>
      <c r="D49220" t="s">
        <v>155616</v>
      </c>
      <c r="E49220" t="s">
        <v>155617</v>
      </c>
      <c r="F49220" t="s">
        <v>20</v>
      </c>
      <c r="G49220" t="s">
        <v>5200</v>
      </c>
      <c r="H49220" t="s">
        <v>63161</v>
      </c>
      <c r="I49220" t="s">
        <v>7790</v>
      </c>
      <c r="J49220">
        <v>3</v>
      </c>
      <c r="K49220" t="s">
        <v>205</v>
      </c>
      <c r="L49220" t="s">
        <v>3359</v>
      </c>
      <c r="M49220" t="s">
        <v>26526</v>
      </c>
      <c r="N49220">
        <v>1069011</v>
      </c>
    </row>
    <row r="49221" spans="1:14">
      <c r="A49221">
        <v>49219</v>
      </c>
      <c r="B49221" s="1">
        <v>202112190659</v>
      </c>
      <c r="C49221" t="s">
        <v>63220</v>
      </c>
      <c r="D49221" t="s">
        <v>155618</v>
      </c>
      <c r="E49221" t="s">
        <v>155619</v>
      </c>
      <c r="F49221" t="s">
        <v>297</v>
      </c>
      <c r="G49221" t="s">
        <v>369</v>
      </c>
      <c r="H49221" t="s">
        <v>2432</v>
      </c>
      <c r="I49221" t="s">
        <v>1436</v>
      </c>
      <c r="J49221">
        <v>2</v>
      </c>
      <c r="K49221" t="s">
        <v>326</v>
      </c>
      <c r="L49221" t="s">
        <v>371</v>
      </c>
      <c r="M49221" t="s">
        <v>3265</v>
      </c>
      <c r="N49221">
        <v>11290486</v>
      </c>
    </row>
    <row r="49222" spans="1:14">
      <c r="A49222">
        <v>49220</v>
      </c>
      <c r="B49222" s="1">
        <v>202112190694</v>
      </c>
      <c r="C49222" t="s">
        <v>63221</v>
      </c>
      <c r="D49222" t="s">
        <v>155620</v>
      </c>
      <c r="E49222" t="s">
        <v>76656</v>
      </c>
      <c r="F49222" t="s">
        <v>297</v>
      </c>
      <c r="G49222" t="s">
        <v>480</v>
      </c>
      <c r="H49222" t="s">
        <v>61924</v>
      </c>
      <c r="I49222" t="s">
        <v>12691</v>
      </c>
      <c r="J49222">
        <v>3</v>
      </c>
      <c r="K49222" t="s">
        <v>301</v>
      </c>
      <c r="L49222" t="s">
        <v>872</v>
      </c>
      <c r="M49222" t="s">
        <v>873</v>
      </c>
      <c r="N49222">
        <v>11290773</v>
      </c>
    </row>
    <row r="49223" spans="1:14">
      <c r="A49223">
        <v>49221</v>
      </c>
      <c r="B49223" s="1">
        <v>202112190697</v>
      </c>
      <c r="C49223" t="s">
        <v>63222</v>
      </c>
      <c r="D49223" t="s">
        <v>155621</v>
      </c>
      <c r="E49223" t="s">
        <v>155622</v>
      </c>
      <c r="F49223" t="s">
        <v>20</v>
      </c>
      <c r="G49223" t="s">
        <v>5200</v>
      </c>
      <c r="H49223" t="s">
        <v>63161</v>
      </c>
      <c r="I49223" t="s">
        <v>7790</v>
      </c>
      <c r="J49223">
        <v>3</v>
      </c>
      <c r="K49223" t="s">
        <v>140</v>
      </c>
      <c r="L49223" t="s">
        <v>5707</v>
      </c>
      <c r="M49223" t="s">
        <v>33434</v>
      </c>
      <c r="N49223">
        <v>10690346</v>
      </c>
    </row>
    <row r="49224" spans="1:14">
      <c r="A49224">
        <v>49222</v>
      </c>
      <c r="B49224" s="1">
        <v>202112190726</v>
      </c>
      <c r="C49224" t="s">
        <v>38222</v>
      </c>
      <c r="D49224" t="s">
        <v>155623</v>
      </c>
      <c r="E49224" t="s">
        <v>155624</v>
      </c>
      <c r="F49224" t="s">
        <v>297</v>
      </c>
      <c r="G49224" t="s">
        <v>480</v>
      </c>
      <c r="H49224" t="s">
        <v>61924</v>
      </c>
      <c r="I49224" t="s">
        <v>6388</v>
      </c>
      <c r="J49224">
        <v>3</v>
      </c>
      <c r="K49224" t="s">
        <v>326</v>
      </c>
      <c r="L49224" t="s">
        <v>1634</v>
      </c>
      <c r="M49224" t="s">
        <v>13159</v>
      </c>
      <c r="N49224">
        <v>1006001</v>
      </c>
    </row>
    <row r="49225" spans="1:14">
      <c r="A49225">
        <v>49223</v>
      </c>
      <c r="B49225" s="1">
        <v>202112190730</v>
      </c>
      <c r="C49225" t="s">
        <v>41033</v>
      </c>
      <c r="D49225" t="s">
        <v>155625</v>
      </c>
      <c r="E49225" t="s">
        <v>155626</v>
      </c>
      <c r="F49225" t="s">
        <v>297</v>
      </c>
      <c r="G49225" t="s">
        <v>480</v>
      </c>
      <c r="H49225" t="s">
        <v>61924</v>
      </c>
      <c r="I49225" t="s">
        <v>12691</v>
      </c>
      <c r="J49225">
        <v>3</v>
      </c>
      <c r="K49225" t="s">
        <v>301</v>
      </c>
      <c r="L49225" t="s">
        <v>517</v>
      </c>
      <c r="M49225" t="s">
        <v>518</v>
      </c>
      <c r="N49225">
        <v>11290099</v>
      </c>
    </row>
    <row r="49226" spans="1:14">
      <c r="A49226">
        <v>49224</v>
      </c>
      <c r="B49226" s="1">
        <v>202112190752</v>
      </c>
      <c r="C49226" t="s">
        <v>63223</v>
      </c>
      <c r="D49226" t="s">
        <v>155627</v>
      </c>
      <c r="E49226" t="s">
        <v>155627</v>
      </c>
      <c r="F49226" t="s">
        <v>12</v>
      </c>
      <c r="G49226" t="s">
        <v>16</v>
      </c>
      <c r="H49226" t="s">
        <v>9102</v>
      </c>
      <c r="I49226" t="s">
        <v>71</v>
      </c>
      <c r="J49226">
        <v>3</v>
      </c>
      <c r="K49226" t="s">
        <v>48</v>
      </c>
      <c r="L49226" t="s">
        <v>120</v>
      </c>
      <c r="M49226" t="s">
        <v>1495</v>
      </c>
      <c r="N49226">
        <v>11390193</v>
      </c>
    </row>
    <row r="49227" spans="1:14">
      <c r="A49227">
        <v>49225</v>
      </c>
      <c r="B49227" s="1">
        <v>202112190848</v>
      </c>
      <c r="C49227" t="s">
        <v>63224</v>
      </c>
      <c r="D49227" t="s">
        <v>155628</v>
      </c>
      <c r="E49227" t="s">
        <v>155629</v>
      </c>
      <c r="F49227" t="s">
        <v>201</v>
      </c>
      <c r="G49227" t="s">
        <v>240</v>
      </c>
      <c r="H49227" t="s">
        <v>6441</v>
      </c>
      <c r="I49227" t="s">
        <v>47</v>
      </c>
      <c r="J49227">
        <v>3</v>
      </c>
      <c r="K49227" t="s">
        <v>240</v>
      </c>
      <c r="L49227" t="s">
        <v>674</v>
      </c>
      <c r="M49227" t="s">
        <v>29701</v>
      </c>
      <c r="N49227">
        <v>1021097</v>
      </c>
    </row>
    <row r="49228" spans="1:14">
      <c r="A49228">
        <v>49226</v>
      </c>
      <c r="B49228" s="1">
        <v>202112190869</v>
      </c>
      <c r="C49228" t="s">
        <v>63225</v>
      </c>
      <c r="D49228" t="s">
        <v>155630</v>
      </c>
      <c r="E49228" t="s">
        <v>155631</v>
      </c>
      <c r="F49228" t="s">
        <v>12</v>
      </c>
      <c r="G49228" t="s">
        <v>1320</v>
      </c>
      <c r="H49228" t="s">
        <v>29330</v>
      </c>
      <c r="I49228" t="s">
        <v>3927</v>
      </c>
      <c r="J49228">
        <v>3</v>
      </c>
      <c r="K49228" t="s">
        <v>72</v>
      </c>
      <c r="L49228" t="s">
        <v>7112</v>
      </c>
      <c r="M49228" t="s">
        <v>11826</v>
      </c>
      <c r="N49228">
        <v>11190273</v>
      </c>
    </row>
    <row r="49229" spans="1:14">
      <c r="A49229">
        <v>49227</v>
      </c>
      <c r="B49229" s="1">
        <v>202112190870</v>
      </c>
      <c r="C49229" t="s">
        <v>63226</v>
      </c>
      <c r="D49229" t="s">
        <v>155632</v>
      </c>
      <c r="E49229" t="s">
        <v>155633</v>
      </c>
      <c r="F49229" t="s">
        <v>297</v>
      </c>
      <c r="G49229" t="s">
        <v>480</v>
      </c>
      <c r="H49229" t="s">
        <v>61924</v>
      </c>
      <c r="I49229" t="s">
        <v>7790</v>
      </c>
      <c r="J49229">
        <v>3</v>
      </c>
      <c r="K49229" t="s">
        <v>326</v>
      </c>
      <c r="L49229" t="s">
        <v>601</v>
      </c>
      <c r="M49229" t="s">
        <v>3861</v>
      </c>
      <c r="N49229">
        <v>1001020</v>
      </c>
    </row>
    <row r="49230" spans="1:14">
      <c r="A49230">
        <v>49228</v>
      </c>
      <c r="B49230" s="1">
        <v>202112191000</v>
      </c>
      <c r="C49230" t="s">
        <v>63227</v>
      </c>
      <c r="D49230" t="s">
        <v>155634</v>
      </c>
      <c r="E49230" t="s">
        <v>77791</v>
      </c>
      <c r="F49230" t="s">
        <v>297</v>
      </c>
      <c r="G49230" t="s">
        <v>1580</v>
      </c>
      <c r="H49230" t="s">
        <v>1581</v>
      </c>
      <c r="I49230" t="s">
        <v>31</v>
      </c>
      <c r="J49230">
        <v>1</v>
      </c>
      <c r="K49230" t="s">
        <v>326</v>
      </c>
      <c r="L49230" t="s">
        <v>7824</v>
      </c>
      <c r="M49230" t="s">
        <v>11896</v>
      </c>
      <c r="N49230">
        <v>1156002</v>
      </c>
    </row>
    <row r="49231" spans="1:14">
      <c r="A49231">
        <v>49229</v>
      </c>
      <c r="B49231" s="1">
        <v>202112191010</v>
      </c>
      <c r="C49231" t="s">
        <v>63228</v>
      </c>
      <c r="D49231" t="s">
        <v>105280</v>
      </c>
      <c r="E49231" t="s">
        <v>128655</v>
      </c>
      <c r="F49231" t="s">
        <v>123</v>
      </c>
      <c r="G49231" t="s">
        <v>1051</v>
      </c>
      <c r="H49231" t="s">
        <v>1052</v>
      </c>
      <c r="I49231" t="s">
        <v>47</v>
      </c>
      <c r="J49231">
        <v>3</v>
      </c>
      <c r="K49231" t="s">
        <v>127</v>
      </c>
      <c r="L49231" t="s">
        <v>2194</v>
      </c>
      <c r="M49231" t="s">
        <v>2196</v>
      </c>
      <c r="N49231">
        <v>11090001</v>
      </c>
    </row>
    <row r="49232" spans="1:14">
      <c r="A49232">
        <v>49230</v>
      </c>
      <c r="B49232" s="1">
        <v>202112191012</v>
      </c>
      <c r="C49232" t="s">
        <v>63229</v>
      </c>
      <c r="D49232" t="s">
        <v>155635</v>
      </c>
      <c r="E49232" t="s">
        <v>155636</v>
      </c>
      <c r="F49232" t="s">
        <v>131</v>
      </c>
      <c r="G49232" t="s">
        <v>5870</v>
      </c>
      <c r="H49232" t="s">
        <v>7094</v>
      </c>
      <c r="I49232" t="s">
        <v>126</v>
      </c>
      <c r="J49232">
        <v>3</v>
      </c>
      <c r="K49232" t="s">
        <v>522</v>
      </c>
      <c r="L49232" t="s">
        <v>4406</v>
      </c>
      <c r="M49232" t="s">
        <v>12486</v>
      </c>
      <c r="N49232">
        <v>10790253</v>
      </c>
    </row>
    <row r="49233" spans="1:14">
      <c r="A49233">
        <v>49231</v>
      </c>
      <c r="B49233" s="1">
        <v>202112191060</v>
      </c>
      <c r="C49233" t="s">
        <v>63230</v>
      </c>
      <c r="D49233" t="s">
        <v>155637</v>
      </c>
      <c r="E49233" t="s">
        <v>155638</v>
      </c>
      <c r="F49233" t="s">
        <v>201</v>
      </c>
      <c r="G49233" t="s">
        <v>240</v>
      </c>
      <c r="H49233" t="s">
        <v>33114</v>
      </c>
      <c r="I49233" t="s">
        <v>33115</v>
      </c>
      <c r="J49233">
        <v>3</v>
      </c>
      <c r="K49233" t="s">
        <v>205</v>
      </c>
      <c r="L49233" t="s">
        <v>206</v>
      </c>
      <c r="M49233" t="s">
        <v>30319</v>
      </c>
      <c r="N49233">
        <v>1073140</v>
      </c>
    </row>
    <row r="49234" spans="1:14">
      <c r="A49234">
        <v>49232</v>
      </c>
      <c r="B49234" s="1">
        <v>202112191156</v>
      </c>
      <c r="C49234" t="s">
        <v>63231</v>
      </c>
      <c r="D49234" t="s">
        <v>155639</v>
      </c>
      <c r="E49234" t="s">
        <v>155640</v>
      </c>
      <c r="F49234" t="s">
        <v>297</v>
      </c>
      <c r="G49234" t="s">
        <v>480</v>
      </c>
      <c r="H49234" t="s">
        <v>61924</v>
      </c>
      <c r="I49234" t="s">
        <v>4366</v>
      </c>
      <c r="J49234">
        <v>3</v>
      </c>
      <c r="K49234" t="s">
        <v>326</v>
      </c>
      <c r="L49234" t="s">
        <v>601</v>
      </c>
      <c r="M49234" t="s">
        <v>32987</v>
      </c>
      <c r="N49234">
        <v>1001011</v>
      </c>
    </row>
    <row r="49235" spans="1:14">
      <c r="A49235">
        <v>49233</v>
      </c>
      <c r="B49235" s="1">
        <v>202112191205</v>
      </c>
      <c r="C49235" t="s">
        <v>63232</v>
      </c>
      <c r="D49235" t="s">
        <v>155641</v>
      </c>
      <c r="E49235" t="s">
        <v>155642</v>
      </c>
      <c r="F49235" t="s">
        <v>123</v>
      </c>
      <c r="G49235" t="s">
        <v>3665</v>
      </c>
      <c r="H49235" t="s">
        <v>3666</v>
      </c>
      <c r="I49235" t="s">
        <v>15</v>
      </c>
      <c r="J49235">
        <v>1</v>
      </c>
      <c r="K49235" t="s">
        <v>301</v>
      </c>
      <c r="L49235" t="s">
        <v>383</v>
      </c>
      <c r="M49235" t="s">
        <v>3667</v>
      </c>
      <c r="N49235">
        <v>11290882</v>
      </c>
    </row>
    <row r="49236" spans="1:14">
      <c r="A49236">
        <v>49234</v>
      </c>
      <c r="B49236" s="1">
        <v>202112191388</v>
      </c>
      <c r="C49236" t="s">
        <v>63233</v>
      </c>
      <c r="D49236" t="s">
        <v>93820</v>
      </c>
      <c r="E49236" t="s">
        <v>155643</v>
      </c>
      <c r="F49236" t="s">
        <v>87</v>
      </c>
      <c r="G49236" t="s">
        <v>1629</v>
      </c>
      <c r="H49236" t="s">
        <v>9191</v>
      </c>
      <c r="I49236" t="s">
        <v>15</v>
      </c>
      <c r="J49236">
        <v>2</v>
      </c>
      <c r="K49236" t="s">
        <v>245</v>
      </c>
      <c r="L49236" t="s">
        <v>13</v>
      </c>
      <c r="M49236" t="s">
        <v>13547</v>
      </c>
      <c r="N49236">
        <v>10990197</v>
      </c>
    </row>
    <row r="49237" spans="1:14">
      <c r="A49237">
        <v>49235</v>
      </c>
      <c r="B49237" s="1">
        <v>202112191430</v>
      </c>
      <c r="C49237" t="s">
        <v>63234</v>
      </c>
      <c r="D49237" t="s">
        <v>72651</v>
      </c>
      <c r="E49237" t="s">
        <v>155644</v>
      </c>
      <c r="F49237" t="s">
        <v>131</v>
      </c>
      <c r="G49237" t="s">
        <v>1482</v>
      </c>
      <c r="H49237" t="s">
        <v>3176</v>
      </c>
      <c r="I49237" t="s">
        <v>300</v>
      </c>
      <c r="J49237">
        <v>3</v>
      </c>
      <c r="K49237" t="s">
        <v>433</v>
      </c>
      <c r="L49237" t="s">
        <v>2305</v>
      </c>
      <c r="M49237" t="s">
        <v>4101</v>
      </c>
      <c r="N49237">
        <v>10890259</v>
      </c>
    </row>
    <row r="49238" spans="1:14">
      <c r="A49238">
        <v>49236</v>
      </c>
      <c r="B49238" s="1">
        <v>202112191440</v>
      </c>
      <c r="C49238" t="s">
        <v>9425</v>
      </c>
      <c r="D49238" t="s">
        <v>121812</v>
      </c>
      <c r="E49238" t="s">
        <v>155645</v>
      </c>
      <c r="F49238" t="s">
        <v>201</v>
      </c>
      <c r="G49238" t="s">
        <v>240</v>
      </c>
      <c r="H49238" t="s">
        <v>7229</v>
      </c>
      <c r="I49238" t="s">
        <v>300</v>
      </c>
      <c r="J49238">
        <v>3</v>
      </c>
      <c r="K49238" t="s">
        <v>240</v>
      </c>
      <c r="L49238" t="s">
        <v>674</v>
      </c>
      <c r="M49238" t="s">
        <v>3053</v>
      </c>
      <c r="N49238">
        <v>1021107</v>
      </c>
    </row>
    <row r="49239" spans="1:14">
      <c r="A49239">
        <v>49237</v>
      </c>
      <c r="B49239" s="1">
        <v>202112191467</v>
      </c>
      <c r="C49239" t="s">
        <v>63235</v>
      </c>
      <c r="D49239" t="s">
        <v>155646</v>
      </c>
      <c r="E49239" t="s">
        <v>155647</v>
      </c>
      <c r="F49239" t="s">
        <v>123</v>
      </c>
      <c r="G49239" t="s">
        <v>127</v>
      </c>
      <c r="H49239" t="s">
        <v>33372</v>
      </c>
      <c r="I49239" t="s">
        <v>47</v>
      </c>
      <c r="J49239">
        <v>3</v>
      </c>
      <c r="K49239" t="s">
        <v>127</v>
      </c>
      <c r="L49239" t="s">
        <v>2201</v>
      </c>
      <c r="M49239" t="s">
        <v>48778</v>
      </c>
      <c r="N49239">
        <v>11090701</v>
      </c>
    </row>
    <row r="49240" spans="1:14">
      <c r="A49240">
        <v>49238</v>
      </c>
      <c r="B49240" s="1">
        <v>202112191786</v>
      </c>
      <c r="C49240" t="s">
        <v>63236</v>
      </c>
      <c r="D49240" t="s">
        <v>155648</v>
      </c>
      <c r="E49240" t="s">
        <v>155649</v>
      </c>
      <c r="F49240" t="s">
        <v>201</v>
      </c>
      <c r="G49240" t="s">
        <v>1601</v>
      </c>
      <c r="H49240" t="s">
        <v>6175</v>
      </c>
      <c r="I49240" t="s">
        <v>126</v>
      </c>
      <c r="J49240">
        <v>3</v>
      </c>
      <c r="K49240" t="s">
        <v>522</v>
      </c>
      <c r="L49240" t="s">
        <v>3471</v>
      </c>
      <c r="M49240" t="s">
        <v>59603</v>
      </c>
      <c r="N49240">
        <v>10790760</v>
      </c>
    </row>
    <row r="49241" spans="1:14">
      <c r="A49241">
        <v>49239</v>
      </c>
      <c r="B49241" s="1">
        <v>202112191790</v>
      </c>
      <c r="C49241" t="s">
        <v>63237</v>
      </c>
      <c r="D49241" t="s">
        <v>155650</v>
      </c>
      <c r="E49241" t="s">
        <v>155651</v>
      </c>
      <c r="F49241" t="s">
        <v>155</v>
      </c>
      <c r="G49241" t="s">
        <v>64</v>
      </c>
      <c r="H49241" t="s">
        <v>4231</v>
      </c>
      <c r="I49241" t="s">
        <v>126</v>
      </c>
      <c r="J49241">
        <v>3</v>
      </c>
      <c r="K49241" t="s">
        <v>64</v>
      </c>
      <c r="L49241" t="s">
        <v>691</v>
      </c>
      <c r="M49241" t="s">
        <v>13917</v>
      </c>
      <c r="N49241">
        <v>1075048</v>
      </c>
    </row>
    <row r="49242" spans="1:14">
      <c r="A49242">
        <v>49240</v>
      </c>
      <c r="B49242" s="1">
        <v>202112191831</v>
      </c>
      <c r="C49242" t="s">
        <v>63238</v>
      </c>
      <c r="D49242" t="s">
        <v>155652</v>
      </c>
      <c r="E49242" t="s">
        <v>155653</v>
      </c>
      <c r="F49242" t="s">
        <v>20</v>
      </c>
      <c r="G49242" t="s">
        <v>2091</v>
      </c>
      <c r="H49242" t="s">
        <v>9541</v>
      </c>
      <c r="I49242" t="s">
        <v>816</v>
      </c>
      <c r="J49242">
        <v>3</v>
      </c>
      <c r="K49242" t="s">
        <v>64</v>
      </c>
      <c r="L49242" t="s">
        <v>1704</v>
      </c>
      <c r="M49242" t="s">
        <v>10246</v>
      </c>
      <c r="N49242">
        <v>10590556</v>
      </c>
    </row>
    <row r="49243" spans="1:14">
      <c r="A49243">
        <v>49241</v>
      </c>
      <c r="B49243" s="1">
        <v>202112191862</v>
      </c>
      <c r="C49243" t="s">
        <v>63239</v>
      </c>
      <c r="D49243" t="s">
        <v>155654</v>
      </c>
      <c r="E49243" t="s">
        <v>155655</v>
      </c>
      <c r="F49243" t="s">
        <v>52</v>
      </c>
      <c r="G49243" t="s">
        <v>53</v>
      </c>
      <c r="H49243" t="s">
        <v>772</v>
      </c>
      <c r="I49243" t="s">
        <v>23</v>
      </c>
      <c r="J49243">
        <v>3</v>
      </c>
      <c r="K49243" t="s">
        <v>140</v>
      </c>
      <c r="L49243" t="s">
        <v>3391</v>
      </c>
      <c r="M49243" t="s">
        <v>53826</v>
      </c>
      <c r="N49243">
        <v>1070036</v>
      </c>
    </row>
    <row r="49244" spans="1:14">
      <c r="A49244">
        <v>49242</v>
      </c>
      <c r="B49244" s="1">
        <v>202112191883</v>
      </c>
      <c r="C49244" t="s">
        <v>63240</v>
      </c>
      <c r="D49244" t="s">
        <v>155656</v>
      </c>
      <c r="E49244" t="s">
        <v>155657</v>
      </c>
      <c r="F49244" t="s">
        <v>28</v>
      </c>
      <c r="G49244" t="s">
        <v>56</v>
      </c>
      <c r="H49244" t="s">
        <v>4338</v>
      </c>
      <c r="I49244" t="s">
        <v>25831</v>
      </c>
      <c r="J49244">
        <v>3</v>
      </c>
      <c r="K49244" t="s">
        <v>56</v>
      </c>
      <c r="L49244" t="s">
        <v>1067</v>
      </c>
      <c r="M49244" t="s">
        <v>1306</v>
      </c>
      <c r="N49244">
        <v>1093015</v>
      </c>
    </row>
    <row r="49245" spans="1:14">
      <c r="A49245">
        <v>49243</v>
      </c>
      <c r="B49245" s="1">
        <v>202112191904</v>
      </c>
      <c r="C49245" t="s">
        <v>63241</v>
      </c>
      <c r="D49245" t="s">
        <v>155658</v>
      </c>
      <c r="E49245" t="s">
        <v>155659</v>
      </c>
      <c r="F49245" t="s">
        <v>20</v>
      </c>
      <c r="G49245" t="s">
        <v>5200</v>
      </c>
      <c r="H49245" t="s">
        <v>63161</v>
      </c>
      <c r="I49245" t="s">
        <v>7790</v>
      </c>
      <c r="J49245">
        <v>3</v>
      </c>
      <c r="K49245" t="s">
        <v>205</v>
      </c>
      <c r="L49245" t="s">
        <v>2231</v>
      </c>
      <c r="M49245" t="s">
        <v>15223</v>
      </c>
      <c r="N49245">
        <v>10690566</v>
      </c>
    </row>
    <row r="49246" spans="1:14">
      <c r="A49246">
        <v>49244</v>
      </c>
      <c r="B49246" s="1">
        <v>202112191906</v>
      </c>
      <c r="C49246" t="s">
        <v>63242</v>
      </c>
      <c r="D49246" t="s">
        <v>146920</v>
      </c>
      <c r="E49246" t="s">
        <v>146921</v>
      </c>
      <c r="F49246" t="s">
        <v>52</v>
      </c>
      <c r="G49246" t="s">
        <v>53</v>
      </c>
      <c r="H49246" t="s">
        <v>18696</v>
      </c>
      <c r="I49246" t="s">
        <v>2943</v>
      </c>
      <c r="J49246">
        <v>3</v>
      </c>
      <c r="K49246" t="s">
        <v>78</v>
      </c>
      <c r="L49246" t="s">
        <v>79</v>
      </c>
      <c r="M49246" t="s">
        <v>32944</v>
      </c>
      <c r="N49246">
        <v>1086144</v>
      </c>
    </row>
    <row r="49247" spans="1:14">
      <c r="A49247">
        <v>49245</v>
      </c>
      <c r="B49247" s="1">
        <v>202112191909</v>
      </c>
      <c r="C49247" t="s">
        <v>63243</v>
      </c>
      <c r="D49247" t="s">
        <v>92698</v>
      </c>
      <c r="E49247" t="s">
        <v>92699</v>
      </c>
      <c r="F49247" t="s">
        <v>155</v>
      </c>
      <c r="G49247" t="s">
        <v>177</v>
      </c>
      <c r="H49247" t="s">
        <v>12609</v>
      </c>
      <c r="I49247" t="s">
        <v>265</v>
      </c>
      <c r="J49247">
        <v>3</v>
      </c>
      <c r="K49247" t="s">
        <v>179</v>
      </c>
      <c r="L49247" t="s">
        <v>1029</v>
      </c>
      <c r="M49247" t="s">
        <v>12541</v>
      </c>
      <c r="N49247">
        <v>1074030</v>
      </c>
    </row>
    <row r="49248" spans="1:14">
      <c r="A49248">
        <v>49246</v>
      </c>
      <c r="B49248" s="1">
        <v>202112191932</v>
      </c>
      <c r="C49248" t="s">
        <v>63244</v>
      </c>
      <c r="D49248" t="s">
        <v>155660</v>
      </c>
      <c r="E49248" t="s">
        <v>155661</v>
      </c>
      <c r="F49248" t="s">
        <v>60</v>
      </c>
      <c r="G49248" t="s">
        <v>149</v>
      </c>
      <c r="H49248" t="s">
        <v>2744</v>
      </c>
      <c r="I49248" t="s">
        <v>300</v>
      </c>
      <c r="J49248">
        <v>3</v>
      </c>
      <c r="K49248" t="s">
        <v>614</v>
      </c>
      <c r="L49248" t="s">
        <v>3507</v>
      </c>
      <c r="M49248" t="s">
        <v>1857</v>
      </c>
      <c r="N49248">
        <v>10490639</v>
      </c>
    </row>
    <row r="49249" spans="1:14">
      <c r="A49249">
        <v>49247</v>
      </c>
      <c r="B49249" s="1">
        <v>202112191933</v>
      </c>
      <c r="C49249" t="s">
        <v>63245</v>
      </c>
      <c r="D49249" t="s">
        <v>155662</v>
      </c>
      <c r="E49249" t="s">
        <v>155663</v>
      </c>
      <c r="F49249" t="s">
        <v>52</v>
      </c>
      <c r="G49249" t="s">
        <v>896</v>
      </c>
      <c r="H49249" t="s">
        <v>4031</v>
      </c>
      <c r="I49249" t="s">
        <v>191</v>
      </c>
      <c r="J49249">
        <v>3</v>
      </c>
      <c r="K49249" t="s">
        <v>151</v>
      </c>
      <c r="L49249" t="s">
        <v>896</v>
      </c>
      <c r="M49249" t="s">
        <v>9197</v>
      </c>
      <c r="N49249">
        <v>10390656</v>
      </c>
    </row>
    <row r="49250" spans="1:14">
      <c r="A49250">
        <v>49248</v>
      </c>
      <c r="B49250" s="1">
        <v>202112191975</v>
      </c>
      <c r="C49250" t="s">
        <v>63246</v>
      </c>
      <c r="D49250" t="s">
        <v>155664</v>
      </c>
      <c r="E49250" t="s">
        <v>124386</v>
      </c>
      <c r="F49250" t="s">
        <v>12</v>
      </c>
      <c r="G49250" t="s">
        <v>350</v>
      </c>
      <c r="H49250" t="s">
        <v>6724</v>
      </c>
      <c r="I49250" t="s">
        <v>145</v>
      </c>
      <c r="J49250">
        <v>1</v>
      </c>
      <c r="K49250" t="s">
        <v>16</v>
      </c>
      <c r="L49250" t="s">
        <v>721</v>
      </c>
      <c r="M49250" t="s">
        <v>2187</v>
      </c>
      <c r="N49250">
        <v>11390050</v>
      </c>
    </row>
    <row r="49251" spans="1:14">
      <c r="A49251">
        <v>49249</v>
      </c>
      <c r="B49251" s="1">
        <v>202112192001</v>
      </c>
      <c r="C49251" t="s">
        <v>63247</v>
      </c>
      <c r="D49251" t="s">
        <v>149210</v>
      </c>
      <c r="E49251" t="s">
        <v>155665</v>
      </c>
      <c r="F49251" t="s">
        <v>52</v>
      </c>
      <c r="G49251" t="s">
        <v>896</v>
      </c>
      <c r="H49251" t="s">
        <v>4031</v>
      </c>
      <c r="I49251" t="s">
        <v>191</v>
      </c>
      <c r="J49251">
        <v>3</v>
      </c>
      <c r="K49251" t="s">
        <v>151</v>
      </c>
      <c r="L49251" t="s">
        <v>2265</v>
      </c>
      <c r="M49251" t="s">
        <v>2266</v>
      </c>
      <c r="N49251">
        <v>10390714</v>
      </c>
    </row>
    <row r="49252" spans="1:14">
      <c r="A49252">
        <v>49250</v>
      </c>
      <c r="B49252" s="1">
        <v>202112192020</v>
      </c>
      <c r="C49252" t="s">
        <v>63248</v>
      </c>
      <c r="D49252" t="s">
        <v>155666</v>
      </c>
      <c r="E49252" t="s">
        <v>100044</v>
      </c>
      <c r="F49252" t="s">
        <v>52</v>
      </c>
      <c r="G49252" t="s">
        <v>896</v>
      </c>
      <c r="H49252" t="s">
        <v>4031</v>
      </c>
      <c r="I49252" t="s">
        <v>595</v>
      </c>
      <c r="J49252">
        <v>3</v>
      </c>
      <c r="K49252" t="s">
        <v>151</v>
      </c>
      <c r="L49252" t="s">
        <v>896</v>
      </c>
      <c r="M49252" t="s">
        <v>4484</v>
      </c>
      <c r="N49252">
        <v>10390661</v>
      </c>
    </row>
    <row r="49253" spans="1:14">
      <c r="A49253">
        <v>49251</v>
      </c>
      <c r="B49253" s="1">
        <v>202112192021</v>
      </c>
      <c r="C49253" t="s">
        <v>63249</v>
      </c>
      <c r="D49253" t="s">
        <v>155667</v>
      </c>
      <c r="E49253" t="s">
        <v>155668</v>
      </c>
      <c r="F49253" t="s">
        <v>123</v>
      </c>
      <c r="G49253" t="s">
        <v>2280</v>
      </c>
      <c r="H49253" t="s">
        <v>43727</v>
      </c>
      <c r="I49253" t="s">
        <v>7790</v>
      </c>
      <c r="J49253">
        <v>3</v>
      </c>
      <c r="K49253" t="s">
        <v>353</v>
      </c>
      <c r="L49253" t="s">
        <v>5550</v>
      </c>
      <c r="M49253" t="s">
        <v>20510</v>
      </c>
      <c r="N49253">
        <v>11091012</v>
      </c>
    </row>
    <row r="49254" spans="1:14">
      <c r="A49254">
        <v>49252</v>
      </c>
      <c r="B49254" s="1">
        <v>202112192063</v>
      </c>
      <c r="C49254" t="s">
        <v>4864</v>
      </c>
      <c r="D49254" t="s">
        <v>42939</v>
      </c>
      <c r="E49254" t="s">
        <v>17102</v>
      </c>
      <c r="F49254" t="s">
        <v>87</v>
      </c>
      <c r="G49254" t="s">
        <v>243</v>
      </c>
      <c r="H49254" t="s">
        <v>62257</v>
      </c>
      <c r="I49254" t="s">
        <v>6388</v>
      </c>
      <c r="J49254">
        <v>3</v>
      </c>
      <c r="K49254" t="s">
        <v>91</v>
      </c>
      <c r="L49254" t="s">
        <v>358</v>
      </c>
      <c r="M49254" t="s">
        <v>22160</v>
      </c>
      <c r="N49254">
        <v>1031105</v>
      </c>
    </row>
    <row r="49255" spans="1:14">
      <c r="A49255">
        <v>49253</v>
      </c>
      <c r="B49255" s="1">
        <v>202112192214</v>
      </c>
      <c r="C49255" t="s">
        <v>63250</v>
      </c>
      <c r="D49255" t="s">
        <v>155669</v>
      </c>
      <c r="E49255" t="s">
        <v>155670</v>
      </c>
      <c r="F49255" t="s">
        <v>12</v>
      </c>
      <c r="G49255" t="s">
        <v>48</v>
      </c>
      <c r="H49255" t="s">
        <v>5791</v>
      </c>
      <c r="I49255" t="s">
        <v>619</v>
      </c>
      <c r="J49255">
        <v>3</v>
      </c>
      <c r="K49255" t="s">
        <v>48</v>
      </c>
      <c r="L49255" t="s">
        <v>988</v>
      </c>
      <c r="M49255" t="s">
        <v>4940</v>
      </c>
      <c r="N49255">
        <v>11390281</v>
      </c>
    </row>
    <row r="49256" spans="1:14">
      <c r="A49256">
        <v>49254</v>
      </c>
      <c r="B49256" s="1">
        <v>202112192292</v>
      </c>
      <c r="C49256" t="s">
        <v>63251</v>
      </c>
      <c r="D49256" t="s">
        <v>155671</v>
      </c>
      <c r="E49256" t="s">
        <v>155672</v>
      </c>
      <c r="F49256" t="s">
        <v>60</v>
      </c>
      <c r="G49256" t="s">
        <v>1279</v>
      </c>
      <c r="H49256" t="s">
        <v>9616</v>
      </c>
      <c r="I49256" t="s">
        <v>3487</v>
      </c>
      <c r="J49256">
        <v>3</v>
      </c>
      <c r="K49256" t="s">
        <v>433</v>
      </c>
      <c r="L49256" t="s">
        <v>8040</v>
      </c>
      <c r="M49256" t="s">
        <v>63252</v>
      </c>
      <c r="N49256">
        <v>10890813</v>
      </c>
    </row>
    <row r="49257" spans="1:14">
      <c r="A49257">
        <v>49255</v>
      </c>
      <c r="B49257" s="1">
        <v>202112192376</v>
      </c>
      <c r="C49257" t="s">
        <v>63253</v>
      </c>
      <c r="D49257" t="s">
        <v>74365</v>
      </c>
      <c r="E49257" t="s">
        <v>79014</v>
      </c>
      <c r="F49257" t="s">
        <v>20</v>
      </c>
      <c r="G49257" t="s">
        <v>106</v>
      </c>
      <c r="H49257" t="s">
        <v>63254</v>
      </c>
      <c r="I49257" t="s">
        <v>23</v>
      </c>
      <c r="J49257">
        <v>3</v>
      </c>
      <c r="K49257" t="s">
        <v>140</v>
      </c>
      <c r="L49257" t="s">
        <v>3391</v>
      </c>
      <c r="M49257" t="s">
        <v>22123</v>
      </c>
      <c r="N49257">
        <v>1070039</v>
      </c>
    </row>
    <row r="49258" spans="1:14">
      <c r="A49258">
        <v>49256</v>
      </c>
      <c r="B49258" s="1">
        <v>202112192433</v>
      </c>
      <c r="C49258" t="s">
        <v>63255</v>
      </c>
      <c r="D49258" t="s">
        <v>115307</v>
      </c>
      <c r="E49258" t="s">
        <v>81076</v>
      </c>
      <c r="F49258" t="s">
        <v>12</v>
      </c>
      <c r="G49258" t="s">
        <v>16</v>
      </c>
      <c r="H49258" t="s">
        <v>15944</v>
      </c>
      <c r="I49258" t="s">
        <v>126</v>
      </c>
      <c r="J49258">
        <v>3</v>
      </c>
      <c r="K49258" t="s">
        <v>433</v>
      </c>
      <c r="L49258" t="s">
        <v>2658</v>
      </c>
      <c r="M49258" t="s">
        <v>24283</v>
      </c>
      <c r="N49258">
        <v>10890330</v>
      </c>
    </row>
    <row r="49259" spans="1:14">
      <c r="A49259">
        <v>49257</v>
      </c>
      <c r="B49259" s="1">
        <v>202112192591</v>
      </c>
      <c r="C49259" t="s">
        <v>63256</v>
      </c>
      <c r="D49259" t="s">
        <v>155673</v>
      </c>
      <c r="E49259" t="s">
        <v>155674</v>
      </c>
      <c r="F49259" t="s">
        <v>20</v>
      </c>
      <c r="G49259" t="s">
        <v>6831</v>
      </c>
      <c r="H49259" t="s">
        <v>11307</v>
      </c>
      <c r="I49259" t="s">
        <v>3487</v>
      </c>
      <c r="J49259">
        <v>3</v>
      </c>
      <c r="K49259" t="s">
        <v>91</v>
      </c>
      <c r="L49259" t="s">
        <v>358</v>
      </c>
      <c r="M49259" t="s">
        <v>11783</v>
      </c>
      <c r="N49259">
        <v>1031055</v>
      </c>
    </row>
    <row r="49260" spans="1:14">
      <c r="A49260">
        <v>49258</v>
      </c>
      <c r="B49260" s="1">
        <v>202112192626</v>
      </c>
      <c r="C49260" t="s">
        <v>63257</v>
      </c>
      <c r="D49260" t="s">
        <v>155675</v>
      </c>
      <c r="E49260" t="s">
        <v>155676</v>
      </c>
      <c r="F49260" t="s">
        <v>60</v>
      </c>
      <c r="G49260" t="s">
        <v>6168</v>
      </c>
      <c r="H49260" t="s">
        <v>8948</v>
      </c>
      <c r="I49260" t="s">
        <v>8971</v>
      </c>
      <c r="J49260">
        <v>3</v>
      </c>
      <c r="K49260" t="s">
        <v>151</v>
      </c>
      <c r="L49260" t="s">
        <v>1035</v>
      </c>
      <c r="M49260" t="s">
        <v>2879</v>
      </c>
      <c r="N49260">
        <v>10491246</v>
      </c>
    </row>
    <row r="49261" spans="1:14">
      <c r="A49261">
        <v>49259</v>
      </c>
      <c r="B49261" s="1">
        <v>202112192653</v>
      </c>
      <c r="C49261" t="s">
        <v>63258</v>
      </c>
      <c r="D49261" t="s">
        <v>155677</v>
      </c>
      <c r="E49261" t="s">
        <v>155678</v>
      </c>
      <c r="F49261" t="s">
        <v>201</v>
      </c>
      <c r="G49261" t="s">
        <v>5658</v>
      </c>
      <c r="H49261" t="s">
        <v>5659</v>
      </c>
      <c r="I49261" t="s">
        <v>3927</v>
      </c>
      <c r="J49261">
        <v>3</v>
      </c>
      <c r="K49261" t="s">
        <v>64</v>
      </c>
      <c r="L49261" t="s">
        <v>159</v>
      </c>
      <c r="M49261" t="s">
        <v>10144</v>
      </c>
      <c r="N49261">
        <v>10590041</v>
      </c>
    </row>
    <row r="49262" spans="1:14">
      <c r="A49262">
        <v>49260</v>
      </c>
      <c r="B49262" s="1">
        <v>202112192659</v>
      </c>
      <c r="C49262" t="s">
        <v>63259</v>
      </c>
      <c r="D49262" t="s">
        <v>155679</v>
      </c>
      <c r="E49262" t="s">
        <v>155680</v>
      </c>
      <c r="F49262" t="s">
        <v>201</v>
      </c>
      <c r="G49262" t="s">
        <v>5658</v>
      </c>
      <c r="H49262" t="s">
        <v>5659</v>
      </c>
      <c r="I49262" t="s">
        <v>3927</v>
      </c>
      <c r="J49262">
        <v>3</v>
      </c>
      <c r="K49262" t="s">
        <v>205</v>
      </c>
      <c r="L49262" t="s">
        <v>1295</v>
      </c>
      <c r="M49262" t="s">
        <v>4115</v>
      </c>
      <c r="N49262">
        <v>10690787</v>
      </c>
    </row>
    <row r="49263" spans="1:14">
      <c r="A49263">
        <v>49261</v>
      </c>
      <c r="B49263" s="1">
        <v>202112192670</v>
      </c>
      <c r="C49263" t="s">
        <v>63260</v>
      </c>
      <c r="D49263" t="s">
        <v>71379</v>
      </c>
      <c r="E49263" t="s">
        <v>106347</v>
      </c>
      <c r="F49263" t="s">
        <v>201</v>
      </c>
      <c r="G49263" t="s">
        <v>5658</v>
      </c>
      <c r="H49263" t="s">
        <v>5659</v>
      </c>
      <c r="I49263" t="s">
        <v>3927</v>
      </c>
      <c r="J49263">
        <v>3</v>
      </c>
      <c r="K49263" t="s">
        <v>115</v>
      </c>
      <c r="L49263" t="s">
        <v>1123</v>
      </c>
      <c r="M49263" t="s">
        <v>22971</v>
      </c>
      <c r="N49263">
        <v>10490548</v>
      </c>
    </row>
    <row r="49264" spans="1:14">
      <c r="A49264">
        <v>49262</v>
      </c>
      <c r="B49264" s="1">
        <v>202112192680</v>
      </c>
      <c r="C49264" t="s">
        <v>63261</v>
      </c>
      <c r="D49264" t="s">
        <v>155681</v>
      </c>
      <c r="E49264" t="s">
        <v>155682</v>
      </c>
      <c r="F49264" t="s">
        <v>155</v>
      </c>
      <c r="G49264" t="s">
        <v>177</v>
      </c>
      <c r="H49264" t="s">
        <v>62719</v>
      </c>
      <c r="I49264" t="s">
        <v>7790</v>
      </c>
      <c r="J49264">
        <v>3</v>
      </c>
      <c r="K49264" t="s">
        <v>614</v>
      </c>
      <c r="L49264" t="s">
        <v>9469</v>
      </c>
      <c r="M49264" t="s">
        <v>63262</v>
      </c>
      <c r="N49264">
        <v>10590485</v>
      </c>
    </row>
    <row r="49265" spans="1:14">
      <c r="A49265">
        <v>49263</v>
      </c>
      <c r="B49265" s="1">
        <v>202112192698</v>
      </c>
      <c r="C49265" t="s">
        <v>63263</v>
      </c>
      <c r="D49265" t="s">
        <v>155683</v>
      </c>
      <c r="E49265" t="s">
        <v>155684</v>
      </c>
      <c r="F49265" t="s">
        <v>87</v>
      </c>
      <c r="G49265" t="s">
        <v>3647</v>
      </c>
      <c r="H49265" t="s">
        <v>63264</v>
      </c>
      <c r="I49265" t="s">
        <v>7790</v>
      </c>
      <c r="J49265">
        <v>3</v>
      </c>
      <c r="K49265" t="s">
        <v>245</v>
      </c>
      <c r="L49265" t="s">
        <v>246</v>
      </c>
      <c r="M49265" t="s">
        <v>20983</v>
      </c>
      <c r="N49265">
        <v>1153001</v>
      </c>
    </row>
    <row r="49266" spans="1:14">
      <c r="A49266">
        <v>49264</v>
      </c>
      <c r="B49266" s="1">
        <v>202112192710</v>
      </c>
      <c r="C49266" t="s">
        <v>63265</v>
      </c>
      <c r="D49266" t="s">
        <v>155685</v>
      </c>
      <c r="E49266" t="s">
        <v>155686</v>
      </c>
      <c r="F49266" t="s">
        <v>87</v>
      </c>
      <c r="G49266" t="s">
        <v>1733</v>
      </c>
      <c r="H49266" t="s">
        <v>8983</v>
      </c>
      <c r="I49266" t="s">
        <v>15</v>
      </c>
      <c r="J49266">
        <v>1</v>
      </c>
      <c r="K49266" t="s">
        <v>245</v>
      </c>
      <c r="L49266" t="s">
        <v>1736</v>
      </c>
      <c r="M49266" t="s">
        <v>19424</v>
      </c>
      <c r="N49266">
        <v>1127002</v>
      </c>
    </row>
    <row r="49267" spans="1:14">
      <c r="A49267">
        <v>49265</v>
      </c>
      <c r="B49267" s="1">
        <v>202112192718</v>
      </c>
      <c r="C49267" t="s">
        <v>63266</v>
      </c>
      <c r="D49267" t="s">
        <v>155687</v>
      </c>
      <c r="E49267" t="s">
        <v>155688</v>
      </c>
      <c r="F49267" t="s">
        <v>40</v>
      </c>
      <c r="G49267" t="s">
        <v>41</v>
      </c>
      <c r="H49267" t="s">
        <v>8882</v>
      </c>
      <c r="I49267" t="s">
        <v>31</v>
      </c>
      <c r="J49267">
        <v>2</v>
      </c>
      <c r="K49267" t="s">
        <v>197</v>
      </c>
      <c r="L49267" t="s">
        <v>2817</v>
      </c>
      <c r="M49267" t="s">
        <v>3835</v>
      </c>
      <c r="N49267">
        <v>10190622</v>
      </c>
    </row>
    <row r="49268" spans="1:14">
      <c r="A49268">
        <v>49266</v>
      </c>
      <c r="B49268" s="1">
        <v>202112192818</v>
      </c>
      <c r="C49268" t="s">
        <v>63267</v>
      </c>
      <c r="D49268" t="s">
        <v>155689</v>
      </c>
      <c r="E49268" t="s">
        <v>155690</v>
      </c>
      <c r="F49268" t="s">
        <v>201</v>
      </c>
      <c r="G49268" t="s">
        <v>240</v>
      </c>
      <c r="H49268" t="s">
        <v>6441</v>
      </c>
      <c r="I49268" t="s">
        <v>6833</v>
      </c>
      <c r="J49268">
        <v>3</v>
      </c>
      <c r="K49268" t="s">
        <v>240</v>
      </c>
      <c r="L49268" t="s">
        <v>674</v>
      </c>
      <c r="M49268" t="s">
        <v>13281</v>
      </c>
      <c r="N49268">
        <v>1021088</v>
      </c>
    </row>
    <row r="49269" spans="1:14">
      <c r="A49269">
        <v>49267</v>
      </c>
      <c r="B49269" s="1">
        <v>202112192872</v>
      </c>
      <c r="C49269" t="s">
        <v>63268</v>
      </c>
      <c r="D49269" t="s">
        <v>155691</v>
      </c>
      <c r="E49269" t="s">
        <v>155692</v>
      </c>
      <c r="F49269" t="s">
        <v>60</v>
      </c>
      <c r="G49269" t="s">
        <v>837</v>
      </c>
      <c r="H49269" t="s">
        <v>62147</v>
      </c>
      <c r="I49269" t="s">
        <v>7790</v>
      </c>
      <c r="J49269">
        <v>3</v>
      </c>
      <c r="K49269" t="s">
        <v>115</v>
      </c>
      <c r="L49269" t="s">
        <v>1123</v>
      </c>
      <c r="M49269" t="s">
        <v>8542</v>
      </c>
      <c r="N49269">
        <v>10490542</v>
      </c>
    </row>
    <row r="49270" spans="1:14">
      <c r="A49270">
        <v>49268</v>
      </c>
      <c r="B49270" s="1">
        <v>202112192931</v>
      </c>
      <c r="C49270" t="s">
        <v>63269</v>
      </c>
      <c r="D49270" t="s">
        <v>155693</v>
      </c>
      <c r="E49270" t="s">
        <v>155694</v>
      </c>
      <c r="F49270" t="s">
        <v>60</v>
      </c>
      <c r="G49270" t="s">
        <v>149</v>
      </c>
      <c r="H49270" t="s">
        <v>2744</v>
      </c>
      <c r="I49270" t="s">
        <v>31754</v>
      </c>
      <c r="J49270">
        <v>3</v>
      </c>
      <c r="K49270" t="s">
        <v>614</v>
      </c>
      <c r="L49270" t="s">
        <v>687</v>
      </c>
      <c r="M49270" t="s">
        <v>15460</v>
      </c>
      <c r="N49270">
        <v>10590052</v>
      </c>
    </row>
    <row r="49271" spans="1:14">
      <c r="A49271">
        <v>49269</v>
      </c>
      <c r="B49271" s="1">
        <v>202112192952</v>
      </c>
      <c r="C49271" t="s">
        <v>52094</v>
      </c>
      <c r="D49271" t="s">
        <v>155695</v>
      </c>
      <c r="E49271" t="s">
        <v>155696</v>
      </c>
      <c r="F49271" t="s">
        <v>297</v>
      </c>
      <c r="G49271" t="s">
        <v>480</v>
      </c>
      <c r="H49271" t="s">
        <v>5000</v>
      </c>
      <c r="I49271" t="s">
        <v>5229</v>
      </c>
      <c r="J49271">
        <v>3</v>
      </c>
      <c r="K49271" t="s">
        <v>301</v>
      </c>
      <c r="L49271" t="s">
        <v>608</v>
      </c>
      <c r="M49271" t="s">
        <v>42241</v>
      </c>
      <c r="N49271">
        <v>11290754</v>
      </c>
    </row>
    <row r="49272" spans="1:14">
      <c r="A49272">
        <v>49270</v>
      </c>
      <c r="B49272" s="1">
        <v>202112193000</v>
      </c>
      <c r="C49272" t="s">
        <v>63270</v>
      </c>
      <c r="D49272" t="s">
        <v>155697</v>
      </c>
      <c r="E49272" t="s">
        <v>155698</v>
      </c>
      <c r="F49272" t="s">
        <v>68</v>
      </c>
      <c r="G49272" t="s">
        <v>94</v>
      </c>
      <c r="H49272" t="s">
        <v>38018</v>
      </c>
      <c r="I49272" t="s">
        <v>1577</v>
      </c>
      <c r="J49272">
        <v>3</v>
      </c>
      <c r="K49272" t="s">
        <v>72</v>
      </c>
      <c r="L49272" t="s">
        <v>810</v>
      </c>
      <c r="M49272" t="s">
        <v>32173</v>
      </c>
      <c r="N49272">
        <v>11190239</v>
      </c>
    </row>
    <row r="49273" spans="1:14">
      <c r="A49273">
        <v>49271</v>
      </c>
      <c r="B49273" s="1">
        <v>202112193057</v>
      </c>
      <c r="C49273" t="s">
        <v>63271</v>
      </c>
      <c r="D49273" t="s">
        <v>155699</v>
      </c>
      <c r="E49273" t="s">
        <v>155700</v>
      </c>
      <c r="F49273" t="s">
        <v>60</v>
      </c>
      <c r="G49273" t="s">
        <v>5684</v>
      </c>
      <c r="H49273" t="s">
        <v>20651</v>
      </c>
      <c r="I49273" t="s">
        <v>7790</v>
      </c>
      <c r="J49273">
        <v>3</v>
      </c>
      <c r="K49273" t="s">
        <v>102</v>
      </c>
      <c r="L49273" t="s">
        <v>5369</v>
      </c>
      <c r="M49273" t="s">
        <v>11235</v>
      </c>
      <c r="N49273">
        <v>10491046</v>
      </c>
    </row>
    <row r="49274" spans="1:14">
      <c r="A49274">
        <v>49272</v>
      </c>
      <c r="B49274" s="1">
        <v>202112193175</v>
      </c>
      <c r="C49274" t="s">
        <v>63272</v>
      </c>
      <c r="D49274" t="s">
        <v>95885</v>
      </c>
      <c r="E49274" t="s">
        <v>95886</v>
      </c>
      <c r="F49274" t="s">
        <v>28</v>
      </c>
      <c r="G49274" t="s">
        <v>1065</v>
      </c>
      <c r="H49274" t="s">
        <v>49237</v>
      </c>
      <c r="I49274" t="s">
        <v>7790</v>
      </c>
      <c r="J49274">
        <v>3</v>
      </c>
      <c r="K49274" t="s">
        <v>197</v>
      </c>
      <c r="L49274" t="s">
        <v>3023</v>
      </c>
      <c r="M49274" t="s">
        <v>14881</v>
      </c>
      <c r="N49274">
        <v>10190406</v>
      </c>
    </row>
    <row r="49275" spans="1:14">
      <c r="A49275">
        <v>49273</v>
      </c>
      <c r="B49275" s="1">
        <v>202112193188</v>
      </c>
      <c r="C49275" t="s">
        <v>63273</v>
      </c>
      <c r="D49275" t="s">
        <v>155701</v>
      </c>
      <c r="E49275" t="s">
        <v>155702</v>
      </c>
      <c r="F49275" t="s">
        <v>20</v>
      </c>
      <c r="G49275" t="s">
        <v>2091</v>
      </c>
      <c r="H49275" t="s">
        <v>4648</v>
      </c>
      <c r="I49275" t="s">
        <v>1203</v>
      </c>
      <c r="J49275">
        <v>3</v>
      </c>
      <c r="K49275" t="s">
        <v>91</v>
      </c>
      <c r="L49275" t="s">
        <v>769</v>
      </c>
      <c r="M49275" t="s">
        <v>3798</v>
      </c>
      <c r="N49275">
        <v>10990610</v>
      </c>
    </row>
    <row r="49276" spans="1:14">
      <c r="A49276">
        <v>49274</v>
      </c>
      <c r="B49276" s="1">
        <v>202112193224</v>
      </c>
      <c r="C49276" t="s">
        <v>63274</v>
      </c>
      <c r="D49276" t="s">
        <v>155703</v>
      </c>
      <c r="E49276" t="s">
        <v>155704</v>
      </c>
      <c r="F49276" t="s">
        <v>123</v>
      </c>
      <c r="G49276" t="s">
        <v>3298</v>
      </c>
      <c r="H49276" t="s">
        <v>61982</v>
      </c>
      <c r="I49276" t="s">
        <v>4366</v>
      </c>
      <c r="J49276">
        <v>3</v>
      </c>
      <c r="K49276" t="s">
        <v>245</v>
      </c>
      <c r="L49276" t="s">
        <v>2837</v>
      </c>
      <c r="M49276" t="s">
        <v>13633</v>
      </c>
      <c r="N49276">
        <v>1011022</v>
      </c>
    </row>
    <row r="49277" spans="1:14">
      <c r="A49277">
        <v>49275</v>
      </c>
      <c r="B49277" s="1">
        <v>202112193249</v>
      </c>
      <c r="C49277" t="s">
        <v>63275</v>
      </c>
      <c r="D49277" t="s">
        <v>155705</v>
      </c>
      <c r="E49277" t="s">
        <v>155706</v>
      </c>
      <c r="F49277" t="s">
        <v>52</v>
      </c>
      <c r="G49277" t="s">
        <v>53</v>
      </c>
      <c r="H49277" t="s">
        <v>10329</v>
      </c>
      <c r="I49277" t="s">
        <v>2867</v>
      </c>
      <c r="J49277">
        <v>3</v>
      </c>
      <c r="K49277" t="s">
        <v>78</v>
      </c>
      <c r="L49277" t="s">
        <v>79</v>
      </c>
      <c r="M49277" t="s">
        <v>12678</v>
      </c>
      <c r="N49277">
        <v>1086136</v>
      </c>
    </row>
    <row r="49278" spans="1:14">
      <c r="A49278">
        <v>49276</v>
      </c>
      <c r="B49278" s="1">
        <v>202112193271</v>
      </c>
      <c r="C49278" t="s">
        <v>63276</v>
      </c>
      <c r="D49278" t="s">
        <v>155707</v>
      </c>
      <c r="E49278" t="s">
        <v>155708</v>
      </c>
      <c r="F49278" t="s">
        <v>87</v>
      </c>
      <c r="G49278" t="s">
        <v>3647</v>
      </c>
      <c r="H49278" t="s">
        <v>63264</v>
      </c>
      <c r="I49278" t="s">
        <v>7790</v>
      </c>
      <c r="J49278">
        <v>3</v>
      </c>
      <c r="K49278" t="s">
        <v>91</v>
      </c>
      <c r="L49278" t="s">
        <v>358</v>
      </c>
      <c r="M49278" t="s">
        <v>15000</v>
      </c>
      <c r="N49278">
        <v>1031104</v>
      </c>
    </row>
    <row r="49279" spans="1:14">
      <c r="A49279">
        <v>49277</v>
      </c>
      <c r="B49279" s="1">
        <v>202112193408</v>
      </c>
      <c r="C49279" t="s">
        <v>63277</v>
      </c>
      <c r="D49279" t="s">
        <v>155709</v>
      </c>
      <c r="E49279" t="s">
        <v>155709</v>
      </c>
      <c r="F49279" t="s">
        <v>52</v>
      </c>
      <c r="G49279" t="s">
        <v>53</v>
      </c>
      <c r="H49279" t="s">
        <v>10088</v>
      </c>
      <c r="I49279" t="s">
        <v>191</v>
      </c>
      <c r="J49279">
        <v>3</v>
      </c>
      <c r="K49279" t="s">
        <v>78</v>
      </c>
      <c r="L49279" t="s">
        <v>79</v>
      </c>
      <c r="M49279" t="s">
        <v>1702</v>
      </c>
      <c r="N49279">
        <v>1086164</v>
      </c>
    </row>
    <row r="49280" spans="1:14">
      <c r="A49280">
        <v>49278</v>
      </c>
      <c r="B49280" s="1">
        <v>202112193410</v>
      </c>
      <c r="C49280" t="s">
        <v>63278</v>
      </c>
      <c r="D49280" t="s">
        <v>155710</v>
      </c>
      <c r="E49280" t="s">
        <v>148819</v>
      </c>
      <c r="F49280" t="s">
        <v>155</v>
      </c>
      <c r="G49280" t="s">
        <v>64</v>
      </c>
      <c r="H49280" t="s">
        <v>7070</v>
      </c>
      <c r="I49280" t="s">
        <v>16984</v>
      </c>
      <c r="J49280">
        <v>3</v>
      </c>
      <c r="K49280" t="s">
        <v>64</v>
      </c>
      <c r="L49280" t="s">
        <v>455</v>
      </c>
      <c r="M49280" t="s">
        <v>16674</v>
      </c>
      <c r="N49280">
        <v>10590866</v>
      </c>
    </row>
    <row r="49281" spans="1:14">
      <c r="A49281">
        <v>49279</v>
      </c>
      <c r="B49281" s="1">
        <v>202112193484</v>
      </c>
      <c r="C49281" t="s">
        <v>63279</v>
      </c>
      <c r="D49281" t="s">
        <v>155711</v>
      </c>
      <c r="E49281" t="s">
        <v>155712</v>
      </c>
      <c r="F49281" t="s">
        <v>28</v>
      </c>
      <c r="G49281" t="s">
        <v>56</v>
      </c>
      <c r="H49281" t="s">
        <v>9087</v>
      </c>
      <c r="I49281" t="s">
        <v>293</v>
      </c>
      <c r="J49281">
        <v>3</v>
      </c>
      <c r="K49281" t="s">
        <v>197</v>
      </c>
      <c r="L49281" t="s">
        <v>6676</v>
      </c>
      <c r="M49281" t="s">
        <v>8079</v>
      </c>
      <c r="N49281">
        <v>10190298</v>
      </c>
    </row>
    <row r="49282" spans="1:14">
      <c r="A49282">
        <v>49280</v>
      </c>
      <c r="B49282" s="1">
        <v>202112193487</v>
      </c>
      <c r="C49282" t="s">
        <v>63280</v>
      </c>
      <c r="D49282" t="s">
        <v>155713</v>
      </c>
      <c r="E49282" t="s">
        <v>155714</v>
      </c>
      <c r="F49282" t="s">
        <v>68</v>
      </c>
      <c r="G49282" t="s">
        <v>879</v>
      </c>
      <c r="H49282" t="s">
        <v>7111</v>
      </c>
      <c r="I49282" t="s">
        <v>114</v>
      </c>
      <c r="J49282">
        <v>1</v>
      </c>
      <c r="K49282" t="s">
        <v>72</v>
      </c>
      <c r="L49282" t="s">
        <v>1618</v>
      </c>
      <c r="M49282" t="s">
        <v>14573</v>
      </c>
      <c r="N49282">
        <v>11190222</v>
      </c>
    </row>
    <row r="49283" spans="1:14">
      <c r="A49283">
        <v>49281</v>
      </c>
      <c r="B49283" s="1">
        <v>202112193512</v>
      </c>
      <c r="C49283" t="s">
        <v>63281</v>
      </c>
      <c r="D49283" t="s">
        <v>155715</v>
      </c>
      <c r="E49283" t="s">
        <v>85604</v>
      </c>
      <c r="F49283" t="s">
        <v>68</v>
      </c>
      <c r="G49283" t="s">
        <v>1673</v>
      </c>
      <c r="H49283" t="s">
        <v>1674</v>
      </c>
      <c r="I49283" t="s">
        <v>71</v>
      </c>
      <c r="J49283">
        <v>3</v>
      </c>
      <c r="K49283" t="s">
        <v>72</v>
      </c>
      <c r="L49283" t="s">
        <v>73</v>
      </c>
      <c r="M49283" t="s">
        <v>187</v>
      </c>
      <c r="N49283">
        <v>1013080</v>
      </c>
    </row>
    <row r="49284" spans="1:14">
      <c r="A49284">
        <v>49282</v>
      </c>
      <c r="B49284" s="1">
        <v>202112193595</v>
      </c>
      <c r="C49284" t="s">
        <v>63282</v>
      </c>
      <c r="D49284" t="s">
        <v>155716</v>
      </c>
      <c r="E49284" t="s">
        <v>155717</v>
      </c>
      <c r="F49284" t="s">
        <v>60</v>
      </c>
      <c r="G49284" t="s">
        <v>62517</v>
      </c>
      <c r="H49284" t="s">
        <v>62518</v>
      </c>
      <c r="I49284" t="s">
        <v>7790</v>
      </c>
      <c r="J49284">
        <v>3</v>
      </c>
      <c r="K49284" t="s">
        <v>115</v>
      </c>
      <c r="L49284" t="s">
        <v>1375</v>
      </c>
      <c r="M49284" t="s">
        <v>24224</v>
      </c>
      <c r="N49284">
        <v>10490428</v>
      </c>
    </row>
    <row r="49285" spans="1:14">
      <c r="A49285">
        <v>49283</v>
      </c>
      <c r="B49285" s="1">
        <v>202112193832</v>
      </c>
      <c r="C49285" t="s">
        <v>63283</v>
      </c>
      <c r="D49285" t="s">
        <v>155718</v>
      </c>
      <c r="E49285" t="s">
        <v>155719</v>
      </c>
      <c r="F49285" t="s">
        <v>60</v>
      </c>
      <c r="G49285" t="s">
        <v>5695</v>
      </c>
      <c r="H49285" t="s">
        <v>30428</v>
      </c>
      <c r="I49285" t="s">
        <v>300</v>
      </c>
      <c r="J49285">
        <v>3</v>
      </c>
      <c r="K49285" t="s">
        <v>614</v>
      </c>
      <c r="L49285" t="s">
        <v>624</v>
      </c>
      <c r="M49285" t="s">
        <v>3351</v>
      </c>
      <c r="N49285">
        <v>1064022</v>
      </c>
    </row>
    <row r="49286" spans="1:14">
      <c r="A49286">
        <v>49284</v>
      </c>
      <c r="B49286" s="1">
        <v>202112193863</v>
      </c>
      <c r="C49286" t="s">
        <v>63284</v>
      </c>
      <c r="D49286" t="s">
        <v>155720</v>
      </c>
      <c r="E49286" t="s">
        <v>155721</v>
      </c>
      <c r="F49286" t="s">
        <v>155</v>
      </c>
      <c r="G49286" t="s">
        <v>177</v>
      </c>
      <c r="H49286" t="s">
        <v>34632</v>
      </c>
      <c r="I49286" t="s">
        <v>4952</v>
      </c>
      <c r="J49286">
        <v>3</v>
      </c>
      <c r="K49286" t="s">
        <v>179</v>
      </c>
      <c r="L49286" t="s">
        <v>8568</v>
      </c>
      <c r="M49286" t="s">
        <v>14087</v>
      </c>
      <c r="N49286">
        <v>1077015</v>
      </c>
    </row>
    <row r="49287" spans="1:14">
      <c r="A49287">
        <v>49285</v>
      </c>
      <c r="B49287" s="1">
        <v>202112194181</v>
      </c>
      <c r="C49287" t="s">
        <v>63285</v>
      </c>
      <c r="D49287" t="s">
        <v>155722</v>
      </c>
      <c r="E49287" t="s">
        <v>155723</v>
      </c>
      <c r="F49287" t="s">
        <v>40</v>
      </c>
      <c r="G49287" t="s">
        <v>197</v>
      </c>
      <c r="H49287" t="s">
        <v>44210</v>
      </c>
      <c r="I49287" t="s">
        <v>6388</v>
      </c>
      <c r="J49287">
        <v>3</v>
      </c>
      <c r="K49287" t="s">
        <v>78</v>
      </c>
      <c r="L49287" t="s">
        <v>79</v>
      </c>
      <c r="M49287" t="s">
        <v>11776</v>
      </c>
      <c r="N49287">
        <v>1086098</v>
      </c>
    </row>
    <row r="49288" spans="1:14">
      <c r="A49288">
        <v>49286</v>
      </c>
      <c r="B49288" s="1">
        <v>202112194227</v>
      </c>
      <c r="C49288" t="s">
        <v>63286</v>
      </c>
      <c r="D49288" t="s">
        <v>155724</v>
      </c>
      <c r="E49288" t="s">
        <v>155725</v>
      </c>
      <c r="F49288" t="s">
        <v>68</v>
      </c>
      <c r="G49288" t="s">
        <v>1673</v>
      </c>
      <c r="H49288" t="s">
        <v>1674</v>
      </c>
      <c r="I49288" t="s">
        <v>71</v>
      </c>
      <c r="J49288">
        <v>3</v>
      </c>
      <c r="K49288" t="s">
        <v>353</v>
      </c>
      <c r="L49288" t="s">
        <v>1343</v>
      </c>
      <c r="M49288" t="s">
        <v>18681</v>
      </c>
      <c r="N49288">
        <v>1120002</v>
      </c>
    </row>
    <row r="49289" spans="1:14">
      <c r="A49289">
        <v>49287</v>
      </c>
      <c r="B49289" s="1">
        <v>202112194289</v>
      </c>
      <c r="C49289" t="s">
        <v>63287</v>
      </c>
      <c r="D49289" t="s">
        <v>155726</v>
      </c>
      <c r="E49289" t="s">
        <v>155727</v>
      </c>
      <c r="F49289" t="s">
        <v>20</v>
      </c>
      <c r="G49289" t="s">
        <v>2091</v>
      </c>
      <c r="H49289" t="s">
        <v>3321</v>
      </c>
      <c r="I49289" t="s">
        <v>47</v>
      </c>
      <c r="J49289">
        <v>3</v>
      </c>
      <c r="K49289" t="s">
        <v>140</v>
      </c>
      <c r="L49289" t="s">
        <v>138</v>
      </c>
      <c r="M49289" t="s">
        <v>11038</v>
      </c>
      <c r="N49289">
        <v>10690489</v>
      </c>
    </row>
    <row r="49290" spans="1:14">
      <c r="A49290">
        <v>49288</v>
      </c>
      <c r="B49290" s="1">
        <v>202112194395</v>
      </c>
      <c r="C49290" t="s">
        <v>63288</v>
      </c>
      <c r="D49290" t="s">
        <v>155728</v>
      </c>
      <c r="E49290" t="s">
        <v>155729</v>
      </c>
      <c r="F49290" t="s">
        <v>52</v>
      </c>
      <c r="G49290" t="s">
        <v>287</v>
      </c>
      <c r="H49290" t="s">
        <v>26632</v>
      </c>
      <c r="I49290" t="s">
        <v>12691</v>
      </c>
      <c r="J49290">
        <v>3</v>
      </c>
      <c r="K49290" t="s">
        <v>78</v>
      </c>
      <c r="L49290" t="s">
        <v>79</v>
      </c>
      <c r="M49290" t="s">
        <v>9002</v>
      </c>
      <c r="N49290">
        <v>1086106</v>
      </c>
    </row>
    <row r="49291" spans="1:14">
      <c r="A49291">
        <v>49289</v>
      </c>
      <c r="B49291" s="1">
        <v>202112194482</v>
      </c>
      <c r="C49291" t="s">
        <v>63289</v>
      </c>
      <c r="D49291" t="s">
        <v>136055</v>
      </c>
      <c r="E49291" t="s">
        <v>155730</v>
      </c>
      <c r="F49291" t="s">
        <v>131</v>
      </c>
      <c r="G49291" t="s">
        <v>2658</v>
      </c>
      <c r="H49291" t="s">
        <v>2659</v>
      </c>
      <c r="I49291" t="s">
        <v>300</v>
      </c>
      <c r="J49291">
        <v>3</v>
      </c>
      <c r="K49291" t="s">
        <v>48</v>
      </c>
      <c r="L49291" t="s">
        <v>5068</v>
      </c>
      <c r="M49291" t="s">
        <v>18921</v>
      </c>
      <c r="N49291">
        <v>11390268</v>
      </c>
    </row>
    <row r="49292" spans="1:14">
      <c r="A49292">
        <v>49290</v>
      </c>
      <c r="B49292" s="1">
        <v>202112194491</v>
      </c>
      <c r="C49292" t="s">
        <v>63290</v>
      </c>
      <c r="D49292" t="s">
        <v>155731</v>
      </c>
      <c r="E49292" t="s">
        <v>88891</v>
      </c>
      <c r="F49292" t="s">
        <v>12</v>
      </c>
      <c r="G49292" t="s">
        <v>120</v>
      </c>
      <c r="H49292" t="s">
        <v>8839</v>
      </c>
      <c r="I49292" t="s">
        <v>4122</v>
      </c>
      <c r="J49292">
        <v>1</v>
      </c>
      <c r="K49292" t="s">
        <v>48</v>
      </c>
      <c r="L49292" t="s">
        <v>120</v>
      </c>
      <c r="M49292" t="s">
        <v>121</v>
      </c>
      <c r="N49292">
        <v>11390189</v>
      </c>
    </row>
    <row r="49293" spans="1:14">
      <c r="A49293">
        <v>49291</v>
      </c>
      <c r="B49293" s="1">
        <v>202112194521</v>
      </c>
      <c r="C49293" t="s">
        <v>63291</v>
      </c>
      <c r="D49293" t="s">
        <v>62808</v>
      </c>
      <c r="E49293" t="s">
        <v>66851</v>
      </c>
      <c r="F49293" t="s">
        <v>201</v>
      </c>
      <c r="G49293" t="s">
        <v>240</v>
      </c>
      <c r="H49293" t="s">
        <v>31554</v>
      </c>
      <c r="I49293" t="s">
        <v>595</v>
      </c>
      <c r="J49293">
        <v>3</v>
      </c>
      <c r="K49293" t="s">
        <v>240</v>
      </c>
      <c r="L49293" t="s">
        <v>674</v>
      </c>
      <c r="M49293" t="s">
        <v>30804</v>
      </c>
      <c r="N49293">
        <v>1021050</v>
      </c>
    </row>
    <row r="49294" spans="1:14">
      <c r="A49294">
        <v>49292</v>
      </c>
      <c r="B49294" s="1">
        <v>202112194524</v>
      </c>
      <c r="C49294" t="s">
        <v>63292</v>
      </c>
      <c r="D49294" t="s">
        <v>82717</v>
      </c>
      <c r="E49294" t="s">
        <v>155732</v>
      </c>
      <c r="F49294" t="s">
        <v>155</v>
      </c>
      <c r="G49294" t="s">
        <v>177</v>
      </c>
      <c r="H49294" t="s">
        <v>1112</v>
      </c>
      <c r="I49294" t="s">
        <v>8401</v>
      </c>
      <c r="J49294">
        <v>3</v>
      </c>
      <c r="K49294" t="s">
        <v>179</v>
      </c>
      <c r="L49294" t="s">
        <v>1029</v>
      </c>
      <c r="M49294" t="s">
        <v>14221</v>
      </c>
      <c r="N49294">
        <v>1074039</v>
      </c>
    </row>
    <row r="49295" spans="1:14">
      <c r="A49295">
        <v>49293</v>
      </c>
      <c r="B49295" s="1">
        <v>202112194546</v>
      </c>
      <c r="C49295" t="s">
        <v>63293</v>
      </c>
      <c r="D49295" t="s">
        <v>155733</v>
      </c>
      <c r="E49295" t="s">
        <v>155734</v>
      </c>
      <c r="F49295" t="s">
        <v>201</v>
      </c>
      <c r="G49295" t="s">
        <v>2725</v>
      </c>
      <c r="H49295" t="s">
        <v>3325</v>
      </c>
      <c r="I49295" t="s">
        <v>47</v>
      </c>
      <c r="J49295">
        <v>3</v>
      </c>
      <c r="K49295" t="s">
        <v>522</v>
      </c>
      <c r="L49295" t="s">
        <v>1657</v>
      </c>
      <c r="M49295" t="s">
        <v>22230</v>
      </c>
      <c r="N49295">
        <v>10790613</v>
      </c>
    </row>
    <row r="49296" spans="1:14">
      <c r="A49296">
        <v>49294</v>
      </c>
      <c r="B49296" s="1">
        <v>202112194602</v>
      </c>
      <c r="C49296" t="s">
        <v>63294</v>
      </c>
      <c r="D49296" t="s">
        <v>155735</v>
      </c>
      <c r="E49296" t="s">
        <v>155736</v>
      </c>
      <c r="F49296" t="s">
        <v>123</v>
      </c>
      <c r="G49296" t="s">
        <v>6639</v>
      </c>
      <c r="H49296" t="s">
        <v>6640</v>
      </c>
      <c r="I49296" t="s">
        <v>47</v>
      </c>
      <c r="J49296">
        <v>3</v>
      </c>
      <c r="K49296" t="s">
        <v>353</v>
      </c>
      <c r="L49296" t="s">
        <v>5550</v>
      </c>
      <c r="M49296" t="s">
        <v>10855</v>
      </c>
      <c r="N49296">
        <v>11091014</v>
      </c>
    </row>
    <row r="49297" spans="1:14">
      <c r="A49297">
        <v>49295</v>
      </c>
      <c r="B49297" s="1">
        <v>202112194695</v>
      </c>
      <c r="C49297" t="s">
        <v>63295</v>
      </c>
      <c r="D49297" t="s">
        <v>155737</v>
      </c>
      <c r="E49297" t="s">
        <v>155738</v>
      </c>
      <c r="F49297" t="s">
        <v>87</v>
      </c>
      <c r="G49297" t="s">
        <v>3647</v>
      </c>
      <c r="H49297" t="s">
        <v>63264</v>
      </c>
      <c r="I49297" t="s">
        <v>4366</v>
      </c>
      <c r="J49297">
        <v>3</v>
      </c>
      <c r="K49297" t="s">
        <v>245</v>
      </c>
      <c r="L49297" t="s">
        <v>3649</v>
      </c>
      <c r="M49297" t="s">
        <v>14476</v>
      </c>
      <c r="N49297">
        <v>1152002</v>
      </c>
    </row>
    <row r="49298" spans="1:14">
      <c r="A49298">
        <v>49296</v>
      </c>
      <c r="B49298" s="1">
        <v>202112194729</v>
      </c>
      <c r="C49298" t="s">
        <v>63296</v>
      </c>
      <c r="D49298" t="s">
        <v>155739</v>
      </c>
      <c r="E49298" t="s">
        <v>155740</v>
      </c>
      <c r="F49298" t="s">
        <v>131</v>
      </c>
      <c r="G49298" t="s">
        <v>132</v>
      </c>
      <c r="H49298" t="s">
        <v>9753</v>
      </c>
      <c r="I49298" t="s">
        <v>71</v>
      </c>
      <c r="J49298">
        <v>3</v>
      </c>
      <c r="K49298" t="s">
        <v>433</v>
      </c>
      <c r="L49298" t="s">
        <v>2559</v>
      </c>
      <c r="M49298" t="s">
        <v>58070</v>
      </c>
      <c r="N49298">
        <v>10890008</v>
      </c>
    </row>
    <row r="49299" spans="1:14">
      <c r="A49299">
        <v>49297</v>
      </c>
      <c r="B49299" s="1">
        <v>202112194733</v>
      </c>
      <c r="C49299" t="s">
        <v>63297</v>
      </c>
      <c r="D49299" t="s">
        <v>155741</v>
      </c>
      <c r="E49299" t="s">
        <v>155742</v>
      </c>
      <c r="F49299" t="s">
        <v>201</v>
      </c>
      <c r="G49299" t="s">
        <v>2906</v>
      </c>
      <c r="H49299" t="s">
        <v>2907</v>
      </c>
      <c r="I49299" t="s">
        <v>387</v>
      </c>
      <c r="J49299">
        <v>3</v>
      </c>
      <c r="K49299" t="s">
        <v>240</v>
      </c>
      <c r="L49299" t="s">
        <v>5090</v>
      </c>
      <c r="M49299" t="s">
        <v>14079</v>
      </c>
      <c r="N49299">
        <v>1028035</v>
      </c>
    </row>
    <row r="49300" spans="1:14">
      <c r="A49300">
        <v>49298</v>
      </c>
      <c r="B49300" s="1">
        <v>202112194924</v>
      </c>
      <c r="C49300" t="s">
        <v>63298</v>
      </c>
      <c r="D49300" t="s">
        <v>155743</v>
      </c>
      <c r="E49300" t="s">
        <v>155744</v>
      </c>
      <c r="F49300" t="s">
        <v>40</v>
      </c>
      <c r="G49300" t="s">
        <v>197</v>
      </c>
      <c r="H49300" t="s">
        <v>3469</v>
      </c>
      <c r="I49300" t="s">
        <v>3470</v>
      </c>
      <c r="J49300">
        <v>3</v>
      </c>
      <c r="K49300" t="s">
        <v>240</v>
      </c>
      <c r="L49300" t="s">
        <v>674</v>
      </c>
      <c r="M49300" t="s">
        <v>24614</v>
      </c>
      <c r="N49300">
        <v>1021008</v>
      </c>
    </row>
    <row r="49301" spans="1:14">
      <c r="A49301">
        <v>49299</v>
      </c>
      <c r="B49301" s="1">
        <v>202112194990</v>
      </c>
      <c r="C49301" t="s">
        <v>63299</v>
      </c>
      <c r="D49301" t="s">
        <v>155745</v>
      </c>
      <c r="E49301" t="s">
        <v>155746</v>
      </c>
      <c r="F49301" t="s">
        <v>87</v>
      </c>
      <c r="G49301" t="s">
        <v>317</v>
      </c>
      <c r="H49301" t="s">
        <v>8752</v>
      </c>
      <c r="I49301" t="s">
        <v>71</v>
      </c>
      <c r="J49301">
        <v>3</v>
      </c>
      <c r="K49301" t="s">
        <v>91</v>
      </c>
      <c r="L49301" t="s">
        <v>4168</v>
      </c>
      <c r="M49301" t="s">
        <v>32881</v>
      </c>
      <c r="N49301">
        <v>10990294</v>
      </c>
    </row>
    <row r="49302" spans="1:14">
      <c r="A49302">
        <v>49300</v>
      </c>
      <c r="B49302" s="1">
        <v>202112195028</v>
      </c>
      <c r="C49302" t="s">
        <v>63300</v>
      </c>
      <c r="D49302" t="s">
        <v>155747</v>
      </c>
      <c r="E49302" t="s">
        <v>155748</v>
      </c>
      <c r="F49302" t="s">
        <v>87</v>
      </c>
      <c r="G49302" t="s">
        <v>317</v>
      </c>
      <c r="H49302" t="s">
        <v>8752</v>
      </c>
      <c r="I49302" t="s">
        <v>71</v>
      </c>
      <c r="J49302">
        <v>3</v>
      </c>
      <c r="K49302" t="s">
        <v>91</v>
      </c>
      <c r="L49302" t="s">
        <v>1256</v>
      </c>
      <c r="M49302" t="s">
        <v>41972</v>
      </c>
      <c r="N49302">
        <v>10990440</v>
      </c>
    </row>
    <row r="49303" spans="1:14">
      <c r="A49303">
        <v>49301</v>
      </c>
      <c r="B49303" s="1">
        <v>202112195116</v>
      </c>
      <c r="C49303" t="s">
        <v>63301</v>
      </c>
      <c r="D49303" t="s">
        <v>155749</v>
      </c>
      <c r="E49303" t="s">
        <v>155750</v>
      </c>
      <c r="F49303" t="s">
        <v>123</v>
      </c>
      <c r="G49303" t="s">
        <v>1233</v>
      </c>
      <c r="H49303" t="s">
        <v>6052</v>
      </c>
      <c r="I49303" t="s">
        <v>31120</v>
      </c>
      <c r="J49303">
        <v>3</v>
      </c>
      <c r="K49303" t="s">
        <v>91</v>
      </c>
      <c r="L49303" t="s">
        <v>2597</v>
      </c>
      <c r="M49303" t="s">
        <v>8937</v>
      </c>
      <c r="N49303">
        <v>10990248</v>
      </c>
    </row>
    <row r="49304" spans="1:14">
      <c r="A49304">
        <v>49302</v>
      </c>
      <c r="B49304" s="1">
        <v>202112195160</v>
      </c>
      <c r="C49304" t="s">
        <v>63302</v>
      </c>
      <c r="D49304" t="s">
        <v>155751</v>
      </c>
      <c r="E49304" t="s">
        <v>155752</v>
      </c>
      <c r="F49304" t="s">
        <v>52</v>
      </c>
      <c r="G49304" t="s">
        <v>53</v>
      </c>
      <c r="H49304" t="s">
        <v>63303</v>
      </c>
      <c r="I49304" t="s">
        <v>1577</v>
      </c>
      <c r="J49304">
        <v>3</v>
      </c>
      <c r="K49304" t="s">
        <v>151</v>
      </c>
      <c r="L49304" t="s">
        <v>896</v>
      </c>
      <c r="M49304" t="s">
        <v>4484</v>
      </c>
      <c r="N49304">
        <v>10390661</v>
      </c>
    </row>
    <row r="49305" spans="1:14">
      <c r="A49305">
        <v>49303</v>
      </c>
      <c r="B49305" s="1">
        <v>202112195328</v>
      </c>
      <c r="C49305" t="s">
        <v>63304</v>
      </c>
      <c r="D49305" t="s">
        <v>155753</v>
      </c>
      <c r="E49305" t="s">
        <v>155754</v>
      </c>
      <c r="F49305" t="s">
        <v>201</v>
      </c>
      <c r="G49305" t="s">
        <v>9124</v>
      </c>
      <c r="H49305" t="s">
        <v>9125</v>
      </c>
      <c r="I49305" t="s">
        <v>71</v>
      </c>
      <c r="J49305">
        <v>3</v>
      </c>
      <c r="K49305" t="s">
        <v>522</v>
      </c>
      <c r="L49305" t="s">
        <v>2725</v>
      </c>
      <c r="M49305" t="s">
        <v>23606</v>
      </c>
      <c r="N49305">
        <v>10790620</v>
      </c>
    </row>
    <row r="49306" spans="1:14">
      <c r="A49306">
        <v>49304</v>
      </c>
      <c r="B49306" s="1">
        <v>202112195477</v>
      </c>
      <c r="C49306" t="s">
        <v>63305</v>
      </c>
      <c r="D49306" t="s">
        <v>155755</v>
      </c>
      <c r="E49306" t="s">
        <v>74527</v>
      </c>
      <c r="F49306" t="s">
        <v>155</v>
      </c>
      <c r="G49306" t="s">
        <v>9597</v>
      </c>
      <c r="H49306" t="s">
        <v>32420</v>
      </c>
      <c r="I49306" t="s">
        <v>24764</v>
      </c>
      <c r="J49306">
        <v>3</v>
      </c>
      <c r="K49306" t="s">
        <v>115</v>
      </c>
      <c r="L49306" t="s">
        <v>436</v>
      </c>
      <c r="M49306" t="s">
        <v>63306</v>
      </c>
      <c r="N49306">
        <v>1060080</v>
      </c>
    </row>
    <row r="49307" spans="1:14">
      <c r="A49307">
        <v>49305</v>
      </c>
      <c r="B49307" s="1">
        <v>202112195504</v>
      </c>
      <c r="C49307" t="s">
        <v>63307</v>
      </c>
      <c r="D49307" t="s">
        <v>155756</v>
      </c>
      <c r="E49307" t="s">
        <v>155757</v>
      </c>
      <c r="F49307" t="s">
        <v>60</v>
      </c>
      <c r="G49307" t="s">
        <v>229</v>
      </c>
      <c r="H49307" t="s">
        <v>4510</v>
      </c>
      <c r="I49307" t="s">
        <v>595</v>
      </c>
      <c r="J49307">
        <v>3</v>
      </c>
      <c r="K49307" t="s">
        <v>151</v>
      </c>
      <c r="L49307" t="s">
        <v>229</v>
      </c>
      <c r="M49307" t="s">
        <v>28221</v>
      </c>
      <c r="N49307">
        <v>10490682</v>
      </c>
    </row>
    <row r="49308" spans="1:14">
      <c r="A49308">
        <v>49306</v>
      </c>
      <c r="B49308" s="1">
        <v>202112195651</v>
      </c>
      <c r="C49308" t="s">
        <v>63308</v>
      </c>
      <c r="D49308" t="s">
        <v>155758</v>
      </c>
      <c r="E49308" t="s">
        <v>92620</v>
      </c>
      <c r="F49308" t="s">
        <v>123</v>
      </c>
      <c r="G49308" t="s">
        <v>447</v>
      </c>
      <c r="H49308" t="s">
        <v>8112</v>
      </c>
      <c r="I49308" t="s">
        <v>7790</v>
      </c>
      <c r="J49308">
        <v>3</v>
      </c>
      <c r="K49308" t="s">
        <v>245</v>
      </c>
      <c r="L49308" t="s">
        <v>3298</v>
      </c>
      <c r="M49308" t="s">
        <v>8768</v>
      </c>
      <c r="N49308">
        <v>11090894</v>
      </c>
    </row>
    <row r="49309" spans="1:14">
      <c r="A49309">
        <v>49307</v>
      </c>
      <c r="B49309" s="1">
        <v>202112195772</v>
      </c>
      <c r="C49309" t="s">
        <v>63309</v>
      </c>
      <c r="D49309" t="s">
        <v>155759</v>
      </c>
      <c r="E49309" t="s">
        <v>155760</v>
      </c>
      <c r="F49309" t="s">
        <v>201</v>
      </c>
      <c r="G49309" t="s">
        <v>2906</v>
      </c>
      <c r="H49309" t="s">
        <v>62753</v>
      </c>
      <c r="I49309" t="s">
        <v>7790</v>
      </c>
      <c r="J49309">
        <v>3</v>
      </c>
      <c r="K49309" t="s">
        <v>240</v>
      </c>
      <c r="L49309" t="s">
        <v>1457</v>
      </c>
      <c r="M49309" t="s">
        <v>13958</v>
      </c>
      <c r="N49309">
        <v>10790470</v>
      </c>
    </row>
    <row r="49310" spans="1:14">
      <c r="A49310">
        <v>49308</v>
      </c>
      <c r="B49310" s="1">
        <v>202112195788</v>
      </c>
      <c r="C49310" t="s">
        <v>63310</v>
      </c>
      <c r="D49310" t="s">
        <v>155761</v>
      </c>
      <c r="E49310" t="s">
        <v>155762</v>
      </c>
      <c r="F49310" t="s">
        <v>201</v>
      </c>
      <c r="G49310" t="s">
        <v>240</v>
      </c>
      <c r="H49310" t="s">
        <v>1365</v>
      </c>
      <c r="I49310" t="s">
        <v>23</v>
      </c>
      <c r="J49310">
        <v>3</v>
      </c>
      <c r="K49310" t="s">
        <v>240</v>
      </c>
      <c r="L49310" t="s">
        <v>7230</v>
      </c>
      <c r="M49310" t="s">
        <v>7231</v>
      </c>
      <c r="N49310">
        <v>10790502</v>
      </c>
    </row>
    <row r="49311" spans="1:14">
      <c r="A49311">
        <v>49309</v>
      </c>
      <c r="B49311" s="1">
        <v>202112195857</v>
      </c>
      <c r="C49311" t="s">
        <v>63311</v>
      </c>
      <c r="D49311" t="s">
        <v>77011</v>
      </c>
      <c r="E49311" t="s">
        <v>155763</v>
      </c>
      <c r="F49311" t="s">
        <v>297</v>
      </c>
      <c r="G49311" t="s">
        <v>1647</v>
      </c>
      <c r="H49311" t="s">
        <v>4472</v>
      </c>
      <c r="I49311" t="s">
        <v>145</v>
      </c>
      <c r="J49311">
        <v>1</v>
      </c>
      <c r="K49311" t="s">
        <v>301</v>
      </c>
      <c r="L49311" t="s">
        <v>2710</v>
      </c>
      <c r="M49311" t="s">
        <v>9715</v>
      </c>
      <c r="N49311">
        <v>11290724</v>
      </c>
    </row>
    <row r="49312" spans="1:14">
      <c r="A49312">
        <v>49310</v>
      </c>
      <c r="B49312" s="1">
        <v>202112195887</v>
      </c>
      <c r="C49312" t="s">
        <v>63312</v>
      </c>
      <c r="D49312" t="s">
        <v>155764</v>
      </c>
      <c r="E49312" t="s">
        <v>76476</v>
      </c>
      <c r="F49312" t="s">
        <v>123</v>
      </c>
      <c r="G49312" t="s">
        <v>124</v>
      </c>
      <c r="H49312" t="s">
        <v>39796</v>
      </c>
      <c r="I49312" t="s">
        <v>4366</v>
      </c>
      <c r="J49312">
        <v>3</v>
      </c>
      <c r="K49312" t="s">
        <v>127</v>
      </c>
      <c r="L49312" t="s">
        <v>450</v>
      </c>
      <c r="M49312" t="s">
        <v>451</v>
      </c>
      <c r="N49312">
        <v>11090742</v>
      </c>
    </row>
    <row r="49313" spans="1:14">
      <c r="A49313">
        <v>49311</v>
      </c>
      <c r="B49313" s="1">
        <v>202112195909</v>
      </c>
      <c r="C49313" t="s">
        <v>63313</v>
      </c>
      <c r="D49313" t="s">
        <v>101847</v>
      </c>
      <c r="E49313" t="s">
        <v>76586</v>
      </c>
      <c r="F49313" t="s">
        <v>68</v>
      </c>
      <c r="G49313" t="s">
        <v>94</v>
      </c>
      <c r="H49313" t="s">
        <v>63314</v>
      </c>
      <c r="I49313" t="s">
        <v>6743</v>
      </c>
      <c r="J49313">
        <v>3</v>
      </c>
      <c r="K49313" t="s">
        <v>127</v>
      </c>
      <c r="L49313" t="s">
        <v>7265</v>
      </c>
      <c r="M49313" t="s">
        <v>21296</v>
      </c>
      <c r="N49313">
        <v>11090600</v>
      </c>
    </row>
    <row r="49314" spans="1:14">
      <c r="A49314">
        <v>49312</v>
      </c>
      <c r="B49314" s="1">
        <v>202112195954</v>
      </c>
      <c r="C49314" t="s">
        <v>63315</v>
      </c>
      <c r="D49314" t="s">
        <v>155765</v>
      </c>
      <c r="E49314" t="s">
        <v>125194</v>
      </c>
      <c r="F49314" t="s">
        <v>87</v>
      </c>
      <c r="G49314" t="s">
        <v>783</v>
      </c>
      <c r="H49314" t="s">
        <v>2394</v>
      </c>
      <c r="I49314" t="s">
        <v>300</v>
      </c>
      <c r="J49314">
        <v>3</v>
      </c>
      <c r="K49314" t="s">
        <v>91</v>
      </c>
      <c r="L49314" t="s">
        <v>2395</v>
      </c>
      <c r="M49314" t="s">
        <v>8935</v>
      </c>
      <c r="N49314">
        <v>1151003</v>
      </c>
    </row>
    <row r="49315" spans="1:14">
      <c r="A49315">
        <v>49313</v>
      </c>
      <c r="B49315" s="1">
        <v>202112195969</v>
      </c>
      <c r="C49315" t="s">
        <v>63316</v>
      </c>
      <c r="D49315" t="s">
        <v>155766</v>
      </c>
      <c r="E49315" t="s">
        <v>155767</v>
      </c>
      <c r="F49315" t="s">
        <v>87</v>
      </c>
      <c r="G49315" t="s">
        <v>88</v>
      </c>
      <c r="H49315" t="s">
        <v>89</v>
      </c>
      <c r="I49315" t="s">
        <v>566</v>
      </c>
      <c r="J49315">
        <v>3</v>
      </c>
      <c r="K49315" t="s">
        <v>91</v>
      </c>
      <c r="L49315" t="s">
        <v>88</v>
      </c>
      <c r="M49315" t="s">
        <v>10506</v>
      </c>
      <c r="N49315">
        <v>10990571</v>
      </c>
    </row>
    <row r="49316" spans="1:14">
      <c r="A49316">
        <v>49314</v>
      </c>
      <c r="B49316" s="1">
        <v>202112195988</v>
      </c>
      <c r="C49316" t="s">
        <v>63317</v>
      </c>
      <c r="D49316" t="s">
        <v>155768</v>
      </c>
      <c r="E49316" t="s">
        <v>155769</v>
      </c>
      <c r="F49316" t="s">
        <v>60</v>
      </c>
      <c r="G49316" t="s">
        <v>62517</v>
      </c>
      <c r="H49316" t="s">
        <v>62518</v>
      </c>
      <c r="I49316" t="s">
        <v>7790</v>
      </c>
      <c r="J49316">
        <v>3</v>
      </c>
      <c r="K49316" t="s">
        <v>115</v>
      </c>
      <c r="L49316" t="s">
        <v>1375</v>
      </c>
      <c r="M49316" t="s">
        <v>1723</v>
      </c>
      <c r="N49316">
        <v>10490427</v>
      </c>
    </row>
    <row r="49317" spans="1:14">
      <c r="A49317">
        <v>49315</v>
      </c>
      <c r="B49317" s="1">
        <v>202112196226</v>
      </c>
      <c r="C49317" t="s">
        <v>8180</v>
      </c>
      <c r="D49317" t="s">
        <v>82777</v>
      </c>
      <c r="E49317" t="s">
        <v>120372</v>
      </c>
      <c r="F49317" t="s">
        <v>201</v>
      </c>
      <c r="G49317" t="s">
        <v>9124</v>
      </c>
      <c r="H49317" t="s">
        <v>9125</v>
      </c>
      <c r="I49317" t="s">
        <v>71</v>
      </c>
      <c r="J49317">
        <v>3</v>
      </c>
      <c r="K49317" t="s">
        <v>522</v>
      </c>
      <c r="L49317" t="s">
        <v>3992</v>
      </c>
      <c r="M49317" t="s">
        <v>10001</v>
      </c>
      <c r="N49317">
        <v>1024031</v>
      </c>
    </row>
    <row r="49318" spans="1:14">
      <c r="A49318">
        <v>49316</v>
      </c>
      <c r="B49318" s="1">
        <v>202112196258</v>
      </c>
      <c r="C49318" t="s">
        <v>63318</v>
      </c>
      <c r="D49318" t="s">
        <v>155770</v>
      </c>
      <c r="E49318" t="s">
        <v>155771</v>
      </c>
      <c r="F49318" t="s">
        <v>20</v>
      </c>
      <c r="G49318" t="s">
        <v>2231</v>
      </c>
      <c r="H49318" t="s">
        <v>63319</v>
      </c>
      <c r="I49318" t="s">
        <v>5414</v>
      </c>
      <c r="J49318">
        <v>3</v>
      </c>
      <c r="K49318" t="s">
        <v>115</v>
      </c>
      <c r="L49318" t="s">
        <v>436</v>
      </c>
      <c r="M49318" t="s">
        <v>39610</v>
      </c>
      <c r="N49318">
        <v>1060037</v>
      </c>
    </row>
    <row r="49319" spans="1:14">
      <c r="A49319">
        <v>49317</v>
      </c>
      <c r="B49319" s="1">
        <v>202112196341</v>
      </c>
      <c r="C49319" t="s">
        <v>63320</v>
      </c>
      <c r="D49319" t="s">
        <v>155772</v>
      </c>
      <c r="E49319" t="s">
        <v>155773</v>
      </c>
      <c r="F49319" t="s">
        <v>60</v>
      </c>
      <c r="G49319" t="s">
        <v>2831</v>
      </c>
      <c r="H49319" t="s">
        <v>3394</v>
      </c>
      <c r="I49319" t="s">
        <v>1577</v>
      </c>
      <c r="J49319">
        <v>3</v>
      </c>
      <c r="K49319" t="s">
        <v>614</v>
      </c>
      <c r="L49319" t="s">
        <v>938</v>
      </c>
      <c r="M49319" t="s">
        <v>11695</v>
      </c>
      <c r="N49319">
        <v>10490651</v>
      </c>
    </row>
    <row r="49320" spans="1:14">
      <c r="A49320">
        <v>49318</v>
      </c>
      <c r="B49320" s="1">
        <v>202112196347</v>
      </c>
      <c r="C49320" t="s">
        <v>63321</v>
      </c>
      <c r="D49320" t="s">
        <v>155774</v>
      </c>
      <c r="E49320" t="s">
        <v>155775</v>
      </c>
      <c r="F49320" t="s">
        <v>123</v>
      </c>
      <c r="G49320" t="s">
        <v>447</v>
      </c>
      <c r="H49320" t="s">
        <v>8200</v>
      </c>
      <c r="I49320" t="s">
        <v>8201</v>
      </c>
      <c r="J49320">
        <v>3</v>
      </c>
      <c r="K49320" t="s">
        <v>245</v>
      </c>
      <c r="L49320" t="s">
        <v>9347</v>
      </c>
      <c r="M49320" t="s">
        <v>9348</v>
      </c>
      <c r="N49320">
        <v>10990061</v>
      </c>
    </row>
    <row r="49321" spans="1:14">
      <c r="A49321">
        <v>49319</v>
      </c>
      <c r="B49321" s="1">
        <v>202112196376</v>
      </c>
      <c r="C49321" t="s">
        <v>63322</v>
      </c>
      <c r="D49321" t="s">
        <v>155776</v>
      </c>
      <c r="E49321" t="s">
        <v>142285</v>
      </c>
      <c r="F49321" t="s">
        <v>40</v>
      </c>
      <c r="G49321" t="s">
        <v>197</v>
      </c>
      <c r="H49321" t="s">
        <v>4959</v>
      </c>
      <c r="I49321" t="s">
        <v>71</v>
      </c>
      <c r="J49321">
        <v>3</v>
      </c>
      <c r="K49321" t="s">
        <v>24</v>
      </c>
      <c r="L49321" t="s">
        <v>2940</v>
      </c>
      <c r="M49321" t="s">
        <v>3043</v>
      </c>
      <c r="N49321">
        <v>10190569</v>
      </c>
    </row>
    <row r="49322" spans="1:14">
      <c r="A49322">
        <v>49320</v>
      </c>
      <c r="B49322" s="1">
        <v>202112196384</v>
      </c>
      <c r="C49322" t="s">
        <v>63323</v>
      </c>
      <c r="D49322" t="s">
        <v>155777</v>
      </c>
      <c r="E49322" t="s">
        <v>155778</v>
      </c>
      <c r="F49322" t="s">
        <v>12</v>
      </c>
      <c r="G49322" t="s">
        <v>48</v>
      </c>
      <c r="H49322" t="s">
        <v>1692</v>
      </c>
      <c r="I49322" t="s">
        <v>265</v>
      </c>
      <c r="J49322">
        <v>3</v>
      </c>
      <c r="K49322" t="s">
        <v>72</v>
      </c>
      <c r="L49322" t="s">
        <v>294</v>
      </c>
      <c r="M49322" t="s">
        <v>13413</v>
      </c>
      <c r="N49322">
        <v>1014032</v>
      </c>
    </row>
    <row r="49323" spans="1:14">
      <c r="A49323">
        <v>49321</v>
      </c>
      <c r="B49323" s="1">
        <v>202112196475</v>
      </c>
      <c r="C49323" t="s">
        <v>63324</v>
      </c>
      <c r="D49323" t="s">
        <v>10324</v>
      </c>
      <c r="E49323" t="s">
        <v>8357</v>
      </c>
      <c r="F49323" t="s">
        <v>68</v>
      </c>
      <c r="G49323" t="s">
        <v>740</v>
      </c>
      <c r="H49323" t="s">
        <v>9253</v>
      </c>
      <c r="I49323" t="s">
        <v>71</v>
      </c>
      <c r="J49323">
        <v>3</v>
      </c>
      <c r="K49323" t="s">
        <v>72</v>
      </c>
      <c r="L49323" t="s">
        <v>2491</v>
      </c>
      <c r="M49323" t="s">
        <v>13156</v>
      </c>
      <c r="N49323">
        <v>11190003</v>
      </c>
    </row>
    <row r="49324" spans="1:14">
      <c r="A49324">
        <v>49322</v>
      </c>
      <c r="B49324" s="1">
        <v>202112196795</v>
      </c>
      <c r="C49324" t="s">
        <v>63325</v>
      </c>
      <c r="D49324" t="s">
        <v>155779</v>
      </c>
      <c r="E49324" t="s">
        <v>155780</v>
      </c>
      <c r="F49324" t="s">
        <v>123</v>
      </c>
      <c r="G49324" t="s">
        <v>447</v>
      </c>
      <c r="H49324" t="s">
        <v>4853</v>
      </c>
      <c r="I49324" t="s">
        <v>84</v>
      </c>
      <c r="J49324">
        <v>3</v>
      </c>
      <c r="K49324" t="s">
        <v>353</v>
      </c>
      <c r="L49324" t="s">
        <v>731</v>
      </c>
      <c r="M49324" t="s">
        <v>34148</v>
      </c>
      <c r="N49324">
        <v>11190122</v>
      </c>
    </row>
    <row r="49325" spans="1:14">
      <c r="A49325">
        <v>49323</v>
      </c>
      <c r="B49325" s="1">
        <v>202112196819</v>
      </c>
      <c r="C49325" t="s">
        <v>63326</v>
      </c>
      <c r="D49325" t="s">
        <v>155781</v>
      </c>
      <c r="E49325" t="s">
        <v>155782</v>
      </c>
      <c r="F49325" t="s">
        <v>40</v>
      </c>
      <c r="G49325" t="s">
        <v>1167</v>
      </c>
      <c r="H49325" t="s">
        <v>2779</v>
      </c>
      <c r="I49325" t="s">
        <v>231</v>
      </c>
      <c r="J49325">
        <v>2</v>
      </c>
      <c r="K49325" t="s">
        <v>197</v>
      </c>
      <c r="L49325" t="s">
        <v>198</v>
      </c>
      <c r="M49325" t="s">
        <v>199</v>
      </c>
      <c r="N49325">
        <v>10190259</v>
      </c>
    </row>
    <row r="49326" spans="1:14">
      <c r="A49326">
        <v>49324</v>
      </c>
      <c r="B49326" s="1">
        <v>202112196823</v>
      </c>
      <c r="C49326" t="s">
        <v>63327</v>
      </c>
      <c r="D49326" t="s">
        <v>155783</v>
      </c>
      <c r="E49326" t="s">
        <v>155784</v>
      </c>
      <c r="F49326" t="s">
        <v>297</v>
      </c>
      <c r="G49326" t="s">
        <v>480</v>
      </c>
      <c r="H49326" t="s">
        <v>63328</v>
      </c>
      <c r="I49326" t="s">
        <v>1715</v>
      </c>
      <c r="J49326">
        <v>2</v>
      </c>
      <c r="K49326" t="s">
        <v>326</v>
      </c>
      <c r="L49326" t="s">
        <v>7824</v>
      </c>
      <c r="M49326" t="s">
        <v>17721</v>
      </c>
      <c r="N49326">
        <v>1156011</v>
      </c>
    </row>
    <row r="49327" spans="1:14">
      <c r="A49327">
        <v>49325</v>
      </c>
      <c r="B49327" s="1">
        <v>202112196825</v>
      </c>
      <c r="C49327" t="s">
        <v>63329</v>
      </c>
      <c r="D49327" t="s">
        <v>48425</v>
      </c>
      <c r="E49327" t="s">
        <v>155785</v>
      </c>
      <c r="F49327" t="s">
        <v>52</v>
      </c>
      <c r="G49327" t="s">
        <v>10095</v>
      </c>
      <c r="H49327" t="s">
        <v>14451</v>
      </c>
      <c r="I49327" t="s">
        <v>1577</v>
      </c>
      <c r="J49327">
        <v>3</v>
      </c>
      <c r="K49327" t="s">
        <v>215</v>
      </c>
      <c r="L49327" t="s">
        <v>5891</v>
      </c>
      <c r="M49327" t="s">
        <v>5892</v>
      </c>
      <c r="N49327">
        <v>10390586</v>
      </c>
    </row>
    <row r="49328" spans="1:14">
      <c r="A49328">
        <v>49326</v>
      </c>
      <c r="B49328" s="1">
        <v>202112196930</v>
      </c>
      <c r="C49328" t="s">
        <v>63330</v>
      </c>
      <c r="D49328" t="s">
        <v>155786</v>
      </c>
      <c r="E49328" t="s">
        <v>102152</v>
      </c>
      <c r="F49328" t="s">
        <v>52</v>
      </c>
      <c r="G49328" t="s">
        <v>53</v>
      </c>
      <c r="H49328" t="s">
        <v>4564</v>
      </c>
      <c r="I49328" t="s">
        <v>3487</v>
      </c>
      <c r="J49328">
        <v>3</v>
      </c>
      <c r="K49328" t="s">
        <v>197</v>
      </c>
      <c r="L49328" t="s">
        <v>1174</v>
      </c>
      <c r="M49328" t="s">
        <v>1175</v>
      </c>
      <c r="N49328">
        <v>1082009</v>
      </c>
    </row>
    <row r="49329" spans="1:14">
      <c r="A49329">
        <v>49327</v>
      </c>
      <c r="B49329" s="1">
        <v>202112196964</v>
      </c>
      <c r="C49329" t="s">
        <v>63331</v>
      </c>
      <c r="D49329" t="s">
        <v>139016</v>
      </c>
      <c r="E49329" t="s">
        <v>155787</v>
      </c>
      <c r="F49329" t="s">
        <v>52</v>
      </c>
      <c r="G49329" t="s">
        <v>234</v>
      </c>
      <c r="H49329" t="s">
        <v>1462</v>
      </c>
      <c r="I49329" t="s">
        <v>623</v>
      </c>
      <c r="J49329">
        <v>3</v>
      </c>
      <c r="K49329" t="s">
        <v>78</v>
      </c>
      <c r="L49329" t="s">
        <v>79</v>
      </c>
      <c r="M49329" t="s">
        <v>13446</v>
      </c>
      <c r="N49329">
        <v>1086345</v>
      </c>
    </row>
    <row r="49330" spans="1:14">
      <c r="A49330">
        <v>49328</v>
      </c>
      <c r="B49330" s="1">
        <v>202112196966</v>
      </c>
      <c r="C49330" t="s">
        <v>63332</v>
      </c>
      <c r="D49330" t="s">
        <v>140</v>
      </c>
      <c r="E49330" t="s">
        <v>155788</v>
      </c>
      <c r="F49330" t="s">
        <v>155</v>
      </c>
      <c r="G49330" t="s">
        <v>177</v>
      </c>
      <c r="H49330" t="s">
        <v>178</v>
      </c>
      <c r="I49330" t="s">
        <v>23</v>
      </c>
      <c r="J49330">
        <v>3</v>
      </c>
      <c r="K49330" t="s">
        <v>179</v>
      </c>
      <c r="L49330" t="s">
        <v>9597</v>
      </c>
      <c r="M49330" t="s">
        <v>60148</v>
      </c>
      <c r="N49330">
        <v>10590514</v>
      </c>
    </row>
    <row r="49331" spans="1:14">
      <c r="A49331">
        <v>49329</v>
      </c>
      <c r="B49331" s="1">
        <v>202112196970</v>
      </c>
      <c r="C49331" t="s">
        <v>63333</v>
      </c>
      <c r="D49331" t="s">
        <v>155789</v>
      </c>
      <c r="E49331" t="s">
        <v>155790</v>
      </c>
      <c r="F49331" t="s">
        <v>68</v>
      </c>
      <c r="G49331" t="s">
        <v>5003</v>
      </c>
      <c r="H49331" t="s">
        <v>10707</v>
      </c>
      <c r="I49331" t="s">
        <v>566</v>
      </c>
      <c r="J49331">
        <v>3</v>
      </c>
      <c r="K49331" t="s">
        <v>72</v>
      </c>
      <c r="L49331" t="s">
        <v>946</v>
      </c>
      <c r="M49331" t="s">
        <v>11918</v>
      </c>
      <c r="N49331">
        <v>1122007</v>
      </c>
    </row>
    <row r="49332" spans="1:14">
      <c r="A49332">
        <v>49330</v>
      </c>
      <c r="B49332" s="1">
        <v>202112196988</v>
      </c>
      <c r="C49332" t="s">
        <v>63334</v>
      </c>
      <c r="D49332" t="s">
        <v>155791</v>
      </c>
      <c r="E49332" t="s">
        <v>155792</v>
      </c>
      <c r="F49332" t="s">
        <v>87</v>
      </c>
      <c r="G49332" t="s">
        <v>3647</v>
      </c>
      <c r="H49332" t="s">
        <v>63264</v>
      </c>
      <c r="I49332" t="s">
        <v>4366</v>
      </c>
      <c r="J49332">
        <v>3</v>
      </c>
      <c r="K49332" t="s">
        <v>245</v>
      </c>
      <c r="L49332" t="s">
        <v>3649</v>
      </c>
      <c r="M49332" t="s">
        <v>45768</v>
      </c>
      <c r="N49332">
        <v>1152011</v>
      </c>
    </row>
    <row r="49333" spans="1:14">
      <c r="A49333">
        <v>49331</v>
      </c>
      <c r="B49333" s="1">
        <v>202112197030</v>
      </c>
      <c r="C49333" t="s">
        <v>63335</v>
      </c>
      <c r="D49333" t="s">
        <v>155793</v>
      </c>
      <c r="E49333" t="s">
        <v>155794</v>
      </c>
      <c r="F49333" t="s">
        <v>155</v>
      </c>
      <c r="G49333" t="s">
        <v>64</v>
      </c>
      <c r="H49333" t="s">
        <v>7070</v>
      </c>
      <c r="I49333" t="s">
        <v>619</v>
      </c>
      <c r="J49333">
        <v>3</v>
      </c>
      <c r="K49333" t="s">
        <v>64</v>
      </c>
      <c r="L49333" t="s">
        <v>64</v>
      </c>
      <c r="M49333" t="s">
        <v>3579</v>
      </c>
      <c r="N49333">
        <v>10590586</v>
      </c>
    </row>
    <row r="49334" spans="1:14">
      <c r="A49334">
        <v>49332</v>
      </c>
      <c r="B49334" s="1">
        <v>202112197157</v>
      </c>
      <c r="C49334" t="s">
        <v>63336</v>
      </c>
      <c r="D49334" t="s">
        <v>155795</v>
      </c>
      <c r="E49334" t="s">
        <v>155796</v>
      </c>
      <c r="F49334" t="s">
        <v>20</v>
      </c>
      <c r="G49334" t="s">
        <v>2091</v>
      </c>
      <c r="H49334" t="s">
        <v>4648</v>
      </c>
      <c r="I49334" t="s">
        <v>27543</v>
      </c>
      <c r="J49334">
        <v>3</v>
      </c>
      <c r="K49334" t="s">
        <v>205</v>
      </c>
      <c r="L49334" t="s">
        <v>206</v>
      </c>
      <c r="M49334" t="s">
        <v>28243</v>
      </c>
      <c r="N49334">
        <v>1073116</v>
      </c>
    </row>
    <row r="49335" spans="1:14">
      <c r="A49335">
        <v>49333</v>
      </c>
      <c r="B49335" s="1">
        <v>202112197175</v>
      </c>
      <c r="C49335" t="s">
        <v>63337</v>
      </c>
      <c r="D49335" t="s">
        <v>155797</v>
      </c>
      <c r="E49335" t="s">
        <v>155798</v>
      </c>
      <c r="F49335" t="s">
        <v>20</v>
      </c>
      <c r="G49335" t="s">
        <v>2091</v>
      </c>
      <c r="H49335" t="s">
        <v>4648</v>
      </c>
      <c r="I49335" t="s">
        <v>8705</v>
      </c>
      <c r="J49335">
        <v>3</v>
      </c>
      <c r="K49335" t="s">
        <v>240</v>
      </c>
      <c r="L49335" t="s">
        <v>11492</v>
      </c>
      <c r="M49335" t="s">
        <v>54636</v>
      </c>
      <c r="N49335">
        <v>1143001</v>
      </c>
    </row>
    <row r="49336" spans="1:14">
      <c r="A49336">
        <v>49334</v>
      </c>
      <c r="B49336" s="1">
        <v>202112197246</v>
      </c>
      <c r="C49336" t="s">
        <v>63338</v>
      </c>
      <c r="D49336" t="s">
        <v>155799</v>
      </c>
      <c r="E49336" t="s">
        <v>155800</v>
      </c>
      <c r="F49336" t="s">
        <v>52</v>
      </c>
      <c r="G49336" t="s">
        <v>287</v>
      </c>
      <c r="H49336" t="s">
        <v>48272</v>
      </c>
      <c r="I49336" t="s">
        <v>7790</v>
      </c>
      <c r="J49336">
        <v>3</v>
      </c>
      <c r="K49336" t="s">
        <v>78</v>
      </c>
      <c r="L49336" t="s">
        <v>79</v>
      </c>
      <c r="M49336" t="s">
        <v>17827</v>
      </c>
      <c r="N49336">
        <v>1086223</v>
      </c>
    </row>
    <row r="49337" spans="1:14">
      <c r="A49337">
        <v>49335</v>
      </c>
      <c r="B49337" s="1">
        <v>202112197252</v>
      </c>
      <c r="C49337" t="s">
        <v>63339</v>
      </c>
      <c r="D49337" t="s">
        <v>155801</v>
      </c>
      <c r="E49337" t="s">
        <v>155802</v>
      </c>
      <c r="F49337" t="s">
        <v>20</v>
      </c>
      <c r="G49337" t="s">
        <v>2091</v>
      </c>
      <c r="H49337" t="s">
        <v>32510</v>
      </c>
      <c r="I49337" t="s">
        <v>8201</v>
      </c>
      <c r="J49337">
        <v>3</v>
      </c>
      <c r="K49337" t="s">
        <v>240</v>
      </c>
      <c r="L49337" t="s">
        <v>674</v>
      </c>
      <c r="M49337" t="s">
        <v>11132</v>
      </c>
      <c r="N49337">
        <v>1021161</v>
      </c>
    </row>
    <row r="49338" spans="1:14">
      <c r="A49338">
        <v>49336</v>
      </c>
      <c r="B49338" s="1">
        <v>202112197561</v>
      </c>
      <c r="C49338" t="s">
        <v>63340</v>
      </c>
      <c r="D49338" t="s">
        <v>155803</v>
      </c>
      <c r="E49338" t="s">
        <v>155804</v>
      </c>
      <c r="F49338" t="s">
        <v>52</v>
      </c>
      <c r="G49338" t="s">
        <v>1417</v>
      </c>
      <c r="H49338" t="s">
        <v>5043</v>
      </c>
      <c r="I49338" t="s">
        <v>1162</v>
      </c>
      <c r="J49338">
        <v>3</v>
      </c>
      <c r="K49338" t="s">
        <v>91</v>
      </c>
      <c r="L49338" t="s">
        <v>1273</v>
      </c>
      <c r="M49338" t="s">
        <v>3009</v>
      </c>
      <c r="N49338">
        <v>10890081</v>
      </c>
    </row>
    <row r="49339" spans="1:14">
      <c r="A49339">
        <v>49337</v>
      </c>
      <c r="B49339" s="1">
        <v>202112197868</v>
      </c>
      <c r="C49339" t="s">
        <v>63341</v>
      </c>
      <c r="D49339" t="s">
        <v>155805</v>
      </c>
      <c r="E49339" t="s">
        <v>155806</v>
      </c>
      <c r="F49339" t="s">
        <v>52</v>
      </c>
      <c r="G49339" t="s">
        <v>38174</v>
      </c>
      <c r="H49339" t="s">
        <v>51392</v>
      </c>
      <c r="I49339" t="s">
        <v>71</v>
      </c>
      <c r="J49339">
        <v>3</v>
      </c>
      <c r="K49339" t="s">
        <v>78</v>
      </c>
      <c r="L49339" t="s">
        <v>79</v>
      </c>
      <c r="M49339" t="s">
        <v>11393</v>
      </c>
      <c r="N49339">
        <v>1086477</v>
      </c>
    </row>
    <row r="49340" spans="1:14">
      <c r="A49340">
        <v>49338</v>
      </c>
      <c r="B49340" s="1">
        <v>202112197902</v>
      </c>
      <c r="C49340" t="s">
        <v>63342</v>
      </c>
      <c r="D49340" t="s">
        <v>151400</v>
      </c>
      <c r="E49340" t="s">
        <v>74549</v>
      </c>
      <c r="F49340" t="s">
        <v>123</v>
      </c>
      <c r="G49340" t="s">
        <v>447</v>
      </c>
      <c r="H49340" t="s">
        <v>8112</v>
      </c>
      <c r="I49340" t="s">
        <v>60638</v>
      </c>
      <c r="J49340">
        <v>3</v>
      </c>
      <c r="K49340" t="s">
        <v>151</v>
      </c>
      <c r="L49340" t="s">
        <v>1035</v>
      </c>
      <c r="M49340" t="s">
        <v>3735</v>
      </c>
      <c r="N49340">
        <v>10491256</v>
      </c>
    </row>
    <row r="49341" spans="1:14">
      <c r="A49341">
        <v>49339</v>
      </c>
      <c r="B49341" s="1">
        <v>202112198033</v>
      </c>
      <c r="C49341" t="s">
        <v>63343</v>
      </c>
      <c r="D49341" t="s">
        <v>155807</v>
      </c>
      <c r="E49341" t="s">
        <v>155808</v>
      </c>
      <c r="F49341" t="s">
        <v>155</v>
      </c>
      <c r="G49341" t="s">
        <v>64</v>
      </c>
      <c r="H49341" t="s">
        <v>7070</v>
      </c>
      <c r="I49341" t="s">
        <v>101</v>
      </c>
      <c r="J49341">
        <v>3</v>
      </c>
      <c r="K49341" t="s">
        <v>64</v>
      </c>
      <c r="L49341" t="s">
        <v>1704</v>
      </c>
      <c r="M49341" t="s">
        <v>10246</v>
      </c>
      <c r="N49341">
        <v>10590556</v>
      </c>
    </row>
    <row r="49342" spans="1:14">
      <c r="A49342">
        <v>49340</v>
      </c>
      <c r="B49342" s="1">
        <v>202112198125</v>
      </c>
      <c r="C49342" t="s">
        <v>63344</v>
      </c>
      <c r="D49342" t="s">
        <v>92238</v>
      </c>
      <c r="E49342" t="s">
        <v>5881</v>
      </c>
      <c r="F49342" t="s">
        <v>87</v>
      </c>
      <c r="G49342" t="s">
        <v>243</v>
      </c>
      <c r="H49342" t="s">
        <v>62257</v>
      </c>
      <c r="I49342" t="s">
        <v>12691</v>
      </c>
      <c r="J49342">
        <v>3</v>
      </c>
      <c r="K49342" t="s">
        <v>91</v>
      </c>
      <c r="L49342" t="s">
        <v>358</v>
      </c>
      <c r="M49342" t="s">
        <v>6787</v>
      </c>
      <c r="N49342">
        <v>1031012</v>
      </c>
    </row>
    <row r="49343" spans="1:14">
      <c r="A49343">
        <v>49341</v>
      </c>
      <c r="B49343" s="1">
        <v>202112198131</v>
      </c>
      <c r="C49343" t="s">
        <v>63345</v>
      </c>
      <c r="D49343" t="s">
        <v>155809</v>
      </c>
      <c r="E49343" t="s">
        <v>155810</v>
      </c>
      <c r="F49343" t="s">
        <v>68</v>
      </c>
      <c r="G49343" t="s">
        <v>740</v>
      </c>
      <c r="H49343" t="s">
        <v>3638</v>
      </c>
      <c r="I49343" t="s">
        <v>619</v>
      </c>
      <c r="J49343">
        <v>3</v>
      </c>
      <c r="K49343" t="s">
        <v>72</v>
      </c>
      <c r="L49343" t="s">
        <v>1063</v>
      </c>
      <c r="M49343" t="s">
        <v>1063</v>
      </c>
      <c r="N49343">
        <v>11190264</v>
      </c>
    </row>
    <row r="49344" spans="1:14">
      <c r="A49344">
        <v>49342</v>
      </c>
      <c r="B49344" s="1">
        <v>202112198238</v>
      </c>
      <c r="C49344" t="s">
        <v>63346</v>
      </c>
      <c r="D49344" t="s">
        <v>155811</v>
      </c>
      <c r="E49344" t="s">
        <v>155812</v>
      </c>
      <c r="F49344" t="s">
        <v>52</v>
      </c>
      <c r="G49344" t="s">
        <v>458</v>
      </c>
      <c r="H49344" t="s">
        <v>9707</v>
      </c>
      <c r="I49344" t="s">
        <v>101</v>
      </c>
      <c r="J49344">
        <v>3</v>
      </c>
      <c r="K49344" t="s">
        <v>151</v>
      </c>
      <c r="L49344" t="s">
        <v>2131</v>
      </c>
      <c r="M49344" t="s">
        <v>5656</v>
      </c>
      <c r="N49344">
        <v>10390513</v>
      </c>
    </row>
    <row r="49345" spans="1:14">
      <c r="A49345">
        <v>49343</v>
      </c>
      <c r="B49345" s="1">
        <v>202112198301</v>
      </c>
      <c r="C49345" t="s">
        <v>63347</v>
      </c>
      <c r="D49345" t="s">
        <v>155813</v>
      </c>
      <c r="E49345" t="s">
        <v>155814</v>
      </c>
      <c r="F49345" t="s">
        <v>297</v>
      </c>
      <c r="G49345" t="s">
        <v>1580</v>
      </c>
      <c r="H49345" t="s">
        <v>19691</v>
      </c>
      <c r="I49345" t="s">
        <v>71</v>
      </c>
      <c r="J49345">
        <v>3</v>
      </c>
      <c r="K49345" t="s">
        <v>326</v>
      </c>
      <c r="L49345" t="s">
        <v>783</v>
      </c>
      <c r="M49345" t="s">
        <v>27899</v>
      </c>
      <c r="N49345">
        <v>11290238</v>
      </c>
    </row>
    <row r="49346" spans="1:14">
      <c r="A49346">
        <v>49344</v>
      </c>
      <c r="B49346" s="1">
        <v>202112198348</v>
      </c>
      <c r="C49346" t="s">
        <v>63348</v>
      </c>
      <c r="D49346" t="s">
        <v>155815</v>
      </c>
      <c r="E49346" t="s">
        <v>155816</v>
      </c>
      <c r="F49346" t="s">
        <v>87</v>
      </c>
      <c r="G49346" t="s">
        <v>243</v>
      </c>
      <c r="H49346" t="s">
        <v>244</v>
      </c>
      <c r="I49346" t="s">
        <v>23</v>
      </c>
      <c r="J49346">
        <v>3</v>
      </c>
      <c r="K49346" t="s">
        <v>91</v>
      </c>
      <c r="L49346" t="s">
        <v>1256</v>
      </c>
      <c r="M49346" t="s">
        <v>10834</v>
      </c>
      <c r="N49346">
        <v>10990436</v>
      </c>
    </row>
    <row r="49347" spans="1:14">
      <c r="A49347">
        <v>49345</v>
      </c>
      <c r="B49347" s="1">
        <v>202112198676</v>
      </c>
      <c r="C49347" t="s">
        <v>63349</v>
      </c>
      <c r="D49347" t="s">
        <v>155817</v>
      </c>
      <c r="E49347" t="s">
        <v>155818</v>
      </c>
      <c r="F49347" t="s">
        <v>20</v>
      </c>
      <c r="G49347" t="s">
        <v>21</v>
      </c>
      <c r="H49347" t="s">
        <v>22</v>
      </c>
      <c r="I49347" t="s">
        <v>23</v>
      </c>
      <c r="J49347">
        <v>3</v>
      </c>
      <c r="K49347" t="s">
        <v>205</v>
      </c>
      <c r="L49347" t="s">
        <v>206</v>
      </c>
      <c r="M49347" t="s">
        <v>13581</v>
      </c>
      <c r="N49347">
        <v>1073180</v>
      </c>
    </row>
    <row r="49348" spans="1:14">
      <c r="A49348">
        <v>49346</v>
      </c>
      <c r="B49348" s="1">
        <v>202112198705</v>
      </c>
      <c r="C49348" t="s">
        <v>63350</v>
      </c>
      <c r="D49348" t="s">
        <v>155819</v>
      </c>
      <c r="E49348" t="s">
        <v>155820</v>
      </c>
      <c r="F49348" t="s">
        <v>52</v>
      </c>
      <c r="G49348" t="s">
        <v>896</v>
      </c>
      <c r="H49348" t="s">
        <v>4031</v>
      </c>
      <c r="I49348" t="s">
        <v>126</v>
      </c>
      <c r="J49348">
        <v>3</v>
      </c>
      <c r="K49348" t="s">
        <v>151</v>
      </c>
      <c r="L49348" t="s">
        <v>896</v>
      </c>
      <c r="M49348" t="s">
        <v>5909</v>
      </c>
      <c r="N49348">
        <v>10390663</v>
      </c>
    </row>
    <row r="49349" spans="1:14">
      <c r="A49349">
        <v>49347</v>
      </c>
      <c r="B49349" s="1">
        <v>202112198850</v>
      </c>
      <c r="C49349" t="s">
        <v>63351</v>
      </c>
      <c r="D49349" t="s">
        <v>155821</v>
      </c>
      <c r="E49349" t="s">
        <v>155822</v>
      </c>
      <c r="F49349" t="s">
        <v>52</v>
      </c>
      <c r="G49349" t="s">
        <v>287</v>
      </c>
      <c r="H49349" t="s">
        <v>62740</v>
      </c>
      <c r="I49349" t="s">
        <v>6388</v>
      </c>
      <c r="J49349">
        <v>3</v>
      </c>
      <c r="K49349" t="s">
        <v>78</v>
      </c>
      <c r="L49349" t="s">
        <v>1417</v>
      </c>
      <c r="M49349" t="s">
        <v>27808</v>
      </c>
      <c r="N49349">
        <v>10390250</v>
      </c>
    </row>
    <row r="49350" spans="1:14">
      <c r="A49350">
        <v>49348</v>
      </c>
      <c r="B49350" s="1">
        <v>202112198874</v>
      </c>
      <c r="C49350" t="s">
        <v>63352</v>
      </c>
      <c r="D49350" t="s">
        <v>155823</v>
      </c>
      <c r="E49350" t="s">
        <v>155823</v>
      </c>
      <c r="F49350" t="s">
        <v>131</v>
      </c>
      <c r="G49350" t="s">
        <v>132</v>
      </c>
      <c r="H49350" t="s">
        <v>555</v>
      </c>
      <c r="I49350" t="s">
        <v>23</v>
      </c>
      <c r="J49350">
        <v>3</v>
      </c>
      <c r="K49350" t="s">
        <v>433</v>
      </c>
      <c r="L49350" t="s">
        <v>780</v>
      </c>
      <c r="M49350" t="s">
        <v>781</v>
      </c>
      <c r="N49350">
        <v>10890209</v>
      </c>
    </row>
    <row r="49351" spans="1:14">
      <c r="A49351">
        <v>49349</v>
      </c>
      <c r="B49351" s="1">
        <v>202112198922</v>
      </c>
      <c r="C49351" t="s">
        <v>63353</v>
      </c>
      <c r="D49351" t="s">
        <v>155824</v>
      </c>
      <c r="E49351" t="s">
        <v>155825</v>
      </c>
      <c r="F49351" t="s">
        <v>60</v>
      </c>
      <c r="G49351" t="s">
        <v>6168</v>
      </c>
      <c r="H49351" t="s">
        <v>8948</v>
      </c>
      <c r="I49351" t="s">
        <v>2178</v>
      </c>
      <c r="J49351">
        <v>3</v>
      </c>
      <c r="K49351" t="s">
        <v>151</v>
      </c>
      <c r="L49351" t="s">
        <v>1032</v>
      </c>
      <c r="M49351" t="s">
        <v>8790</v>
      </c>
      <c r="N49351">
        <v>10491209</v>
      </c>
    </row>
    <row r="49352" spans="1:14">
      <c r="A49352">
        <v>49350</v>
      </c>
      <c r="B49352" s="1">
        <v>202112199085</v>
      </c>
      <c r="C49352" t="s">
        <v>63354</v>
      </c>
      <c r="D49352" t="s">
        <v>155826</v>
      </c>
      <c r="E49352" t="s">
        <v>155827</v>
      </c>
      <c r="F49352" t="s">
        <v>52</v>
      </c>
      <c r="G49352" t="s">
        <v>896</v>
      </c>
      <c r="H49352" t="s">
        <v>4031</v>
      </c>
      <c r="I49352" t="s">
        <v>84</v>
      </c>
      <c r="J49352">
        <v>3</v>
      </c>
      <c r="K49352" t="s">
        <v>151</v>
      </c>
      <c r="L49352" t="s">
        <v>899</v>
      </c>
      <c r="M49352" t="s">
        <v>1327</v>
      </c>
      <c r="N49352">
        <v>10390670</v>
      </c>
    </row>
    <row r="49353" spans="1:14">
      <c r="A49353">
        <v>49351</v>
      </c>
      <c r="B49353" s="1">
        <v>202112199088</v>
      </c>
      <c r="C49353" t="s">
        <v>21780</v>
      </c>
      <c r="D49353" t="s">
        <v>115949</v>
      </c>
      <c r="E49353" t="s">
        <v>155828</v>
      </c>
      <c r="F49353" t="s">
        <v>52</v>
      </c>
      <c r="G49353" t="s">
        <v>53</v>
      </c>
      <c r="H49353" t="s">
        <v>3104</v>
      </c>
      <c r="I49353" t="s">
        <v>300</v>
      </c>
      <c r="J49353">
        <v>3</v>
      </c>
      <c r="K49353" t="s">
        <v>56</v>
      </c>
      <c r="L49353" t="s">
        <v>642</v>
      </c>
      <c r="M49353" t="s">
        <v>36629</v>
      </c>
      <c r="N49353">
        <v>10190637</v>
      </c>
    </row>
    <row r="49354" spans="1:14">
      <c r="A49354">
        <v>49352</v>
      </c>
      <c r="B49354" s="1">
        <v>202112199273</v>
      </c>
      <c r="C49354" t="s">
        <v>63355</v>
      </c>
      <c r="D49354" t="s">
        <v>155829</v>
      </c>
      <c r="E49354" t="s">
        <v>155830</v>
      </c>
      <c r="F49354" t="s">
        <v>52</v>
      </c>
      <c r="G49354" t="s">
        <v>53</v>
      </c>
      <c r="H49354" t="s">
        <v>772</v>
      </c>
      <c r="I49354" t="s">
        <v>23</v>
      </c>
      <c r="J49354">
        <v>3</v>
      </c>
      <c r="K49354" t="s">
        <v>215</v>
      </c>
      <c r="L49354" t="s">
        <v>934</v>
      </c>
      <c r="M49354" t="s">
        <v>1630</v>
      </c>
      <c r="N49354">
        <v>10390365</v>
      </c>
    </row>
    <row r="49355" spans="1:14">
      <c r="A49355">
        <v>49353</v>
      </c>
      <c r="B49355" s="1">
        <v>202112199275</v>
      </c>
      <c r="C49355" t="s">
        <v>63356</v>
      </c>
      <c r="D49355" t="s">
        <v>155831</v>
      </c>
      <c r="E49355" t="s">
        <v>155832</v>
      </c>
      <c r="F49355" t="s">
        <v>52</v>
      </c>
      <c r="G49355" t="s">
        <v>287</v>
      </c>
      <c r="H49355" t="s">
        <v>62740</v>
      </c>
      <c r="I49355" t="s">
        <v>7790</v>
      </c>
      <c r="J49355">
        <v>3</v>
      </c>
      <c r="K49355" t="s">
        <v>215</v>
      </c>
      <c r="L49355" t="s">
        <v>2563</v>
      </c>
      <c r="M49355" t="s">
        <v>2563</v>
      </c>
      <c r="N49355">
        <v>10390403</v>
      </c>
    </row>
    <row r="49356" spans="1:14">
      <c r="A49356">
        <v>49354</v>
      </c>
      <c r="B49356" s="1">
        <v>202112199450</v>
      </c>
      <c r="C49356" t="s">
        <v>63357</v>
      </c>
      <c r="D49356" t="s">
        <v>140328</v>
      </c>
      <c r="E49356" t="s">
        <v>155833</v>
      </c>
      <c r="F49356" t="s">
        <v>297</v>
      </c>
      <c r="G49356" t="s">
        <v>369</v>
      </c>
      <c r="H49356" t="s">
        <v>2432</v>
      </c>
      <c r="I49356" t="s">
        <v>340</v>
      </c>
      <c r="J49356">
        <v>2</v>
      </c>
      <c r="K49356" t="s">
        <v>326</v>
      </c>
      <c r="L49356" t="s">
        <v>4833</v>
      </c>
      <c r="M49356" t="s">
        <v>63358</v>
      </c>
      <c r="N49356">
        <v>11290466</v>
      </c>
    </row>
    <row r="49357" spans="1:14">
      <c r="A49357">
        <v>49355</v>
      </c>
      <c r="B49357" s="1">
        <v>202112199548</v>
      </c>
      <c r="C49357" t="s">
        <v>63359</v>
      </c>
      <c r="D49357" t="s">
        <v>155834</v>
      </c>
      <c r="E49357" t="s">
        <v>155835</v>
      </c>
      <c r="F49357" t="s">
        <v>68</v>
      </c>
      <c r="G49357" t="s">
        <v>1997</v>
      </c>
      <c r="H49357" t="s">
        <v>2378</v>
      </c>
      <c r="I49357" t="s">
        <v>126</v>
      </c>
      <c r="J49357">
        <v>3</v>
      </c>
      <c r="K49357" t="s">
        <v>353</v>
      </c>
      <c r="L49357" t="s">
        <v>11956</v>
      </c>
      <c r="M49357" t="s">
        <v>63360</v>
      </c>
      <c r="N49357">
        <v>11190081</v>
      </c>
    </row>
    <row r="49358" spans="1:14">
      <c r="A49358">
        <v>49356</v>
      </c>
      <c r="B49358" s="1">
        <v>202112199571</v>
      </c>
      <c r="C49358" t="s">
        <v>63361</v>
      </c>
      <c r="D49358" t="s">
        <v>155836</v>
      </c>
      <c r="E49358" t="s">
        <v>155837</v>
      </c>
      <c r="F49358" t="s">
        <v>201</v>
      </c>
      <c r="G49358" t="s">
        <v>1518</v>
      </c>
      <c r="H49358" t="s">
        <v>9914</v>
      </c>
      <c r="I49358" t="s">
        <v>945</v>
      </c>
      <c r="J49358">
        <v>4</v>
      </c>
      <c r="K49358" t="s">
        <v>260</v>
      </c>
      <c r="L49358" t="s">
        <v>11893</v>
      </c>
      <c r="M49358" t="s">
        <v>63362</v>
      </c>
      <c r="N49358">
        <v>10790139</v>
      </c>
    </row>
    <row r="49359" spans="1:14">
      <c r="A49359">
        <v>49357</v>
      </c>
      <c r="B49359" s="1">
        <v>202112199721</v>
      </c>
      <c r="C49359" t="s">
        <v>63363</v>
      </c>
      <c r="D49359" t="s">
        <v>155838</v>
      </c>
      <c r="E49359" t="s">
        <v>155839</v>
      </c>
      <c r="F49359" t="s">
        <v>52</v>
      </c>
      <c r="G49359" t="s">
        <v>78</v>
      </c>
      <c r="H49359" t="s">
        <v>26010</v>
      </c>
      <c r="I49359" t="s">
        <v>7790</v>
      </c>
      <c r="J49359">
        <v>3</v>
      </c>
      <c r="K49359" t="s">
        <v>78</v>
      </c>
      <c r="L49359" t="s">
        <v>79</v>
      </c>
      <c r="M49359" t="s">
        <v>19826</v>
      </c>
      <c r="N49359">
        <v>1086158</v>
      </c>
    </row>
    <row r="49360" spans="1:14">
      <c r="A49360">
        <v>49358</v>
      </c>
      <c r="B49360" s="1">
        <v>202112199742</v>
      </c>
      <c r="C49360" t="s">
        <v>63364</v>
      </c>
      <c r="D49360" t="s">
        <v>155840</v>
      </c>
      <c r="E49360" t="s">
        <v>147902</v>
      </c>
      <c r="F49360" t="s">
        <v>60</v>
      </c>
      <c r="G49360" t="s">
        <v>6168</v>
      </c>
      <c r="H49360" t="s">
        <v>8948</v>
      </c>
      <c r="I49360" t="s">
        <v>2178</v>
      </c>
      <c r="J49360">
        <v>3</v>
      </c>
      <c r="K49360" t="s">
        <v>151</v>
      </c>
      <c r="L49360" t="s">
        <v>1035</v>
      </c>
      <c r="M49360" t="s">
        <v>1567</v>
      </c>
      <c r="N49360">
        <v>10491244</v>
      </c>
    </row>
    <row r="49361" spans="1:14">
      <c r="A49361">
        <v>49359</v>
      </c>
      <c r="B49361" s="1">
        <v>202112199779</v>
      </c>
      <c r="C49361" t="s">
        <v>63365</v>
      </c>
      <c r="D49361" t="s">
        <v>155841</v>
      </c>
      <c r="E49361" t="s">
        <v>155842</v>
      </c>
      <c r="F49361" t="s">
        <v>155</v>
      </c>
      <c r="G49361" t="s">
        <v>2010</v>
      </c>
      <c r="H49361" t="s">
        <v>10540</v>
      </c>
      <c r="I49361" t="s">
        <v>300</v>
      </c>
      <c r="J49361">
        <v>3</v>
      </c>
      <c r="K49361" t="s">
        <v>179</v>
      </c>
      <c r="L49361" t="s">
        <v>12767</v>
      </c>
      <c r="M49361" t="s">
        <v>44336</v>
      </c>
      <c r="N49361">
        <v>1081006</v>
      </c>
    </row>
    <row r="49362" spans="1:14">
      <c r="A49362">
        <v>49360</v>
      </c>
      <c r="B49362" s="1">
        <v>202112199789</v>
      </c>
      <c r="C49362" t="s">
        <v>63366</v>
      </c>
      <c r="D49362" t="s">
        <v>155843</v>
      </c>
      <c r="E49362" t="s">
        <v>155844</v>
      </c>
      <c r="F49362" t="s">
        <v>297</v>
      </c>
      <c r="G49362" t="s">
        <v>480</v>
      </c>
      <c r="H49362" t="s">
        <v>3045</v>
      </c>
      <c r="I49362" t="s">
        <v>16885</v>
      </c>
      <c r="J49362">
        <v>3</v>
      </c>
      <c r="K49362" t="s">
        <v>326</v>
      </c>
      <c r="L49362" t="s">
        <v>1942</v>
      </c>
      <c r="M49362" t="s">
        <v>25690</v>
      </c>
      <c r="N49362">
        <v>11290086</v>
      </c>
    </row>
    <row r="49363" spans="1:14">
      <c r="A49363">
        <v>49361</v>
      </c>
      <c r="B49363" s="1">
        <v>202112199847</v>
      </c>
      <c r="C49363" t="s">
        <v>63367</v>
      </c>
      <c r="D49363" t="s">
        <v>155845</v>
      </c>
      <c r="E49363" t="s">
        <v>155846</v>
      </c>
      <c r="F49363" t="s">
        <v>68</v>
      </c>
      <c r="G49363" t="s">
        <v>1673</v>
      </c>
      <c r="H49363" t="s">
        <v>3281</v>
      </c>
      <c r="I49363" t="s">
        <v>300</v>
      </c>
      <c r="J49363">
        <v>3</v>
      </c>
      <c r="K49363" t="s">
        <v>72</v>
      </c>
      <c r="L49363" t="s">
        <v>1791</v>
      </c>
      <c r="M49363" t="s">
        <v>10752</v>
      </c>
      <c r="N49363">
        <v>1124006</v>
      </c>
    </row>
    <row r="49364" spans="1:14">
      <c r="A49364">
        <v>49362</v>
      </c>
      <c r="B49364" s="1">
        <v>202112199906</v>
      </c>
      <c r="C49364" t="s">
        <v>63368</v>
      </c>
      <c r="D49364" t="s">
        <v>155847</v>
      </c>
      <c r="E49364" t="s">
        <v>155848</v>
      </c>
      <c r="F49364" t="s">
        <v>12</v>
      </c>
      <c r="G49364" t="s">
        <v>16</v>
      </c>
      <c r="H49364" t="s">
        <v>63369</v>
      </c>
      <c r="I49364" t="s">
        <v>52422</v>
      </c>
      <c r="J49364">
        <v>3</v>
      </c>
      <c r="K49364" t="s">
        <v>326</v>
      </c>
      <c r="L49364" t="s">
        <v>1634</v>
      </c>
      <c r="M49364" t="s">
        <v>17299</v>
      </c>
      <c r="N49364">
        <v>1006004</v>
      </c>
    </row>
    <row r="49365" spans="1:14">
      <c r="A49365">
        <v>49363</v>
      </c>
      <c r="B49365" s="1">
        <v>202112199932</v>
      </c>
      <c r="C49365" t="s">
        <v>63370</v>
      </c>
      <c r="D49365" t="s">
        <v>155849</v>
      </c>
      <c r="E49365" t="s">
        <v>155850</v>
      </c>
      <c r="F49365" t="s">
        <v>201</v>
      </c>
      <c r="G49365" t="s">
        <v>3923</v>
      </c>
      <c r="H49365" t="s">
        <v>26910</v>
      </c>
      <c r="I49365" t="s">
        <v>71</v>
      </c>
      <c r="J49365">
        <v>3</v>
      </c>
      <c r="K49365" t="s">
        <v>140</v>
      </c>
      <c r="L49365" t="s">
        <v>5748</v>
      </c>
      <c r="M49365" t="s">
        <v>35798</v>
      </c>
      <c r="N49365">
        <v>10690257</v>
      </c>
    </row>
    <row r="49366" spans="1:14">
      <c r="A49366">
        <v>49364</v>
      </c>
      <c r="B49366" s="1">
        <v>202112199975</v>
      </c>
      <c r="C49366" t="s">
        <v>63371</v>
      </c>
      <c r="D49366" t="s">
        <v>155851</v>
      </c>
      <c r="E49366" t="s">
        <v>155852</v>
      </c>
      <c r="F49366" t="s">
        <v>60</v>
      </c>
      <c r="G49366" t="s">
        <v>1279</v>
      </c>
      <c r="H49366" t="s">
        <v>9616</v>
      </c>
      <c r="I49366" t="s">
        <v>6743</v>
      </c>
      <c r="J49366">
        <v>3</v>
      </c>
      <c r="K49366" t="s">
        <v>215</v>
      </c>
      <c r="L49366" t="s">
        <v>934</v>
      </c>
      <c r="M49366" t="s">
        <v>12128</v>
      </c>
      <c r="N49366">
        <v>10390354</v>
      </c>
    </row>
    <row r="49367" spans="1:14">
      <c r="A49367">
        <v>49365</v>
      </c>
      <c r="B49367" s="1">
        <v>202112200517</v>
      </c>
      <c r="C49367" t="s">
        <v>63372</v>
      </c>
      <c r="D49367" t="s">
        <v>155853</v>
      </c>
      <c r="E49367" t="s">
        <v>93761</v>
      </c>
      <c r="F49367" t="s">
        <v>52</v>
      </c>
      <c r="G49367" t="s">
        <v>53</v>
      </c>
      <c r="H49367" t="s">
        <v>772</v>
      </c>
      <c r="I49367" t="s">
        <v>23</v>
      </c>
      <c r="J49367">
        <v>3</v>
      </c>
      <c r="K49367" t="s">
        <v>78</v>
      </c>
      <c r="L49367" t="s">
        <v>79</v>
      </c>
      <c r="M49367" t="s">
        <v>27285</v>
      </c>
      <c r="N49367">
        <v>1086151</v>
      </c>
    </row>
    <row r="49368" spans="1:14">
      <c r="A49368">
        <v>49366</v>
      </c>
      <c r="B49368" s="1">
        <v>202112200623</v>
      </c>
      <c r="C49368" t="s">
        <v>63373</v>
      </c>
      <c r="D49368" t="s">
        <v>155854</v>
      </c>
      <c r="E49368" t="s">
        <v>155855</v>
      </c>
      <c r="F49368" t="s">
        <v>52</v>
      </c>
      <c r="G49368" t="s">
        <v>215</v>
      </c>
      <c r="H49368" t="s">
        <v>48012</v>
      </c>
      <c r="I49368" t="s">
        <v>4366</v>
      </c>
      <c r="J49368">
        <v>3</v>
      </c>
      <c r="K49368" t="s">
        <v>215</v>
      </c>
      <c r="L49368" t="s">
        <v>215</v>
      </c>
      <c r="M49368" t="s">
        <v>35320</v>
      </c>
      <c r="N49368">
        <v>10390214</v>
      </c>
    </row>
    <row r="49369" spans="1:14">
      <c r="A49369">
        <v>49367</v>
      </c>
      <c r="B49369" s="1">
        <v>202112200640</v>
      </c>
      <c r="C49369" t="s">
        <v>63374</v>
      </c>
      <c r="D49369" t="s">
        <v>155856</v>
      </c>
      <c r="E49369" t="s">
        <v>155857</v>
      </c>
      <c r="F49369" t="s">
        <v>12</v>
      </c>
      <c r="G49369" t="s">
        <v>2482</v>
      </c>
      <c r="H49369" t="s">
        <v>48541</v>
      </c>
      <c r="I49369" t="s">
        <v>71</v>
      </c>
      <c r="J49369">
        <v>2</v>
      </c>
      <c r="K49369" t="s">
        <v>16</v>
      </c>
      <c r="L49369" t="s">
        <v>169</v>
      </c>
      <c r="M49369" t="s">
        <v>18229</v>
      </c>
      <c r="N49369">
        <v>1016124</v>
      </c>
    </row>
    <row r="49370" spans="1:14">
      <c r="A49370">
        <v>49368</v>
      </c>
      <c r="B49370" s="1">
        <v>202112200911</v>
      </c>
      <c r="C49370" t="s">
        <v>63375</v>
      </c>
      <c r="D49370" t="s">
        <v>155858</v>
      </c>
      <c r="E49370" t="s">
        <v>150590</v>
      </c>
      <c r="F49370" t="s">
        <v>60</v>
      </c>
      <c r="G49370" t="s">
        <v>436</v>
      </c>
      <c r="H49370" t="s">
        <v>48918</v>
      </c>
      <c r="I49370" t="s">
        <v>4366</v>
      </c>
      <c r="J49370">
        <v>3</v>
      </c>
      <c r="K49370" t="s">
        <v>115</v>
      </c>
      <c r="L49370" t="s">
        <v>1375</v>
      </c>
      <c r="M49370" t="s">
        <v>2210</v>
      </c>
      <c r="N49370">
        <v>10490449</v>
      </c>
    </row>
    <row r="49371" spans="1:14">
      <c r="A49371">
        <v>49369</v>
      </c>
      <c r="B49371" s="1">
        <v>202112200913</v>
      </c>
      <c r="C49371" t="s">
        <v>63376</v>
      </c>
      <c r="D49371" t="s">
        <v>155859</v>
      </c>
      <c r="E49371" t="s">
        <v>155860</v>
      </c>
      <c r="F49371" t="s">
        <v>87</v>
      </c>
      <c r="G49371" t="s">
        <v>58031</v>
      </c>
      <c r="H49371" t="s">
        <v>58032</v>
      </c>
      <c r="I49371" t="s">
        <v>58033</v>
      </c>
      <c r="J49371">
        <v>3</v>
      </c>
      <c r="K49371" t="s">
        <v>91</v>
      </c>
      <c r="L49371" t="s">
        <v>358</v>
      </c>
      <c r="M49371" t="s">
        <v>2566</v>
      </c>
      <c r="N49371">
        <v>1031108</v>
      </c>
    </row>
    <row r="49372" spans="1:14">
      <c r="A49372">
        <v>49370</v>
      </c>
      <c r="B49372" s="1">
        <v>202112201195</v>
      </c>
      <c r="C49372" t="s">
        <v>63377</v>
      </c>
      <c r="D49372" t="s">
        <v>86435</v>
      </c>
      <c r="E49372" t="s">
        <v>155861</v>
      </c>
      <c r="F49372" t="s">
        <v>60</v>
      </c>
      <c r="G49372" t="s">
        <v>1035</v>
      </c>
      <c r="H49372" t="s">
        <v>1565</v>
      </c>
      <c r="I49372" t="s">
        <v>15</v>
      </c>
      <c r="J49372">
        <v>2</v>
      </c>
      <c r="K49372" t="s">
        <v>151</v>
      </c>
      <c r="L49372" t="s">
        <v>1035</v>
      </c>
      <c r="M49372" t="s">
        <v>1036</v>
      </c>
      <c r="N49372">
        <v>10491232</v>
      </c>
    </row>
    <row r="49373" spans="1:14">
      <c r="A49373">
        <v>49371</v>
      </c>
      <c r="B49373" s="1">
        <v>202112201406</v>
      </c>
      <c r="C49373" t="s">
        <v>63378</v>
      </c>
      <c r="D49373" t="s">
        <v>155862</v>
      </c>
      <c r="E49373" t="s">
        <v>155863</v>
      </c>
      <c r="F49373" t="s">
        <v>52</v>
      </c>
      <c r="G49373" t="s">
        <v>896</v>
      </c>
      <c r="H49373" t="s">
        <v>2551</v>
      </c>
      <c r="I49373" t="s">
        <v>595</v>
      </c>
      <c r="J49373">
        <v>3</v>
      </c>
      <c r="K49373" t="s">
        <v>151</v>
      </c>
      <c r="L49373" t="s">
        <v>899</v>
      </c>
      <c r="M49373" t="s">
        <v>4502</v>
      </c>
      <c r="N49373">
        <v>10390675</v>
      </c>
    </row>
    <row r="49374" spans="1:14">
      <c r="A49374">
        <v>49372</v>
      </c>
      <c r="B49374" s="1">
        <v>202112201407</v>
      </c>
      <c r="C49374" t="s">
        <v>63379</v>
      </c>
      <c r="D49374" t="s">
        <v>155864</v>
      </c>
      <c r="E49374" t="s">
        <v>155865</v>
      </c>
      <c r="F49374" t="s">
        <v>52</v>
      </c>
      <c r="G49374" t="s">
        <v>896</v>
      </c>
      <c r="H49374" t="s">
        <v>2551</v>
      </c>
      <c r="I49374" t="s">
        <v>2122</v>
      </c>
      <c r="J49374">
        <v>3</v>
      </c>
      <c r="K49374" t="s">
        <v>151</v>
      </c>
      <c r="L49374" t="s">
        <v>899</v>
      </c>
      <c r="M49374" t="s">
        <v>4502</v>
      </c>
      <c r="N49374">
        <v>10390675</v>
      </c>
    </row>
    <row r="49375" spans="1:14">
      <c r="A49375">
        <v>49373</v>
      </c>
      <c r="B49375" s="1">
        <v>202112201412</v>
      </c>
      <c r="C49375" t="s">
        <v>63380</v>
      </c>
      <c r="D49375" t="s">
        <v>155866</v>
      </c>
      <c r="E49375" t="s">
        <v>155867</v>
      </c>
      <c r="F49375" t="s">
        <v>52</v>
      </c>
      <c r="G49375" t="s">
        <v>896</v>
      </c>
      <c r="H49375" t="s">
        <v>2551</v>
      </c>
      <c r="I49375" t="s">
        <v>84</v>
      </c>
      <c r="J49375">
        <v>3</v>
      </c>
      <c r="K49375" t="s">
        <v>151</v>
      </c>
      <c r="L49375" t="s">
        <v>896</v>
      </c>
      <c r="M49375" t="s">
        <v>9166</v>
      </c>
      <c r="N49375">
        <v>10390659</v>
      </c>
    </row>
    <row r="49376" spans="1:14">
      <c r="A49376">
        <v>49374</v>
      </c>
      <c r="B49376" s="1">
        <v>202112201425</v>
      </c>
      <c r="C49376" t="s">
        <v>63381</v>
      </c>
      <c r="D49376" t="s">
        <v>155868</v>
      </c>
      <c r="E49376" t="s">
        <v>155869</v>
      </c>
      <c r="F49376" t="s">
        <v>52</v>
      </c>
      <c r="G49376" t="s">
        <v>896</v>
      </c>
      <c r="H49376" t="s">
        <v>2551</v>
      </c>
      <c r="I49376" t="s">
        <v>2122</v>
      </c>
      <c r="J49376">
        <v>3</v>
      </c>
      <c r="K49376" t="s">
        <v>151</v>
      </c>
      <c r="L49376" t="s">
        <v>896</v>
      </c>
      <c r="M49376" t="s">
        <v>2552</v>
      </c>
      <c r="N49376">
        <v>10390654</v>
      </c>
    </row>
    <row r="49377" spans="1:14">
      <c r="A49377">
        <v>49375</v>
      </c>
      <c r="B49377" s="1">
        <v>202112201741</v>
      </c>
      <c r="C49377" t="s">
        <v>63382</v>
      </c>
      <c r="D49377" t="s">
        <v>155870</v>
      </c>
      <c r="E49377" t="s">
        <v>155871</v>
      </c>
      <c r="F49377" t="s">
        <v>60</v>
      </c>
      <c r="G49377" t="s">
        <v>14166</v>
      </c>
      <c r="H49377" t="s">
        <v>63383</v>
      </c>
      <c r="I49377" t="s">
        <v>1715</v>
      </c>
      <c r="J49377">
        <v>2</v>
      </c>
      <c r="K49377" t="s">
        <v>102</v>
      </c>
      <c r="L49377" t="s">
        <v>5608</v>
      </c>
      <c r="M49377" t="s">
        <v>5609</v>
      </c>
      <c r="N49377">
        <v>10490104</v>
      </c>
    </row>
    <row r="49378" spans="1:14">
      <c r="A49378">
        <v>49376</v>
      </c>
      <c r="B49378" s="1">
        <v>202112201745</v>
      </c>
      <c r="C49378" t="s">
        <v>63384</v>
      </c>
      <c r="D49378" t="s">
        <v>155872</v>
      </c>
      <c r="E49378" t="s">
        <v>155873</v>
      </c>
      <c r="F49378" t="s">
        <v>123</v>
      </c>
      <c r="G49378" t="s">
        <v>1337</v>
      </c>
      <c r="H49378" t="s">
        <v>37912</v>
      </c>
      <c r="I49378" t="s">
        <v>55851</v>
      </c>
      <c r="J49378">
        <v>2</v>
      </c>
      <c r="K49378" t="s">
        <v>353</v>
      </c>
      <c r="L49378" t="s">
        <v>3665</v>
      </c>
      <c r="M49378" t="s">
        <v>3907</v>
      </c>
      <c r="N49378">
        <v>11091038</v>
      </c>
    </row>
    <row r="49379" spans="1:14">
      <c r="A49379">
        <v>49377</v>
      </c>
      <c r="B49379" s="1">
        <v>202112201795</v>
      </c>
      <c r="C49379" t="s">
        <v>63385</v>
      </c>
      <c r="D49379" t="s">
        <v>155874</v>
      </c>
      <c r="E49379" t="s">
        <v>155875</v>
      </c>
      <c r="F49379" t="s">
        <v>87</v>
      </c>
      <c r="G49379" t="s">
        <v>769</v>
      </c>
      <c r="H49379" t="s">
        <v>63386</v>
      </c>
      <c r="I49379" t="s">
        <v>21605</v>
      </c>
      <c r="J49379">
        <v>2</v>
      </c>
      <c r="K49379" t="s">
        <v>91</v>
      </c>
      <c r="L49379" t="s">
        <v>2814</v>
      </c>
      <c r="M49379" t="s">
        <v>6030</v>
      </c>
      <c r="N49379">
        <v>1030013</v>
      </c>
    </row>
    <row r="49380" spans="1:14">
      <c r="A49380">
        <v>49378</v>
      </c>
      <c r="B49380" s="1">
        <v>202112201873</v>
      </c>
      <c r="C49380" t="s">
        <v>63387</v>
      </c>
      <c r="D49380" t="s">
        <v>155876</v>
      </c>
      <c r="E49380" t="s">
        <v>95505</v>
      </c>
      <c r="F49380" t="s">
        <v>201</v>
      </c>
      <c r="G49380" t="s">
        <v>858</v>
      </c>
      <c r="H49380" t="s">
        <v>63388</v>
      </c>
      <c r="I49380" t="s">
        <v>1715</v>
      </c>
      <c r="J49380">
        <v>2</v>
      </c>
      <c r="K49380" t="s">
        <v>522</v>
      </c>
      <c r="L49380" t="s">
        <v>1084</v>
      </c>
      <c r="M49380" t="s">
        <v>17478</v>
      </c>
      <c r="N49380">
        <v>10790841</v>
      </c>
    </row>
    <row r="49381" spans="1:14">
      <c r="A49381">
        <v>49379</v>
      </c>
      <c r="B49381" s="1">
        <v>202112201976</v>
      </c>
      <c r="C49381" t="s">
        <v>63389</v>
      </c>
      <c r="D49381" t="s">
        <v>80944</v>
      </c>
      <c r="E49381" t="s">
        <v>155877</v>
      </c>
      <c r="F49381" t="s">
        <v>60</v>
      </c>
      <c r="G49381" t="s">
        <v>1546</v>
      </c>
      <c r="H49381" t="s">
        <v>53278</v>
      </c>
      <c r="I49381" t="s">
        <v>1715</v>
      </c>
      <c r="J49381">
        <v>2</v>
      </c>
      <c r="K49381" t="s">
        <v>102</v>
      </c>
      <c r="L49381" t="s">
        <v>1983</v>
      </c>
      <c r="M49381" t="s">
        <v>15880</v>
      </c>
      <c r="N49381">
        <v>10491151</v>
      </c>
    </row>
    <row r="49382" spans="1:14">
      <c r="A49382">
        <v>49380</v>
      </c>
      <c r="B49382" s="1">
        <v>202112201997</v>
      </c>
      <c r="C49382" t="s">
        <v>63390</v>
      </c>
      <c r="D49382" t="s">
        <v>155878</v>
      </c>
      <c r="E49382" t="s">
        <v>155879</v>
      </c>
      <c r="F49382" t="s">
        <v>60</v>
      </c>
      <c r="G49382" t="s">
        <v>2058</v>
      </c>
      <c r="H49382" t="s">
        <v>63391</v>
      </c>
      <c r="I49382" t="s">
        <v>1715</v>
      </c>
      <c r="J49382">
        <v>2</v>
      </c>
      <c r="K49382" t="s">
        <v>102</v>
      </c>
      <c r="L49382" t="s">
        <v>2997</v>
      </c>
      <c r="M49382" t="s">
        <v>4290</v>
      </c>
      <c r="N49382">
        <v>1061005</v>
      </c>
    </row>
    <row r="49383" spans="1:14">
      <c r="A49383">
        <v>49381</v>
      </c>
      <c r="B49383" s="1">
        <v>202112202008</v>
      </c>
      <c r="C49383" t="s">
        <v>63392</v>
      </c>
      <c r="D49383" t="s">
        <v>155880</v>
      </c>
      <c r="E49383" t="s">
        <v>155881</v>
      </c>
      <c r="F49383" t="s">
        <v>201</v>
      </c>
      <c r="G49383" t="s">
        <v>2155</v>
      </c>
      <c r="H49383" t="s">
        <v>6752</v>
      </c>
      <c r="I49383" t="s">
        <v>1715</v>
      </c>
      <c r="J49383">
        <v>2</v>
      </c>
      <c r="K49383" t="s">
        <v>522</v>
      </c>
      <c r="L49383" t="s">
        <v>4505</v>
      </c>
      <c r="M49383" t="s">
        <v>4506</v>
      </c>
      <c r="N49383">
        <v>10790555</v>
      </c>
    </row>
    <row r="49384" spans="1:14">
      <c r="A49384">
        <v>49382</v>
      </c>
      <c r="B49384" s="1">
        <v>202112202045</v>
      </c>
      <c r="C49384" t="s">
        <v>63393</v>
      </c>
      <c r="D49384" t="s">
        <v>155882</v>
      </c>
      <c r="E49384" t="s">
        <v>155883</v>
      </c>
      <c r="F49384" t="s">
        <v>60</v>
      </c>
      <c r="G49384" t="s">
        <v>2058</v>
      </c>
      <c r="H49384" t="s">
        <v>63391</v>
      </c>
      <c r="I49384" t="s">
        <v>1501</v>
      </c>
      <c r="J49384">
        <v>2</v>
      </c>
      <c r="K49384" t="s">
        <v>614</v>
      </c>
      <c r="L49384" t="s">
        <v>624</v>
      </c>
      <c r="M49384" t="s">
        <v>1665</v>
      </c>
      <c r="N49384">
        <v>1064040</v>
      </c>
    </row>
    <row r="49385" spans="1:14">
      <c r="A49385">
        <v>49383</v>
      </c>
      <c r="B49385" s="1">
        <v>202112202064</v>
      </c>
      <c r="C49385" t="s">
        <v>42006</v>
      </c>
      <c r="D49385" t="s">
        <v>155884</v>
      </c>
      <c r="E49385" t="s">
        <v>155885</v>
      </c>
      <c r="F49385" t="s">
        <v>60</v>
      </c>
      <c r="G49385" t="s">
        <v>2180</v>
      </c>
      <c r="H49385" t="s">
        <v>7237</v>
      </c>
      <c r="I49385" t="s">
        <v>1501</v>
      </c>
      <c r="J49385">
        <v>2</v>
      </c>
      <c r="K49385" t="s">
        <v>102</v>
      </c>
      <c r="L49385" t="s">
        <v>8167</v>
      </c>
      <c r="M49385" t="s">
        <v>20660</v>
      </c>
      <c r="N49385">
        <v>10490896</v>
      </c>
    </row>
    <row r="49386" spans="1:14">
      <c r="A49386">
        <v>49384</v>
      </c>
      <c r="B49386" s="1">
        <v>202112202083</v>
      </c>
      <c r="C49386" t="s">
        <v>63394</v>
      </c>
      <c r="D49386" t="s">
        <v>155886</v>
      </c>
      <c r="E49386" t="s">
        <v>155887</v>
      </c>
      <c r="F49386" t="s">
        <v>60</v>
      </c>
      <c r="G49386" t="s">
        <v>2180</v>
      </c>
      <c r="H49386" t="s">
        <v>7237</v>
      </c>
      <c r="I49386" t="s">
        <v>1501</v>
      </c>
      <c r="J49386">
        <v>2</v>
      </c>
      <c r="K49386" t="s">
        <v>102</v>
      </c>
      <c r="L49386" t="s">
        <v>667</v>
      </c>
      <c r="M49386" t="s">
        <v>791</v>
      </c>
      <c r="N49386">
        <v>10490932</v>
      </c>
    </row>
    <row r="49387" spans="1:14">
      <c r="A49387">
        <v>49385</v>
      </c>
      <c r="B49387" s="1">
        <v>202112202096</v>
      </c>
      <c r="C49387" t="s">
        <v>63395</v>
      </c>
      <c r="D49387" t="s">
        <v>155888</v>
      </c>
      <c r="E49387" t="s">
        <v>155889</v>
      </c>
      <c r="F49387" t="s">
        <v>87</v>
      </c>
      <c r="G49387" t="s">
        <v>243</v>
      </c>
      <c r="H49387" t="s">
        <v>63396</v>
      </c>
      <c r="I49387" t="s">
        <v>1715</v>
      </c>
      <c r="J49387">
        <v>2</v>
      </c>
      <c r="K49387" t="s">
        <v>91</v>
      </c>
      <c r="L49387" t="s">
        <v>3078</v>
      </c>
      <c r="M49387" t="s">
        <v>3078</v>
      </c>
      <c r="N49387">
        <v>10990486</v>
      </c>
    </row>
    <row r="49388" spans="1:14">
      <c r="A49388">
        <v>49386</v>
      </c>
      <c r="B49388" s="1">
        <v>202112202102</v>
      </c>
      <c r="C49388" t="s">
        <v>63397</v>
      </c>
      <c r="D49388" t="s">
        <v>155890</v>
      </c>
      <c r="E49388" t="s">
        <v>155891</v>
      </c>
      <c r="F49388" t="s">
        <v>60</v>
      </c>
      <c r="G49388" t="s">
        <v>2180</v>
      </c>
      <c r="H49388" t="s">
        <v>7237</v>
      </c>
      <c r="I49388" t="s">
        <v>1501</v>
      </c>
      <c r="J49388">
        <v>2</v>
      </c>
      <c r="K49388" t="s">
        <v>102</v>
      </c>
      <c r="L49388" t="s">
        <v>8167</v>
      </c>
      <c r="M49388" t="s">
        <v>20660</v>
      </c>
      <c r="N49388">
        <v>10490896</v>
      </c>
    </row>
    <row r="49389" spans="1:14">
      <c r="A49389">
        <v>49387</v>
      </c>
      <c r="B49389" s="1">
        <v>202112202184</v>
      </c>
      <c r="C49389" t="s">
        <v>63398</v>
      </c>
      <c r="D49389" t="s">
        <v>155892</v>
      </c>
      <c r="E49389" t="s">
        <v>155893</v>
      </c>
      <c r="F49389" t="s">
        <v>12</v>
      </c>
      <c r="G49389" t="s">
        <v>48</v>
      </c>
      <c r="H49389" t="s">
        <v>58364</v>
      </c>
      <c r="I49389" t="s">
        <v>1715</v>
      </c>
      <c r="J49389">
        <v>2</v>
      </c>
      <c r="K49389" t="s">
        <v>48</v>
      </c>
      <c r="L49389" t="s">
        <v>341</v>
      </c>
      <c r="M49389" t="s">
        <v>5019</v>
      </c>
      <c r="N49389">
        <v>1017006</v>
      </c>
    </row>
    <row r="49390" spans="1:14">
      <c r="A49390">
        <v>49388</v>
      </c>
      <c r="B49390" s="1">
        <v>202112202185</v>
      </c>
      <c r="C49390" t="s">
        <v>63399</v>
      </c>
      <c r="D49390" t="s">
        <v>155894</v>
      </c>
      <c r="E49390" t="s">
        <v>155895</v>
      </c>
      <c r="F49390" t="s">
        <v>60</v>
      </c>
      <c r="G49390" t="s">
        <v>2180</v>
      </c>
      <c r="H49390" t="s">
        <v>7237</v>
      </c>
      <c r="I49390" t="s">
        <v>1501</v>
      </c>
      <c r="J49390">
        <v>2</v>
      </c>
      <c r="K49390" t="s">
        <v>102</v>
      </c>
      <c r="L49390" t="s">
        <v>8167</v>
      </c>
      <c r="M49390" t="s">
        <v>13390</v>
      </c>
      <c r="N49390">
        <v>10490913</v>
      </c>
    </row>
    <row r="49391" spans="1:14">
      <c r="A49391">
        <v>49389</v>
      </c>
      <c r="B49391" s="1">
        <v>202112202197</v>
      </c>
      <c r="C49391" t="s">
        <v>63400</v>
      </c>
      <c r="D49391" t="s">
        <v>155896</v>
      </c>
      <c r="E49391" t="s">
        <v>155897</v>
      </c>
      <c r="F49391" t="s">
        <v>87</v>
      </c>
      <c r="G49391" t="s">
        <v>243</v>
      </c>
      <c r="H49391" t="s">
        <v>63396</v>
      </c>
      <c r="I49391" t="s">
        <v>1715</v>
      </c>
      <c r="J49391">
        <v>2</v>
      </c>
      <c r="K49391" t="s">
        <v>91</v>
      </c>
      <c r="L49391" t="s">
        <v>1946</v>
      </c>
      <c r="M49391" t="s">
        <v>27589</v>
      </c>
      <c r="N49391">
        <v>10990262</v>
      </c>
    </row>
    <row r="49392" spans="1:14">
      <c r="A49392">
        <v>49390</v>
      </c>
      <c r="B49392" s="1">
        <v>202112202236</v>
      </c>
      <c r="C49392" t="s">
        <v>63401</v>
      </c>
      <c r="D49392" t="s">
        <v>155898</v>
      </c>
      <c r="E49392" t="s">
        <v>155899</v>
      </c>
      <c r="F49392" t="s">
        <v>60</v>
      </c>
      <c r="G49392" t="s">
        <v>2058</v>
      </c>
      <c r="H49392" t="s">
        <v>63391</v>
      </c>
      <c r="I49392" t="s">
        <v>1715</v>
      </c>
      <c r="J49392">
        <v>2</v>
      </c>
      <c r="K49392" t="s">
        <v>614</v>
      </c>
      <c r="L49392" t="s">
        <v>5695</v>
      </c>
      <c r="M49392" t="s">
        <v>45086</v>
      </c>
      <c r="N49392">
        <v>10490266</v>
      </c>
    </row>
    <row r="49393" spans="1:14">
      <c r="A49393">
        <v>49391</v>
      </c>
      <c r="B49393" s="1">
        <v>202112202242</v>
      </c>
      <c r="C49393" t="s">
        <v>63402</v>
      </c>
      <c r="D49393" t="s">
        <v>117866</v>
      </c>
      <c r="E49393" t="s">
        <v>155900</v>
      </c>
      <c r="F49393" t="s">
        <v>60</v>
      </c>
      <c r="G49393" t="s">
        <v>2058</v>
      </c>
      <c r="H49393" t="s">
        <v>63391</v>
      </c>
      <c r="I49393" t="s">
        <v>1715</v>
      </c>
      <c r="J49393">
        <v>2</v>
      </c>
      <c r="K49393" t="s">
        <v>102</v>
      </c>
      <c r="L49393" t="s">
        <v>4633</v>
      </c>
      <c r="M49393" t="s">
        <v>44843</v>
      </c>
      <c r="N49393">
        <v>10490083</v>
      </c>
    </row>
    <row r="49394" spans="1:14">
      <c r="A49394">
        <v>49392</v>
      </c>
      <c r="B49394" s="1">
        <v>202112202249</v>
      </c>
      <c r="C49394" t="s">
        <v>63403</v>
      </c>
      <c r="D49394" t="s">
        <v>155901</v>
      </c>
      <c r="E49394" t="s">
        <v>155902</v>
      </c>
      <c r="F49394" t="s">
        <v>60</v>
      </c>
      <c r="G49394" t="s">
        <v>14166</v>
      </c>
      <c r="H49394" t="s">
        <v>63383</v>
      </c>
      <c r="I49394" t="s">
        <v>1715</v>
      </c>
      <c r="J49394">
        <v>2</v>
      </c>
      <c r="K49394" t="s">
        <v>102</v>
      </c>
      <c r="L49394" t="s">
        <v>5608</v>
      </c>
      <c r="M49394" t="s">
        <v>5609</v>
      </c>
      <c r="N49394">
        <v>10490104</v>
      </c>
    </row>
    <row r="49395" spans="1:14">
      <c r="A49395">
        <v>49393</v>
      </c>
      <c r="B49395" s="1">
        <v>202112202258</v>
      </c>
      <c r="C49395" t="s">
        <v>63404</v>
      </c>
      <c r="D49395" t="s">
        <v>155903</v>
      </c>
      <c r="E49395" t="s">
        <v>108755</v>
      </c>
      <c r="F49395" t="s">
        <v>60</v>
      </c>
      <c r="G49395" t="s">
        <v>14166</v>
      </c>
      <c r="H49395" t="s">
        <v>63383</v>
      </c>
      <c r="I49395" t="s">
        <v>1501</v>
      </c>
      <c r="J49395">
        <v>2</v>
      </c>
      <c r="K49395" t="s">
        <v>614</v>
      </c>
      <c r="L49395" t="s">
        <v>1369</v>
      </c>
      <c r="M49395" t="s">
        <v>9980</v>
      </c>
      <c r="N49395">
        <v>10490204</v>
      </c>
    </row>
    <row r="49396" spans="1:14">
      <c r="A49396">
        <v>49394</v>
      </c>
      <c r="B49396" s="1">
        <v>202112202281</v>
      </c>
      <c r="C49396" t="s">
        <v>63405</v>
      </c>
      <c r="D49396" t="s">
        <v>155904</v>
      </c>
      <c r="E49396" t="s">
        <v>155905</v>
      </c>
      <c r="F49396" t="s">
        <v>297</v>
      </c>
      <c r="G49396" t="s">
        <v>2691</v>
      </c>
      <c r="H49396" t="s">
        <v>8548</v>
      </c>
      <c r="I49396" t="s">
        <v>1715</v>
      </c>
      <c r="J49396">
        <v>2</v>
      </c>
      <c r="K49396" t="s">
        <v>326</v>
      </c>
      <c r="L49396" t="s">
        <v>2494</v>
      </c>
      <c r="M49396" t="s">
        <v>15403</v>
      </c>
      <c r="N49396">
        <v>11290421</v>
      </c>
    </row>
    <row r="49397" spans="1:14">
      <c r="A49397">
        <v>49395</v>
      </c>
      <c r="B49397" s="1">
        <v>202112202331</v>
      </c>
      <c r="C49397" t="s">
        <v>63406</v>
      </c>
      <c r="D49397" t="s">
        <v>155906</v>
      </c>
      <c r="E49397" t="s">
        <v>155907</v>
      </c>
      <c r="F49397" t="s">
        <v>123</v>
      </c>
      <c r="G49397" t="s">
        <v>1337</v>
      </c>
      <c r="H49397" t="s">
        <v>37912</v>
      </c>
      <c r="I49397" t="s">
        <v>55851</v>
      </c>
      <c r="J49397">
        <v>2</v>
      </c>
      <c r="K49397" t="s">
        <v>301</v>
      </c>
      <c r="L49397" t="s">
        <v>302</v>
      </c>
      <c r="M49397" t="s">
        <v>3158</v>
      </c>
      <c r="N49397">
        <v>11290804</v>
      </c>
    </row>
    <row r="49398" spans="1:14">
      <c r="A49398">
        <v>49396</v>
      </c>
      <c r="B49398" s="1">
        <v>202112202334</v>
      </c>
      <c r="C49398" t="s">
        <v>63407</v>
      </c>
      <c r="D49398" t="s">
        <v>155908</v>
      </c>
      <c r="E49398" t="s">
        <v>132862</v>
      </c>
      <c r="F49398" t="s">
        <v>68</v>
      </c>
      <c r="G49398" t="s">
        <v>1997</v>
      </c>
      <c r="H49398" t="s">
        <v>3364</v>
      </c>
      <c r="I49398" t="s">
        <v>15</v>
      </c>
      <c r="J49398">
        <v>2</v>
      </c>
      <c r="K49398" t="s">
        <v>353</v>
      </c>
      <c r="L49398" t="s">
        <v>2445</v>
      </c>
      <c r="M49398" t="s">
        <v>23471</v>
      </c>
      <c r="N49398">
        <v>1121021</v>
      </c>
    </row>
    <row r="49399" spans="1:14">
      <c r="A49399">
        <v>49397</v>
      </c>
      <c r="B49399" s="1">
        <v>202112202358</v>
      </c>
      <c r="C49399" t="s">
        <v>63408</v>
      </c>
      <c r="D49399" t="s">
        <v>155909</v>
      </c>
      <c r="E49399" t="s">
        <v>155910</v>
      </c>
      <c r="F49399" t="s">
        <v>60</v>
      </c>
      <c r="G49399" t="s">
        <v>2058</v>
      </c>
      <c r="H49399" t="s">
        <v>63391</v>
      </c>
      <c r="I49399" t="s">
        <v>1715</v>
      </c>
      <c r="J49399">
        <v>2</v>
      </c>
      <c r="K49399" t="s">
        <v>102</v>
      </c>
      <c r="L49399" t="s">
        <v>4633</v>
      </c>
      <c r="M49399" t="s">
        <v>27745</v>
      </c>
      <c r="N49399">
        <v>10490077</v>
      </c>
    </row>
    <row r="49400" spans="1:14">
      <c r="A49400">
        <v>49398</v>
      </c>
      <c r="B49400" s="1">
        <v>202112202540</v>
      </c>
      <c r="C49400" t="s">
        <v>63409</v>
      </c>
      <c r="D49400" t="s">
        <v>155911</v>
      </c>
      <c r="E49400" t="s">
        <v>155912</v>
      </c>
      <c r="F49400" t="s">
        <v>131</v>
      </c>
      <c r="G49400" t="s">
        <v>1713</v>
      </c>
      <c r="H49400" t="s">
        <v>20842</v>
      </c>
      <c r="I49400" t="s">
        <v>1715</v>
      </c>
      <c r="J49400">
        <v>2</v>
      </c>
      <c r="K49400" t="s">
        <v>522</v>
      </c>
      <c r="L49400" t="s">
        <v>2175</v>
      </c>
      <c r="M49400" t="s">
        <v>11661</v>
      </c>
      <c r="N49400">
        <v>10790577</v>
      </c>
    </row>
    <row r="49401" spans="1:14">
      <c r="A49401">
        <v>49399</v>
      </c>
      <c r="B49401" s="1">
        <v>202112202545</v>
      </c>
      <c r="C49401" t="s">
        <v>63410</v>
      </c>
      <c r="D49401" t="s">
        <v>155913</v>
      </c>
      <c r="E49401" t="s">
        <v>155914</v>
      </c>
      <c r="F49401" t="s">
        <v>60</v>
      </c>
      <c r="G49401" t="s">
        <v>1385</v>
      </c>
      <c r="H49401" t="s">
        <v>50322</v>
      </c>
      <c r="I49401" t="s">
        <v>1715</v>
      </c>
      <c r="J49401">
        <v>2</v>
      </c>
      <c r="K49401" t="s">
        <v>102</v>
      </c>
      <c r="L49401" t="s">
        <v>3884</v>
      </c>
      <c r="M49401" t="s">
        <v>63411</v>
      </c>
      <c r="N49401">
        <v>10491116</v>
      </c>
    </row>
    <row r="49402" spans="1:14">
      <c r="A49402">
        <v>49400</v>
      </c>
      <c r="B49402" s="1">
        <v>202112202563</v>
      </c>
      <c r="C49402" t="s">
        <v>63412</v>
      </c>
      <c r="D49402" t="s">
        <v>155915</v>
      </c>
      <c r="E49402" t="s">
        <v>155916</v>
      </c>
      <c r="F49402" t="s">
        <v>123</v>
      </c>
      <c r="G49402" t="s">
        <v>2151</v>
      </c>
      <c r="H49402" t="s">
        <v>46254</v>
      </c>
      <c r="I49402" t="s">
        <v>1715</v>
      </c>
      <c r="J49402">
        <v>2</v>
      </c>
      <c r="K49402" t="s">
        <v>353</v>
      </c>
      <c r="L49402" t="s">
        <v>1053</v>
      </c>
      <c r="M49402" t="s">
        <v>10405</v>
      </c>
      <c r="N49402">
        <v>11090933</v>
      </c>
    </row>
    <row r="49403" spans="1:14">
      <c r="A49403">
        <v>49401</v>
      </c>
      <c r="B49403" s="1">
        <v>202112202585</v>
      </c>
      <c r="C49403" t="s">
        <v>63413</v>
      </c>
      <c r="D49403" t="s">
        <v>155917</v>
      </c>
      <c r="E49403" t="s">
        <v>155918</v>
      </c>
      <c r="F49403" t="s">
        <v>131</v>
      </c>
      <c r="G49403" t="s">
        <v>4012</v>
      </c>
      <c r="H49403" t="s">
        <v>4013</v>
      </c>
      <c r="I49403" t="s">
        <v>325</v>
      </c>
      <c r="J49403">
        <v>2</v>
      </c>
      <c r="K49403" t="s">
        <v>433</v>
      </c>
      <c r="L49403" t="s">
        <v>3691</v>
      </c>
      <c r="M49403" t="s">
        <v>7092</v>
      </c>
      <c r="N49403">
        <v>10890287</v>
      </c>
    </row>
    <row r="49404" spans="1:14">
      <c r="A49404">
        <v>49402</v>
      </c>
      <c r="B49404" s="1">
        <v>202112202605</v>
      </c>
      <c r="C49404" t="s">
        <v>63414</v>
      </c>
      <c r="D49404" t="s">
        <v>155919</v>
      </c>
      <c r="E49404" t="s">
        <v>155920</v>
      </c>
      <c r="F49404" t="s">
        <v>68</v>
      </c>
      <c r="G49404" t="s">
        <v>1997</v>
      </c>
      <c r="H49404" t="s">
        <v>63415</v>
      </c>
      <c r="I49404" t="s">
        <v>1715</v>
      </c>
      <c r="J49404">
        <v>2</v>
      </c>
      <c r="K49404" t="s">
        <v>353</v>
      </c>
      <c r="L49404" t="s">
        <v>6292</v>
      </c>
      <c r="M49404" t="s">
        <v>2488</v>
      </c>
      <c r="N49404">
        <v>11190072</v>
      </c>
    </row>
    <row r="49405" spans="1:14">
      <c r="A49405">
        <v>49403</v>
      </c>
      <c r="B49405" s="1">
        <v>202112202682</v>
      </c>
      <c r="C49405" t="s">
        <v>63416</v>
      </c>
      <c r="D49405" t="s">
        <v>121338</v>
      </c>
      <c r="E49405" t="s">
        <v>155921</v>
      </c>
      <c r="F49405" t="s">
        <v>60</v>
      </c>
      <c r="G49405" t="s">
        <v>1663</v>
      </c>
      <c r="H49405" t="s">
        <v>8511</v>
      </c>
      <c r="I49405" t="s">
        <v>1715</v>
      </c>
      <c r="J49405">
        <v>2</v>
      </c>
      <c r="K49405" t="s">
        <v>115</v>
      </c>
      <c r="L49405" t="s">
        <v>8219</v>
      </c>
      <c r="M49405" t="s">
        <v>12720</v>
      </c>
      <c r="N49405">
        <v>10490131</v>
      </c>
    </row>
    <row r="49406" spans="1:14">
      <c r="A49406">
        <v>49404</v>
      </c>
      <c r="B49406" s="1">
        <v>202112202721</v>
      </c>
      <c r="C49406" t="s">
        <v>63417</v>
      </c>
      <c r="D49406" t="s">
        <v>155922</v>
      </c>
      <c r="E49406" t="s">
        <v>155923</v>
      </c>
      <c r="F49406" t="s">
        <v>60</v>
      </c>
      <c r="G49406" t="s">
        <v>1385</v>
      </c>
      <c r="H49406" t="s">
        <v>50322</v>
      </c>
      <c r="I49406" t="s">
        <v>9741</v>
      </c>
      <c r="J49406">
        <v>2</v>
      </c>
      <c r="K49406" t="s">
        <v>102</v>
      </c>
      <c r="L49406" t="s">
        <v>1385</v>
      </c>
      <c r="M49406" t="s">
        <v>5975</v>
      </c>
      <c r="N49406">
        <v>10491182</v>
      </c>
    </row>
    <row r="49407" spans="1:14">
      <c r="A49407">
        <v>49405</v>
      </c>
      <c r="B49407" s="1">
        <v>202112202733</v>
      </c>
      <c r="C49407" t="s">
        <v>63418</v>
      </c>
      <c r="D49407" t="s">
        <v>155924</v>
      </c>
      <c r="E49407" t="s">
        <v>155925</v>
      </c>
      <c r="F49407" t="s">
        <v>123</v>
      </c>
      <c r="G49407" t="s">
        <v>1337</v>
      </c>
      <c r="H49407" t="s">
        <v>63419</v>
      </c>
      <c r="I49407" t="s">
        <v>1715</v>
      </c>
      <c r="J49407">
        <v>2</v>
      </c>
      <c r="K49407" t="s">
        <v>353</v>
      </c>
      <c r="L49407" t="s">
        <v>3713</v>
      </c>
      <c r="M49407" t="s">
        <v>4541</v>
      </c>
      <c r="N49407">
        <v>1009022</v>
      </c>
    </row>
    <row r="49408" spans="1:14">
      <c r="A49408">
        <v>49406</v>
      </c>
      <c r="B49408" s="1">
        <v>202112202736</v>
      </c>
      <c r="C49408" t="s">
        <v>63420</v>
      </c>
      <c r="D49408" t="s">
        <v>155926</v>
      </c>
      <c r="E49408" t="s">
        <v>155927</v>
      </c>
      <c r="F49408" t="s">
        <v>60</v>
      </c>
      <c r="G49408" t="s">
        <v>1385</v>
      </c>
      <c r="H49408" t="s">
        <v>50322</v>
      </c>
      <c r="I49408" t="s">
        <v>9741</v>
      </c>
      <c r="J49408">
        <v>2</v>
      </c>
      <c r="K49408" t="s">
        <v>102</v>
      </c>
      <c r="L49408" t="s">
        <v>13075</v>
      </c>
      <c r="M49408" t="s">
        <v>63421</v>
      </c>
      <c r="N49408">
        <v>10491144</v>
      </c>
    </row>
    <row r="49409" spans="1:14">
      <c r="A49409">
        <v>49407</v>
      </c>
      <c r="B49409" s="1">
        <v>202112202747</v>
      </c>
      <c r="C49409" t="s">
        <v>63422</v>
      </c>
      <c r="D49409" t="s">
        <v>155928</v>
      </c>
      <c r="E49409" t="s">
        <v>155929</v>
      </c>
      <c r="F49409" t="s">
        <v>60</v>
      </c>
      <c r="G49409" t="s">
        <v>1385</v>
      </c>
      <c r="H49409" t="s">
        <v>50322</v>
      </c>
      <c r="I49409" t="s">
        <v>9741</v>
      </c>
      <c r="J49409">
        <v>2</v>
      </c>
      <c r="K49409" t="s">
        <v>102</v>
      </c>
      <c r="L49409" t="s">
        <v>1385</v>
      </c>
      <c r="M49409" t="s">
        <v>1931</v>
      </c>
      <c r="N49409">
        <v>10491175</v>
      </c>
    </row>
    <row r="49410" spans="1:14">
      <c r="A49410">
        <v>49408</v>
      </c>
      <c r="B49410" s="1">
        <v>202112202779</v>
      </c>
      <c r="C49410" t="s">
        <v>63423</v>
      </c>
      <c r="D49410" t="s">
        <v>83564</v>
      </c>
      <c r="E49410" t="s">
        <v>155930</v>
      </c>
      <c r="F49410" t="s">
        <v>60</v>
      </c>
      <c r="G49410" t="s">
        <v>837</v>
      </c>
      <c r="H49410" t="s">
        <v>49508</v>
      </c>
      <c r="I49410" t="s">
        <v>1715</v>
      </c>
      <c r="J49410">
        <v>2</v>
      </c>
      <c r="K49410" t="s">
        <v>614</v>
      </c>
      <c r="L49410" t="s">
        <v>2112</v>
      </c>
      <c r="M49410" t="s">
        <v>13969</v>
      </c>
      <c r="N49410">
        <v>10490373</v>
      </c>
    </row>
    <row r="49411" spans="1:14">
      <c r="A49411">
        <v>49409</v>
      </c>
      <c r="B49411" s="1">
        <v>202112202786</v>
      </c>
      <c r="C49411" t="s">
        <v>63424</v>
      </c>
      <c r="D49411" t="s">
        <v>155931</v>
      </c>
      <c r="E49411" t="s">
        <v>155932</v>
      </c>
      <c r="F49411" t="s">
        <v>131</v>
      </c>
      <c r="G49411" t="s">
        <v>431</v>
      </c>
      <c r="H49411" t="s">
        <v>60585</v>
      </c>
      <c r="I49411" t="s">
        <v>1715</v>
      </c>
      <c r="J49411">
        <v>2</v>
      </c>
      <c r="K49411" t="s">
        <v>433</v>
      </c>
      <c r="L49411" t="s">
        <v>431</v>
      </c>
      <c r="M49411" t="s">
        <v>434</v>
      </c>
      <c r="N49411">
        <v>10890666</v>
      </c>
    </row>
    <row r="49412" spans="1:14">
      <c r="A49412">
        <v>49410</v>
      </c>
      <c r="B49412" s="1">
        <v>202112202977</v>
      </c>
      <c r="C49412" t="s">
        <v>63425</v>
      </c>
      <c r="D49412" t="s">
        <v>155933</v>
      </c>
      <c r="E49412" t="s">
        <v>155934</v>
      </c>
      <c r="F49412" t="s">
        <v>68</v>
      </c>
      <c r="G49412" t="s">
        <v>1997</v>
      </c>
      <c r="H49412" t="s">
        <v>63415</v>
      </c>
      <c r="I49412" t="s">
        <v>1715</v>
      </c>
      <c r="J49412">
        <v>2</v>
      </c>
      <c r="K49412" t="s">
        <v>353</v>
      </c>
      <c r="L49412" t="s">
        <v>354</v>
      </c>
      <c r="M49412" t="s">
        <v>4725</v>
      </c>
      <c r="N49412">
        <v>11190190</v>
      </c>
    </row>
    <row r="49413" spans="1:14">
      <c r="A49413">
        <v>49411</v>
      </c>
      <c r="B49413" s="1">
        <v>202112202983</v>
      </c>
      <c r="C49413" t="s">
        <v>63426</v>
      </c>
      <c r="D49413" t="s">
        <v>155935</v>
      </c>
      <c r="E49413" t="s">
        <v>155936</v>
      </c>
      <c r="F49413" t="s">
        <v>60</v>
      </c>
      <c r="G49413" t="s">
        <v>5367</v>
      </c>
      <c r="H49413" t="s">
        <v>5368</v>
      </c>
      <c r="I49413" t="s">
        <v>1715</v>
      </c>
      <c r="J49413">
        <v>2</v>
      </c>
      <c r="K49413" t="s">
        <v>102</v>
      </c>
      <c r="L49413" t="s">
        <v>5684</v>
      </c>
      <c r="M49413" t="s">
        <v>55592</v>
      </c>
      <c r="N49413">
        <v>10491053</v>
      </c>
    </row>
    <row r="49414" spans="1:14">
      <c r="A49414">
        <v>49412</v>
      </c>
      <c r="B49414" s="1">
        <v>202112202993</v>
      </c>
      <c r="C49414" t="s">
        <v>63427</v>
      </c>
      <c r="D49414" t="s">
        <v>155937</v>
      </c>
      <c r="E49414" t="s">
        <v>155938</v>
      </c>
      <c r="F49414" t="s">
        <v>60</v>
      </c>
      <c r="G49414" t="s">
        <v>3338</v>
      </c>
      <c r="H49414" t="s">
        <v>63428</v>
      </c>
      <c r="I49414" t="s">
        <v>1715</v>
      </c>
      <c r="J49414">
        <v>2</v>
      </c>
      <c r="K49414" t="s">
        <v>102</v>
      </c>
      <c r="L49414" t="s">
        <v>5697</v>
      </c>
      <c r="M49414" t="s">
        <v>12284</v>
      </c>
      <c r="N49414">
        <v>10490030</v>
      </c>
    </row>
    <row r="49415" spans="1:14">
      <c r="A49415">
        <v>49413</v>
      </c>
      <c r="B49415" s="1">
        <v>202112203112</v>
      </c>
      <c r="C49415" t="s">
        <v>63429</v>
      </c>
      <c r="D49415" t="s">
        <v>155939</v>
      </c>
      <c r="E49415" t="s">
        <v>155940</v>
      </c>
      <c r="F49415" t="s">
        <v>155</v>
      </c>
      <c r="G49415" t="s">
        <v>177</v>
      </c>
      <c r="H49415" t="s">
        <v>8398</v>
      </c>
      <c r="I49415" t="s">
        <v>9741</v>
      </c>
      <c r="J49415">
        <v>2</v>
      </c>
      <c r="K49415" t="s">
        <v>179</v>
      </c>
      <c r="L49415" t="s">
        <v>8710</v>
      </c>
      <c r="M49415" t="s">
        <v>8711</v>
      </c>
      <c r="N49415">
        <v>10590413</v>
      </c>
    </row>
    <row r="49416" spans="1:14">
      <c r="A49416">
        <v>49414</v>
      </c>
      <c r="B49416" s="1">
        <v>202112203128</v>
      </c>
      <c r="C49416" t="s">
        <v>63430</v>
      </c>
      <c r="D49416" t="s">
        <v>155941</v>
      </c>
      <c r="E49416" t="s">
        <v>113070</v>
      </c>
      <c r="F49416" t="s">
        <v>155</v>
      </c>
      <c r="G49416" t="s">
        <v>891</v>
      </c>
      <c r="H49416" t="s">
        <v>63431</v>
      </c>
      <c r="I49416" t="s">
        <v>1715</v>
      </c>
      <c r="J49416">
        <v>2</v>
      </c>
      <c r="K49416" t="s">
        <v>179</v>
      </c>
      <c r="L49416" t="s">
        <v>3933</v>
      </c>
      <c r="M49416" t="s">
        <v>7726</v>
      </c>
      <c r="N49416">
        <v>10590244</v>
      </c>
    </row>
    <row r="49417" spans="1:14">
      <c r="A49417">
        <v>49415</v>
      </c>
      <c r="B49417" s="1">
        <v>202112203170</v>
      </c>
      <c r="C49417" t="s">
        <v>63432</v>
      </c>
      <c r="D49417" t="s">
        <v>155942</v>
      </c>
      <c r="E49417" t="s">
        <v>155943</v>
      </c>
      <c r="F49417" t="s">
        <v>201</v>
      </c>
      <c r="G49417" t="s">
        <v>2155</v>
      </c>
      <c r="H49417" t="s">
        <v>21913</v>
      </c>
      <c r="I49417" t="s">
        <v>1501</v>
      </c>
      <c r="J49417">
        <v>2</v>
      </c>
      <c r="K49417" t="s">
        <v>522</v>
      </c>
      <c r="L49417" t="s">
        <v>9155</v>
      </c>
      <c r="M49417" t="s">
        <v>9155</v>
      </c>
      <c r="N49417">
        <v>10790545</v>
      </c>
    </row>
    <row r="49418" spans="1:14">
      <c r="A49418">
        <v>49416</v>
      </c>
      <c r="B49418" s="1">
        <v>202112203218</v>
      </c>
      <c r="C49418" t="s">
        <v>63433</v>
      </c>
      <c r="D49418" t="s">
        <v>155944</v>
      </c>
      <c r="E49418" t="s">
        <v>155945</v>
      </c>
      <c r="F49418" t="s">
        <v>201</v>
      </c>
      <c r="G49418" t="s">
        <v>2155</v>
      </c>
      <c r="H49418" t="s">
        <v>21913</v>
      </c>
      <c r="I49418" t="s">
        <v>1715</v>
      </c>
      <c r="J49418">
        <v>2</v>
      </c>
      <c r="K49418" t="s">
        <v>522</v>
      </c>
      <c r="L49418" t="s">
        <v>9155</v>
      </c>
      <c r="M49418" t="s">
        <v>31937</v>
      </c>
      <c r="N49418">
        <v>10790538</v>
      </c>
    </row>
    <row r="49419" spans="1:14">
      <c r="A49419">
        <v>49417</v>
      </c>
      <c r="B49419" s="1">
        <v>202112203308</v>
      </c>
      <c r="C49419" t="s">
        <v>63434</v>
      </c>
      <c r="D49419" t="s">
        <v>91465</v>
      </c>
      <c r="E49419" t="s">
        <v>155946</v>
      </c>
      <c r="F49419" t="s">
        <v>12</v>
      </c>
      <c r="G49419" t="s">
        <v>63435</v>
      </c>
      <c r="H49419" t="s">
        <v>63436</v>
      </c>
      <c r="I49419" t="s">
        <v>1715</v>
      </c>
      <c r="J49419">
        <v>2</v>
      </c>
      <c r="K49419" t="s">
        <v>48</v>
      </c>
      <c r="L49419" t="s">
        <v>48</v>
      </c>
      <c r="M49419" t="s">
        <v>49056</v>
      </c>
      <c r="N49419">
        <v>11390304</v>
      </c>
    </row>
    <row r="49420" spans="1:14">
      <c r="A49420">
        <v>49418</v>
      </c>
      <c r="B49420" s="1">
        <v>202112203340</v>
      </c>
      <c r="C49420" t="s">
        <v>63437</v>
      </c>
      <c r="D49420" t="s">
        <v>155947</v>
      </c>
      <c r="E49420" t="s">
        <v>149928</v>
      </c>
      <c r="F49420" t="s">
        <v>131</v>
      </c>
      <c r="G49420" t="s">
        <v>3844</v>
      </c>
      <c r="H49420" t="s">
        <v>52319</v>
      </c>
      <c r="I49420" t="s">
        <v>1715</v>
      </c>
      <c r="J49420">
        <v>2</v>
      </c>
      <c r="K49420" t="s">
        <v>433</v>
      </c>
      <c r="L49420" t="s">
        <v>6251</v>
      </c>
      <c r="M49420" t="s">
        <v>29571</v>
      </c>
      <c r="N49420">
        <v>10890423</v>
      </c>
    </row>
    <row r="49421" spans="1:14">
      <c r="A49421">
        <v>49419</v>
      </c>
      <c r="B49421" s="1">
        <v>202112203356</v>
      </c>
      <c r="C49421" t="s">
        <v>63438</v>
      </c>
      <c r="D49421" t="s">
        <v>155948</v>
      </c>
      <c r="E49421" t="s">
        <v>155949</v>
      </c>
      <c r="F49421" t="s">
        <v>68</v>
      </c>
      <c r="G49421" t="s">
        <v>5003</v>
      </c>
      <c r="H49421" t="s">
        <v>59601</v>
      </c>
      <c r="I49421" t="s">
        <v>60802</v>
      </c>
      <c r="J49421">
        <v>2</v>
      </c>
      <c r="K49421" t="s">
        <v>72</v>
      </c>
      <c r="L49421" t="s">
        <v>946</v>
      </c>
      <c r="M49421" t="s">
        <v>11918</v>
      </c>
      <c r="N49421">
        <v>1122007</v>
      </c>
    </row>
    <row r="49422" spans="1:14">
      <c r="A49422">
        <v>49420</v>
      </c>
      <c r="B49422" s="1">
        <v>202112203366</v>
      </c>
      <c r="C49422" t="s">
        <v>63439</v>
      </c>
      <c r="D49422" t="s">
        <v>155950</v>
      </c>
      <c r="E49422" t="s">
        <v>155951</v>
      </c>
      <c r="F49422" t="s">
        <v>12</v>
      </c>
      <c r="G49422" t="s">
        <v>63435</v>
      </c>
      <c r="H49422" t="s">
        <v>63436</v>
      </c>
      <c r="I49422" t="s">
        <v>1715</v>
      </c>
      <c r="J49422">
        <v>2</v>
      </c>
      <c r="K49422" t="s">
        <v>48</v>
      </c>
      <c r="L49422" t="s">
        <v>341</v>
      </c>
      <c r="M49422" t="s">
        <v>4440</v>
      </c>
      <c r="N49422">
        <v>1017032</v>
      </c>
    </row>
    <row r="49423" spans="1:14">
      <c r="A49423">
        <v>49421</v>
      </c>
      <c r="B49423" s="1">
        <v>202112203372</v>
      </c>
      <c r="C49423" t="s">
        <v>63440</v>
      </c>
      <c r="D49423" t="s">
        <v>155952</v>
      </c>
      <c r="E49423" t="s">
        <v>103957</v>
      </c>
      <c r="F49423" t="s">
        <v>297</v>
      </c>
      <c r="G49423" t="s">
        <v>1102</v>
      </c>
      <c r="H49423" t="s">
        <v>55240</v>
      </c>
      <c r="I49423" t="s">
        <v>1501</v>
      </c>
      <c r="J49423">
        <v>2</v>
      </c>
      <c r="K49423" t="s">
        <v>326</v>
      </c>
      <c r="L49423" t="s">
        <v>1102</v>
      </c>
      <c r="M49423" t="s">
        <v>16215</v>
      </c>
      <c r="N49423">
        <v>11290367</v>
      </c>
    </row>
    <row r="49424" spans="1:14">
      <c r="A49424">
        <v>49422</v>
      </c>
      <c r="B49424" s="1">
        <v>202112203383</v>
      </c>
      <c r="C49424" t="s">
        <v>63441</v>
      </c>
      <c r="D49424" t="s">
        <v>155953</v>
      </c>
      <c r="E49424" t="s">
        <v>155954</v>
      </c>
      <c r="F49424" t="s">
        <v>297</v>
      </c>
      <c r="G49424" t="s">
        <v>480</v>
      </c>
      <c r="H49424" t="s">
        <v>9719</v>
      </c>
      <c r="I49424" t="s">
        <v>1715</v>
      </c>
      <c r="J49424">
        <v>2</v>
      </c>
      <c r="K49424" t="s">
        <v>326</v>
      </c>
      <c r="L49424" t="s">
        <v>2269</v>
      </c>
      <c r="M49424" t="s">
        <v>37816</v>
      </c>
      <c r="N49424">
        <v>11290328</v>
      </c>
    </row>
    <row r="49425" spans="1:14">
      <c r="A49425">
        <v>49423</v>
      </c>
      <c r="B49425" s="1">
        <v>202112203421</v>
      </c>
      <c r="C49425" t="s">
        <v>63442</v>
      </c>
      <c r="D49425" t="s">
        <v>79896</v>
      </c>
      <c r="E49425" t="s">
        <v>155955</v>
      </c>
      <c r="F49425" t="s">
        <v>60</v>
      </c>
      <c r="G49425" t="s">
        <v>1653</v>
      </c>
      <c r="H49425" t="s">
        <v>63443</v>
      </c>
      <c r="I49425" t="s">
        <v>1715</v>
      </c>
      <c r="J49425">
        <v>2</v>
      </c>
      <c r="K49425" t="s">
        <v>102</v>
      </c>
      <c r="L49425" t="s">
        <v>1653</v>
      </c>
      <c r="M49425" t="s">
        <v>14773</v>
      </c>
      <c r="N49425">
        <v>10491251</v>
      </c>
    </row>
    <row r="49426" spans="1:14">
      <c r="A49426">
        <v>49424</v>
      </c>
      <c r="B49426" s="1">
        <v>202112203424</v>
      </c>
      <c r="C49426" t="s">
        <v>63444</v>
      </c>
      <c r="D49426" t="s">
        <v>155956</v>
      </c>
      <c r="E49426" t="s">
        <v>155957</v>
      </c>
      <c r="F49426" t="s">
        <v>297</v>
      </c>
      <c r="G49426" t="s">
        <v>867</v>
      </c>
      <c r="H49426" t="s">
        <v>5032</v>
      </c>
      <c r="I49426" t="s">
        <v>1715</v>
      </c>
      <c r="J49426">
        <v>2</v>
      </c>
      <c r="K49426" t="s">
        <v>301</v>
      </c>
      <c r="L49426" t="s">
        <v>314</v>
      </c>
      <c r="M49426" t="s">
        <v>2754</v>
      </c>
      <c r="N49426">
        <v>11290695</v>
      </c>
    </row>
    <row r="49427" spans="1:14">
      <c r="A49427">
        <v>49425</v>
      </c>
      <c r="B49427" s="1">
        <v>202112203476</v>
      </c>
      <c r="C49427" t="s">
        <v>63445</v>
      </c>
      <c r="D49427" t="s">
        <v>155958</v>
      </c>
      <c r="E49427" t="s">
        <v>86381</v>
      </c>
      <c r="F49427" t="s">
        <v>28</v>
      </c>
      <c r="G49427" t="s">
        <v>82</v>
      </c>
      <c r="H49427" t="s">
        <v>33019</v>
      </c>
      <c r="I49427" t="s">
        <v>1715</v>
      </c>
      <c r="J49427">
        <v>2</v>
      </c>
      <c r="K49427" t="s">
        <v>56</v>
      </c>
      <c r="L49427" t="s">
        <v>444</v>
      </c>
      <c r="M49427" t="s">
        <v>14511</v>
      </c>
      <c r="N49427">
        <v>10290028</v>
      </c>
    </row>
    <row r="49428" spans="1:14">
      <c r="A49428">
        <v>49426</v>
      </c>
      <c r="B49428" s="1">
        <v>202112203511</v>
      </c>
      <c r="C49428" t="s">
        <v>63446</v>
      </c>
      <c r="D49428" t="s">
        <v>155959</v>
      </c>
      <c r="E49428" t="s">
        <v>155960</v>
      </c>
      <c r="F49428" t="s">
        <v>60</v>
      </c>
      <c r="G49428" t="s">
        <v>1653</v>
      </c>
      <c r="H49428" t="s">
        <v>63443</v>
      </c>
      <c r="I49428" t="s">
        <v>1715</v>
      </c>
      <c r="J49428">
        <v>2</v>
      </c>
      <c r="K49428" t="s">
        <v>115</v>
      </c>
      <c r="L49428" t="s">
        <v>8219</v>
      </c>
      <c r="M49428" t="s">
        <v>44124</v>
      </c>
      <c r="N49428">
        <v>10490153</v>
      </c>
    </row>
    <row r="49429" spans="1:14">
      <c r="A49429">
        <v>49427</v>
      </c>
      <c r="B49429" s="1">
        <v>202112203512</v>
      </c>
      <c r="C49429" t="s">
        <v>63447</v>
      </c>
      <c r="D49429" t="s">
        <v>155961</v>
      </c>
      <c r="E49429" t="s">
        <v>155962</v>
      </c>
      <c r="F49429" t="s">
        <v>60</v>
      </c>
      <c r="G49429" t="s">
        <v>1546</v>
      </c>
      <c r="H49429" t="s">
        <v>53278</v>
      </c>
      <c r="I49429" t="s">
        <v>9741</v>
      </c>
      <c r="J49429">
        <v>2</v>
      </c>
      <c r="K49429" t="s">
        <v>102</v>
      </c>
      <c r="L49429" t="s">
        <v>1983</v>
      </c>
      <c r="M49429" t="s">
        <v>2123</v>
      </c>
      <c r="N49429">
        <v>10491162</v>
      </c>
    </row>
    <row r="49430" spans="1:14">
      <c r="A49430">
        <v>49428</v>
      </c>
      <c r="B49430" s="1">
        <v>202112203533</v>
      </c>
      <c r="C49430" t="s">
        <v>63448</v>
      </c>
      <c r="D49430" t="s">
        <v>155963</v>
      </c>
      <c r="E49430" t="s">
        <v>155964</v>
      </c>
      <c r="F49430" t="s">
        <v>60</v>
      </c>
      <c r="G49430" t="s">
        <v>1546</v>
      </c>
      <c r="H49430" t="s">
        <v>53278</v>
      </c>
      <c r="I49430" t="s">
        <v>9741</v>
      </c>
      <c r="J49430">
        <v>2</v>
      </c>
      <c r="K49430" t="s">
        <v>102</v>
      </c>
      <c r="L49430" t="s">
        <v>1983</v>
      </c>
      <c r="M49430" t="s">
        <v>2123</v>
      </c>
      <c r="N49430">
        <v>10491162</v>
      </c>
    </row>
    <row r="49431" spans="1:14">
      <c r="A49431">
        <v>49429</v>
      </c>
      <c r="B49431" s="1">
        <v>202112203554</v>
      </c>
      <c r="C49431" t="s">
        <v>63449</v>
      </c>
      <c r="D49431" t="s">
        <v>155965</v>
      </c>
      <c r="E49431" t="s">
        <v>155966</v>
      </c>
      <c r="F49431" t="s">
        <v>297</v>
      </c>
      <c r="G49431" t="s">
        <v>480</v>
      </c>
      <c r="H49431" t="s">
        <v>9719</v>
      </c>
      <c r="I49431" t="s">
        <v>1715</v>
      </c>
      <c r="J49431">
        <v>2</v>
      </c>
      <c r="K49431" t="s">
        <v>326</v>
      </c>
      <c r="L49431" t="s">
        <v>5429</v>
      </c>
      <c r="M49431" t="s">
        <v>2345</v>
      </c>
      <c r="N49431">
        <v>11290192</v>
      </c>
    </row>
    <row r="49432" spans="1:14">
      <c r="A49432">
        <v>49430</v>
      </c>
      <c r="B49432" s="1">
        <v>202112203558</v>
      </c>
      <c r="C49432" t="s">
        <v>63450</v>
      </c>
      <c r="D49432" t="s">
        <v>155967</v>
      </c>
      <c r="E49432" t="s">
        <v>155968</v>
      </c>
      <c r="F49432" t="s">
        <v>60</v>
      </c>
      <c r="G49432" t="s">
        <v>5367</v>
      </c>
      <c r="H49432" t="s">
        <v>5368</v>
      </c>
      <c r="I49432" t="s">
        <v>9741</v>
      </c>
      <c r="J49432">
        <v>2</v>
      </c>
      <c r="K49432" t="s">
        <v>102</v>
      </c>
      <c r="L49432" t="s">
        <v>5369</v>
      </c>
      <c r="M49432" t="s">
        <v>11235</v>
      </c>
      <c r="N49432">
        <v>10491046</v>
      </c>
    </row>
    <row r="49433" spans="1:14">
      <c r="A49433">
        <v>49431</v>
      </c>
      <c r="B49433" s="1">
        <v>202112203570</v>
      </c>
      <c r="C49433" t="s">
        <v>63451</v>
      </c>
      <c r="D49433" t="s">
        <v>155969</v>
      </c>
      <c r="E49433" t="s">
        <v>155970</v>
      </c>
      <c r="F49433" t="s">
        <v>155</v>
      </c>
      <c r="G49433" t="s">
        <v>177</v>
      </c>
      <c r="H49433" t="s">
        <v>8398</v>
      </c>
      <c r="I49433" t="s">
        <v>1715</v>
      </c>
      <c r="J49433">
        <v>2</v>
      </c>
      <c r="K49433" t="s">
        <v>179</v>
      </c>
      <c r="L49433" t="s">
        <v>4603</v>
      </c>
      <c r="M49433" t="s">
        <v>13364</v>
      </c>
      <c r="N49433">
        <v>10590327</v>
      </c>
    </row>
    <row r="49434" spans="1:14">
      <c r="A49434">
        <v>49432</v>
      </c>
      <c r="B49434" s="1">
        <v>202112203578</v>
      </c>
      <c r="C49434" t="s">
        <v>63452</v>
      </c>
      <c r="D49434" t="s">
        <v>141563</v>
      </c>
      <c r="E49434" t="s">
        <v>33336</v>
      </c>
      <c r="F49434" t="s">
        <v>60</v>
      </c>
      <c r="G49434" t="s">
        <v>5367</v>
      </c>
      <c r="H49434" t="s">
        <v>5368</v>
      </c>
      <c r="I49434" t="s">
        <v>9741</v>
      </c>
      <c r="J49434">
        <v>2</v>
      </c>
      <c r="K49434" t="s">
        <v>102</v>
      </c>
      <c r="L49434" t="s">
        <v>5684</v>
      </c>
      <c r="M49434" t="s">
        <v>55592</v>
      </c>
      <c r="N49434">
        <v>10491053</v>
      </c>
    </row>
    <row r="49435" spans="1:14">
      <c r="A49435">
        <v>49433</v>
      </c>
      <c r="B49435" s="1">
        <v>202112203615</v>
      </c>
      <c r="C49435" t="s">
        <v>63453</v>
      </c>
      <c r="D49435" t="s">
        <v>155971</v>
      </c>
      <c r="E49435" t="s">
        <v>155972</v>
      </c>
      <c r="F49435" t="s">
        <v>60</v>
      </c>
      <c r="G49435" t="s">
        <v>5367</v>
      </c>
      <c r="H49435" t="s">
        <v>5368</v>
      </c>
      <c r="I49435" t="s">
        <v>1715</v>
      </c>
      <c r="J49435">
        <v>2</v>
      </c>
      <c r="K49435" t="s">
        <v>102</v>
      </c>
      <c r="L49435" t="s">
        <v>789</v>
      </c>
      <c r="M49435" t="s">
        <v>15814</v>
      </c>
      <c r="N49435">
        <v>10491015</v>
      </c>
    </row>
    <row r="49436" spans="1:14">
      <c r="A49436">
        <v>49434</v>
      </c>
      <c r="B49436" s="1">
        <v>202112203624</v>
      </c>
      <c r="C49436" t="s">
        <v>63454</v>
      </c>
      <c r="D49436" t="s">
        <v>155973</v>
      </c>
      <c r="E49436" t="s">
        <v>135961</v>
      </c>
      <c r="F49436" t="s">
        <v>60</v>
      </c>
      <c r="G49436" t="s">
        <v>837</v>
      </c>
      <c r="H49436" t="s">
        <v>49508</v>
      </c>
      <c r="I49436" t="s">
        <v>1715</v>
      </c>
      <c r="J49436">
        <v>2</v>
      </c>
      <c r="K49436" t="s">
        <v>614</v>
      </c>
      <c r="L49436" t="s">
        <v>837</v>
      </c>
      <c r="M49436" t="s">
        <v>5548</v>
      </c>
      <c r="N49436">
        <v>10490345</v>
      </c>
    </row>
    <row r="49437" spans="1:14">
      <c r="A49437">
        <v>49435</v>
      </c>
      <c r="B49437" s="1">
        <v>202112203653</v>
      </c>
      <c r="C49437" t="s">
        <v>63455</v>
      </c>
      <c r="D49437" t="s">
        <v>155974</v>
      </c>
      <c r="E49437" t="s">
        <v>155975</v>
      </c>
      <c r="F49437" t="s">
        <v>12</v>
      </c>
      <c r="G49437" t="s">
        <v>1432</v>
      </c>
      <c r="H49437" t="s">
        <v>46992</v>
      </c>
      <c r="I49437" t="s">
        <v>1715</v>
      </c>
      <c r="J49437">
        <v>2</v>
      </c>
      <c r="K49437" t="s">
        <v>48</v>
      </c>
      <c r="L49437" t="s">
        <v>1432</v>
      </c>
      <c r="M49437" t="s">
        <v>4818</v>
      </c>
      <c r="N49437">
        <v>11390370</v>
      </c>
    </row>
    <row r="49438" spans="1:14">
      <c r="A49438">
        <v>49436</v>
      </c>
      <c r="B49438" s="1">
        <v>202112203675</v>
      </c>
      <c r="C49438" t="s">
        <v>63456</v>
      </c>
      <c r="D49438" t="s">
        <v>155976</v>
      </c>
      <c r="E49438" t="s">
        <v>155977</v>
      </c>
      <c r="F49438" t="s">
        <v>155</v>
      </c>
      <c r="G49438" t="s">
        <v>3839</v>
      </c>
      <c r="H49438" t="s">
        <v>63457</v>
      </c>
      <c r="I49438" t="s">
        <v>1715</v>
      </c>
      <c r="J49438">
        <v>2</v>
      </c>
      <c r="K49438" t="s">
        <v>64</v>
      </c>
      <c r="L49438" t="s">
        <v>3605</v>
      </c>
      <c r="M49438" t="s">
        <v>63458</v>
      </c>
      <c r="N49438">
        <v>10590082</v>
      </c>
    </row>
    <row r="49439" spans="1:14">
      <c r="A49439">
        <v>49437</v>
      </c>
      <c r="B49439" s="1">
        <v>202112203702</v>
      </c>
      <c r="C49439" t="s">
        <v>63459</v>
      </c>
      <c r="D49439" t="s">
        <v>155978</v>
      </c>
      <c r="E49439" t="s">
        <v>155979</v>
      </c>
      <c r="F49439" t="s">
        <v>155</v>
      </c>
      <c r="G49439" t="s">
        <v>3839</v>
      </c>
      <c r="H49439" t="s">
        <v>63457</v>
      </c>
      <c r="I49439" t="s">
        <v>1715</v>
      </c>
      <c r="J49439">
        <v>2</v>
      </c>
      <c r="K49439" t="s">
        <v>64</v>
      </c>
      <c r="L49439" t="s">
        <v>7584</v>
      </c>
      <c r="M49439" t="s">
        <v>25050</v>
      </c>
      <c r="N49439">
        <v>10590523</v>
      </c>
    </row>
    <row r="49440" spans="1:14">
      <c r="A49440">
        <v>49438</v>
      </c>
      <c r="B49440" s="1">
        <v>202112203749</v>
      </c>
      <c r="C49440" t="s">
        <v>63460</v>
      </c>
      <c r="D49440" t="s">
        <v>155980</v>
      </c>
      <c r="E49440" t="s">
        <v>155981</v>
      </c>
      <c r="F49440" t="s">
        <v>60</v>
      </c>
      <c r="G49440" t="s">
        <v>3507</v>
      </c>
      <c r="H49440" t="s">
        <v>48427</v>
      </c>
      <c r="I49440" t="s">
        <v>1501</v>
      </c>
      <c r="J49440">
        <v>2</v>
      </c>
      <c r="K49440" t="s">
        <v>614</v>
      </c>
      <c r="L49440" t="s">
        <v>3507</v>
      </c>
      <c r="M49440" t="s">
        <v>16041</v>
      </c>
      <c r="N49440">
        <v>10490622</v>
      </c>
    </row>
    <row r="49441" spans="1:14">
      <c r="A49441">
        <v>49439</v>
      </c>
      <c r="B49441" s="1">
        <v>202112203751</v>
      </c>
      <c r="C49441" t="s">
        <v>63461</v>
      </c>
      <c r="D49441" t="s">
        <v>155982</v>
      </c>
      <c r="E49441" t="s">
        <v>155983</v>
      </c>
      <c r="F49441" t="s">
        <v>155</v>
      </c>
      <c r="G49441" t="s">
        <v>180</v>
      </c>
      <c r="H49441" t="s">
        <v>63462</v>
      </c>
      <c r="I49441" t="s">
        <v>1715</v>
      </c>
      <c r="J49441">
        <v>2</v>
      </c>
      <c r="K49441" t="s">
        <v>179</v>
      </c>
      <c r="L49441" t="s">
        <v>180</v>
      </c>
      <c r="M49441" t="s">
        <v>34830</v>
      </c>
      <c r="N49441">
        <v>10590380</v>
      </c>
    </row>
    <row r="49442" spans="1:14">
      <c r="A49442">
        <v>49440</v>
      </c>
      <c r="B49442" s="1">
        <v>202112203774</v>
      </c>
      <c r="C49442" t="s">
        <v>63463</v>
      </c>
      <c r="D49442" t="s">
        <v>155984</v>
      </c>
      <c r="E49442" t="s">
        <v>155985</v>
      </c>
      <c r="F49442" t="s">
        <v>68</v>
      </c>
      <c r="G49442" t="s">
        <v>2437</v>
      </c>
      <c r="H49442" t="s">
        <v>63464</v>
      </c>
      <c r="I49442" t="s">
        <v>1715</v>
      </c>
      <c r="J49442">
        <v>2</v>
      </c>
      <c r="K49442" t="s">
        <v>72</v>
      </c>
      <c r="L49442" t="s">
        <v>1673</v>
      </c>
      <c r="M49442" t="s">
        <v>1754</v>
      </c>
      <c r="N49442">
        <v>11190431</v>
      </c>
    </row>
    <row r="49443" spans="1:14">
      <c r="A49443">
        <v>49441</v>
      </c>
      <c r="B49443" s="1">
        <v>202112203786</v>
      </c>
      <c r="C49443" t="s">
        <v>63465</v>
      </c>
      <c r="D49443" t="s">
        <v>155986</v>
      </c>
      <c r="E49443" t="s">
        <v>155987</v>
      </c>
      <c r="F49443" t="s">
        <v>60</v>
      </c>
      <c r="G49443" t="s">
        <v>15658</v>
      </c>
      <c r="H49443" t="s">
        <v>63466</v>
      </c>
      <c r="I49443" t="s">
        <v>1501</v>
      </c>
      <c r="J49443">
        <v>2</v>
      </c>
      <c r="K49443" t="s">
        <v>102</v>
      </c>
      <c r="L49443" t="s">
        <v>3928</v>
      </c>
      <c r="M49443" t="s">
        <v>3929</v>
      </c>
      <c r="N49443">
        <v>10491082</v>
      </c>
    </row>
    <row r="49444" spans="1:14">
      <c r="A49444">
        <v>49442</v>
      </c>
      <c r="B49444" s="1">
        <v>202112203820</v>
      </c>
      <c r="C49444" t="s">
        <v>63467</v>
      </c>
      <c r="D49444" t="s">
        <v>155988</v>
      </c>
      <c r="E49444" t="s">
        <v>155989</v>
      </c>
      <c r="F49444" t="s">
        <v>131</v>
      </c>
      <c r="G49444" t="s">
        <v>3716</v>
      </c>
      <c r="H49444" t="s">
        <v>10170</v>
      </c>
      <c r="I49444" t="s">
        <v>1715</v>
      </c>
      <c r="J49444">
        <v>2</v>
      </c>
      <c r="K49444" t="s">
        <v>433</v>
      </c>
      <c r="L49444" t="s">
        <v>2988</v>
      </c>
      <c r="M49444" t="s">
        <v>5520</v>
      </c>
      <c r="N49444">
        <v>10890298</v>
      </c>
    </row>
    <row r="49445" spans="1:14">
      <c r="A49445">
        <v>49443</v>
      </c>
      <c r="B49445" s="1">
        <v>202112203828</v>
      </c>
      <c r="C49445" t="s">
        <v>63468</v>
      </c>
      <c r="D49445" t="s">
        <v>155990</v>
      </c>
      <c r="E49445" t="s">
        <v>155991</v>
      </c>
      <c r="F49445" t="s">
        <v>12</v>
      </c>
      <c r="G49445" t="s">
        <v>63435</v>
      </c>
      <c r="H49445" t="s">
        <v>63436</v>
      </c>
      <c r="I49445" t="s">
        <v>1715</v>
      </c>
      <c r="J49445">
        <v>2</v>
      </c>
      <c r="K49445" t="s">
        <v>48</v>
      </c>
      <c r="L49445" t="s">
        <v>2462</v>
      </c>
      <c r="M49445" t="s">
        <v>8589</v>
      </c>
      <c r="N49445">
        <v>11390207</v>
      </c>
    </row>
    <row r="49446" spans="1:14">
      <c r="A49446">
        <v>49444</v>
      </c>
      <c r="B49446" s="1">
        <v>202112203843</v>
      </c>
      <c r="C49446" t="s">
        <v>63469</v>
      </c>
      <c r="D49446" t="s">
        <v>155992</v>
      </c>
      <c r="E49446" t="s">
        <v>155993</v>
      </c>
      <c r="F49446" t="s">
        <v>20</v>
      </c>
      <c r="G49446" t="s">
        <v>581</v>
      </c>
      <c r="H49446" t="s">
        <v>63470</v>
      </c>
      <c r="I49446" t="s">
        <v>1715</v>
      </c>
      <c r="J49446">
        <v>2</v>
      </c>
      <c r="K49446" t="s">
        <v>64</v>
      </c>
      <c r="L49446" t="s">
        <v>8364</v>
      </c>
      <c r="M49446" t="s">
        <v>8364</v>
      </c>
      <c r="N49446">
        <v>10690069</v>
      </c>
    </row>
    <row r="49447" spans="1:14">
      <c r="A49447">
        <v>49445</v>
      </c>
      <c r="B49447" s="1">
        <v>202112203849</v>
      </c>
      <c r="C49447" t="s">
        <v>63471</v>
      </c>
      <c r="D49447" t="s">
        <v>155994</v>
      </c>
      <c r="E49447" t="s">
        <v>155995</v>
      </c>
      <c r="F49447" t="s">
        <v>201</v>
      </c>
      <c r="G49447" t="s">
        <v>7295</v>
      </c>
      <c r="H49447" t="s">
        <v>63472</v>
      </c>
      <c r="I49447" t="s">
        <v>1715</v>
      </c>
      <c r="J49447">
        <v>2</v>
      </c>
      <c r="K49447" t="s">
        <v>522</v>
      </c>
      <c r="L49447" t="s">
        <v>4656</v>
      </c>
      <c r="M49447" t="s">
        <v>9705</v>
      </c>
      <c r="N49447">
        <v>1020004</v>
      </c>
    </row>
    <row r="49448" spans="1:14">
      <c r="A49448">
        <v>49446</v>
      </c>
      <c r="B49448" s="1">
        <v>202112203915</v>
      </c>
      <c r="C49448" t="s">
        <v>63473</v>
      </c>
      <c r="D49448" t="s">
        <v>155996</v>
      </c>
      <c r="E49448" t="s">
        <v>155997</v>
      </c>
      <c r="F49448" t="s">
        <v>201</v>
      </c>
      <c r="G49448" t="s">
        <v>7295</v>
      </c>
      <c r="H49448" t="s">
        <v>63472</v>
      </c>
      <c r="I49448" t="s">
        <v>1715</v>
      </c>
      <c r="J49448">
        <v>2</v>
      </c>
      <c r="K49448" t="s">
        <v>240</v>
      </c>
      <c r="L49448" t="s">
        <v>2005</v>
      </c>
      <c r="M49448" t="s">
        <v>2478</v>
      </c>
      <c r="N49448">
        <v>10790196</v>
      </c>
    </row>
    <row r="49449" spans="1:14">
      <c r="A49449">
        <v>49447</v>
      </c>
      <c r="B49449" s="1">
        <v>202112203916</v>
      </c>
      <c r="C49449" t="s">
        <v>63474</v>
      </c>
      <c r="D49449" t="s">
        <v>155998</v>
      </c>
      <c r="E49449" t="s">
        <v>155999</v>
      </c>
      <c r="F49449" t="s">
        <v>52</v>
      </c>
      <c r="G49449" t="s">
        <v>2583</v>
      </c>
      <c r="H49449" t="s">
        <v>37257</v>
      </c>
      <c r="I49449" t="s">
        <v>1715</v>
      </c>
      <c r="J49449">
        <v>2</v>
      </c>
      <c r="K49449" t="s">
        <v>215</v>
      </c>
      <c r="L49449" t="s">
        <v>3429</v>
      </c>
      <c r="M49449" t="s">
        <v>2797</v>
      </c>
      <c r="N49449">
        <v>10390176</v>
      </c>
    </row>
    <row r="49450" spans="1:14">
      <c r="A49450">
        <v>49448</v>
      </c>
      <c r="B49450" s="1">
        <v>202112203918</v>
      </c>
      <c r="C49450" t="s">
        <v>63475</v>
      </c>
      <c r="D49450" t="s">
        <v>59377</v>
      </c>
      <c r="E49450" t="s">
        <v>156000</v>
      </c>
      <c r="F49450" t="s">
        <v>123</v>
      </c>
      <c r="G49450" t="s">
        <v>127</v>
      </c>
      <c r="H49450" t="s">
        <v>63476</v>
      </c>
      <c r="I49450" t="s">
        <v>1715</v>
      </c>
      <c r="J49450">
        <v>2</v>
      </c>
      <c r="K49450" t="s">
        <v>127</v>
      </c>
      <c r="L49450" t="s">
        <v>4890</v>
      </c>
      <c r="M49450" t="s">
        <v>14249</v>
      </c>
      <c r="N49450">
        <v>1008022</v>
      </c>
    </row>
    <row r="49451" spans="1:14">
      <c r="A49451">
        <v>49449</v>
      </c>
      <c r="B49451" s="1">
        <v>202112203956</v>
      </c>
      <c r="C49451" t="s">
        <v>63477</v>
      </c>
      <c r="D49451" t="s">
        <v>156001</v>
      </c>
      <c r="E49451" t="s">
        <v>156002</v>
      </c>
      <c r="F49451" t="s">
        <v>60</v>
      </c>
      <c r="G49451" t="s">
        <v>61</v>
      </c>
      <c r="H49451" t="s">
        <v>63478</v>
      </c>
      <c r="I49451" t="s">
        <v>1715</v>
      </c>
      <c r="J49451">
        <v>2</v>
      </c>
      <c r="K49451" t="s">
        <v>614</v>
      </c>
      <c r="L49451" t="s">
        <v>624</v>
      </c>
      <c r="M49451" t="s">
        <v>7209</v>
      </c>
      <c r="N49451">
        <v>1064066</v>
      </c>
    </row>
    <row r="49452" spans="1:14">
      <c r="A49452">
        <v>49450</v>
      </c>
      <c r="B49452" s="1">
        <v>202112204029</v>
      </c>
      <c r="C49452" t="s">
        <v>63479</v>
      </c>
      <c r="D49452" t="s">
        <v>156003</v>
      </c>
      <c r="E49452" t="s">
        <v>156004</v>
      </c>
      <c r="F49452" t="s">
        <v>155</v>
      </c>
      <c r="G49452" t="s">
        <v>4543</v>
      </c>
      <c r="H49452" t="s">
        <v>54598</v>
      </c>
      <c r="I49452" t="s">
        <v>1501</v>
      </c>
      <c r="J49452">
        <v>2</v>
      </c>
      <c r="K49452" t="s">
        <v>614</v>
      </c>
      <c r="L49452" t="s">
        <v>11435</v>
      </c>
      <c r="M49452" t="s">
        <v>13410</v>
      </c>
      <c r="N49452">
        <v>10590771</v>
      </c>
    </row>
    <row r="49453" spans="1:14">
      <c r="A49453">
        <v>49451</v>
      </c>
      <c r="B49453" s="1">
        <v>202112204048</v>
      </c>
      <c r="C49453" t="s">
        <v>63480</v>
      </c>
      <c r="D49453" t="s">
        <v>156005</v>
      </c>
      <c r="E49453" t="s">
        <v>156006</v>
      </c>
      <c r="F49453" t="s">
        <v>155</v>
      </c>
      <c r="G49453" t="s">
        <v>4543</v>
      </c>
      <c r="H49453" t="s">
        <v>54598</v>
      </c>
      <c r="I49453" t="s">
        <v>1715</v>
      </c>
      <c r="J49453">
        <v>2</v>
      </c>
      <c r="K49453" t="s">
        <v>614</v>
      </c>
      <c r="L49453" t="s">
        <v>615</v>
      </c>
      <c r="M49453" t="s">
        <v>645</v>
      </c>
      <c r="N49453">
        <v>10590741</v>
      </c>
    </row>
    <row r="49454" spans="1:14">
      <c r="A49454">
        <v>49452</v>
      </c>
      <c r="B49454" s="1">
        <v>202112204054</v>
      </c>
      <c r="C49454" t="s">
        <v>63481</v>
      </c>
      <c r="D49454" t="s">
        <v>156007</v>
      </c>
      <c r="E49454" t="s">
        <v>156008</v>
      </c>
      <c r="F49454" t="s">
        <v>68</v>
      </c>
      <c r="G49454" t="s">
        <v>5003</v>
      </c>
      <c r="H49454" t="s">
        <v>59601</v>
      </c>
      <c r="I49454" t="s">
        <v>52422</v>
      </c>
      <c r="J49454">
        <v>2</v>
      </c>
      <c r="K49454" t="s">
        <v>72</v>
      </c>
      <c r="L49454" t="s">
        <v>2664</v>
      </c>
      <c r="M49454" t="s">
        <v>17658</v>
      </c>
      <c r="N49454">
        <v>11190352</v>
      </c>
    </row>
    <row r="49455" spans="1:14">
      <c r="A49455">
        <v>49453</v>
      </c>
      <c r="B49455" s="1">
        <v>202112204082</v>
      </c>
      <c r="C49455" t="s">
        <v>63482</v>
      </c>
      <c r="D49455" t="s">
        <v>156009</v>
      </c>
      <c r="E49455" t="s">
        <v>156010</v>
      </c>
      <c r="F49455" t="s">
        <v>155</v>
      </c>
      <c r="G49455" t="s">
        <v>177</v>
      </c>
      <c r="H49455" t="s">
        <v>8398</v>
      </c>
      <c r="I49455" t="s">
        <v>9741</v>
      </c>
      <c r="J49455">
        <v>2</v>
      </c>
      <c r="K49455" t="s">
        <v>64</v>
      </c>
      <c r="L49455" t="s">
        <v>3839</v>
      </c>
      <c r="M49455" t="s">
        <v>36367</v>
      </c>
      <c r="N49455">
        <v>10590551</v>
      </c>
    </row>
    <row r="49456" spans="1:14">
      <c r="A49456">
        <v>49454</v>
      </c>
      <c r="B49456" s="1">
        <v>202112204140</v>
      </c>
      <c r="C49456" t="s">
        <v>63483</v>
      </c>
      <c r="D49456" t="s">
        <v>156011</v>
      </c>
      <c r="E49456" t="s">
        <v>156012</v>
      </c>
      <c r="F49456" t="s">
        <v>60</v>
      </c>
      <c r="G49456" t="s">
        <v>2831</v>
      </c>
      <c r="H49456" t="s">
        <v>35501</v>
      </c>
      <c r="I49456" t="s">
        <v>1501</v>
      </c>
      <c r="J49456">
        <v>2</v>
      </c>
      <c r="K49456" t="s">
        <v>614</v>
      </c>
      <c r="L49456" t="s">
        <v>624</v>
      </c>
      <c r="M49456" t="s">
        <v>10720</v>
      </c>
      <c r="N49456">
        <v>1064081</v>
      </c>
    </row>
    <row r="49457" spans="1:14">
      <c r="A49457">
        <v>49455</v>
      </c>
      <c r="B49457" s="1">
        <v>202112204173</v>
      </c>
      <c r="C49457" t="s">
        <v>63484</v>
      </c>
      <c r="D49457" t="s">
        <v>156013</v>
      </c>
      <c r="E49457" t="s">
        <v>156014</v>
      </c>
      <c r="F49457" t="s">
        <v>60</v>
      </c>
      <c r="G49457" t="s">
        <v>2831</v>
      </c>
      <c r="H49457" t="s">
        <v>35501</v>
      </c>
      <c r="I49457" t="s">
        <v>1715</v>
      </c>
      <c r="J49457">
        <v>2</v>
      </c>
      <c r="K49457" t="s">
        <v>64</v>
      </c>
      <c r="L49457" t="s">
        <v>8174</v>
      </c>
      <c r="M49457" t="s">
        <v>40531</v>
      </c>
      <c r="N49457">
        <v>10590663</v>
      </c>
    </row>
    <row r="49458" spans="1:14">
      <c r="A49458">
        <v>49456</v>
      </c>
      <c r="B49458" s="1">
        <v>202112204187</v>
      </c>
      <c r="C49458" t="s">
        <v>63485</v>
      </c>
      <c r="D49458" t="s">
        <v>156015</v>
      </c>
      <c r="E49458" t="s">
        <v>156016</v>
      </c>
      <c r="F49458" t="s">
        <v>60</v>
      </c>
      <c r="G49458" t="s">
        <v>1546</v>
      </c>
      <c r="H49458" t="s">
        <v>53278</v>
      </c>
      <c r="I49458" t="s">
        <v>1715</v>
      </c>
      <c r="J49458">
        <v>2</v>
      </c>
      <c r="K49458" t="s">
        <v>102</v>
      </c>
      <c r="L49458" t="s">
        <v>1983</v>
      </c>
      <c r="M49458" t="s">
        <v>30962</v>
      </c>
      <c r="N49458">
        <v>10491159</v>
      </c>
    </row>
    <row r="49459" spans="1:14">
      <c r="A49459">
        <v>49457</v>
      </c>
      <c r="B49459" s="1">
        <v>202112204193</v>
      </c>
      <c r="C49459" t="s">
        <v>63486</v>
      </c>
      <c r="D49459" t="s">
        <v>156017</v>
      </c>
      <c r="E49459" t="s">
        <v>156018</v>
      </c>
      <c r="F49459" t="s">
        <v>201</v>
      </c>
      <c r="G49459" t="s">
        <v>2062</v>
      </c>
      <c r="H49459" t="s">
        <v>53933</v>
      </c>
      <c r="I49459" t="s">
        <v>1715</v>
      </c>
      <c r="J49459">
        <v>2</v>
      </c>
      <c r="K49459" t="s">
        <v>522</v>
      </c>
      <c r="L49459" t="s">
        <v>2062</v>
      </c>
      <c r="M49459" t="s">
        <v>22200</v>
      </c>
      <c r="N49459">
        <v>10790237</v>
      </c>
    </row>
    <row r="49460" spans="1:14">
      <c r="A49460">
        <v>49458</v>
      </c>
      <c r="B49460" s="1">
        <v>202112204223</v>
      </c>
      <c r="C49460" t="s">
        <v>63487</v>
      </c>
      <c r="D49460" t="s">
        <v>156019</v>
      </c>
      <c r="E49460" t="s">
        <v>156020</v>
      </c>
      <c r="F49460" t="s">
        <v>155</v>
      </c>
      <c r="G49460" t="s">
        <v>9597</v>
      </c>
      <c r="H49460" t="s">
        <v>45986</v>
      </c>
      <c r="I49460" t="s">
        <v>1715</v>
      </c>
      <c r="J49460">
        <v>2</v>
      </c>
      <c r="K49460" t="s">
        <v>179</v>
      </c>
      <c r="L49460" t="s">
        <v>3802</v>
      </c>
      <c r="M49460" t="s">
        <v>18231</v>
      </c>
      <c r="N49460">
        <v>1080003</v>
      </c>
    </row>
    <row r="49461" spans="1:14">
      <c r="A49461">
        <v>49459</v>
      </c>
      <c r="B49461" s="1">
        <v>202112204283</v>
      </c>
      <c r="C49461" t="s">
        <v>63488</v>
      </c>
      <c r="D49461" t="s">
        <v>10510</v>
      </c>
      <c r="E49461" t="s">
        <v>156021</v>
      </c>
      <c r="F49461" t="s">
        <v>123</v>
      </c>
      <c r="G49461" t="s">
        <v>1337</v>
      </c>
      <c r="H49461" t="s">
        <v>63419</v>
      </c>
      <c r="I49461" t="s">
        <v>1715</v>
      </c>
      <c r="J49461">
        <v>2</v>
      </c>
      <c r="K49461" t="s">
        <v>127</v>
      </c>
      <c r="L49461" t="s">
        <v>1798</v>
      </c>
      <c r="M49461" t="s">
        <v>14039</v>
      </c>
      <c r="N49461">
        <v>1010016</v>
      </c>
    </row>
    <row r="49462" spans="1:14">
      <c r="A49462">
        <v>49460</v>
      </c>
      <c r="B49462" s="1">
        <v>202112204329</v>
      </c>
      <c r="C49462" t="s">
        <v>63489</v>
      </c>
      <c r="D49462" t="s">
        <v>156022</v>
      </c>
      <c r="E49462" t="s">
        <v>156016</v>
      </c>
      <c r="F49462" t="s">
        <v>60</v>
      </c>
      <c r="G49462" t="s">
        <v>1546</v>
      </c>
      <c r="H49462" t="s">
        <v>53278</v>
      </c>
      <c r="I49462" t="s">
        <v>1715</v>
      </c>
      <c r="J49462">
        <v>2</v>
      </c>
      <c r="K49462" t="s">
        <v>102</v>
      </c>
      <c r="L49462" t="s">
        <v>1983</v>
      </c>
      <c r="M49462" t="s">
        <v>30962</v>
      </c>
      <c r="N49462">
        <v>10491159</v>
      </c>
    </row>
    <row r="49463" spans="1:14">
      <c r="A49463">
        <v>49461</v>
      </c>
      <c r="B49463" s="1">
        <v>202112204387</v>
      </c>
      <c r="C49463" t="s">
        <v>63490</v>
      </c>
      <c r="D49463" t="s">
        <v>156023</v>
      </c>
      <c r="E49463" t="s">
        <v>156024</v>
      </c>
      <c r="F49463" t="s">
        <v>297</v>
      </c>
      <c r="G49463" t="s">
        <v>1647</v>
      </c>
      <c r="H49463" t="s">
        <v>6575</v>
      </c>
      <c r="I49463" t="s">
        <v>1715</v>
      </c>
      <c r="J49463">
        <v>2</v>
      </c>
      <c r="K49463" t="s">
        <v>301</v>
      </c>
      <c r="L49463" t="s">
        <v>1647</v>
      </c>
      <c r="M49463" t="s">
        <v>10596</v>
      </c>
      <c r="N49463">
        <v>11290672</v>
      </c>
    </row>
    <row r="49464" spans="1:14">
      <c r="A49464">
        <v>49462</v>
      </c>
      <c r="B49464" s="1">
        <v>202112204407</v>
      </c>
      <c r="C49464" t="s">
        <v>63491</v>
      </c>
      <c r="D49464" t="s">
        <v>156025</v>
      </c>
      <c r="E49464" t="s">
        <v>156026</v>
      </c>
      <c r="F49464" t="s">
        <v>155</v>
      </c>
      <c r="G49464" t="s">
        <v>891</v>
      </c>
      <c r="H49464" t="s">
        <v>63431</v>
      </c>
      <c r="I49464" t="s">
        <v>1715</v>
      </c>
      <c r="J49464">
        <v>2</v>
      </c>
      <c r="K49464" t="s">
        <v>102</v>
      </c>
      <c r="L49464" t="s">
        <v>1385</v>
      </c>
      <c r="M49464" t="s">
        <v>63492</v>
      </c>
      <c r="N49464">
        <v>10491179</v>
      </c>
    </row>
    <row r="49465" spans="1:14">
      <c r="A49465">
        <v>49463</v>
      </c>
      <c r="B49465" s="1">
        <v>202112204410</v>
      </c>
      <c r="C49465" t="s">
        <v>63493</v>
      </c>
      <c r="D49465" t="s">
        <v>76571</v>
      </c>
      <c r="E49465" t="s">
        <v>156027</v>
      </c>
      <c r="F49465" t="s">
        <v>297</v>
      </c>
      <c r="G49465" t="s">
        <v>1647</v>
      </c>
      <c r="H49465" t="s">
        <v>6575</v>
      </c>
      <c r="I49465" t="s">
        <v>1715</v>
      </c>
      <c r="J49465">
        <v>2</v>
      </c>
      <c r="K49465" t="s">
        <v>301</v>
      </c>
      <c r="L49465" t="s">
        <v>1647</v>
      </c>
      <c r="M49465" t="s">
        <v>21427</v>
      </c>
      <c r="N49465">
        <v>11290667</v>
      </c>
    </row>
    <row r="49466" spans="1:14">
      <c r="A49466">
        <v>49464</v>
      </c>
      <c r="B49466" s="1">
        <v>202112204442</v>
      </c>
      <c r="C49466" t="s">
        <v>63494</v>
      </c>
      <c r="D49466" t="s">
        <v>156028</v>
      </c>
      <c r="E49466" t="s">
        <v>156029</v>
      </c>
      <c r="F49466" t="s">
        <v>60</v>
      </c>
      <c r="G49466" t="s">
        <v>2831</v>
      </c>
      <c r="H49466" t="s">
        <v>35501</v>
      </c>
      <c r="I49466" t="s">
        <v>1715</v>
      </c>
      <c r="J49466">
        <v>2</v>
      </c>
      <c r="K49466" t="s">
        <v>614</v>
      </c>
      <c r="L49466" t="s">
        <v>624</v>
      </c>
      <c r="M49466" t="s">
        <v>4928</v>
      </c>
      <c r="N49466">
        <v>1064030</v>
      </c>
    </row>
    <row r="49467" spans="1:14">
      <c r="A49467">
        <v>49465</v>
      </c>
      <c r="B49467" s="1">
        <v>202112204448</v>
      </c>
      <c r="C49467" t="s">
        <v>63495</v>
      </c>
      <c r="D49467" t="s">
        <v>75080</v>
      </c>
      <c r="E49467" t="s">
        <v>71827</v>
      </c>
      <c r="F49467" t="s">
        <v>297</v>
      </c>
      <c r="G49467" t="s">
        <v>1647</v>
      </c>
      <c r="H49467" t="s">
        <v>6575</v>
      </c>
      <c r="I49467" t="s">
        <v>1715</v>
      </c>
      <c r="J49467">
        <v>2</v>
      </c>
      <c r="K49467" t="s">
        <v>301</v>
      </c>
      <c r="L49467" t="s">
        <v>531</v>
      </c>
      <c r="M49467" t="s">
        <v>1622</v>
      </c>
      <c r="N49467">
        <v>1004001</v>
      </c>
    </row>
    <row r="49468" spans="1:14">
      <c r="A49468">
        <v>49466</v>
      </c>
      <c r="B49468" s="1">
        <v>202112204458</v>
      </c>
      <c r="C49468" t="s">
        <v>63496</v>
      </c>
      <c r="D49468" t="s">
        <v>39875</v>
      </c>
      <c r="E49468" t="s">
        <v>156030</v>
      </c>
      <c r="F49468" t="s">
        <v>155</v>
      </c>
      <c r="G49468" t="s">
        <v>4543</v>
      </c>
      <c r="H49468" t="s">
        <v>54598</v>
      </c>
      <c r="I49468" t="s">
        <v>1501</v>
      </c>
      <c r="J49468">
        <v>2</v>
      </c>
      <c r="K49468" t="s">
        <v>614</v>
      </c>
      <c r="L49468" t="s">
        <v>4543</v>
      </c>
      <c r="M49468" t="s">
        <v>32622</v>
      </c>
      <c r="N49468">
        <v>10590727</v>
      </c>
    </row>
    <row r="49469" spans="1:14">
      <c r="A49469">
        <v>49467</v>
      </c>
      <c r="B49469" s="1">
        <v>202112204459</v>
      </c>
      <c r="C49469" t="s">
        <v>63497</v>
      </c>
      <c r="D49469" t="s">
        <v>156031</v>
      </c>
      <c r="E49469" t="s">
        <v>156032</v>
      </c>
      <c r="F49469" t="s">
        <v>201</v>
      </c>
      <c r="G49469" t="s">
        <v>2062</v>
      </c>
      <c r="H49469" t="s">
        <v>53933</v>
      </c>
      <c r="I49469" t="s">
        <v>1501</v>
      </c>
      <c r="J49469">
        <v>2</v>
      </c>
      <c r="K49469" t="s">
        <v>522</v>
      </c>
      <c r="L49469" t="s">
        <v>4408</v>
      </c>
      <c r="M49469" t="s">
        <v>24499</v>
      </c>
      <c r="N49469">
        <v>10790263</v>
      </c>
    </row>
    <row r="49470" spans="1:14">
      <c r="A49470">
        <v>49468</v>
      </c>
      <c r="B49470" s="1">
        <v>202112204479</v>
      </c>
      <c r="C49470" t="s">
        <v>63498</v>
      </c>
      <c r="D49470" t="s">
        <v>156033</v>
      </c>
      <c r="E49470" t="s">
        <v>156034</v>
      </c>
      <c r="F49470" t="s">
        <v>20</v>
      </c>
      <c r="G49470" t="s">
        <v>13</v>
      </c>
      <c r="H49470" t="s">
        <v>63499</v>
      </c>
      <c r="I49470" t="s">
        <v>1501</v>
      </c>
      <c r="J49470">
        <v>2</v>
      </c>
      <c r="K49470" t="s">
        <v>140</v>
      </c>
      <c r="L49470" t="s">
        <v>464</v>
      </c>
      <c r="M49470" t="s">
        <v>25833</v>
      </c>
      <c r="N49470">
        <v>10690329</v>
      </c>
    </row>
    <row r="49471" spans="1:14">
      <c r="A49471">
        <v>49469</v>
      </c>
      <c r="B49471" s="1">
        <v>202112204481</v>
      </c>
      <c r="C49471" t="s">
        <v>63500</v>
      </c>
      <c r="D49471" t="s">
        <v>156035</v>
      </c>
      <c r="E49471" t="s">
        <v>156036</v>
      </c>
      <c r="F49471" t="s">
        <v>131</v>
      </c>
      <c r="G49471" t="s">
        <v>3844</v>
      </c>
      <c r="H49471" t="s">
        <v>52319</v>
      </c>
      <c r="I49471" t="s">
        <v>1501</v>
      </c>
      <c r="J49471">
        <v>2</v>
      </c>
      <c r="K49471" t="s">
        <v>433</v>
      </c>
      <c r="L49471" t="s">
        <v>2144</v>
      </c>
      <c r="M49471" t="s">
        <v>2145</v>
      </c>
      <c r="N49471">
        <v>10890143</v>
      </c>
    </row>
    <row r="49472" spans="1:14">
      <c r="A49472">
        <v>49470</v>
      </c>
      <c r="B49472" s="1">
        <v>202112204486</v>
      </c>
      <c r="C49472" t="s">
        <v>63501</v>
      </c>
      <c r="D49472" t="s">
        <v>156037</v>
      </c>
      <c r="E49472" t="s">
        <v>156038</v>
      </c>
      <c r="F49472" t="s">
        <v>201</v>
      </c>
      <c r="G49472" t="s">
        <v>858</v>
      </c>
      <c r="H49472" t="s">
        <v>40582</v>
      </c>
      <c r="I49472" t="s">
        <v>7790</v>
      </c>
      <c r="J49472">
        <v>2</v>
      </c>
      <c r="K49472" t="s">
        <v>326</v>
      </c>
      <c r="L49472" t="s">
        <v>4833</v>
      </c>
      <c r="M49472" t="s">
        <v>18254</v>
      </c>
      <c r="N49472">
        <v>11290471</v>
      </c>
    </row>
    <row r="49473" spans="1:14">
      <c r="A49473">
        <v>49471</v>
      </c>
      <c r="B49473" s="1">
        <v>202112204505</v>
      </c>
      <c r="C49473" t="s">
        <v>63502</v>
      </c>
      <c r="D49473" t="s">
        <v>129012</v>
      </c>
      <c r="E49473" t="s">
        <v>156039</v>
      </c>
      <c r="F49473" t="s">
        <v>60</v>
      </c>
      <c r="G49473" t="s">
        <v>2180</v>
      </c>
      <c r="H49473" t="s">
        <v>46073</v>
      </c>
      <c r="I49473" t="s">
        <v>1715</v>
      </c>
      <c r="J49473">
        <v>2</v>
      </c>
      <c r="K49473" t="s">
        <v>102</v>
      </c>
      <c r="L49473" t="s">
        <v>667</v>
      </c>
      <c r="M49473" t="s">
        <v>18420</v>
      </c>
      <c r="N49473">
        <v>10490933</v>
      </c>
    </row>
    <row r="49474" spans="1:14">
      <c r="A49474">
        <v>49472</v>
      </c>
      <c r="B49474" s="1">
        <v>202112204526</v>
      </c>
      <c r="C49474" t="s">
        <v>63503</v>
      </c>
      <c r="D49474" t="s">
        <v>156040</v>
      </c>
      <c r="E49474" t="s">
        <v>156041</v>
      </c>
      <c r="F49474" t="s">
        <v>60</v>
      </c>
      <c r="G49474" t="s">
        <v>48359</v>
      </c>
      <c r="H49474" t="s">
        <v>63504</v>
      </c>
      <c r="I49474" t="s">
        <v>1501</v>
      </c>
      <c r="J49474">
        <v>2</v>
      </c>
      <c r="K49474" t="s">
        <v>102</v>
      </c>
      <c r="L49474" t="s">
        <v>3928</v>
      </c>
      <c r="M49474" t="s">
        <v>55914</v>
      </c>
      <c r="N49474">
        <v>10491084</v>
      </c>
    </row>
    <row r="49475" spans="1:14">
      <c r="A49475">
        <v>49473</v>
      </c>
      <c r="B49475" s="1">
        <v>202112204545</v>
      </c>
      <c r="C49475" t="s">
        <v>63505</v>
      </c>
      <c r="D49475" t="s">
        <v>156042</v>
      </c>
      <c r="E49475" t="s">
        <v>156043</v>
      </c>
      <c r="F49475" t="s">
        <v>155</v>
      </c>
      <c r="G49475" t="s">
        <v>180</v>
      </c>
      <c r="H49475" t="s">
        <v>63462</v>
      </c>
      <c r="I49475" t="s">
        <v>1715</v>
      </c>
      <c r="J49475">
        <v>2</v>
      </c>
      <c r="K49475" t="s">
        <v>179</v>
      </c>
      <c r="L49475" t="s">
        <v>180</v>
      </c>
      <c r="M49475" t="s">
        <v>20985</v>
      </c>
      <c r="N49475">
        <v>10590383</v>
      </c>
    </row>
    <row r="49476" spans="1:14">
      <c r="A49476">
        <v>49474</v>
      </c>
      <c r="B49476" s="1">
        <v>202112204564</v>
      </c>
      <c r="C49476" t="s">
        <v>63506</v>
      </c>
      <c r="D49476" t="s">
        <v>156044</v>
      </c>
      <c r="E49476" t="s">
        <v>95419</v>
      </c>
      <c r="F49476" t="s">
        <v>201</v>
      </c>
      <c r="G49476" t="s">
        <v>7295</v>
      </c>
      <c r="H49476" t="s">
        <v>63472</v>
      </c>
      <c r="I49476" t="s">
        <v>1715</v>
      </c>
      <c r="J49476">
        <v>2</v>
      </c>
      <c r="K49476" t="s">
        <v>522</v>
      </c>
      <c r="L49476" t="s">
        <v>2062</v>
      </c>
      <c r="M49476" t="s">
        <v>22200</v>
      </c>
      <c r="N49476">
        <v>10790237</v>
      </c>
    </row>
    <row r="49477" spans="1:14">
      <c r="A49477">
        <v>49475</v>
      </c>
      <c r="B49477" s="1">
        <v>202112204582</v>
      </c>
      <c r="C49477" t="s">
        <v>63507</v>
      </c>
      <c r="D49477" t="s">
        <v>156045</v>
      </c>
      <c r="E49477" t="s">
        <v>156046</v>
      </c>
      <c r="F49477" t="s">
        <v>60</v>
      </c>
      <c r="G49477" t="s">
        <v>2831</v>
      </c>
      <c r="H49477" t="s">
        <v>35501</v>
      </c>
      <c r="I49477" t="s">
        <v>1715</v>
      </c>
      <c r="J49477">
        <v>2</v>
      </c>
      <c r="K49477" t="s">
        <v>614</v>
      </c>
      <c r="L49477" t="s">
        <v>5695</v>
      </c>
      <c r="M49477" t="s">
        <v>15917</v>
      </c>
      <c r="N49477">
        <v>10490276</v>
      </c>
    </row>
    <row r="49478" spans="1:14">
      <c r="A49478">
        <v>49476</v>
      </c>
      <c r="B49478" s="1">
        <v>202112204594</v>
      </c>
      <c r="C49478" t="s">
        <v>63508</v>
      </c>
      <c r="D49478" t="s">
        <v>156047</v>
      </c>
      <c r="E49478" t="s">
        <v>156048</v>
      </c>
      <c r="F49478" t="s">
        <v>60</v>
      </c>
      <c r="G49478" t="s">
        <v>5367</v>
      </c>
      <c r="H49478" t="s">
        <v>5368</v>
      </c>
      <c r="I49478" t="s">
        <v>1501</v>
      </c>
      <c r="J49478">
        <v>2</v>
      </c>
      <c r="K49478" t="s">
        <v>102</v>
      </c>
      <c r="L49478" t="s">
        <v>2161</v>
      </c>
      <c r="M49478" t="s">
        <v>4128</v>
      </c>
      <c r="N49478">
        <v>10490986</v>
      </c>
    </row>
    <row r="49479" spans="1:14">
      <c r="A49479">
        <v>49477</v>
      </c>
      <c r="B49479" s="1">
        <v>202112204600</v>
      </c>
      <c r="C49479" t="s">
        <v>63509</v>
      </c>
      <c r="D49479" t="s">
        <v>156049</v>
      </c>
      <c r="E49479" t="s">
        <v>156050</v>
      </c>
      <c r="F49479" t="s">
        <v>201</v>
      </c>
      <c r="G49479" t="s">
        <v>858</v>
      </c>
      <c r="H49479" t="s">
        <v>62190</v>
      </c>
      <c r="I49479" t="s">
        <v>52422</v>
      </c>
      <c r="J49479">
        <v>2</v>
      </c>
      <c r="K49479" t="s">
        <v>326</v>
      </c>
      <c r="L49479" t="s">
        <v>4833</v>
      </c>
      <c r="M49479" t="s">
        <v>5605</v>
      </c>
      <c r="N49479">
        <v>11290470</v>
      </c>
    </row>
    <row r="49480" spans="1:14">
      <c r="A49480">
        <v>49478</v>
      </c>
      <c r="B49480" s="1">
        <v>202112204665</v>
      </c>
      <c r="C49480" t="s">
        <v>63510</v>
      </c>
      <c r="D49480" t="s">
        <v>156051</v>
      </c>
      <c r="E49480" t="s">
        <v>156052</v>
      </c>
      <c r="F49480" t="s">
        <v>155</v>
      </c>
      <c r="G49480" t="s">
        <v>177</v>
      </c>
      <c r="H49480" t="s">
        <v>8398</v>
      </c>
      <c r="I49480" t="s">
        <v>9741</v>
      </c>
      <c r="J49480">
        <v>2</v>
      </c>
      <c r="K49480" t="s">
        <v>179</v>
      </c>
      <c r="L49480" t="s">
        <v>8710</v>
      </c>
      <c r="M49480" t="s">
        <v>8711</v>
      </c>
      <c r="N49480">
        <v>10590413</v>
      </c>
    </row>
    <row r="49481" spans="1:14">
      <c r="A49481">
        <v>49479</v>
      </c>
      <c r="B49481" s="1">
        <v>202112204718</v>
      </c>
      <c r="C49481" t="s">
        <v>63511</v>
      </c>
      <c r="D49481" t="s">
        <v>156053</v>
      </c>
      <c r="E49481" t="s">
        <v>156054</v>
      </c>
      <c r="F49481" t="s">
        <v>12</v>
      </c>
      <c r="G49481" t="s">
        <v>220</v>
      </c>
      <c r="H49481" t="s">
        <v>63512</v>
      </c>
      <c r="I49481" t="s">
        <v>1715</v>
      </c>
      <c r="J49481">
        <v>2</v>
      </c>
      <c r="K49481" t="s">
        <v>16</v>
      </c>
      <c r="L49481" t="s">
        <v>910</v>
      </c>
      <c r="M49481" t="s">
        <v>6348</v>
      </c>
      <c r="N49481">
        <v>1015023</v>
      </c>
    </row>
    <row r="49482" spans="1:14">
      <c r="A49482">
        <v>49480</v>
      </c>
      <c r="B49482" s="1">
        <v>202112204733</v>
      </c>
      <c r="C49482" t="s">
        <v>63513</v>
      </c>
      <c r="D49482" t="s">
        <v>136435</v>
      </c>
      <c r="E49482" t="s">
        <v>147662</v>
      </c>
      <c r="F49482" t="s">
        <v>12</v>
      </c>
      <c r="G49482" t="s">
        <v>63435</v>
      </c>
      <c r="H49482" t="s">
        <v>63436</v>
      </c>
      <c r="I49482" t="s">
        <v>1715</v>
      </c>
      <c r="J49482">
        <v>2</v>
      </c>
      <c r="K49482" t="s">
        <v>48</v>
      </c>
      <c r="L49482" t="s">
        <v>341</v>
      </c>
      <c r="M49482" t="s">
        <v>947</v>
      </c>
      <c r="N49482">
        <v>1017017</v>
      </c>
    </row>
    <row r="49483" spans="1:14">
      <c r="A49483">
        <v>49481</v>
      </c>
      <c r="B49483" s="1">
        <v>202112204773</v>
      </c>
      <c r="C49483" t="s">
        <v>63514</v>
      </c>
      <c r="D49483" t="s">
        <v>87239</v>
      </c>
      <c r="E49483" t="s">
        <v>80219</v>
      </c>
      <c r="F49483" t="s">
        <v>60</v>
      </c>
      <c r="G49483" t="s">
        <v>2180</v>
      </c>
      <c r="H49483" t="s">
        <v>46073</v>
      </c>
      <c r="I49483" t="s">
        <v>1715</v>
      </c>
      <c r="J49483">
        <v>2</v>
      </c>
      <c r="K49483" t="s">
        <v>102</v>
      </c>
      <c r="L49483" t="s">
        <v>3130</v>
      </c>
      <c r="M49483" t="s">
        <v>43140</v>
      </c>
      <c r="N49483">
        <v>10490956</v>
      </c>
    </row>
    <row r="49484" spans="1:14">
      <c r="A49484">
        <v>49482</v>
      </c>
      <c r="B49484" s="1">
        <v>202112204877</v>
      </c>
      <c r="C49484" t="s">
        <v>63515</v>
      </c>
      <c r="D49484" t="s">
        <v>156055</v>
      </c>
      <c r="E49484" t="s">
        <v>93672</v>
      </c>
      <c r="F49484" t="s">
        <v>60</v>
      </c>
      <c r="G49484" t="s">
        <v>1546</v>
      </c>
      <c r="H49484" t="s">
        <v>53278</v>
      </c>
      <c r="I49484" t="s">
        <v>1715</v>
      </c>
      <c r="J49484">
        <v>2</v>
      </c>
      <c r="K49484" t="s">
        <v>102</v>
      </c>
      <c r="L49484" t="s">
        <v>1983</v>
      </c>
      <c r="M49484" t="s">
        <v>16517</v>
      </c>
      <c r="N49484">
        <v>10491150</v>
      </c>
    </row>
    <row r="49485" spans="1:14">
      <c r="A49485">
        <v>49483</v>
      </c>
      <c r="B49485" s="1">
        <v>202112204904</v>
      </c>
      <c r="C49485" t="s">
        <v>63516</v>
      </c>
      <c r="D49485" t="s">
        <v>156056</v>
      </c>
      <c r="E49485" t="s">
        <v>156057</v>
      </c>
      <c r="F49485" t="s">
        <v>60</v>
      </c>
      <c r="G49485" t="s">
        <v>12311</v>
      </c>
      <c r="H49485" t="s">
        <v>63517</v>
      </c>
      <c r="I49485" t="s">
        <v>1715</v>
      </c>
      <c r="J49485">
        <v>2</v>
      </c>
      <c r="K49485" t="s">
        <v>115</v>
      </c>
      <c r="L49485" t="s">
        <v>3355</v>
      </c>
      <c r="M49485" t="s">
        <v>12353</v>
      </c>
      <c r="N49485">
        <v>1066007</v>
      </c>
    </row>
    <row r="49486" spans="1:14">
      <c r="A49486">
        <v>49484</v>
      </c>
      <c r="B49486" s="1">
        <v>202112204918</v>
      </c>
      <c r="C49486" t="s">
        <v>63518</v>
      </c>
      <c r="D49486" t="s">
        <v>99902</v>
      </c>
      <c r="E49486" t="s">
        <v>76041</v>
      </c>
      <c r="F49486" t="s">
        <v>60</v>
      </c>
      <c r="G49486" t="s">
        <v>3130</v>
      </c>
      <c r="H49486" t="s">
        <v>63519</v>
      </c>
      <c r="I49486" t="s">
        <v>1501</v>
      </c>
      <c r="J49486">
        <v>2</v>
      </c>
      <c r="K49486" t="s">
        <v>102</v>
      </c>
      <c r="L49486" t="s">
        <v>3130</v>
      </c>
      <c r="M49486" t="s">
        <v>33696</v>
      </c>
      <c r="N49486">
        <v>10490953</v>
      </c>
    </row>
    <row r="49487" spans="1:14">
      <c r="A49487">
        <v>49485</v>
      </c>
      <c r="B49487" s="1">
        <v>202112204931</v>
      </c>
      <c r="C49487" t="s">
        <v>63520</v>
      </c>
      <c r="D49487" t="s">
        <v>156058</v>
      </c>
      <c r="E49487" t="s">
        <v>156059</v>
      </c>
      <c r="F49487" t="s">
        <v>60</v>
      </c>
      <c r="G49487" t="s">
        <v>1546</v>
      </c>
      <c r="H49487" t="s">
        <v>53278</v>
      </c>
      <c r="I49487" t="s">
        <v>9741</v>
      </c>
      <c r="J49487">
        <v>2</v>
      </c>
      <c r="K49487" t="s">
        <v>102</v>
      </c>
      <c r="L49487" t="s">
        <v>1983</v>
      </c>
      <c r="M49487" t="s">
        <v>6410</v>
      </c>
      <c r="N49487">
        <v>10491157</v>
      </c>
    </row>
    <row r="49488" spans="1:14">
      <c r="A49488">
        <v>49486</v>
      </c>
      <c r="B49488" s="1">
        <v>202112204935</v>
      </c>
      <c r="C49488" t="s">
        <v>63521</v>
      </c>
      <c r="D49488" t="s">
        <v>156060</v>
      </c>
      <c r="E49488" t="s">
        <v>156061</v>
      </c>
      <c r="F49488" t="s">
        <v>68</v>
      </c>
      <c r="G49488" t="s">
        <v>5003</v>
      </c>
      <c r="H49488" t="s">
        <v>59601</v>
      </c>
      <c r="I49488" t="s">
        <v>12691</v>
      </c>
      <c r="J49488">
        <v>2</v>
      </c>
      <c r="K49488" t="s">
        <v>72</v>
      </c>
      <c r="L49488" t="s">
        <v>2664</v>
      </c>
      <c r="M49488" t="s">
        <v>9768</v>
      </c>
      <c r="N49488">
        <v>11190356</v>
      </c>
    </row>
    <row r="49489" spans="1:14">
      <c r="A49489">
        <v>49487</v>
      </c>
      <c r="B49489" s="1">
        <v>202112204971</v>
      </c>
      <c r="C49489" t="s">
        <v>63522</v>
      </c>
      <c r="D49489" t="s">
        <v>156062</v>
      </c>
      <c r="E49489" t="s">
        <v>156063</v>
      </c>
      <c r="F49489" t="s">
        <v>60</v>
      </c>
      <c r="G49489" t="s">
        <v>12311</v>
      </c>
      <c r="H49489" t="s">
        <v>63517</v>
      </c>
      <c r="I49489" t="s">
        <v>1715</v>
      </c>
      <c r="J49489">
        <v>2</v>
      </c>
      <c r="K49489" t="s">
        <v>614</v>
      </c>
      <c r="L49489" t="s">
        <v>2112</v>
      </c>
      <c r="M49489" t="s">
        <v>20606</v>
      </c>
      <c r="N49489">
        <v>10490381</v>
      </c>
    </row>
    <row r="49490" spans="1:14">
      <c r="A49490">
        <v>49488</v>
      </c>
      <c r="B49490" s="1">
        <v>202112204997</v>
      </c>
      <c r="C49490" t="s">
        <v>63523</v>
      </c>
      <c r="D49490" t="s">
        <v>156064</v>
      </c>
      <c r="E49490" t="s">
        <v>156065</v>
      </c>
      <c r="F49490" t="s">
        <v>131</v>
      </c>
      <c r="G49490" t="s">
        <v>3716</v>
      </c>
      <c r="H49490" t="s">
        <v>14348</v>
      </c>
      <c r="I49490" t="s">
        <v>7769</v>
      </c>
      <c r="J49490">
        <v>2</v>
      </c>
      <c r="K49490" t="s">
        <v>433</v>
      </c>
      <c r="L49490" t="s">
        <v>5797</v>
      </c>
      <c r="M49490" t="s">
        <v>13046</v>
      </c>
      <c r="N49490">
        <v>1148010</v>
      </c>
    </row>
    <row r="49491" spans="1:14">
      <c r="A49491">
        <v>49489</v>
      </c>
      <c r="B49491" s="1">
        <v>202112205016</v>
      </c>
      <c r="C49491" t="s">
        <v>63524</v>
      </c>
      <c r="D49491" t="s">
        <v>156066</v>
      </c>
      <c r="E49491" t="s">
        <v>156067</v>
      </c>
      <c r="F49491" t="s">
        <v>52</v>
      </c>
      <c r="G49491" t="s">
        <v>2583</v>
      </c>
      <c r="H49491" t="s">
        <v>37257</v>
      </c>
      <c r="I49491" t="s">
        <v>1715</v>
      </c>
      <c r="J49491">
        <v>2</v>
      </c>
      <c r="K49491" t="s">
        <v>215</v>
      </c>
      <c r="L49491" t="s">
        <v>1470</v>
      </c>
      <c r="M49491" t="s">
        <v>14781</v>
      </c>
      <c r="N49491">
        <v>10390006</v>
      </c>
    </row>
    <row r="49492" spans="1:14">
      <c r="A49492">
        <v>49490</v>
      </c>
      <c r="B49492" s="1">
        <v>202112205038</v>
      </c>
      <c r="C49492" t="s">
        <v>63525</v>
      </c>
      <c r="D49492" t="s">
        <v>156068</v>
      </c>
      <c r="E49492" t="s">
        <v>156069</v>
      </c>
      <c r="F49492" t="s">
        <v>60</v>
      </c>
      <c r="G49492" t="s">
        <v>5369</v>
      </c>
      <c r="H49492" t="s">
        <v>63526</v>
      </c>
      <c r="I49492" t="s">
        <v>1715</v>
      </c>
      <c r="J49492">
        <v>2</v>
      </c>
      <c r="K49492" t="s">
        <v>102</v>
      </c>
      <c r="L49492" t="s">
        <v>3884</v>
      </c>
      <c r="M49492" t="s">
        <v>24826</v>
      </c>
      <c r="N49492">
        <v>10491114</v>
      </c>
    </row>
    <row r="49493" spans="1:14">
      <c r="A49493">
        <v>49491</v>
      </c>
      <c r="B49493" s="1">
        <v>202112205045</v>
      </c>
      <c r="C49493" t="s">
        <v>63527</v>
      </c>
      <c r="D49493" t="s">
        <v>156070</v>
      </c>
      <c r="E49493" t="s">
        <v>156071</v>
      </c>
      <c r="F49493" t="s">
        <v>155</v>
      </c>
      <c r="G49493" t="s">
        <v>4543</v>
      </c>
      <c r="H49493" t="s">
        <v>54598</v>
      </c>
      <c r="I49493" t="s">
        <v>1501</v>
      </c>
      <c r="J49493">
        <v>2</v>
      </c>
      <c r="K49493" t="s">
        <v>614</v>
      </c>
      <c r="L49493" t="s">
        <v>4543</v>
      </c>
      <c r="M49493" t="s">
        <v>32622</v>
      </c>
      <c r="N49493">
        <v>10590727</v>
      </c>
    </row>
    <row r="49494" spans="1:14">
      <c r="A49494">
        <v>49492</v>
      </c>
      <c r="B49494" s="1">
        <v>202112205159</v>
      </c>
      <c r="C49494" t="s">
        <v>63528</v>
      </c>
      <c r="D49494" t="s">
        <v>156072</v>
      </c>
      <c r="E49494" t="s">
        <v>156073</v>
      </c>
      <c r="F49494" t="s">
        <v>201</v>
      </c>
      <c r="G49494" t="s">
        <v>1728</v>
      </c>
      <c r="H49494" t="s">
        <v>44167</v>
      </c>
      <c r="I49494" t="s">
        <v>1501</v>
      </c>
      <c r="J49494">
        <v>2</v>
      </c>
      <c r="K49494" t="s">
        <v>522</v>
      </c>
      <c r="L49494" t="s">
        <v>3478</v>
      </c>
      <c r="M49494" t="s">
        <v>14122</v>
      </c>
      <c r="N49494">
        <v>10790779</v>
      </c>
    </row>
    <row r="49495" spans="1:14">
      <c r="A49495">
        <v>49493</v>
      </c>
      <c r="B49495" s="1">
        <v>202112205175</v>
      </c>
      <c r="C49495" t="s">
        <v>63529</v>
      </c>
      <c r="D49495" t="s">
        <v>117537</v>
      </c>
      <c r="E49495" t="s">
        <v>156074</v>
      </c>
      <c r="F49495" t="s">
        <v>201</v>
      </c>
      <c r="G49495" t="s">
        <v>1728</v>
      </c>
      <c r="H49495" t="s">
        <v>44167</v>
      </c>
      <c r="I49495" t="s">
        <v>1501</v>
      </c>
      <c r="J49495">
        <v>2</v>
      </c>
      <c r="K49495" t="s">
        <v>240</v>
      </c>
      <c r="L49495" t="s">
        <v>3551</v>
      </c>
      <c r="M49495" t="s">
        <v>38001</v>
      </c>
      <c r="N49495">
        <v>10790735</v>
      </c>
    </row>
    <row r="49496" spans="1:14">
      <c r="A49496">
        <v>49494</v>
      </c>
      <c r="B49496" s="1">
        <v>202112205223</v>
      </c>
      <c r="C49496" t="s">
        <v>63530</v>
      </c>
      <c r="D49496" t="s">
        <v>156075</v>
      </c>
      <c r="E49496" t="s">
        <v>156076</v>
      </c>
      <c r="F49496" t="s">
        <v>297</v>
      </c>
      <c r="G49496" t="s">
        <v>298</v>
      </c>
      <c r="H49496" t="s">
        <v>63531</v>
      </c>
      <c r="I49496" t="s">
        <v>1715</v>
      </c>
      <c r="J49496">
        <v>2</v>
      </c>
      <c r="K49496" t="s">
        <v>301</v>
      </c>
      <c r="L49496" t="s">
        <v>872</v>
      </c>
      <c r="M49496" t="s">
        <v>57880</v>
      </c>
      <c r="N49496">
        <v>11290771</v>
      </c>
    </row>
    <row r="49497" spans="1:14">
      <c r="A49497">
        <v>49495</v>
      </c>
      <c r="B49497" s="1">
        <v>202112205255</v>
      </c>
      <c r="C49497" t="s">
        <v>63532</v>
      </c>
      <c r="D49497" t="s">
        <v>156077</v>
      </c>
      <c r="E49497" t="s">
        <v>156078</v>
      </c>
      <c r="F49497" t="s">
        <v>52</v>
      </c>
      <c r="G49497" t="s">
        <v>287</v>
      </c>
      <c r="H49497" t="s">
        <v>28121</v>
      </c>
      <c r="I49497" t="s">
        <v>1715</v>
      </c>
      <c r="J49497">
        <v>2</v>
      </c>
      <c r="K49497" t="s">
        <v>215</v>
      </c>
      <c r="L49497" t="s">
        <v>2841</v>
      </c>
      <c r="M49497" t="s">
        <v>19979</v>
      </c>
      <c r="N49497">
        <v>10390616</v>
      </c>
    </row>
    <row r="49498" spans="1:14">
      <c r="A49498">
        <v>49496</v>
      </c>
      <c r="B49498" s="1">
        <v>202112205281</v>
      </c>
      <c r="C49498" t="s">
        <v>63533</v>
      </c>
      <c r="D49498" t="s">
        <v>156079</v>
      </c>
      <c r="E49498" t="s">
        <v>156080</v>
      </c>
      <c r="F49498" t="s">
        <v>155</v>
      </c>
      <c r="G49498" t="s">
        <v>177</v>
      </c>
      <c r="H49498" t="s">
        <v>8398</v>
      </c>
      <c r="I49498" t="s">
        <v>9741</v>
      </c>
      <c r="J49498">
        <v>2</v>
      </c>
      <c r="K49498" t="s">
        <v>64</v>
      </c>
      <c r="L49498" t="s">
        <v>109</v>
      </c>
      <c r="M49498" t="s">
        <v>14784</v>
      </c>
      <c r="N49498">
        <v>10690019</v>
      </c>
    </row>
    <row r="49499" spans="1:14">
      <c r="A49499">
        <v>49497</v>
      </c>
      <c r="B49499" s="1">
        <v>202112205288</v>
      </c>
      <c r="C49499" t="s">
        <v>63534</v>
      </c>
      <c r="D49499" t="s">
        <v>156081</v>
      </c>
      <c r="E49499" t="s">
        <v>156082</v>
      </c>
      <c r="F49499" t="s">
        <v>28</v>
      </c>
      <c r="G49499" t="s">
        <v>1065</v>
      </c>
      <c r="H49499" t="s">
        <v>63535</v>
      </c>
      <c r="I49499" t="s">
        <v>1715</v>
      </c>
      <c r="J49499">
        <v>2</v>
      </c>
      <c r="K49499" t="s">
        <v>56</v>
      </c>
      <c r="L49499" t="s">
        <v>411</v>
      </c>
      <c r="M49499" t="s">
        <v>21801</v>
      </c>
      <c r="N49499">
        <v>10190756</v>
      </c>
    </row>
    <row r="49500" spans="1:14">
      <c r="A49500">
        <v>49498</v>
      </c>
      <c r="B49500" s="1">
        <v>202112205312</v>
      </c>
      <c r="C49500" t="s">
        <v>63536</v>
      </c>
      <c r="D49500" t="s">
        <v>156083</v>
      </c>
      <c r="E49500" t="s">
        <v>156084</v>
      </c>
      <c r="F49500" t="s">
        <v>297</v>
      </c>
      <c r="G49500" t="s">
        <v>298</v>
      </c>
      <c r="H49500" t="s">
        <v>63531</v>
      </c>
      <c r="I49500" t="s">
        <v>1715</v>
      </c>
      <c r="J49500">
        <v>2</v>
      </c>
      <c r="K49500" t="s">
        <v>301</v>
      </c>
      <c r="L49500" t="s">
        <v>482</v>
      </c>
      <c r="M49500" t="s">
        <v>18919</v>
      </c>
      <c r="N49500">
        <v>11290030</v>
      </c>
    </row>
    <row r="49501" spans="1:14">
      <c r="A49501">
        <v>49499</v>
      </c>
      <c r="B49501" s="1">
        <v>202112205317</v>
      </c>
      <c r="C49501" t="s">
        <v>63537</v>
      </c>
      <c r="D49501" t="s">
        <v>156085</v>
      </c>
      <c r="E49501" t="s">
        <v>156086</v>
      </c>
      <c r="F49501" t="s">
        <v>155</v>
      </c>
      <c r="G49501" t="s">
        <v>39917</v>
      </c>
      <c r="H49501" t="s">
        <v>63538</v>
      </c>
      <c r="I49501" t="s">
        <v>1501</v>
      </c>
      <c r="J49501">
        <v>2</v>
      </c>
      <c r="K49501" t="s">
        <v>614</v>
      </c>
      <c r="L49501" t="s">
        <v>938</v>
      </c>
      <c r="M49501" t="s">
        <v>63539</v>
      </c>
      <c r="N49501">
        <v>10490650</v>
      </c>
    </row>
    <row r="49502" spans="1:14">
      <c r="A49502">
        <v>49500</v>
      </c>
      <c r="B49502" s="1">
        <v>202112205341</v>
      </c>
      <c r="C49502" t="s">
        <v>63540</v>
      </c>
      <c r="D49502" t="s">
        <v>156087</v>
      </c>
      <c r="E49502" t="s">
        <v>121996</v>
      </c>
      <c r="F49502" t="s">
        <v>155</v>
      </c>
      <c r="G49502" t="s">
        <v>891</v>
      </c>
      <c r="H49502" t="s">
        <v>63541</v>
      </c>
      <c r="I49502" t="s">
        <v>1715</v>
      </c>
      <c r="J49502">
        <v>2</v>
      </c>
      <c r="K49502" t="s">
        <v>179</v>
      </c>
      <c r="L49502" t="s">
        <v>3747</v>
      </c>
      <c r="M49502" t="s">
        <v>12637</v>
      </c>
      <c r="N49502">
        <v>10590294</v>
      </c>
    </row>
    <row r="49503" spans="1:14">
      <c r="A49503">
        <v>49501</v>
      </c>
      <c r="B49503" s="1">
        <v>202112205464</v>
      </c>
      <c r="C49503" t="s">
        <v>63542</v>
      </c>
      <c r="D49503" t="s">
        <v>156088</v>
      </c>
      <c r="E49503" t="s">
        <v>99319</v>
      </c>
      <c r="F49503" t="s">
        <v>155</v>
      </c>
      <c r="G49503" t="s">
        <v>891</v>
      </c>
      <c r="H49503" t="s">
        <v>63541</v>
      </c>
      <c r="I49503" t="s">
        <v>1715</v>
      </c>
      <c r="J49503">
        <v>2</v>
      </c>
      <c r="K49503" t="s">
        <v>179</v>
      </c>
      <c r="L49503" t="s">
        <v>891</v>
      </c>
      <c r="M49503" t="s">
        <v>16344</v>
      </c>
      <c r="N49503">
        <v>10590271</v>
      </c>
    </row>
    <row r="49504" spans="1:14">
      <c r="A49504">
        <v>49502</v>
      </c>
      <c r="B49504" s="1">
        <v>202112205479</v>
      </c>
      <c r="C49504" t="s">
        <v>63543</v>
      </c>
      <c r="D49504" t="s">
        <v>156089</v>
      </c>
      <c r="E49504" t="s">
        <v>156090</v>
      </c>
      <c r="F49504" t="s">
        <v>60</v>
      </c>
      <c r="G49504" t="s">
        <v>61</v>
      </c>
      <c r="H49504" t="s">
        <v>63478</v>
      </c>
      <c r="I49504" t="s">
        <v>1715</v>
      </c>
      <c r="J49504">
        <v>2</v>
      </c>
      <c r="K49504" t="s">
        <v>614</v>
      </c>
      <c r="L49504" t="s">
        <v>624</v>
      </c>
      <c r="M49504" t="s">
        <v>3253</v>
      </c>
      <c r="N49504">
        <v>1064056</v>
      </c>
    </row>
    <row r="49505" spans="1:14">
      <c r="A49505">
        <v>49503</v>
      </c>
      <c r="B49505" s="1">
        <v>202112205557</v>
      </c>
      <c r="C49505" t="s">
        <v>63544</v>
      </c>
      <c r="D49505" t="s">
        <v>156091</v>
      </c>
      <c r="E49505" t="s">
        <v>156092</v>
      </c>
      <c r="F49505" t="s">
        <v>20</v>
      </c>
      <c r="G49505" t="s">
        <v>418</v>
      </c>
      <c r="H49505" t="s">
        <v>49735</v>
      </c>
      <c r="I49505" t="s">
        <v>12691</v>
      </c>
      <c r="J49505">
        <v>2</v>
      </c>
      <c r="K49505" t="s">
        <v>48</v>
      </c>
      <c r="L49505" t="s">
        <v>5068</v>
      </c>
      <c r="M49505" t="s">
        <v>5482</v>
      </c>
      <c r="N49505">
        <v>11390267</v>
      </c>
    </row>
    <row r="49506" spans="1:14">
      <c r="A49506">
        <v>49504</v>
      </c>
      <c r="B49506" s="1">
        <v>202112205606</v>
      </c>
      <c r="C49506" t="s">
        <v>63545</v>
      </c>
      <c r="D49506" t="s">
        <v>156093</v>
      </c>
      <c r="E49506" t="s">
        <v>156094</v>
      </c>
      <c r="F49506" t="s">
        <v>52</v>
      </c>
      <c r="G49506" t="s">
        <v>458</v>
      </c>
      <c r="H49506" t="s">
        <v>26255</v>
      </c>
      <c r="I49506" t="s">
        <v>1715</v>
      </c>
      <c r="J49506">
        <v>2</v>
      </c>
      <c r="K49506" t="s">
        <v>115</v>
      </c>
      <c r="L49506" t="s">
        <v>331</v>
      </c>
      <c r="M49506" t="s">
        <v>50381</v>
      </c>
      <c r="N49506">
        <v>10491200</v>
      </c>
    </row>
    <row r="49507" spans="1:14">
      <c r="A49507">
        <v>49505</v>
      </c>
      <c r="B49507" s="1">
        <v>202112205618</v>
      </c>
      <c r="C49507" t="s">
        <v>63546</v>
      </c>
      <c r="D49507" t="s">
        <v>156095</v>
      </c>
      <c r="E49507" t="s">
        <v>84448</v>
      </c>
      <c r="F49507" t="s">
        <v>20</v>
      </c>
      <c r="G49507" t="s">
        <v>7819</v>
      </c>
      <c r="H49507" t="s">
        <v>49545</v>
      </c>
      <c r="I49507" t="s">
        <v>1715</v>
      </c>
      <c r="J49507">
        <v>2</v>
      </c>
      <c r="K49507" t="s">
        <v>64</v>
      </c>
      <c r="L49507" t="s">
        <v>109</v>
      </c>
      <c r="M49507" t="s">
        <v>11272</v>
      </c>
      <c r="N49507">
        <v>10690031</v>
      </c>
    </row>
    <row r="49508" spans="1:14">
      <c r="A49508">
        <v>49506</v>
      </c>
      <c r="B49508" s="1">
        <v>202112205624</v>
      </c>
      <c r="C49508" t="s">
        <v>37992</v>
      </c>
      <c r="D49508" t="s">
        <v>156096</v>
      </c>
      <c r="E49508" t="s">
        <v>156097</v>
      </c>
      <c r="F49508" t="s">
        <v>68</v>
      </c>
      <c r="G49508" t="s">
        <v>2390</v>
      </c>
      <c r="H49508" t="s">
        <v>44442</v>
      </c>
      <c r="I49508" t="s">
        <v>1715</v>
      </c>
      <c r="J49508">
        <v>2</v>
      </c>
      <c r="K49508" t="s">
        <v>72</v>
      </c>
      <c r="L49508" t="s">
        <v>3778</v>
      </c>
      <c r="M49508" t="s">
        <v>8124</v>
      </c>
      <c r="N49508">
        <v>11190345</v>
      </c>
    </row>
    <row r="49509" spans="1:14">
      <c r="A49509">
        <v>49507</v>
      </c>
      <c r="B49509" s="1">
        <v>202112205666</v>
      </c>
      <c r="C49509" t="s">
        <v>63547</v>
      </c>
      <c r="D49509" t="s">
        <v>83242</v>
      </c>
      <c r="E49509" t="s">
        <v>71311</v>
      </c>
      <c r="F49509" t="s">
        <v>297</v>
      </c>
      <c r="G49509" t="s">
        <v>2708</v>
      </c>
      <c r="H49509" t="s">
        <v>22291</v>
      </c>
      <c r="I49509" t="s">
        <v>1715</v>
      </c>
      <c r="J49509">
        <v>2</v>
      </c>
      <c r="K49509" t="s">
        <v>301</v>
      </c>
      <c r="L49509" t="s">
        <v>2710</v>
      </c>
      <c r="M49509" t="s">
        <v>2711</v>
      </c>
      <c r="N49509">
        <v>11290730</v>
      </c>
    </row>
    <row r="49510" spans="1:14">
      <c r="A49510">
        <v>49508</v>
      </c>
      <c r="B49510" s="1">
        <v>202112205717</v>
      </c>
      <c r="C49510" t="s">
        <v>63548</v>
      </c>
      <c r="D49510" t="s">
        <v>156098</v>
      </c>
      <c r="E49510" t="s">
        <v>156099</v>
      </c>
      <c r="F49510" t="s">
        <v>60</v>
      </c>
      <c r="G49510" t="s">
        <v>2831</v>
      </c>
      <c r="H49510" t="s">
        <v>35501</v>
      </c>
      <c r="I49510" t="s">
        <v>9741</v>
      </c>
      <c r="J49510">
        <v>2</v>
      </c>
      <c r="K49510" t="s">
        <v>102</v>
      </c>
      <c r="L49510" t="s">
        <v>3338</v>
      </c>
      <c r="M49510" t="s">
        <v>54146</v>
      </c>
      <c r="N49510">
        <v>10490011</v>
      </c>
    </row>
    <row r="49511" spans="1:14">
      <c r="A49511">
        <v>49509</v>
      </c>
      <c r="B49511" s="1">
        <v>202112205733</v>
      </c>
      <c r="C49511" t="s">
        <v>63549</v>
      </c>
      <c r="D49511" t="s">
        <v>156100</v>
      </c>
      <c r="E49511" t="s">
        <v>156101</v>
      </c>
      <c r="F49511" t="s">
        <v>123</v>
      </c>
      <c r="G49511" t="s">
        <v>447</v>
      </c>
      <c r="H49511" t="s">
        <v>5015</v>
      </c>
      <c r="I49511" t="s">
        <v>1715</v>
      </c>
      <c r="J49511">
        <v>2</v>
      </c>
      <c r="K49511" t="s">
        <v>127</v>
      </c>
      <c r="L49511" t="s">
        <v>500</v>
      </c>
      <c r="M49511" t="s">
        <v>1553</v>
      </c>
      <c r="N49511">
        <v>11090014</v>
      </c>
    </row>
    <row r="49512" spans="1:14">
      <c r="A49512">
        <v>49510</v>
      </c>
      <c r="B49512" s="1">
        <v>202112205792</v>
      </c>
      <c r="C49512" t="s">
        <v>63550</v>
      </c>
      <c r="D49512" t="s">
        <v>156102</v>
      </c>
      <c r="E49512" t="s">
        <v>156103</v>
      </c>
      <c r="F49512" t="s">
        <v>28</v>
      </c>
      <c r="G49512" t="s">
        <v>1065</v>
      </c>
      <c r="H49512" t="s">
        <v>63535</v>
      </c>
      <c r="I49512" t="s">
        <v>1715</v>
      </c>
      <c r="J49512">
        <v>2</v>
      </c>
      <c r="K49512" t="s">
        <v>56</v>
      </c>
      <c r="L49512" t="s">
        <v>905</v>
      </c>
      <c r="M49512" t="s">
        <v>1743</v>
      </c>
      <c r="N49512">
        <v>10290282</v>
      </c>
    </row>
    <row r="49513" spans="1:14">
      <c r="A49513">
        <v>49511</v>
      </c>
      <c r="B49513" s="1">
        <v>202112205795</v>
      </c>
      <c r="C49513" t="s">
        <v>63551</v>
      </c>
      <c r="D49513" t="s">
        <v>156104</v>
      </c>
      <c r="E49513" t="s">
        <v>156105</v>
      </c>
      <c r="F49513" t="s">
        <v>20</v>
      </c>
      <c r="G49513" t="s">
        <v>418</v>
      </c>
      <c r="H49513" t="s">
        <v>49735</v>
      </c>
      <c r="I49513" t="s">
        <v>12691</v>
      </c>
      <c r="J49513">
        <v>2</v>
      </c>
      <c r="K49513" t="s">
        <v>48</v>
      </c>
      <c r="L49513" t="s">
        <v>1108</v>
      </c>
      <c r="M49513" t="s">
        <v>6725</v>
      </c>
      <c r="N49513">
        <v>11390071</v>
      </c>
    </row>
    <row r="49514" spans="1:14">
      <c r="A49514">
        <v>49512</v>
      </c>
      <c r="B49514" s="1">
        <v>202112205798</v>
      </c>
      <c r="C49514" t="s">
        <v>63552</v>
      </c>
      <c r="D49514" t="s">
        <v>156106</v>
      </c>
      <c r="E49514" t="s">
        <v>156107</v>
      </c>
      <c r="F49514" t="s">
        <v>201</v>
      </c>
      <c r="G49514" t="s">
        <v>2062</v>
      </c>
      <c r="H49514" t="s">
        <v>63553</v>
      </c>
      <c r="I49514" t="s">
        <v>1501</v>
      </c>
      <c r="J49514">
        <v>2</v>
      </c>
      <c r="K49514" t="s">
        <v>522</v>
      </c>
      <c r="L49514" t="s">
        <v>2175</v>
      </c>
      <c r="M49514" t="s">
        <v>2175</v>
      </c>
      <c r="N49514">
        <v>10790565</v>
      </c>
    </row>
    <row r="49515" spans="1:14">
      <c r="A49515">
        <v>49513</v>
      </c>
      <c r="B49515" s="1">
        <v>202112205811</v>
      </c>
      <c r="C49515" t="s">
        <v>63554</v>
      </c>
      <c r="D49515" t="s">
        <v>156108</v>
      </c>
      <c r="E49515" t="s">
        <v>156109</v>
      </c>
      <c r="F49515" t="s">
        <v>87</v>
      </c>
      <c r="G49515" t="s">
        <v>769</v>
      </c>
      <c r="H49515" t="s">
        <v>63386</v>
      </c>
      <c r="I49515" t="s">
        <v>1501</v>
      </c>
      <c r="J49515">
        <v>2</v>
      </c>
      <c r="K49515" t="s">
        <v>91</v>
      </c>
      <c r="L49515" t="s">
        <v>358</v>
      </c>
      <c r="M49515" t="s">
        <v>14671</v>
      </c>
      <c r="N49515">
        <v>1031160</v>
      </c>
    </row>
    <row r="49516" spans="1:14">
      <c r="A49516">
        <v>49514</v>
      </c>
      <c r="B49516" s="1">
        <v>202112205813</v>
      </c>
      <c r="C49516" t="s">
        <v>63555</v>
      </c>
      <c r="D49516" t="s">
        <v>156110</v>
      </c>
      <c r="E49516" t="s">
        <v>156111</v>
      </c>
      <c r="F49516" t="s">
        <v>20</v>
      </c>
      <c r="G49516" t="s">
        <v>2046</v>
      </c>
      <c r="H49516" t="s">
        <v>63556</v>
      </c>
      <c r="I49516" t="s">
        <v>1501</v>
      </c>
      <c r="J49516">
        <v>2</v>
      </c>
      <c r="K49516" t="s">
        <v>205</v>
      </c>
      <c r="L49516" t="s">
        <v>2046</v>
      </c>
      <c r="M49516" t="s">
        <v>29825</v>
      </c>
      <c r="N49516">
        <v>10690836</v>
      </c>
    </row>
    <row r="49517" spans="1:14">
      <c r="A49517">
        <v>49515</v>
      </c>
      <c r="B49517" s="1">
        <v>202112205822</v>
      </c>
      <c r="C49517" t="s">
        <v>63557</v>
      </c>
      <c r="D49517" t="s">
        <v>90007</v>
      </c>
      <c r="E49517" t="s">
        <v>90008</v>
      </c>
      <c r="F49517" t="s">
        <v>68</v>
      </c>
      <c r="G49517" t="s">
        <v>94</v>
      </c>
      <c r="H49517" t="s">
        <v>46195</v>
      </c>
      <c r="I49517" t="s">
        <v>4366</v>
      </c>
      <c r="J49517">
        <v>2</v>
      </c>
      <c r="K49517" t="s">
        <v>48</v>
      </c>
      <c r="L49517" t="s">
        <v>49</v>
      </c>
      <c r="M49517" t="s">
        <v>5825</v>
      </c>
      <c r="N49517">
        <v>1162007</v>
      </c>
    </row>
    <row r="49518" spans="1:14">
      <c r="A49518">
        <v>49516</v>
      </c>
      <c r="B49518" s="1">
        <v>202112205843</v>
      </c>
      <c r="C49518" t="s">
        <v>63558</v>
      </c>
      <c r="D49518" t="s">
        <v>156112</v>
      </c>
      <c r="E49518" t="s">
        <v>156113</v>
      </c>
      <c r="F49518" t="s">
        <v>123</v>
      </c>
      <c r="G49518" t="s">
        <v>1337</v>
      </c>
      <c r="H49518" t="s">
        <v>29657</v>
      </c>
      <c r="I49518" t="s">
        <v>1715</v>
      </c>
      <c r="J49518">
        <v>2</v>
      </c>
      <c r="K49518" t="s">
        <v>353</v>
      </c>
      <c r="L49518" t="s">
        <v>1339</v>
      </c>
      <c r="M49518" t="s">
        <v>18114</v>
      </c>
      <c r="N49518">
        <v>11090097</v>
      </c>
    </row>
    <row r="49519" spans="1:14">
      <c r="A49519">
        <v>49517</v>
      </c>
      <c r="B49519" s="1">
        <v>202112205879</v>
      </c>
      <c r="C49519" t="s">
        <v>63559</v>
      </c>
      <c r="D49519" t="s">
        <v>156114</v>
      </c>
      <c r="E49519" t="s">
        <v>95505</v>
      </c>
      <c r="F49519" t="s">
        <v>131</v>
      </c>
      <c r="G49519" t="s">
        <v>3064</v>
      </c>
      <c r="H49519" t="s">
        <v>33248</v>
      </c>
      <c r="I49519" t="s">
        <v>1715</v>
      </c>
      <c r="J49519">
        <v>2</v>
      </c>
      <c r="K49519" t="s">
        <v>260</v>
      </c>
      <c r="L49519" t="s">
        <v>2007</v>
      </c>
      <c r="M49519" t="s">
        <v>63560</v>
      </c>
      <c r="N49519">
        <v>10890544</v>
      </c>
    </row>
    <row r="49520" spans="1:14">
      <c r="A49520">
        <v>49518</v>
      </c>
      <c r="B49520" s="1">
        <v>202112205886</v>
      </c>
      <c r="C49520" t="s">
        <v>63561</v>
      </c>
      <c r="D49520" t="s">
        <v>155632</v>
      </c>
      <c r="E49520" t="s">
        <v>156115</v>
      </c>
      <c r="F49520" t="s">
        <v>12</v>
      </c>
      <c r="G49520" t="s">
        <v>783</v>
      </c>
      <c r="H49520" t="s">
        <v>29291</v>
      </c>
      <c r="I49520" t="s">
        <v>1715</v>
      </c>
      <c r="J49520">
        <v>2</v>
      </c>
      <c r="K49520" t="s">
        <v>48</v>
      </c>
      <c r="L49520" t="s">
        <v>1244</v>
      </c>
      <c r="M49520" t="s">
        <v>9224</v>
      </c>
      <c r="N49520">
        <v>11390846</v>
      </c>
    </row>
    <row r="49521" spans="1:14">
      <c r="A49521">
        <v>49519</v>
      </c>
      <c r="B49521" s="1">
        <v>202112205903</v>
      </c>
      <c r="C49521" t="s">
        <v>63562</v>
      </c>
      <c r="D49521" t="s">
        <v>114260</v>
      </c>
      <c r="E49521" t="s">
        <v>156116</v>
      </c>
      <c r="F49521" t="s">
        <v>201</v>
      </c>
      <c r="G49521" t="s">
        <v>50935</v>
      </c>
      <c r="H49521" t="s">
        <v>63563</v>
      </c>
      <c r="I49521" t="s">
        <v>34676</v>
      </c>
      <c r="J49521">
        <v>2</v>
      </c>
      <c r="K49521" t="s">
        <v>260</v>
      </c>
      <c r="L49521" t="s">
        <v>1572</v>
      </c>
      <c r="M49521" t="s">
        <v>63564</v>
      </c>
      <c r="N49521">
        <v>10790426</v>
      </c>
    </row>
    <row r="49522" spans="1:14">
      <c r="A49522">
        <v>49520</v>
      </c>
      <c r="B49522" s="1">
        <v>202112205973</v>
      </c>
      <c r="C49522" t="s">
        <v>63565</v>
      </c>
      <c r="D49522" t="s">
        <v>156117</v>
      </c>
      <c r="E49522" t="s">
        <v>156118</v>
      </c>
      <c r="F49522" t="s">
        <v>123</v>
      </c>
      <c r="G49522" t="s">
        <v>447</v>
      </c>
      <c r="H49522" t="s">
        <v>5015</v>
      </c>
      <c r="I49522" t="s">
        <v>1715</v>
      </c>
      <c r="J49522">
        <v>2</v>
      </c>
      <c r="K49522" t="s">
        <v>127</v>
      </c>
      <c r="L49522" t="s">
        <v>500</v>
      </c>
      <c r="M49522" t="s">
        <v>1553</v>
      </c>
      <c r="N49522">
        <v>11090014</v>
      </c>
    </row>
    <row r="49523" spans="1:14">
      <c r="A49523">
        <v>49521</v>
      </c>
      <c r="B49523" s="1">
        <v>202112205988</v>
      </c>
      <c r="C49523" t="s">
        <v>63566</v>
      </c>
      <c r="D49523" t="s">
        <v>156119</v>
      </c>
      <c r="E49523" t="s">
        <v>156120</v>
      </c>
      <c r="F49523" t="s">
        <v>20</v>
      </c>
      <c r="G49523" t="s">
        <v>2046</v>
      </c>
      <c r="H49523" t="s">
        <v>63556</v>
      </c>
      <c r="I49523" t="s">
        <v>1501</v>
      </c>
      <c r="J49523">
        <v>2</v>
      </c>
      <c r="K49523" t="s">
        <v>205</v>
      </c>
      <c r="L49523" t="s">
        <v>2046</v>
      </c>
      <c r="M49523" t="s">
        <v>4035</v>
      </c>
      <c r="N49523">
        <v>10690835</v>
      </c>
    </row>
    <row r="49524" spans="1:14">
      <c r="A49524">
        <v>49522</v>
      </c>
      <c r="B49524" s="1">
        <v>202112206030</v>
      </c>
      <c r="C49524" t="s">
        <v>63567</v>
      </c>
      <c r="D49524" t="s">
        <v>156121</v>
      </c>
      <c r="E49524" t="s">
        <v>156122</v>
      </c>
      <c r="F49524" t="s">
        <v>201</v>
      </c>
      <c r="G49524" t="s">
        <v>520</v>
      </c>
      <c r="H49524" t="s">
        <v>49264</v>
      </c>
      <c r="I49524" t="s">
        <v>7790</v>
      </c>
      <c r="J49524">
        <v>2</v>
      </c>
      <c r="K49524" t="s">
        <v>522</v>
      </c>
      <c r="L49524" t="s">
        <v>2863</v>
      </c>
      <c r="M49524" t="s">
        <v>3326</v>
      </c>
      <c r="N49524">
        <v>10790804</v>
      </c>
    </row>
    <row r="49525" spans="1:14">
      <c r="A49525">
        <v>49523</v>
      </c>
      <c r="B49525" s="1">
        <v>202112206058</v>
      </c>
      <c r="C49525" t="s">
        <v>63568</v>
      </c>
      <c r="D49525" t="s">
        <v>156123</v>
      </c>
      <c r="E49525" t="s">
        <v>156124</v>
      </c>
      <c r="F49525" t="s">
        <v>131</v>
      </c>
      <c r="G49525" t="s">
        <v>3844</v>
      </c>
      <c r="H49525" t="s">
        <v>52319</v>
      </c>
      <c r="I49525" t="s">
        <v>1715</v>
      </c>
      <c r="J49525">
        <v>2</v>
      </c>
      <c r="K49525" t="s">
        <v>522</v>
      </c>
      <c r="L49525" t="s">
        <v>1598</v>
      </c>
      <c r="M49525" t="s">
        <v>2478</v>
      </c>
      <c r="N49525">
        <v>10790226</v>
      </c>
    </row>
    <row r="49526" spans="1:14">
      <c r="A49526">
        <v>49524</v>
      </c>
      <c r="B49526" s="1">
        <v>202112206071</v>
      </c>
      <c r="C49526" t="s">
        <v>63569</v>
      </c>
      <c r="D49526" t="s">
        <v>156125</v>
      </c>
      <c r="E49526" t="s">
        <v>156126</v>
      </c>
      <c r="F49526" t="s">
        <v>155</v>
      </c>
      <c r="G49526" t="s">
        <v>891</v>
      </c>
      <c r="H49526" t="s">
        <v>63541</v>
      </c>
      <c r="I49526" t="s">
        <v>1715</v>
      </c>
      <c r="J49526">
        <v>2</v>
      </c>
      <c r="K49526" t="s">
        <v>179</v>
      </c>
      <c r="L49526" t="s">
        <v>16168</v>
      </c>
      <c r="M49526" t="s">
        <v>41303</v>
      </c>
      <c r="N49526">
        <v>10590442</v>
      </c>
    </row>
    <row r="49527" spans="1:14">
      <c r="A49527">
        <v>49525</v>
      </c>
      <c r="B49527" s="1">
        <v>202112206075</v>
      </c>
      <c r="C49527" t="s">
        <v>63570</v>
      </c>
      <c r="D49527" t="s">
        <v>26490</v>
      </c>
      <c r="E49527" t="s">
        <v>156127</v>
      </c>
      <c r="F49527" t="s">
        <v>123</v>
      </c>
      <c r="G49527" t="s">
        <v>127</v>
      </c>
      <c r="H49527" t="s">
        <v>21295</v>
      </c>
      <c r="I49527" t="s">
        <v>46128</v>
      </c>
      <c r="J49527">
        <v>2</v>
      </c>
      <c r="K49527" t="s">
        <v>127</v>
      </c>
      <c r="L49527" t="s">
        <v>2370</v>
      </c>
      <c r="M49527" t="s">
        <v>9229</v>
      </c>
      <c r="N49527">
        <v>11090404</v>
      </c>
    </row>
    <row r="49528" spans="1:14">
      <c r="A49528">
        <v>49526</v>
      </c>
      <c r="B49528" s="1">
        <v>202112206131</v>
      </c>
      <c r="C49528" t="s">
        <v>63571</v>
      </c>
      <c r="D49528" t="s">
        <v>156128</v>
      </c>
      <c r="E49528" t="s">
        <v>156129</v>
      </c>
      <c r="F49528" t="s">
        <v>60</v>
      </c>
      <c r="G49528" t="s">
        <v>837</v>
      </c>
      <c r="H49528" t="s">
        <v>49508</v>
      </c>
      <c r="I49528" t="s">
        <v>1501</v>
      </c>
      <c r="J49528">
        <v>2</v>
      </c>
      <c r="K49528" t="s">
        <v>614</v>
      </c>
      <c r="L49528" t="s">
        <v>2112</v>
      </c>
      <c r="M49528" t="s">
        <v>13969</v>
      </c>
      <c r="N49528">
        <v>10490373</v>
      </c>
    </row>
    <row r="49529" spans="1:14">
      <c r="A49529">
        <v>49527</v>
      </c>
      <c r="B49529" s="1">
        <v>202112206193</v>
      </c>
      <c r="C49529" t="s">
        <v>63572</v>
      </c>
      <c r="D49529" t="s">
        <v>156130</v>
      </c>
      <c r="E49529" t="s">
        <v>156131</v>
      </c>
      <c r="F49529" t="s">
        <v>60</v>
      </c>
      <c r="G49529" t="s">
        <v>1653</v>
      </c>
      <c r="H49529" t="s">
        <v>63443</v>
      </c>
      <c r="I49529" t="s">
        <v>1715</v>
      </c>
      <c r="J49529">
        <v>2</v>
      </c>
      <c r="K49529" t="s">
        <v>115</v>
      </c>
      <c r="L49529" t="s">
        <v>1721</v>
      </c>
      <c r="M49529" t="s">
        <v>4475</v>
      </c>
      <c r="N49529">
        <v>10490107</v>
      </c>
    </row>
    <row r="49530" spans="1:14">
      <c r="A49530">
        <v>49528</v>
      </c>
      <c r="B49530" s="1">
        <v>202112206209</v>
      </c>
      <c r="C49530" t="s">
        <v>63573</v>
      </c>
      <c r="D49530" t="s">
        <v>156132</v>
      </c>
      <c r="E49530" t="s">
        <v>112874</v>
      </c>
      <c r="F49530" t="s">
        <v>20</v>
      </c>
      <c r="G49530" t="s">
        <v>2046</v>
      </c>
      <c r="H49530" t="s">
        <v>63556</v>
      </c>
      <c r="I49530" t="s">
        <v>1501</v>
      </c>
      <c r="J49530">
        <v>2</v>
      </c>
      <c r="K49530" t="s">
        <v>205</v>
      </c>
      <c r="L49530" t="s">
        <v>2046</v>
      </c>
      <c r="M49530" t="s">
        <v>4035</v>
      </c>
      <c r="N49530">
        <v>10690835</v>
      </c>
    </row>
    <row r="49531" spans="1:14">
      <c r="A49531">
        <v>49529</v>
      </c>
      <c r="B49531" s="1">
        <v>202112206221</v>
      </c>
      <c r="C49531" t="s">
        <v>63574</v>
      </c>
      <c r="D49531" t="s">
        <v>156133</v>
      </c>
      <c r="E49531" t="s">
        <v>156134</v>
      </c>
      <c r="F49531" t="s">
        <v>131</v>
      </c>
      <c r="G49531" t="s">
        <v>1687</v>
      </c>
      <c r="H49531" t="s">
        <v>62576</v>
      </c>
      <c r="I49531" t="s">
        <v>6388</v>
      </c>
      <c r="J49531">
        <v>2</v>
      </c>
      <c r="K49531" t="s">
        <v>301</v>
      </c>
      <c r="L49531" t="s">
        <v>529</v>
      </c>
      <c r="M49531" t="s">
        <v>1060</v>
      </c>
      <c r="N49531">
        <v>11290657</v>
      </c>
    </row>
    <row r="49532" spans="1:14">
      <c r="A49532">
        <v>49530</v>
      </c>
      <c r="B49532" s="1">
        <v>202112206260</v>
      </c>
      <c r="C49532" t="s">
        <v>63575</v>
      </c>
      <c r="D49532" t="s">
        <v>156135</v>
      </c>
      <c r="E49532" t="s">
        <v>156136</v>
      </c>
      <c r="F49532" t="s">
        <v>52</v>
      </c>
      <c r="G49532" t="s">
        <v>38174</v>
      </c>
      <c r="H49532" t="s">
        <v>38175</v>
      </c>
      <c r="I49532" t="s">
        <v>1715</v>
      </c>
      <c r="J49532">
        <v>2</v>
      </c>
      <c r="K49532" t="s">
        <v>215</v>
      </c>
      <c r="L49532" t="s">
        <v>2583</v>
      </c>
      <c r="M49532" t="s">
        <v>21429</v>
      </c>
      <c r="N49532">
        <v>10390039</v>
      </c>
    </row>
    <row r="49533" spans="1:14">
      <c r="A49533">
        <v>49531</v>
      </c>
      <c r="B49533" s="1">
        <v>202112206261</v>
      </c>
      <c r="C49533" t="s">
        <v>63576</v>
      </c>
      <c r="D49533" t="s">
        <v>156137</v>
      </c>
      <c r="E49533" t="s">
        <v>156138</v>
      </c>
      <c r="F49533" t="s">
        <v>155</v>
      </c>
      <c r="G49533" t="s">
        <v>3754</v>
      </c>
      <c r="H49533" t="s">
        <v>63577</v>
      </c>
      <c r="I49533" t="s">
        <v>1715</v>
      </c>
      <c r="J49533">
        <v>2</v>
      </c>
      <c r="K49533" t="s">
        <v>179</v>
      </c>
      <c r="L49533" t="s">
        <v>3802</v>
      </c>
      <c r="M49533" t="s">
        <v>31787</v>
      </c>
      <c r="N49533">
        <v>1080012</v>
      </c>
    </row>
    <row r="49534" spans="1:14">
      <c r="A49534">
        <v>49532</v>
      </c>
      <c r="B49534" s="1">
        <v>202112206274</v>
      </c>
      <c r="C49534" t="s">
        <v>63578</v>
      </c>
      <c r="D49534" t="s">
        <v>156139</v>
      </c>
      <c r="E49534" t="s">
        <v>156140</v>
      </c>
      <c r="F49534" t="s">
        <v>87</v>
      </c>
      <c r="G49534" t="s">
        <v>243</v>
      </c>
      <c r="H49534" t="s">
        <v>63579</v>
      </c>
      <c r="I49534" t="s">
        <v>1501</v>
      </c>
      <c r="J49534">
        <v>2</v>
      </c>
      <c r="K49534" t="s">
        <v>91</v>
      </c>
      <c r="L49534" t="s">
        <v>358</v>
      </c>
      <c r="M49534" t="s">
        <v>6713</v>
      </c>
      <c r="N49534">
        <v>1031056</v>
      </c>
    </row>
    <row r="49535" spans="1:14">
      <c r="A49535">
        <v>49533</v>
      </c>
      <c r="B49535" s="1">
        <v>202112206283</v>
      </c>
      <c r="C49535" t="s">
        <v>63580</v>
      </c>
      <c r="D49535" t="s">
        <v>156141</v>
      </c>
      <c r="E49535" t="s">
        <v>156142</v>
      </c>
      <c r="F49535" t="s">
        <v>52</v>
      </c>
      <c r="G49535" t="s">
        <v>38174</v>
      </c>
      <c r="H49535" t="s">
        <v>38175</v>
      </c>
      <c r="I49535" t="s">
        <v>1715</v>
      </c>
      <c r="J49535">
        <v>2</v>
      </c>
      <c r="K49535" t="s">
        <v>78</v>
      </c>
      <c r="L49535" t="s">
        <v>79</v>
      </c>
      <c r="M49535" t="s">
        <v>4811</v>
      </c>
      <c r="N49535">
        <v>1086438</v>
      </c>
    </row>
    <row r="49536" spans="1:14">
      <c r="A49536">
        <v>49534</v>
      </c>
      <c r="B49536" s="1">
        <v>202112206318</v>
      </c>
      <c r="C49536" t="s">
        <v>63581</v>
      </c>
      <c r="D49536" t="s">
        <v>156143</v>
      </c>
      <c r="E49536" t="s">
        <v>156144</v>
      </c>
      <c r="F49536" t="s">
        <v>52</v>
      </c>
      <c r="G49536" t="s">
        <v>76</v>
      </c>
      <c r="H49536" t="s">
        <v>16860</v>
      </c>
      <c r="I49536" t="s">
        <v>1501</v>
      </c>
      <c r="J49536">
        <v>2</v>
      </c>
      <c r="K49536" t="s">
        <v>102</v>
      </c>
      <c r="L49536" t="s">
        <v>789</v>
      </c>
      <c r="M49536" t="s">
        <v>60222</v>
      </c>
      <c r="N49536">
        <v>10491028</v>
      </c>
    </row>
    <row r="49537" spans="1:14">
      <c r="A49537">
        <v>49535</v>
      </c>
      <c r="B49537" s="1">
        <v>202112206361</v>
      </c>
      <c r="C49537" t="s">
        <v>63582</v>
      </c>
      <c r="D49537" t="s">
        <v>86142</v>
      </c>
      <c r="E49537" t="s">
        <v>121266</v>
      </c>
      <c r="F49537" t="s">
        <v>297</v>
      </c>
      <c r="G49537" t="s">
        <v>49946</v>
      </c>
      <c r="H49537" t="s">
        <v>49947</v>
      </c>
      <c r="I49537" t="s">
        <v>1715</v>
      </c>
      <c r="J49537">
        <v>2</v>
      </c>
      <c r="K49537" t="s">
        <v>353</v>
      </c>
      <c r="L49537" t="s">
        <v>5550</v>
      </c>
      <c r="M49537" t="s">
        <v>20510</v>
      </c>
      <c r="N49537">
        <v>11091012</v>
      </c>
    </row>
    <row r="49538" spans="1:14">
      <c r="A49538">
        <v>49536</v>
      </c>
      <c r="B49538" s="1">
        <v>202112206379</v>
      </c>
      <c r="C49538" t="s">
        <v>63583</v>
      </c>
      <c r="D49538" t="s">
        <v>156145</v>
      </c>
      <c r="E49538" t="s">
        <v>156146</v>
      </c>
      <c r="F49538" t="s">
        <v>201</v>
      </c>
      <c r="G49538" t="s">
        <v>2062</v>
      </c>
      <c r="H49538" t="s">
        <v>53933</v>
      </c>
      <c r="I49538" t="s">
        <v>1501</v>
      </c>
      <c r="J49538">
        <v>2</v>
      </c>
      <c r="K49538" t="s">
        <v>522</v>
      </c>
      <c r="L49538" t="s">
        <v>4408</v>
      </c>
      <c r="M49538" t="s">
        <v>13747</v>
      </c>
      <c r="N49538">
        <v>10790265</v>
      </c>
    </row>
    <row r="49539" spans="1:14">
      <c r="A49539">
        <v>49537</v>
      </c>
      <c r="B49539" s="1">
        <v>202112206448</v>
      </c>
      <c r="C49539" t="s">
        <v>63584</v>
      </c>
      <c r="D49539" t="s">
        <v>156147</v>
      </c>
      <c r="E49539" t="s">
        <v>156148</v>
      </c>
      <c r="F49539" t="s">
        <v>68</v>
      </c>
      <c r="G49539" t="s">
        <v>94</v>
      </c>
      <c r="H49539" t="s">
        <v>46195</v>
      </c>
      <c r="I49539" t="s">
        <v>12691</v>
      </c>
      <c r="J49539">
        <v>2</v>
      </c>
      <c r="K49539" t="s">
        <v>72</v>
      </c>
      <c r="L49539" t="s">
        <v>250</v>
      </c>
      <c r="M49539" t="s">
        <v>251</v>
      </c>
      <c r="N49539">
        <v>11190503</v>
      </c>
    </row>
    <row r="49540" spans="1:14">
      <c r="A49540">
        <v>49538</v>
      </c>
      <c r="B49540" s="1">
        <v>202112206458</v>
      </c>
      <c r="C49540" t="s">
        <v>63585</v>
      </c>
      <c r="D49540" t="s">
        <v>156149</v>
      </c>
      <c r="E49540" t="s">
        <v>156150</v>
      </c>
      <c r="F49540" t="s">
        <v>123</v>
      </c>
      <c r="G49540" t="s">
        <v>5550</v>
      </c>
      <c r="H49540" t="s">
        <v>48878</v>
      </c>
      <c r="I49540" t="s">
        <v>1715</v>
      </c>
      <c r="J49540">
        <v>2</v>
      </c>
      <c r="K49540" t="s">
        <v>353</v>
      </c>
      <c r="L49540" t="s">
        <v>3738</v>
      </c>
      <c r="M49540" t="s">
        <v>17708</v>
      </c>
      <c r="N49540">
        <v>11090998</v>
      </c>
    </row>
    <row r="49541" spans="1:14">
      <c r="A49541">
        <v>49539</v>
      </c>
      <c r="B49541" s="1">
        <v>202112206484</v>
      </c>
      <c r="C49541" t="s">
        <v>63586</v>
      </c>
      <c r="D49541" t="s">
        <v>156151</v>
      </c>
      <c r="E49541" t="s">
        <v>156152</v>
      </c>
      <c r="F49541" t="s">
        <v>68</v>
      </c>
      <c r="G49541" t="s">
        <v>5003</v>
      </c>
      <c r="H49541" t="s">
        <v>63587</v>
      </c>
      <c r="I49541" t="s">
        <v>1715</v>
      </c>
      <c r="J49541">
        <v>2</v>
      </c>
      <c r="K49541" t="s">
        <v>72</v>
      </c>
      <c r="L49541" t="s">
        <v>946</v>
      </c>
      <c r="M49541" t="s">
        <v>63588</v>
      </c>
      <c r="N49541">
        <v>1122001</v>
      </c>
    </row>
    <row r="49542" spans="1:14">
      <c r="A49542">
        <v>49540</v>
      </c>
      <c r="B49542" s="1">
        <v>202112206509</v>
      </c>
      <c r="C49542" t="s">
        <v>63589</v>
      </c>
      <c r="D49542" t="s">
        <v>156153</v>
      </c>
      <c r="E49542" t="s">
        <v>75211</v>
      </c>
      <c r="F49542" t="s">
        <v>201</v>
      </c>
      <c r="G49542" t="s">
        <v>2062</v>
      </c>
      <c r="H49542" t="s">
        <v>63553</v>
      </c>
      <c r="I49542" t="s">
        <v>33702</v>
      </c>
      <c r="J49542">
        <v>2</v>
      </c>
      <c r="K49542" t="s">
        <v>522</v>
      </c>
      <c r="L49542" t="s">
        <v>2175</v>
      </c>
      <c r="M49542" t="s">
        <v>13885</v>
      </c>
      <c r="N49542">
        <v>10790578</v>
      </c>
    </row>
    <row r="49543" spans="1:14">
      <c r="A49543">
        <v>49541</v>
      </c>
      <c r="B49543" s="1">
        <v>202112206572</v>
      </c>
      <c r="C49543" t="s">
        <v>53488</v>
      </c>
      <c r="D49543" t="s">
        <v>156154</v>
      </c>
      <c r="E49543" t="s">
        <v>156155</v>
      </c>
      <c r="F49543" t="s">
        <v>12</v>
      </c>
      <c r="G49543" t="s">
        <v>713</v>
      </c>
      <c r="H49543" t="s">
        <v>63590</v>
      </c>
      <c r="I49543" t="s">
        <v>1715</v>
      </c>
      <c r="J49543">
        <v>2</v>
      </c>
      <c r="K49543" t="s">
        <v>16</v>
      </c>
      <c r="L49543" t="s">
        <v>37</v>
      </c>
      <c r="M49543" t="s">
        <v>129</v>
      </c>
      <c r="N49543">
        <v>1018015</v>
      </c>
    </row>
    <row r="49544" spans="1:14">
      <c r="A49544">
        <v>49542</v>
      </c>
      <c r="B49544" s="1">
        <v>202112206644</v>
      </c>
      <c r="C49544" t="s">
        <v>26190</v>
      </c>
      <c r="D49544" t="s">
        <v>156156</v>
      </c>
      <c r="E49544" t="s">
        <v>156157</v>
      </c>
      <c r="F49544" t="s">
        <v>155</v>
      </c>
      <c r="G49544" t="s">
        <v>177</v>
      </c>
      <c r="H49544" t="s">
        <v>8398</v>
      </c>
      <c r="I49544" t="s">
        <v>1715</v>
      </c>
      <c r="J49544">
        <v>2</v>
      </c>
      <c r="K49544" t="s">
        <v>205</v>
      </c>
      <c r="L49544" t="s">
        <v>2046</v>
      </c>
      <c r="M49544" t="s">
        <v>4035</v>
      </c>
      <c r="N49544">
        <v>10690835</v>
      </c>
    </row>
    <row r="49545" spans="1:14">
      <c r="A49545">
        <v>49543</v>
      </c>
      <c r="B49545" s="1">
        <v>202112206700</v>
      </c>
      <c r="C49545" t="s">
        <v>8261</v>
      </c>
      <c r="D49545" t="s">
        <v>156158</v>
      </c>
      <c r="E49545" t="s">
        <v>156159</v>
      </c>
      <c r="F49545" t="s">
        <v>297</v>
      </c>
      <c r="G49545" t="s">
        <v>867</v>
      </c>
      <c r="H49545" t="s">
        <v>5032</v>
      </c>
      <c r="I49545" t="s">
        <v>1715</v>
      </c>
      <c r="J49545">
        <v>2</v>
      </c>
      <c r="K49545" t="s">
        <v>301</v>
      </c>
      <c r="L49545" t="s">
        <v>314</v>
      </c>
      <c r="M49545" t="s">
        <v>5033</v>
      </c>
      <c r="N49545">
        <v>11290697</v>
      </c>
    </row>
    <row r="49546" spans="1:14">
      <c r="A49546">
        <v>49544</v>
      </c>
      <c r="B49546" s="1">
        <v>202112206751</v>
      </c>
      <c r="C49546" t="s">
        <v>63591</v>
      </c>
      <c r="D49546" t="s">
        <v>106780</v>
      </c>
      <c r="E49546" t="s">
        <v>156160</v>
      </c>
      <c r="F49546" t="s">
        <v>155</v>
      </c>
      <c r="G49546" t="s">
        <v>52841</v>
      </c>
      <c r="H49546" t="s">
        <v>63592</v>
      </c>
      <c r="I49546" t="s">
        <v>1501</v>
      </c>
      <c r="J49546">
        <v>2</v>
      </c>
      <c r="K49546" t="s">
        <v>179</v>
      </c>
      <c r="L49546" t="s">
        <v>3316</v>
      </c>
      <c r="M49546" t="s">
        <v>20545</v>
      </c>
      <c r="N49546">
        <v>1079014</v>
      </c>
    </row>
    <row r="49547" spans="1:14">
      <c r="A49547">
        <v>49545</v>
      </c>
      <c r="B49547" s="1">
        <v>202112206830</v>
      </c>
      <c r="C49547" t="s">
        <v>63593</v>
      </c>
      <c r="D49547" t="s">
        <v>156161</v>
      </c>
      <c r="E49547" t="s">
        <v>156162</v>
      </c>
      <c r="F49547" t="s">
        <v>131</v>
      </c>
      <c r="G49547" t="s">
        <v>257</v>
      </c>
      <c r="H49547" t="s">
        <v>53619</v>
      </c>
      <c r="I49547" t="s">
        <v>1715</v>
      </c>
      <c r="J49547">
        <v>2</v>
      </c>
      <c r="K49547" t="s">
        <v>260</v>
      </c>
      <c r="L49547" t="s">
        <v>257</v>
      </c>
      <c r="M49547" t="s">
        <v>48031</v>
      </c>
      <c r="N49547">
        <v>10890483</v>
      </c>
    </row>
    <row r="49548" spans="1:14">
      <c r="A49548">
        <v>49546</v>
      </c>
      <c r="B49548" s="1">
        <v>202112206840</v>
      </c>
      <c r="C49548" t="s">
        <v>63594</v>
      </c>
      <c r="D49548" t="s">
        <v>156163</v>
      </c>
      <c r="E49548" t="s">
        <v>104150</v>
      </c>
      <c r="F49548" t="s">
        <v>123</v>
      </c>
      <c r="G49548" t="s">
        <v>4734</v>
      </c>
      <c r="H49548" t="s">
        <v>49377</v>
      </c>
      <c r="I49548" t="s">
        <v>7790</v>
      </c>
      <c r="J49548">
        <v>2</v>
      </c>
      <c r="K49548" t="s">
        <v>326</v>
      </c>
      <c r="L49548" t="s">
        <v>799</v>
      </c>
      <c r="M49548" t="s">
        <v>29181</v>
      </c>
      <c r="N49548">
        <v>1007020</v>
      </c>
    </row>
    <row r="49549" spans="1:14">
      <c r="A49549">
        <v>49547</v>
      </c>
      <c r="B49549" s="1">
        <v>202112206845</v>
      </c>
      <c r="C49549" t="s">
        <v>63595</v>
      </c>
      <c r="D49549" t="s">
        <v>156164</v>
      </c>
      <c r="E49549" t="s">
        <v>156165</v>
      </c>
      <c r="F49549" t="s">
        <v>131</v>
      </c>
      <c r="G49549" t="s">
        <v>3716</v>
      </c>
      <c r="H49549" t="s">
        <v>50544</v>
      </c>
      <c r="I49549" t="s">
        <v>1715</v>
      </c>
      <c r="J49549">
        <v>2</v>
      </c>
      <c r="K49549" t="s">
        <v>433</v>
      </c>
      <c r="L49549" t="s">
        <v>2988</v>
      </c>
      <c r="M49549" t="s">
        <v>63596</v>
      </c>
      <c r="N49549">
        <v>10890289</v>
      </c>
    </row>
    <row r="49550" spans="1:14">
      <c r="A49550">
        <v>49548</v>
      </c>
      <c r="B49550" s="1">
        <v>202112206886</v>
      </c>
      <c r="C49550" t="s">
        <v>63597</v>
      </c>
      <c r="D49550" t="s">
        <v>156166</v>
      </c>
      <c r="E49550" t="s">
        <v>156167</v>
      </c>
      <c r="F49550" t="s">
        <v>68</v>
      </c>
      <c r="G49550" t="s">
        <v>94</v>
      </c>
      <c r="H49550" t="s">
        <v>46195</v>
      </c>
      <c r="I49550" t="s">
        <v>12691</v>
      </c>
      <c r="J49550">
        <v>2</v>
      </c>
      <c r="K49550" t="s">
        <v>72</v>
      </c>
      <c r="L49550" t="s">
        <v>73</v>
      </c>
      <c r="M49550" t="s">
        <v>742</v>
      </c>
      <c r="N49550">
        <v>1013005</v>
      </c>
    </row>
    <row r="49551" spans="1:14">
      <c r="A49551">
        <v>49549</v>
      </c>
      <c r="B49551" s="1">
        <v>202112206896</v>
      </c>
      <c r="C49551" t="s">
        <v>63598</v>
      </c>
      <c r="D49551" t="s">
        <v>156168</v>
      </c>
      <c r="E49551" t="s">
        <v>156169</v>
      </c>
      <c r="F49551" t="s">
        <v>28</v>
      </c>
      <c r="G49551" t="s">
        <v>902</v>
      </c>
      <c r="H49551" t="s">
        <v>34574</v>
      </c>
      <c r="I49551" t="s">
        <v>1715</v>
      </c>
      <c r="J49551">
        <v>2</v>
      </c>
      <c r="K49551" t="s">
        <v>24</v>
      </c>
      <c r="L49551" t="s">
        <v>4009</v>
      </c>
      <c r="M49551" t="s">
        <v>4010</v>
      </c>
      <c r="N49551">
        <v>10290505</v>
      </c>
    </row>
    <row r="49552" spans="1:14">
      <c r="A49552">
        <v>49550</v>
      </c>
      <c r="B49552" s="1">
        <v>202112206906</v>
      </c>
      <c r="C49552" t="s">
        <v>63599</v>
      </c>
      <c r="D49552" t="s">
        <v>156170</v>
      </c>
      <c r="E49552" t="s">
        <v>156171</v>
      </c>
      <c r="F49552" t="s">
        <v>297</v>
      </c>
      <c r="G49552" t="s">
        <v>480</v>
      </c>
      <c r="H49552" t="s">
        <v>9719</v>
      </c>
      <c r="I49552" t="s">
        <v>1501</v>
      </c>
      <c r="J49552">
        <v>2</v>
      </c>
      <c r="K49552" t="s">
        <v>301</v>
      </c>
      <c r="L49552" t="s">
        <v>2850</v>
      </c>
      <c r="M49552" t="s">
        <v>7991</v>
      </c>
      <c r="N49552">
        <v>11290126</v>
      </c>
    </row>
    <row r="49553" spans="1:14">
      <c r="A49553">
        <v>49551</v>
      </c>
      <c r="B49553" s="1">
        <v>202112206911</v>
      </c>
      <c r="C49553" t="s">
        <v>63600</v>
      </c>
      <c r="D49553" t="s">
        <v>121956</v>
      </c>
      <c r="E49553" t="s">
        <v>156172</v>
      </c>
      <c r="F49553" t="s">
        <v>60</v>
      </c>
      <c r="G49553" t="s">
        <v>1653</v>
      </c>
      <c r="H49553" t="s">
        <v>63443</v>
      </c>
      <c r="I49553" t="s">
        <v>1715</v>
      </c>
      <c r="J49553">
        <v>2</v>
      </c>
      <c r="K49553" t="s">
        <v>102</v>
      </c>
      <c r="L49553" t="s">
        <v>1653</v>
      </c>
      <c r="M49553" t="s">
        <v>41337</v>
      </c>
      <c r="N49553">
        <v>10491253</v>
      </c>
    </row>
    <row r="49554" spans="1:14">
      <c r="A49554">
        <v>49552</v>
      </c>
      <c r="B49554" s="1">
        <v>202112206949</v>
      </c>
      <c r="C49554" t="s">
        <v>63601</v>
      </c>
      <c r="D49554" t="s">
        <v>156173</v>
      </c>
      <c r="E49554" t="s">
        <v>156174</v>
      </c>
      <c r="F49554" t="s">
        <v>60</v>
      </c>
      <c r="G49554" t="s">
        <v>1653</v>
      </c>
      <c r="H49554" t="s">
        <v>63443</v>
      </c>
      <c r="I49554" t="s">
        <v>1715</v>
      </c>
      <c r="J49554">
        <v>2</v>
      </c>
      <c r="K49554" t="s">
        <v>102</v>
      </c>
      <c r="L49554" t="s">
        <v>1653</v>
      </c>
      <c r="M49554" t="s">
        <v>41337</v>
      </c>
      <c r="N49554">
        <v>10491253</v>
      </c>
    </row>
    <row r="49555" spans="1:14">
      <c r="A49555">
        <v>49553</v>
      </c>
      <c r="B49555" s="1">
        <v>202112206972</v>
      </c>
      <c r="C49555" t="s">
        <v>63602</v>
      </c>
      <c r="D49555" t="s">
        <v>156175</v>
      </c>
      <c r="E49555" t="s">
        <v>156176</v>
      </c>
      <c r="F49555" t="s">
        <v>60</v>
      </c>
      <c r="G49555" t="s">
        <v>1385</v>
      </c>
      <c r="H49555" t="s">
        <v>50322</v>
      </c>
      <c r="I49555" t="s">
        <v>1715</v>
      </c>
      <c r="J49555">
        <v>2</v>
      </c>
      <c r="K49555" t="s">
        <v>102</v>
      </c>
      <c r="L49555" t="s">
        <v>2161</v>
      </c>
      <c r="M49555" t="s">
        <v>27637</v>
      </c>
      <c r="N49555">
        <v>10490993</v>
      </c>
    </row>
    <row r="49556" spans="1:14">
      <c r="A49556">
        <v>49554</v>
      </c>
      <c r="B49556" s="1">
        <v>202112206998</v>
      </c>
      <c r="C49556" t="s">
        <v>63603</v>
      </c>
      <c r="D49556" t="s">
        <v>156177</v>
      </c>
      <c r="E49556" t="s">
        <v>156178</v>
      </c>
      <c r="F49556" t="s">
        <v>155</v>
      </c>
      <c r="G49556" t="s">
        <v>177</v>
      </c>
      <c r="H49556" t="s">
        <v>35511</v>
      </c>
      <c r="I49556" t="s">
        <v>1715</v>
      </c>
      <c r="J49556">
        <v>2</v>
      </c>
      <c r="K49556" t="s">
        <v>179</v>
      </c>
      <c r="L49556" t="s">
        <v>4603</v>
      </c>
      <c r="M49556" t="s">
        <v>12610</v>
      </c>
      <c r="N49556">
        <v>10590337</v>
      </c>
    </row>
    <row r="49557" spans="1:14">
      <c r="A49557">
        <v>49555</v>
      </c>
      <c r="B49557" s="1">
        <v>202112207051</v>
      </c>
      <c r="C49557" t="s">
        <v>63604</v>
      </c>
      <c r="D49557" t="s">
        <v>156179</v>
      </c>
      <c r="E49557" t="s">
        <v>156180</v>
      </c>
      <c r="F49557" t="s">
        <v>20</v>
      </c>
      <c r="G49557" t="s">
        <v>7819</v>
      </c>
      <c r="H49557" t="s">
        <v>49545</v>
      </c>
      <c r="I49557" t="s">
        <v>1715</v>
      </c>
      <c r="J49557">
        <v>2</v>
      </c>
      <c r="K49557" t="s">
        <v>64</v>
      </c>
      <c r="L49557" t="s">
        <v>7819</v>
      </c>
      <c r="M49557" t="s">
        <v>8366</v>
      </c>
      <c r="N49557">
        <v>10690078</v>
      </c>
    </row>
    <row r="49558" spans="1:14">
      <c r="A49558">
        <v>49556</v>
      </c>
      <c r="B49558" s="1">
        <v>202112207070</v>
      </c>
      <c r="C49558" t="s">
        <v>63605</v>
      </c>
      <c r="D49558" t="s">
        <v>93318</v>
      </c>
      <c r="E49558" t="s">
        <v>156181</v>
      </c>
      <c r="F49558" t="s">
        <v>123</v>
      </c>
      <c r="G49558" t="s">
        <v>124</v>
      </c>
      <c r="H49558" t="s">
        <v>63606</v>
      </c>
      <c r="I49558" t="s">
        <v>1715</v>
      </c>
      <c r="J49558">
        <v>2</v>
      </c>
      <c r="K49558" t="s">
        <v>245</v>
      </c>
      <c r="L49558" t="s">
        <v>3529</v>
      </c>
      <c r="M49558" t="s">
        <v>48683</v>
      </c>
      <c r="N49558">
        <v>11090254</v>
      </c>
    </row>
    <row r="49559" spans="1:14">
      <c r="A49559">
        <v>49557</v>
      </c>
      <c r="B49559" s="1">
        <v>202112207076</v>
      </c>
      <c r="C49559" t="s">
        <v>63607</v>
      </c>
      <c r="D49559" t="s">
        <v>156182</v>
      </c>
      <c r="E49559" t="s">
        <v>156183</v>
      </c>
      <c r="F49559" t="s">
        <v>297</v>
      </c>
      <c r="G49559" t="s">
        <v>480</v>
      </c>
      <c r="H49559" t="s">
        <v>9719</v>
      </c>
      <c r="I49559" t="s">
        <v>1501</v>
      </c>
      <c r="J49559">
        <v>2</v>
      </c>
      <c r="K49559" t="s">
        <v>326</v>
      </c>
      <c r="L49559" t="s">
        <v>783</v>
      </c>
      <c r="M49559" t="s">
        <v>21024</v>
      </c>
      <c r="N49559">
        <v>11290235</v>
      </c>
    </row>
    <row r="49560" spans="1:14">
      <c r="A49560">
        <v>49558</v>
      </c>
      <c r="B49560" s="1">
        <v>202112207099</v>
      </c>
      <c r="C49560" t="s">
        <v>54935</v>
      </c>
      <c r="D49560" t="s">
        <v>156184</v>
      </c>
      <c r="E49560" t="s">
        <v>109043</v>
      </c>
      <c r="F49560" t="s">
        <v>123</v>
      </c>
      <c r="G49560" t="s">
        <v>124</v>
      </c>
      <c r="H49560" t="s">
        <v>63606</v>
      </c>
      <c r="I49560" t="s">
        <v>1715</v>
      </c>
      <c r="J49560">
        <v>2</v>
      </c>
      <c r="K49560" t="s">
        <v>127</v>
      </c>
      <c r="L49560" t="s">
        <v>128</v>
      </c>
      <c r="M49560" t="s">
        <v>42063</v>
      </c>
      <c r="N49560">
        <v>1118004</v>
      </c>
    </row>
    <row r="49561" spans="1:14">
      <c r="A49561">
        <v>49559</v>
      </c>
      <c r="B49561" s="1">
        <v>202112207106</v>
      </c>
      <c r="C49561" t="s">
        <v>63608</v>
      </c>
      <c r="D49561" t="s">
        <v>156185</v>
      </c>
      <c r="E49561" t="s">
        <v>111313</v>
      </c>
      <c r="F49561" t="s">
        <v>68</v>
      </c>
      <c r="G49561" t="s">
        <v>94</v>
      </c>
      <c r="H49561" t="s">
        <v>46195</v>
      </c>
      <c r="I49561" t="s">
        <v>12691</v>
      </c>
      <c r="J49561">
        <v>2</v>
      </c>
      <c r="K49561" t="s">
        <v>48</v>
      </c>
      <c r="L49561" t="s">
        <v>988</v>
      </c>
      <c r="M49561" t="s">
        <v>3641</v>
      </c>
      <c r="N49561">
        <v>11390288</v>
      </c>
    </row>
    <row r="49562" spans="1:14">
      <c r="A49562">
        <v>49560</v>
      </c>
      <c r="B49562" s="1">
        <v>202112207110</v>
      </c>
      <c r="C49562" t="s">
        <v>63609</v>
      </c>
      <c r="D49562" t="s">
        <v>156186</v>
      </c>
      <c r="E49562" t="s">
        <v>156187</v>
      </c>
      <c r="F49562" t="s">
        <v>201</v>
      </c>
      <c r="G49562" t="s">
        <v>1575</v>
      </c>
      <c r="H49562" t="s">
        <v>63610</v>
      </c>
      <c r="I49562" t="s">
        <v>1715</v>
      </c>
      <c r="J49562">
        <v>2</v>
      </c>
      <c r="K49562" t="s">
        <v>240</v>
      </c>
      <c r="L49562" t="s">
        <v>674</v>
      </c>
      <c r="M49562" t="s">
        <v>13319</v>
      </c>
      <c r="N49562">
        <v>1021109</v>
      </c>
    </row>
    <row r="49563" spans="1:14">
      <c r="A49563">
        <v>49561</v>
      </c>
      <c r="B49563" s="1">
        <v>202112207128</v>
      </c>
      <c r="C49563" t="s">
        <v>63611</v>
      </c>
      <c r="D49563" t="s">
        <v>156188</v>
      </c>
      <c r="E49563" t="s">
        <v>156189</v>
      </c>
      <c r="F49563" t="s">
        <v>201</v>
      </c>
      <c r="G49563" t="s">
        <v>2155</v>
      </c>
      <c r="H49563" t="s">
        <v>63612</v>
      </c>
      <c r="I49563" t="s">
        <v>1715</v>
      </c>
      <c r="J49563">
        <v>2</v>
      </c>
      <c r="K49563" t="s">
        <v>522</v>
      </c>
      <c r="L49563" t="s">
        <v>4408</v>
      </c>
      <c r="M49563" t="s">
        <v>4408</v>
      </c>
      <c r="N49563">
        <v>10790261</v>
      </c>
    </row>
    <row r="49564" spans="1:14">
      <c r="A49564">
        <v>49562</v>
      </c>
      <c r="B49564" s="1">
        <v>202112207135</v>
      </c>
      <c r="C49564" t="s">
        <v>63613</v>
      </c>
      <c r="D49564" t="s">
        <v>156190</v>
      </c>
      <c r="E49564" t="s">
        <v>156191</v>
      </c>
      <c r="F49564" t="s">
        <v>297</v>
      </c>
      <c r="G49564" t="s">
        <v>1647</v>
      </c>
      <c r="H49564" t="s">
        <v>6575</v>
      </c>
      <c r="I49564" t="s">
        <v>1715</v>
      </c>
      <c r="J49564">
        <v>2</v>
      </c>
      <c r="K49564" t="s">
        <v>301</v>
      </c>
      <c r="L49564" t="s">
        <v>529</v>
      </c>
      <c r="M49564" t="s">
        <v>5969</v>
      </c>
      <c r="N49564">
        <v>11290651</v>
      </c>
    </row>
    <row r="49565" spans="1:14">
      <c r="A49565">
        <v>49563</v>
      </c>
      <c r="B49565" s="1">
        <v>202112207163</v>
      </c>
      <c r="C49565" t="s">
        <v>63614</v>
      </c>
      <c r="D49565" t="s">
        <v>156192</v>
      </c>
      <c r="E49565" t="s">
        <v>156193</v>
      </c>
      <c r="F49565" t="s">
        <v>60</v>
      </c>
      <c r="G49565" t="s">
        <v>1546</v>
      </c>
      <c r="H49565" t="s">
        <v>53278</v>
      </c>
      <c r="I49565" t="s">
        <v>9741</v>
      </c>
      <c r="J49565">
        <v>2</v>
      </c>
      <c r="K49565" t="s">
        <v>102</v>
      </c>
      <c r="L49565" t="s">
        <v>1983</v>
      </c>
      <c r="M49565" t="s">
        <v>13137</v>
      </c>
      <c r="N49565">
        <v>10491147</v>
      </c>
    </row>
    <row r="49566" spans="1:14">
      <c r="A49566">
        <v>49564</v>
      </c>
      <c r="B49566" s="1">
        <v>202112207166</v>
      </c>
      <c r="C49566" t="s">
        <v>63615</v>
      </c>
      <c r="D49566" t="s">
        <v>156194</v>
      </c>
      <c r="E49566" t="s">
        <v>156195</v>
      </c>
      <c r="F49566" t="s">
        <v>12</v>
      </c>
      <c r="G49566" t="s">
        <v>48</v>
      </c>
      <c r="H49566" t="s">
        <v>53323</v>
      </c>
      <c r="I49566" t="s">
        <v>1715</v>
      </c>
      <c r="J49566">
        <v>2</v>
      </c>
      <c r="K49566" t="s">
        <v>48</v>
      </c>
      <c r="L49566" t="s">
        <v>1003</v>
      </c>
      <c r="M49566" t="s">
        <v>2988</v>
      </c>
      <c r="N49566">
        <v>11390150</v>
      </c>
    </row>
    <row r="49567" spans="1:14">
      <c r="A49567">
        <v>49565</v>
      </c>
      <c r="B49567" s="1">
        <v>202112207184</v>
      </c>
      <c r="C49567" t="s">
        <v>63616</v>
      </c>
      <c r="D49567" t="s">
        <v>156196</v>
      </c>
      <c r="E49567" t="s">
        <v>156197</v>
      </c>
      <c r="F49567" t="s">
        <v>155</v>
      </c>
      <c r="G49567" t="s">
        <v>156</v>
      </c>
      <c r="H49567" t="s">
        <v>30521</v>
      </c>
      <c r="I49567" t="s">
        <v>1715</v>
      </c>
      <c r="J49567">
        <v>2</v>
      </c>
      <c r="K49567" t="s">
        <v>64</v>
      </c>
      <c r="L49567" t="s">
        <v>1187</v>
      </c>
      <c r="M49567" t="s">
        <v>1188</v>
      </c>
      <c r="N49567">
        <v>10590926</v>
      </c>
    </row>
    <row r="49568" spans="1:14">
      <c r="A49568">
        <v>49566</v>
      </c>
      <c r="B49568" s="1">
        <v>202112207200</v>
      </c>
      <c r="C49568" t="s">
        <v>63617</v>
      </c>
      <c r="D49568" t="s">
        <v>156198</v>
      </c>
      <c r="E49568" t="s">
        <v>156199</v>
      </c>
      <c r="F49568" t="s">
        <v>60</v>
      </c>
      <c r="G49568" t="s">
        <v>2831</v>
      </c>
      <c r="H49568" t="s">
        <v>35501</v>
      </c>
      <c r="I49568" t="s">
        <v>9741</v>
      </c>
      <c r="J49568">
        <v>2</v>
      </c>
      <c r="K49568" t="s">
        <v>614</v>
      </c>
      <c r="L49568" t="s">
        <v>624</v>
      </c>
      <c r="M49568" t="s">
        <v>7209</v>
      </c>
      <c r="N49568">
        <v>1064066</v>
      </c>
    </row>
    <row r="49569" spans="1:14">
      <c r="A49569">
        <v>49567</v>
      </c>
      <c r="B49569" s="1">
        <v>202112207201</v>
      </c>
      <c r="C49569" t="s">
        <v>63618</v>
      </c>
      <c r="D49569" t="s">
        <v>118753</v>
      </c>
      <c r="E49569" t="s">
        <v>74884</v>
      </c>
      <c r="F49569" t="s">
        <v>123</v>
      </c>
      <c r="G49569" t="s">
        <v>2637</v>
      </c>
      <c r="H49569" t="s">
        <v>63619</v>
      </c>
      <c r="I49569" t="s">
        <v>1715</v>
      </c>
      <c r="J49569">
        <v>2</v>
      </c>
      <c r="K49569" t="s">
        <v>127</v>
      </c>
      <c r="L49569" t="s">
        <v>3856</v>
      </c>
      <c r="M49569" t="s">
        <v>4555</v>
      </c>
      <c r="N49569">
        <v>11090477</v>
      </c>
    </row>
    <row r="49570" spans="1:14">
      <c r="A49570">
        <v>49568</v>
      </c>
      <c r="B49570" s="1">
        <v>202112207271</v>
      </c>
      <c r="C49570" t="s">
        <v>63620</v>
      </c>
      <c r="D49570" t="s">
        <v>156200</v>
      </c>
      <c r="E49570" t="s">
        <v>156201</v>
      </c>
      <c r="F49570" t="s">
        <v>60</v>
      </c>
      <c r="G49570" t="s">
        <v>308</v>
      </c>
      <c r="H49570" t="s">
        <v>63621</v>
      </c>
      <c r="I49570" t="s">
        <v>1715</v>
      </c>
      <c r="J49570">
        <v>2</v>
      </c>
      <c r="K49570" t="s">
        <v>115</v>
      </c>
      <c r="L49570" t="s">
        <v>636</v>
      </c>
      <c r="M49570" t="s">
        <v>22106</v>
      </c>
      <c r="N49570">
        <v>10490764</v>
      </c>
    </row>
    <row r="49571" spans="1:14">
      <c r="A49571">
        <v>49569</v>
      </c>
      <c r="B49571" s="1">
        <v>202112207282</v>
      </c>
      <c r="C49571" t="s">
        <v>63622</v>
      </c>
      <c r="D49571" t="s">
        <v>156202</v>
      </c>
      <c r="E49571" t="s">
        <v>156203</v>
      </c>
      <c r="F49571" t="s">
        <v>52</v>
      </c>
      <c r="G49571" t="s">
        <v>273</v>
      </c>
      <c r="H49571" t="s">
        <v>46668</v>
      </c>
      <c r="I49571" t="s">
        <v>1501</v>
      </c>
      <c r="J49571">
        <v>2</v>
      </c>
      <c r="K49571" t="s">
        <v>78</v>
      </c>
      <c r="L49571" t="s">
        <v>79</v>
      </c>
      <c r="M49571" t="s">
        <v>2302</v>
      </c>
      <c r="N49571">
        <v>1086361</v>
      </c>
    </row>
    <row r="49572" spans="1:14">
      <c r="A49572">
        <v>49570</v>
      </c>
      <c r="B49572" s="1">
        <v>202112207335</v>
      </c>
      <c r="C49572" t="s">
        <v>63623</v>
      </c>
      <c r="D49572" t="s">
        <v>121557</v>
      </c>
      <c r="E49572" t="s">
        <v>156204</v>
      </c>
      <c r="F49572" t="s">
        <v>60</v>
      </c>
      <c r="G49572" t="s">
        <v>3507</v>
      </c>
      <c r="H49572" t="s">
        <v>48427</v>
      </c>
      <c r="I49572" t="s">
        <v>1715</v>
      </c>
      <c r="J49572">
        <v>2</v>
      </c>
      <c r="K49572" t="s">
        <v>614</v>
      </c>
      <c r="L49572" t="s">
        <v>840</v>
      </c>
      <c r="M49572" t="s">
        <v>8037</v>
      </c>
      <c r="N49572">
        <v>10490286</v>
      </c>
    </row>
    <row r="49573" spans="1:14">
      <c r="A49573">
        <v>49571</v>
      </c>
      <c r="B49573" s="1">
        <v>202112207360</v>
      </c>
      <c r="C49573" t="s">
        <v>63624</v>
      </c>
      <c r="D49573" t="s">
        <v>156205</v>
      </c>
      <c r="E49573" t="s">
        <v>156206</v>
      </c>
      <c r="F49573" t="s">
        <v>28</v>
      </c>
      <c r="G49573" t="s">
        <v>902</v>
      </c>
      <c r="H49573" t="s">
        <v>44945</v>
      </c>
      <c r="I49573" t="s">
        <v>1715</v>
      </c>
      <c r="J49573">
        <v>2</v>
      </c>
      <c r="K49573" t="s">
        <v>56</v>
      </c>
      <c r="L49573" t="s">
        <v>902</v>
      </c>
      <c r="M49573" t="s">
        <v>2323</v>
      </c>
      <c r="N49573">
        <v>10290479</v>
      </c>
    </row>
    <row r="49574" spans="1:14">
      <c r="A49574">
        <v>49572</v>
      </c>
      <c r="B49574" s="1">
        <v>202112207384</v>
      </c>
      <c r="C49574" t="s">
        <v>63625</v>
      </c>
      <c r="D49574" t="s">
        <v>156207</v>
      </c>
      <c r="E49574" t="s">
        <v>156208</v>
      </c>
      <c r="F49574" t="s">
        <v>155</v>
      </c>
      <c r="G49574" t="s">
        <v>3839</v>
      </c>
      <c r="H49574" t="s">
        <v>63457</v>
      </c>
      <c r="I49574" t="s">
        <v>1715</v>
      </c>
      <c r="J49574">
        <v>2</v>
      </c>
      <c r="K49574" t="s">
        <v>64</v>
      </c>
      <c r="L49574" t="s">
        <v>3839</v>
      </c>
      <c r="M49574" t="s">
        <v>20161</v>
      </c>
      <c r="N49574">
        <v>10590539</v>
      </c>
    </row>
    <row r="49575" spans="1:14">
      <c r="A49575">
        <v>49573</v>
      </c>
      <c r="B49575" s="1">
        <v>202112207395</v>
      </c>
      <c r="C49575" t="s">
        <v>63626</v>
      </c>
      <c r="D49575" t="s">
        <v>156209</v>
      </c>
      <c r="E49575" t="s">
        <v>156210</v>
      </c>
      <c r="F49575" t="s">
        <v>20</v>
      </c>
      <c r="G49575" t="s">
        <v>7819</v>
      </c>
      <c r="H49575" t="s">
        <v>49545</v>
      </c>
      <c r="I49575" t="s">
        <v>1501</v>
      </c>
      <c r="J49575">
        <v>2</v>
      </c>
      <c r="K49575" t="s">
        <v>140</v>
      </c>
      <c r="L49575" t="s">
        <v>1921</v>
      </c>
      <c r="M49575" t="s">
        <v>51872</v>
      </c>
      <c r="N49575">
        <v>1068006</v>
      </c>
    </row>
    <row r="49576" spans="1:14">
      <c r="A49576">
        <v>49574</v>
      </c>
      <c r="B49576" s="1">
        <v>202112207431</v>
      </c>
      <c r="C49576" t="s">
        <v>63627</v>
      </c>
      <c r="D49576" t="s">
        <v>156211</v>
      </c>
      <c r="E49576" t="s">
        <v>156212</v>
      </c>
      <c r="F49576" t="s">
        <v>12</v>
      </c>
      <c r="G49576" t="s">
        <v>16</v>
      </c>
      <c r="H49576" t="s">
        <v>63628</v>
      </c>
      <c r="I49576" t="s">
        <v>1715</v>
      </c>
      <c r="J49576">
        <v>2</v>
      </c>
      <c r="K49576" t="s">
        <v>16</v>
      </c>
      <c r="L49576" t="s">
        <v>16</v>
      </c>
      <c r="M49576" t="s">
        <v>63629</v>
      </c>
      <c r="N49576">
        <v>11390666</v>
      </c>
    </row>
    <row r="49577" spans="1:14">
      <c r="A49577">
        <v>49575</v>
      </c>
      <c r="B49577" s="1">
        <v>202112207458</v>
      </c>
      <c r="C49577" t="s">
        <v>63630</v>
      </c>
      <c r="D49577" t="s">
        <v>156213</v>
      </c>
      <c r="E49577" t="s">
        <v>156214</v>
      </c>
      <c r="F49577" t="s">
        <v>12</v>
      </c>
      <c r="G49577" t="s">
        <v>783</v>
      </c>
      <c r="H49577" t="s">
        <v>29291</v>
      </c>
      <c r="I49577" t="s">
        <v>1715</v>
      </c>
      <c r="J49577">
        <v>2</v>
      </c>
      <c r="K49577" t="s">
        <v>48</v>
      </c>
      <c r="L49577" t="s">
        <v>981</v>
      </c>
      <c r="M49577" t="s">
        <v>1549</v>
      </c>
      <c r="N49577">
        <v>11390876</v>
      </c>
    </row>
    <row r="49578" spans="1:14">
      <c r="A49578">
        <v>49576</v>
      </c>
      <c r="B49578" s="1">
        <v>202112207497</v>
      </c>
      <c r="C49578" t="s">
        <v>63631</v>
      </c>
      <c r="D49578" t="s">
        <v>156215</v>
      </c>
      <c r="E49578" t="s">
        <v>156216</v>
      </c>
      <c r="F49578" t="s">
        <v>297</v>
      </c>
      <c r="G49578" t="s">
        <v>1781</v>
      </c>
      <c r="H49578" t="s">
        <v>1782</v>
      </c>
      <c r="I49578" t="s">
        <v>1715</v>
      </c>
      <c r="J49578">
        <v>2</v>
      </c>
      <c r="K49578" t="s">
        <v>301</v>
      </c>
      <c r="L49578" t="s">
        <v>406</v>
      </c>
      <c r="M49578" t="s">
        <v>16963</v>
      </c>
      <c r="N49578">
        <v>11290058</v>
      </c>
    </row>
    <row r="49579" spans="1:14">
      <c r="A49579">
        <v>49577</v>
      </c>
      <c r="B49579" s="1">
        <v>202112207550</v>
      </c>
      <c r="C49579" t="s">
        <v>63632</v>
      </c>
      <c r="D49579" t="s">
        <v>156217</v>
      </c>
      <c r="E49579" t="s">
        <v>87418</v>
      </c>
      <c r="F49579" t="s">
        <v>60</v>
      </c>
      <c r="G49579" t="s">
        <v>789</v>
      </c>
      <c r="H49579" t="s">
        <v>63633</v>
      </c>
      <c r="I49579" t="s">
        <v>1715</v>
      </c>
      <c r="J49579">
        <v>2</v>
      </c>
      <c r="K49579" t="s">
        <v>102</v>
      </c>
      <c r="L49579" t="s">
        <v>789</v>
      </c>
      <c r="M49579" t="s">
        <v>56969</v>
      </c>
      <c r="N49579">
        <v>10491029</v>
      </c>
    </row>
    <row r="49580" spans="1:14">
      <c r="A49580">
        <v>49578</v>
      </c>
      <c r="B49580" s="1">
        <v>202112207570</v>
      </c>
      <c r="C49580" t="s">
        <v>63634</v>
      </c>
      <c r="D49580" t="s">
        <v>156218</v>
      </c>
      <c r="E49580" t="s">
        <v>81531</v>
      </c>
      <c r="F49580" t="s">
        <v>87</v>
      </c>
      <c r="G49580" t="s">
        <v>5601</v>
      </c>
      <c r="H49580" t="s">
        <v>63635</v>
      </c>
      <c r="I49580" t="s">
        <v>1715</v>
      </c>
      <c r="J49580">
        <v>2</v>
      </c>
      <c r="K49580" t="s">
        <v>91</v>
      </c>
      <c r="L49580" t="s">
        <v>3078</v>
      </c>
      <c r="M49580" t="s">
        <v>3078</v>
      </c>
      <c r="N49580">
        <v>10990486</v>
      </c>
    </row>
    <row r="49581" spans="1:14">
      <c r="A49581">
        <v>49579</v>
      </c>
      <c r="B49581" s="1">
        <v>202112207583</v>
      </c>
      <c r="C49581" t="s">
        <v>63636</v>
      </c>
      <c r="D49581" t="s">
        <v>156219</v>
      </c>
      <c r="E49581" t="s">
        <v>156220</v>
      </c>
      <c r="F49581" t="s">
        <v>297</v>
      </c>
      <c r="G49581" t="s">
        <v>466</v>
      </c>
      <c r="H49581" t="s">
        <v>23943</v>
      </c>
      <c r="I49581" t="s">
        <v>1715</v>
      </c>
      <c r="J49581">
        <v>2</v>
      </c>
      <c r="K49581" t="s">
        <v>72</v>
      </c>
      <c r="L49581" t="s">
        <v>1147</v>
      </c>
      <c r="M49581" t="s">
        <v>16783</v>
      </c>
      <c r="N49581">
        <v>11190633</v>
      </c>
    </row>
    <row r="49582" spans="1:14">
      <c r="A49582">
        <v>49580</v>
      </c>
      <c r="B49582" s="1">
        <v>202112207584</v>
      </c>
      <c r="C49582" t="s">
        <v>63637</v>
      </c>
      <c r="D49582" t="s">
        <v>156221</v>
      </c>
      <c r="E49582" t="s">
        <v>156222</v>
      </c>
      <c r="F49582" t="s">
        <v>201</v>
      </c>
      <c r="G49582" t="s">
        <v>2062</v>
      </c>
      <c r="H49582" t="s">
        <v>63553</v>
      </c>
      <c r="I49582" t="s">
        <v>33702</v>
      </c>
      <c r="J49582">
        <v>2</v>
      </c>
      <c r="K49582" t="s">
        <v>522</v>
      </c>
      <c r="L49582" t="s">
        <v>1598</v>
      </c>
      <c r="M49582" t="s">
        <v>5741</v>
      </c>
      <c r="N49582">
        <v>10790214</v>
      </c>
    </row>
    <row r="49583" spans="1:14">
      <c r="A49583">
        <v>49581</v>
      </c>
      <c r="B49583" s="1">
        <v>202112207586</v>
      </c>
      <c r="C49583" t="s">
        <v>63638</v>
      </c>
      <c r="D49583" t="s">
        <v>139258</v>
      </c>
      <c r="E49583" t="s">
        <v>110815</v>
      </c>
      <c r="F49583" t="s">
        <v>155</v>
      </c>
      <c r="G49583" t="s">
        <v>3841</v>
      </c>
      <c r="H49583" t="s">
        <v>53871</v>
      </c>
      <c r="I49583" t="s">
        <v>1715</v>
      </c>
      <c r="J49583">
        <v>2</v>
      </c>
      <c r="K49583" t="s">
        <v>64</v>
      </c>
      <c r="L49583" t="s">
        <v>3841</v>
      </c>
      <c r="M49583" t="s">
        <v>63639</v>
      </c>
      <c r="N49583">
        <v>10590674</v>
      </c>
    </row>
    <row r="49584" spans="1:14">
      <c r="A49584">
        <v>49582</v>
      </c>
      <c r="B49584" s="1">
        <v>202112207589</v>
      </c>
      <c r="C49584" t="s">
        <v>63640</v>
      </c>
      <c r="D49584" t="s">
        <v>69719</v>
      </c>
      <c r="E49584" t="s">
        <v>110892</v>
      </c>
      <c r="F49584" t="s">
        <v>297</v>
      </c>
      <c r="G49584" t="s">
        <v>1647</v>
      </c>
      <c r="H49584" t="s">
        <v>6575</v>
      </c>
      <c r="I49584" t="s">
        <v>1501</v>
      </c>
      <c r="J49584">
        <v>2</v>
      </c>
      <c r="K49584" t="s">
        <v>301</v>
      </c>
      <c r="L49584" t="s">
        <v>1647</v>
      </c>
      <c r="M49584" t="s">
        <v>10846</v>
      </c>
      <c r="N49584">
        <v>11290660</v>
      </c>
    </row>
    <row r="49585" spans="1:14">
      <c r="A49585">
        <v>49583</v>
      </c>
      <c r="B49585" s="1">
        <v>202112207600</v>
      </c>
      <c r="C49585" t="s">
        <v>63641</v>
      </c>
      <c r="D49585" t="s">
        <v>156223</v>
      </c>
      <c r="E49585" t="s">
        <v>156224</v>
      </c>
      <c r="F49585" t="s">
        <v>20</v>
      </c>
      <c r="G49585" t="s">
        <v>2046</v>
      </c>
      <c r="H49585" t="s">
        <v>63556</v>
      </c>
      <c r="I49585" t="s">
        <v>1715</v>
      </c>
      <c r="J49585">
        <v>2</v>
      </c>
      <c r="K49585" t="s">
        <v>205</v>
      </c>
      <c r="L49585" t="s">
        <v>2046</v>
      </c>
      <c r="M49585" t="s">
        <v>29825</v>
      </c>
      <c r="N49585">
        <v>10690836</v>
      </c>
    </row>
    <row r="49586" spans="1:14">
      <c r="A49586">
        <v>49584</v>
      </c>
      <c r="B49586" s="1">
        <v>202112207630</v>
      </c>
      <c r="C49586" t="s">
        <v>63642</v>
      </c>
      <c r="D49586" t="s">
        <v>156225</v>
      </c>
      <c r="E49586" t="s">
        <v>156226</v>
      </c>
      <c r="F49586" t="s">
        <v>60</v>
      </c>
      <c r="G49586" t="s">
        <v>789</v>
      </c>
      <c r="H49586" t="s">
        <v>63633</v>
      </c>
      <c r="I49586" t="s">
        <v>1501</v>
      </c>
      <c r="J49586">
        <v>2</v>
      </c>
      <c r="K49586" t="s">
        <v>102</v>
      </c>
      <c r="L49586" t="s">
        <v>2161</v>
      </c>
      <c r="M49586" t="s">
        <v>63643</v>
      </c>
      <c r="N49586">
        <v>10490999</v>
      </c>
    </row>
    <row r="49587" spans="1:14">
      <c r="A49587">
        <v>49585</v>
      </c>
      <c r="B49587" s="1">
        <v>202112207636</v>
      </c>
      <c r="C49587" t="s">
        <v>63644</v>
      </c>
      <c r="D49587" t="s">
        <v>156227</v>
      </c>
      <c r="E49587" t="s">
        <v>156228</v>
      </c>
      <c r="F49587" t="s">
        <v>60</v>
      </c>
      <c r="G49587" t="s">
        <v>1546</v>
      </c>
      <c r="H49587" t="s">
        <v>53278</v>
      </c>
      <c r="I49587" t="s">
        <v>1715</v>
      </c>
      <c r="J49587">
        <v>2</v>
      </c>
      <c r="K49587" t="s">
        <v>102</v>
      </c>
      <c r="L49587" t="s">
        <v>1983</v>
      </c>
      <c r="M49587" t="s">
        <v>28896</v>
      </c>
      <c r="N49587">
        <v>10491160</v>
      </c>
    </row>
    <row r="49588" spans="1:14">
      <c r="A49588">
        <v>49586</v>
      </c>
      <c r="B49588" s="1">
        <v>202112207695</v>
      </c>
      <c r="C49588" t="s">
        <v>63645</v>
      </c>
      <c r="D49588" t="s">
        <v>86435</v>
      </c>
      <c r="E49588" t="s">
        <v>92946</v>
      </c>
      <c r="F49588" t="s">
        <v>87</v>
      </c>
      <c r="G49588" t="s">
        <v>243</v>
      </c>
      <c r="H49588" t="s">
        <v>63396</v>
      </c>
      <c r="I49588" t="s">
        <v>1715</v>
      </c>
      <c r="J49588">
        <v>2</v>
      </c>
      <c r="K49588" t="s">
        <v>91</v>
      </c>
      <c r="L49588" t="s">
        <v>1256</v>
      </c>
      <c r="M49588" t="s">
        <v>5718</v>
      </c>
      <c r="N49588">
        <v>10990420</v>
      </c>
    </row>
    <row r="49589" spans="1:14">
      <c r="A49589">
        <v>49587</v>
      </c>
      <c r="B49589" s="1">
        <v>202112207722</v>
      </c>
      <c r="C49589" t="s">
        <v>63646</v>
      </c>
      <c r="D49589" t="s">
        <v>156229</v>
      </c>
      <c r="E49589" t="s">
        <v>156230</v>
      </c>
      <c r="F49589" t="s">
        <v>52</v>
      </c>
      <c r="G49589" t="s">
        <v>458</v>
      </c>
      <c r="H49589" t="s">
        <v>26255</v>
      </c>
      <c r="I49589" t="s">
        <v>1715</v>
      </c>
      <c r="J49589">
        <v>2</v>
      </c>
      <c r="K49589" t="s">
        <v>215</v>
      </c>
      <c r="L49589" t="s">
        <v>1324</v>
      </c>
      <c r="M49589" t="s">
        <v>14977</v>
      </c>
      <c r="N49589">
        <v>10390466</v>
      </c>
    </row>
    <row r="49590" spans="1:14">
      <c r="A49590">
        <v>49588</v>
      </c>
      <c r="B49590" s="1">
        <v>202112207741</v>
      </c>
      <c r="C49590" t="s">
        <v>63647</v>
      </c>
      <c r="D49590" t="s">
        <v>156231</v>
      </c>
      <c r="E49590" t="s">
        <v>156232</v>
      </c>
      <c r="F49590" t="s">
        <v>20</v>
      </c>
      <c r="G49590" t="s">
        <v>2046</v>
      </c>
      <c r="H49590" t="s">
        <v>63556</v>
      </c>
      <c r="I49590" t="s">
        <v>1715</v>
      </c>
      <c r="J49590">
        <v>2</v>
      </c>
      <c r="K49590" t="s">
        <v>205</v>
      </c>
      <c r="L49590" t="s">
        <v>2046</v>
      </c>
      <c r="M49590" t="s">
        <v>29825</v>
      </c>
      <c r="N49590">
        <v>10690836</v>
      </c>
    </row>
    <row r="49591" spans="1:14">
      <c r="A49591">
        <v>49589</v>
      </c>
      <c r="B49591" s="1">
        <v>202112207744</v>
      </c>
      <c r="C49591" t="s">
        <v>63648</v>
      </c>
      <c r="D49591" t="s">
        <v>156233</v>
      </c>
      <c r="E49591" t="s">
        <v>156234</v>
      </c>
      <c r="F49591" t="s">
        <v>20</v>
      </c>
      <c r="G49591" t="s">
        <v>2046</v>
      </c>
      <c r="H49591" t="s">
        <v>63556</v>
      </c>
      <c r="I49591" t="s">
        <v>1715</v>
      </c>
      <c r="J49591">
        <v>2</v>
      </c>
      <c r="K49591" t="s">
        <v>205</v>
      </c>
      <c r="L49591" t="s">
        <v>2046</v>
      </c>
      <c r="M49591" t="s">
        <v>29825</v>
      </c>
      <c r="N49591">
        <v>10690836</v>
      </c>
    </row>
    <row r="49592" spans="1:14">
      <c r="A49592">
        <v>49590</v>
      </c>
      <c r="B49592" s="1">
        <v>202112207752</v>
      </c>
      <c r="C49592" t="s">
        <v>63649</v>
      </c>
      <c r="D49592" t="s">
        <v>156235</v>
      </c>
      <c r="E49592" t="s">
        <v>156236</v>
      </c>
      <c r="F49592" t="s">
        <v>155</v>
      </c>
      <c r="G49592" t="s">
        <v>3839</v>
      </c>
      <c r="H49592" t="s">
        <v>63457</v>
      </c>
      <c r="I49592" t="s">
        <v>1715</v>
      </c>
      <c r="J49592">
        <v>2</v>
      </c>
      <c r="K49592" t="s">
        <v>140</v>
      </c>
      <c r="L49592" t="s">
        <v>1195</v>
      </c>
      <c r="M49592" t="s">
        <v>1196</v>
      </c>
      <c r="N49592">
        <v>10690384</v>
      </c>
    </row>
    <row r="49593" spans="1:14">
      <c r="A49593">
        <v>49591</v>
      </c>
      <c r="B49593" s="1">
        <v>202112207763</v>
      </c>
      <c r="C49593" t="s">
        <v>63650</v>
      </c>
      <c r="D49593" t="s">
        <v>83839</v>
      </c>
      <c r="E49593" t="s">
        <v>156237</v>
      </c>
      <c r="F49593" t="s">
        <v>131</v>
      </c>
      <c r="G49593" t="s">
        <v>471</v>
      </c>
      <c r="H49593" t="s">
        <v>62959</v>
      </c>
      <c r="I49593" t="s">
        <v>1715</v>
      </c>
      <c r="J49593">
        <v>2</v>
      </c>
      <c r="K49593" t="s">
        <v>433</v>
      </c>
      <c r="L49593" t="s">
        <v>471</v>
      </c>
      <c r="M49593" t="s">
        <v>2478</v>
      </c>
      <c r="N49593">
        <v>10890697</v>
      </c>
    </row>
    <row r="49594" spans="1:14">
      <c r="A49594">
        <v>49592</v>
      </c>
      <c r="B49594" s="1">
        <v>202112207773</v>
      </c>
      <c r="C49594" t="s">
        <v>63651</v>
      </c>
      <c r="D49594" t="s">
        <v>156238</v>
      </c>
      <c r="E49594" t="s">
        <v>156239</v>
      </c>
      <c r="F49594" t="s">
        <v>155</v>
      </c>
      <c r="G49594" t="s">
        <v>3839</v>
      </c>
      <c r="H49594" t="s">
        <v>63457</v>
      </c>
      <c r="I49594" t="s">
        <v>1715</v>
      </c>
      <c r="J49594">
        <v>2</v>
      </c>
      <c r="K49594" t="s">
        <v>64</v>
      </c>
      <c r="L49594" t="s">
        <v>3839</v>
      </c>
      <c r="M49594" t="s">
        <v>8422</v>
      </c>
      <c r="N49594">
        <v>10590548</v>
      </c>
    </row>
    <row r="49595" spans="1:14">
      <c r="A49595">
        <v>49593</v>
      </c>
      <c r="B49595" s="1">
        <v>202112207794</v>
      </c>
      <c r="C49595" t="s">
        <v>63652</v>
      </c>
      <c r="D49595" t="s">
        <v>156240</v>
      </c>
      <c r="E49595" t="s">
        <v>156241</v>
      </c>
      <c r="F49595" t="s">
        <v>60</v>
      </c>
      <c r="G49595" t="s">
        <v>2180</v>
      </c>
      <c r="H49595" t="s">
        <v>7237</v>
      </c>
      <c r="I49595" t="s">
        <v>1501</v>
      </c>
      <c r="J49595">
        <v>2</v>
      </c>
      <c r="K49595" t="s">
        <v>102</v>
      </c>
      <c r="L49595" t="s">
        <v>8167</v>
      </c>
      <c r="M49595" t="s">
        <v>10736</v>
      </c>
      <c r="N49595">
        <v>10490901</v>
      </c>
    </row>
    <row r="49596" spans="1:14">
      <c r="A49596">
        <v>49594</v>
      </c>
      <c r="B49596" s="1">
        <v>202112207812</v>
      </c>
      <c r="C49596" t="s">
        <v>63653</v>
      </c>
      <c r="D49596" t="s">
        <v>156242</v>
      </c>
      <c r="E49596" t="s">
        <v>156243</v>
      </c>
      <c r="F49596" t="s">
        <v>155</v>
      </c>
      <c r="G49596" t="s">
        <v>253</v>
      </c>
      <c r="H49596" t="s">
        <v>28142</v>
      </c>
      <c r="I49596" t="s">
        <v>1715</v>
      </c>
      <c r="J49596">
        <v>2</v>
      </c>
      <c r="K49596" t="s">
        <v>205</v>
      </c>
      <c r="L49596" t="s">
        <v>3218</v>
      </c>
      <c r="M49596" t="s">
        <v>37124</v>
      </c>
      <c r="N49596">
        <v>10690678</v>
      </c>
    </row>
    <row r="49597" spans="1:14">
      <c r="A49597">
        <v>49595</v>
      </c>
      <c r="B49597" s="1">
        <v>202112207854</v>
      </c>
      <c r="C49597" t="s">
        <v>63654</v>
      </c>
      <c r="D49597" t="s">
        <v>156244</v>
      </c>
      <c r="E49597" t="s">
        <v>156245</v>
      </c>
      <c r="F49597" t="s">
        <v>60</v>
      </c>
      <c r="G49597" t="s">
        <v>61</v>
      </c>
      <c r="H49597" t="s">
        <v>63478</v>
      </c>
      <c r="I49597" t="s">
        <v>1501</v>
      </c>
      <c r="J49597">
        <v>2</v>
      </c>
      <c r="K49597" t="s">
        <v>614</v>
      </c>
      <c r="L49597" t="s">
        <v>624</v>
      </c>
      <c r="M49597" t="s">
        <v>3914</v>
      </c>
      <c r="N49597">
        <v>1064084</v>
      </c>
    </row>
    <row r="49598" spans="1:14">
      <c r="A49598">
        <v>49596</v>
      </c>
      <c r="B49598" s="1">
        <v>202112207882</v>
      </c>
      <c r="C49598" t="s">
        <v>63655</v>
      </c>
      <c r="D49598" t="s">
        <v>156246</v>
      </c>
      <c r="E49598" t="s">
        <v>156247</v>
      </c>
      <c r="F49598" t="s">
        <v>60</v>
      </c>
      <c r="G49598" t="s">
        <v>308</v>
      </c>
      <c r="H49598" t="s">
        <v>63621</v>
      </c>
      <c r="I49598" t="s">
        <v>1715</v>
      </c>
      <c r="J49598">
        <v>2</v>
      </c>
      <c r="K49598" t="s">
        <v>115</v>
      </c>
      <c r="L49598" t="s">
        <v>5102</v>
      </c>
      <c r="M49598" t="s">
        <v>7556</v>
      </c>
      <c r="N49598">
        <v>1140001</v>
      </c>
    </row>
    <row r="49599" spans="1:14">
      <c r="A49599">
        <v>49597</v>
      </c>
      <c r="B49599" s="1">
        <v>202112207915</v>
      </c>
      <c r="C49599" t="s">
        <v>63656</v>
      </c>
      <c r="D49599" t="s">
        <v>156248</v>
      </c>
      <c r="E49599" t="s">
        <v>156249</v>
      </c>
      <c r="F49599" t="s">
        <v>20</v>
      </c>
      <c r="G49599" t="s">
        <v>2046</v>
      </c>
      <c r="H49599" t="s">
        <v>63556</v>
      </c>
      <c r="I49599" t="s">
        <v>1715</v>
      </c>
      <c r="J49599">
        <v>2</v>
      </c>
      <c r="K49599" t="s">
        <v>205</v>
      </c>
      <c r="L49599" t="s">
        <v>3059</v>
      </c>
      <c r="M49599" t="s">
        <v>28332</v>
      </c>
      <c r="N49599">
        <v>10690818</v>
      </c>
    </row>
    <row r="49600" spans="1:14">
      <c r="A49600">
        <v>49598</v>
      </c>
      <c r="B49600" s="1">
        <v>202112207947</v>
      </c>
      <c r="C49600" t="s">
        <v>63657</v>
      </c>
      <c r="D49600" t="s">
        <v>156250</v>
      </c>
      <c r="E49600" t="s">
        <v>156251</v>
      </c>
      <c r="F49600" t="s">
        <v>20</v>
      </c>
      <c r="G49600" t="s">
        <v>7819</v>
      </c>
      <c r="H49600" t="s">
        <v>49545</v>
      </c>
      <c r="I49600" t="s">
        <v>1715</v>
      </c>
      <c r="J49600">
        <v>2</v>
      </c>
      <c r="K49600" t="s">
        <v>64</v>
      </c>
      <c r="L49600" t="s">
        <v>7819</v>
      </c>
      <c r="M49600" t="s">
        <v>7820</v>
      </c>
      <c r="N49600">
        <v>10690093</v>
      </c>
    </row>
    <row r="49601" spans="1:14">
      <c r="A49601">
        <v>49599</v>
      </c>
      <c r="B49601" s="1">
        <v>202112207990</v>
      </c>
      <c r="C49601" t="s">
        <v>63658</v>
      </c>
      <c r="D49601" t="s">
        <v>156252</v>
      </c>
      <c r="E49601" t="s">
        <v>99386</v>
      </c>
      <c r="F49601" t="s">
        <v>297</v>
      </c>
      <c r="G49601" t="s">
        <v>298</v>
      </c>
      <c r="H49601" t="s">
        <v>63531</v>
      </c>
      <c r="I49601" t="s">
        <v>1715</v>
      </c>
      <c r="J49601">
        <v>2</v>
      </c>
      <c r="K49601" t="s">
        <v>301</v>
      </c>
      <c r="L49601" t="s">
        <v>869</v>
      </c>
      <c r="M49601" t="s">
        <v>2345</v>
      </c>
      <c r="N49601">
        <v>11290823</v>
      </c>
    </row>
    <row r="49602" spans="1:14">
      <c r="A49602">
        <v>49600</v>
      </c>
      <c r="B49602" s="1">
        <v>202112208085</v>
      </c>
      <c r="C49602" t="s">
        <v>63659</v>
      </c>
      <c r="D49602" t="s">
        <v>156253</v>
      </c>
      <c r="E49602" t="s">
        <v>156254</v>
      </c>
      <c r="F49602" t="s">
        <v>28</v>
      </c>
      <c r="G49602" t="s">
        <v>902</v>
      </c>
      <c r="H49602" t="s">
        <v>8963</v>
      </c>
      <c r="I49602" t="s">
        <v>21605</v>
      </c>
      <c r="J49602">
        <v>2</v>
      </c>
      <c r="K49602" t="s">
        <v>56</v>
      </c>
      <c r="L49602" t="s">
        <v>902</v>
      </c>
      <c r="M49602" t="s">
        <v>16834</v>
      </c>
      <c r="N49602">
        <v>10290467</v>
      </c>
    </row>
    <row r="49603" spans="1:14">
      <c r="A49603">
        <v>49601</v>
      </c>
      <c r="B49603" s="1">
        <v>202112208113</v>
      </c>
      <c r="C49603" t="s">
        <v>63660</v>
      </c>
      <c r="D49603" t="s">
        <v>156255</v>
      </c>
      <c r="E49603" t="s">
        <v>156256</v>
      </c>
      <c r="F49603" t="s">
        <v>155</v>
      </c>
      <c r="G49603" t="s">
        <v>64</v>
      </c>
      <c r="H49603" t="s">
        <v>19059</v>
      </c>
      <c r="I49603" t="s">
        <v>1715</v>
      </c>
      <c r="J49603">
        <v>2</v>
      </c>
      <c r="K49603" t="s">
        <v>64</v>
      </c>
      <c r="L49603" t="s">
        <v>4007</v>
      </c>
      <c r="M49603" t="s">
        <v>12915</v>
      </c>
      <c r="N49603">
        <v>10590618</v>
      </c>
    </row>
    <row r="49604" spans="1:14">
      <c r="A49604">
        <v>49602</v>
      </c>
      <c r="B49604" s="1">
        <v>202112208167</v>
      </c>
      <c r="C49604" t="s">
        <v>63661</v>
      </c>
      <c r="D49604" t="s">
        <v>156257</v>
      </c>
      <c r="E49604" t="s">
        <v>156258</v>
      </c>
      <c r="F49604" t="s">
        <v>155</v>
      </c>
      <c r="G49604" t="s">
        <v>64</v>
      </c>
      <c r="H49604" t="s">
        <v>19059</v>
      </c>
      <c r="I49604" t="s">
        <v>1715</v>
      </c>
      <c r="J49604">
        <v>2</v>
      </c>
      <c r="K49604" t="s">
        <v>64</v>
      </c>
      <c r="L49604" t="s">
        <v>691</v>
      </c>
      <c r="M49604" t="s">
        <v>13917</v>
      </c>
      <c r="N49604">
        <v>1075048</v>
      </c>
    </row>
    <row r="49605" spans="1:14">
      <c r="A49605">
        <v>49603</v>
      </c>
      <c r="B49605" s="1">
        <v>202112208252</v>
      </c>
      <c r="C49605" t="s">
        <v>63662</v>
      </c>
      <c r="D49605" t="s">
        <v>156259</v>
      </c>
      <c r="E49605" t="s">
        <v>156260</v>
      </c>
      <c r="F49605" t="s">
        <v>201</v>
      </c>
      <c r="G49605" t="s">
        <v>2155</v>
      </c>
      <c r="H49605" t="s">
        <v>6752</v>
      </c>
      <c r="I49605" t="s">
        <v>21605</v>
      </c>
      <c r="J49605">
        <v>2</v>
      </c>
      <c r="K49605" t="s">
        <v>522</v>
      </c>
      <c r="L49605" t="s">
        <v>4505</v>
      </c>
      <c r="M49605" t="s">
        <v>51175</v>
      </c>
      <c r="N49605">
        <v>10790562</v>
      </c>
    </row>
    <row r="49606" spans="1:14">
      <c r="A49606">
        <v>49604</v>
      </c>
      <c r="B49606" s="1">
        <v>202112208255</v>
      </c>
      <c r="C49606" t="s">
        <v>63663</v>
      </c>
      <c r="D49606" t="s">
        <v>156261</v>
      </c>
      <c r="E49606" t="s">
        <v>156262</v>
      </c>
      <c r="F49606" t="s">
        <v>155</v>
      </c>
      <c r="G49606" t="s">
        <v>156</v>
      </c>
      <c r="H49606" t="s">
        <v>30521</v>
      </c>
      <c r="I49606" t="s">
        <v>1501</v>
      </c>
      <c r="J49606">
        <v>2</v>
      </c>
      <c r="K49606" t="s">
        <v>64</v>
      </c>
      <c r="L49606" t="s">
        <v>2106</v>
      </c>
      <c r="M49606" t="s">
        <v>4279</v>
      </c>
      <c r="N49606">
        <v>1142005</v>
      </c>
    </row>
    <row r="49607" spans="1:14">
      <c r="A49607">
        <v>49605</v>
      </c>
      <c r="B49607" s="1">
        <v>202112208272</v>
      </c>
      <c r="C49607" t="s">
        <v>63664</v>
      </c>
      <c r="D49607" t="s">
        <v>156263</v>
      </c>
      <c r="E49607" t="s">
        <v>156264</v>
      </c>
      <c r="F49607" t="s">
        <v>155</v>
      </c>
      <c r="G49607" t="s">
        <v>177</v>
      </c>
      <c r="H49607" t="s">
        <v>8536</v>
      </c>
      <c r="I49607" t="s">
        <v>1715</v>
      </c>
      <c r="J49607">
        <v>2</v>
      </c>
      <c r="K49607" t="s">
        <v>179</v>
      </c>
      <c r="L49607" t="s">
        <v>2020</v>
      </c>
      <c r="M49607" t="s">
        <v>11277</v>
      </c>
      <c r="N49607">
        <v>10590363</v>
      </c>
    </row>
    <row r="49608" spans="1:14">
      <c r="A49608">
        <v>49606</v>
      </c>
      <c r="B49608" s="1">
        <v>202112208280</v>
      </c>
      <c r="C49608" t="s">
        <v>63665</v>
      </c>
      <c r="D49608" t="s">
        <v>156265</v>
      </c>
      <c r="E49608" t="s">
        <v>156266</v>
      </c>
      <c r="F49608" t="s">
        <v>201</v>
      </c>
      <c r="G49608" t="s">
        <v>2155</v>
      </c>
      <c r="H49608" t="s">
        <v>6752</v>
      </c>
      <c r="I49608" t="s">
        <v>21605</v>
      </c>
      <c r="J49608">
        <v>2</v>
      </c>
      <c r="K49608" t="s">
        <v>522</v>
      </c>
      <c r="L49608" t="s">
        <v>9155</v>
      </c>
      <c r="M49608" t="s">
        <v>9155</v>
      </c>
      <c r="N49608">
        <v>10790545</v>
      </c>
    </row>
    <row r="49609" spans="1:14">
      <c r="A49609">
        <v>49607</v>
      </c>
      <c r="B49609" s="1">
        <v>202112208284</v>
      </c>
      <c r="C49609" t="s">
        <v>63666</v>
      </c>
      <c r="D49609" t="s">
        <v>156267</v>
      </c>
      <c r="E49609" t="s">
        <v>156268</v>
      </c>
      <c r="F49609" t="s">
        <v>155</v>
      </c>
      <c r="G49609" t="s">
        <v>177</v>
      </c>
      <c r="H49609" t="s">
        <v>8536</v>
      </c>
      <c r="I49609" t="s">
        <v>1715</v>
      </c>
      <c r="J49609">
        <v>2</v>
      </c>
      <c r="K49609" t="s">
        <v>179</v>
      </c>
      <c r="L49609" t="s">
        <v>8710</v>
      </c>
      <c r="M49609" t="s">
        <v>32835</v>
      </c>
      <c r="N49609">
        <v>10590419</v>
      </c>
    </row>
    <row r="49610" spans="1:14">
      <c r="A49610">
        <v>49608</v>
      </c>
      <c r="B49610" s="1">
        <v>202112208287</v>
      </c>
      <c r="C49610" t="s">
        <v>63667</v>
      </c>
      <c r="D49610" t="s">
        <v>156269</v>
      </c>
      <c r="E49610" t="s">
        <v>156270</v>
      </c>
      <c r="F49610" t="s">
        <v>155</v>
      </c>
      <c r="G49610" t="s">
        <v>177</v>
      </c>
      <c r="H49610" t="s">
        <v>8536</v>
      </c>
      <c r="I49610" t="s">
        <v>1715</v>
      </c>
      <c r="J49610">
        <v>2</v>
      </c>
      <c r="K49610" t="s">
        <v>179</v>
      </c>
      <c r="L49610" t="s">
        <v>3747</v>
      </c>
      <c r="M49610" t="s">
        <v>14137</v>
      </c>
      <c r="N49610">
        <v>10590283</v>
      </c>
    </row>
    <row r="49611" spans="1:14">
      <c r="A49611">
        <v>49609</v>
      </c>
      <c r="B49611" s="1">
        <v>202112208299</v>
      </c>
      <c r="C49611" t="s">
        <v>63668</v>
      </c>
      <c r="D49611" t="s">
        <v>156271</v>
      </c>
      <c r="E49611" t="s">
        <v>156272</v>
      </c>
      <c r="F49611" t="s">
        <v>201</v>
      </c>
      <c r="G49611" t="s">
        <v>2155</v>
      </c>
      <c r="H49611" t="s">
        <v>6752</v>
      </c>
      <c r="I49611" t="s">
        <v>21605</v>
      </c>
      <c r="J49611">
        <v>2</v>
      </c>
      <c r="K49611" t="s">
        <v>522</v>
      </c>
      <c r="L49611" t="s">
        <v>4505</v>
      </c>
      <c r="M49611" t="s">
        <v>8272</v>
      </c>
      <c r="N49611">
        <v>10790553</v>
      </c>
    </row>
    <row r="49612" spans="1:14">
      <c r="A49612">
        <v>49610</v>
      </c>
      <c r="B49612" s="1">
        <v>202112208303</v>
      </c>
      <c r="C49612" t="s">
        <v>63669</v>
      </c>
      <c r="D49612" t="s">
        <v>156273</v>
      </c>
      <c r="E49612" t="s">
        <v>156274</v>
      </c>
      <c r="F49612" t="s">
        <v>123</v>
      </c>
      <c r="G49612" t="s">
        <v>3298</v>
      </c>
      <c r="H49612" t="s">
        <v>54645</v>
      </c>
      <c r="I49612" t="s">
        <v>1715</v>
      </c>
      <c r="J49612">
        <v>2</v>
      </c>
      <c r="K49612" t="s">
        <v>245</v>
      </c>
      <c r="L49612" t="s">
        <v>3298</v>
      </c>
      <c r="M49612" t="s">
        <v>63670</v>
      </c>
      <c r="N49612">
        <v>11090899</v>
      </c>
    </row>
    <row r="49613" spans="1:14">
      <c r="A49613">
        <v>49611</v>
      </c>
      <c r="B49613" s="1">
        <v>202112208332</v>
      </c>
      <c r="C49613" t="s">
        <v>63671</v>
      </c>
      <c r="D49613" t="s">
        <v>156275</v>
      </c>
      <c r="E49613" t="s">
        <v>115015</v>
      </c>
      <c r="F49613" t="s">
        <v>155</v>
      </c>
      <c r="G49613" t="s">
        <v>2139</v>
      </c>
      <c r="H49613" t="s">
        <v>61607</v>
      </c>
      <c r="I49613" t="s">
        <v>1715</v>
      </c>
      <c r="J49613">
        <v>2</v>
      </c>
      <c r="K49613" t="s">
        <v>179</v>
      </c>
      <c r="L49613" t="s">
        <v>891</v>
      </c>
      <c r="M49613" t="s">
        <v>9143</v>
      </c>
      <c r="N49613">
        <v>10590270</v>
      </c>
    </row>
    <row r="49614" spans="1:14">
      <c r="A49614">
        <v>49612</v>
      </c>
      <c r="B49614" s="1">
        <v>202112208333</v>
      </c>
      <c r="C49614" t="s">
        <v>13988</v>
      </c>
      <c r="D49614" t="s">
        <v>156276</v>
      </c>
      <c r="E49614" t="s">
        <v>86104</v>
      </c>
      <c r="F49614" t="s">
        <v>155</v>
      </c>
      <c r="G49614" t="s">
        <v>2139</v>
      </c>
      <c r="H49614" t="s">
        <v>61607</v>
      </c>
      <c r="I49614" t="s">
        <v>1715</v>
      </c>
      <c r="J49614">
        <v>2</v>
      </c>
      <c r="K49614" t="s">
        <v>179</v>
      </c>
      <c r="L49614" t="s">
        <v>3933</v>
      </c>
      <c r="M49614" t="s">
        <v>7726</v>
      </c>
      <c r="N49614">
        <v>10590244</v>
      </c>
    </row>
    <row r="49615" spans="1:14">
      <c r="A49615">
        <v>49613</v>
      </c>
      <c r="B49615" s="1">
        <v>202112208341</v>
      </c>
      <c r="C49615" t="s">
        <v>63672</v>
      </c>
      <c r="D49615" t="s">
        <v>156277</v>
      </c>
      <c r="E49615" t="s">
        <v>156278</v>
      </c>
      <c r="F49615" t="s">
        <v>20</v>
      </c>
      <c r="G49615" t="s">
        <v>2091</v>
      </c>
      <c r="H49615" t="s">
        <v>38762</v>
      </c>
      <c r="I49615" t="s">
        <v>59353</v>
      </c>
      <c r="J49615">
        <v>2</v>
      </c>
      <c r="K49615" t="s">
        <v>56</v>
      </c>
      <c r="L49615" t="s">
        <v>1354</v>
      </c>
      <c r="M49615" t="s">
        <v>23916</v>
      </c>
      <c r="N49615">
        <v>10290380</v>
      </c>
    </row>
    <row r="49616" spans="1:14">
      <c r="A49616">
        <v>49614</v>
      </c>
      <c r="B49616" s="1">
        <v>202112208460</v>
      </c>
      <c r="C49616" t="s">
        <v>63673</v>
      </c>
      <c r="D49616" t="s">
        <v>156279</v>
      </c>
      <c r="E49616" t="s">
        <v>156280</v>
      </c>
      <c r="F49616" t="s">
        <v>68</v>
      </c>
      <c r="G49616" t="s">
        <v>5003</v>
      </c>
      <c r="H49616" t="s">
        <v>59601</v>
      </c>
      <c r="I49616" t="s">
        <v>52422</v>
      </c>
      <c r="J49616">
        <v>2</v>
      </c>
      <c r="K49616" t="s">
        <v>72</v>
      </c>
      <c r="L49616" t="s">
        <v>946</v>
      </c>
      <c r="M49616" t="s">
        <v>11663</v>
      </c>
      <c r="N49616">
        <v>1122009</v>
      </c>
    </row>
    <row r="49617" spans="1:14">
      <c r="A49617">
        <v>49615</v>
      </c>
      <c r="B49617" s="1">
        <v>202112208484</v>
      </c>
      <c r="C49617" t="s">
        <v>63674</v>
      </c>
      <c r="D49617" t="s">
        <v>156281</v>
      </c>
      <c r="E49617" t="s">
        <v>156282</v>
      </c>
      <c r="F49617" t="s">
        <v>155</v>
      </c>
      <c r="G49617" t="s">
        <v>2139</v>
      </c>
      <c r="H49617" t="s">
        <v>61607</v>
      </c>
      <c r="I49617" t="s">
        <v>1715</v>
      </c>
      <c r="J49617">
        <v>2</v>
      </c>
      <c r="K49617" t="s">
        <v>179</v>
      </c>
      <c r="L49617" t="s">
        <v>3933</v>
      </c>
      <c r="M49617" t="s">
        <v>29582</v>
      </c>
      <c r="N49617">
        <v>10590234</v>
      </c>
    </row>
    <row r="49618" spans="1:14">
      <c r="A49618">
        <v>49616</v>
      </c>
      <c r="B49618" s="1">
        <v>202112208490</v>
      </c>
      <c r="C49618" t="s">
        <v>63675</v>
      </c>
      <c r="D49618" t="s">
        <v>156283</v>
      </c>
      <c r="E49618" t="s">
        <v>156284</v>
      </c>
      <c r="F49618" t="s">
        <v>297</v>
      </c>
      <c r="G49618" t="s">
        <v>466</v>
      </c>
      <c r="H49618" t="s">
        <v>23943</v>
      </c>
      <c r="I49618" t="s">
        <v>1715</v>
      </c>
      <c r="J49618">
        <v>2</v>
      </c>
      <c r="K49618" t="s">
        <v>326</v>
      </c>
      <c r="L49618" t="s">
        <v>3183</v>
      </c>
      <c r="M49618" t="s">
        <v>5811</v>
      </c>
      <c r="N49618">
        <v>11290144</v>
      </c>
    </row>
    <row r="49619" spans="1:14">
      <c r="A49619">
        <v>49617</v>
      </c>
      <c r="B49619" s="1">
        <v>202112208553</v>
      </c>
      <c r="C49619" t="s">
        <v>63676</v>
      </c>
      <c r="D49619" t="s">
        <v>156285</v>
      </c>
      <c r="E49619" t="s">
        <v>156286</v>
      </c>
      <c r="F49619" t="s">
        <v>12</v>
      </c>
      <c r="G49619" t="s">
        <v>16</v>
      </c>
      <c r="H49619" t="s">
        <v>63677</v>
      </c>
      <c r="I49619" t="s">
        <v>1715</v>
      </c>
      <c r="J49619">
        <v>2</v>
      </c>
      <c r="K49619" t="s">
        <v>16</v>
      </c>
      <c r="L49619" t="s">
        <v>1089</v>
      </c>
      <c r="M49619" t="s">
        <v>2983</v>
      </c>
      <c r="N49619">
        <v>11390398</v>
      </c>
    </row>
    <row r="49620" spans="1:14">
      <c r="A49620">
        <v>49618</v>
      </c>
      <c r="B49620" s="1">
        <v>202112208561</v>
      </c>
      <c r="C49620" t="s">
        <v>63678</v>
      </c>
      <c r="D49620" t="s">
        <v>156287</v>
      </c>
      <c r="E49620" t="s">
        <v>156288</v>
      </c>
      <c r="F49620" t="s">
        <v>297</v>
      </c>
      <c r="G49620" t="s">
        <v>369</v>
      </c>
      <c r="H49620" t="s">
        <v>63679</v>
      </c>
      <c r="I49620" t="s">
        <v>1715</v>
      </c>
      <c r="J49620">
        <v>2</v>
      </c>
      <c r="K49620" t="s">
        <v>326</v>
      </c>
      <c r="L49620" t="s">
        <v>7824</v>
      </c>
      <c r="M49620" t="s">
        <v>17721</v>
      </c>
      <c r="N49620">
        <v>1156011</v>
      </c>
    </row>
    <row r="49621" spans="1:14">
      <c r="A49621">
        <v>49619</v>
      </c>
      <c r="B49621" s="1">
        <v>202112208577</v>
      </c>
      <c r="C49621" t="s">
        <v>63680</v>
      </c>
      <c r="D49621" t="s">
        <v>156289</v>
      </c>
      <c r="E49621" t="s">
        <v>156290</v>
      </c>
      <c r="F49621" t="s">
        <v>297</v>
      </c>
      <c r="G49621" t="s">
        <v>466</v>
      </c>
      <c r="H49621" t="s">
        <v>23943</v>
      </c>
      <c r="I49621" t="s">
        <v>1715</v>
      </c>
      <c r="J49621">
        <v>2</v>
      </c>
      <c r="K49621" t="s">
        <v>326</v>
      </c>
      <c r="L49621" t="s">
        <v>1467</v>
      </c>
      <c r="M49621" t="s">
        <v>2749</v>
      </c>
      <c r="N49621">
        <v>11290454</v>
      </c>
    </row>
    <row r="49622" spans="1:14">
      <c r="A49622">
        <v>49620</v>
      </c>
      <c r="B49622" s="1">
        <v>202112208586</v>
      </c>
      <c r="C49622" t="s">
        <v>63681</v>
      </c>
      <c r="D49622" t="s">
        <v>156291</v>
      </c>
      <c r="E49622" t="s">
        <v>156292</v>
      </c>
      <c r="F49622" t="s">
        <v>201</v>
      </c>
      <c r="G49622" t="s">
        <v>2155</v>
      </c>
      <c r="H49622" t="s">
        <v>63612</v>
      </c>
      <c r="I49622" t="s">
        <v>1715</v>
      </c>
      <c r="J49622">
        <v>2</v>
      </c>
      <c r="K49622" t="s">
        <v>522</v>
      </c>
      <c r="L49622" t="s">
        <v>4505</v>
      </c>
      <c r="M49622" t="s">
        <v>24800</v>
      </c>
      <c r="N49622">
        <v>10790552</v>
      </c>
    </row>
    <row r="49623" spans="1:14">
      <c r="A49623">
        <v>49621</v>
      </c>
      <c r="B49623" s="1">
        <v>202112208594</v>
      </c>
      <c r="C49623" t="s">
        <v>63682</v>
      </c>
      <c r="D49623" t="s">
        <v>156293</v>
      </c>
      <c r="E49623" t="s">
        <v>156294</v>
      </c>
      <c r="F49623" t="s">
        <v>201</v>
      </c>
      <c r="G49623" t="s">
        <v>2062</v>
      </c>
      <c r="H49623" t="s">
        <v>63553</v>
      </c>
      <c r="I49623" t="s">
        <v>1715</v>
      </c>
      <c r="J49623">
        <v>2</v>
      </c>
      <c r="K49623" t="s">
        <v>522</v>
      </c>
      <c r="L49623" t="s">
        <v>2175</v>
      </c>
      <c r="M49623" t="s">
        <v>2175</v>
      </c>
      <c r="N49623">
        <v>10790565</v>
      </c>
    </row>
    <row r="49624" spans="1:14">
      <c r="A49624">
        <v>49622</v>
      </c>
      <c r="B49624" s="1">
        <v>202112208653</v>
      </c>
      <c r="C49624" t="s">
        <v>63683</v>
      </c>
      <c r="D49624" t="s">
        <v>156295</v>
      </c>
      <c r="E49624" t="s">
        <v>156296</v>
      </c>
      <c r="F49624" t="s">
        <v>131</v>
      </c>
      <c r="G49624" t="s">
        <v>24509</v>
      </c>
      <c r="H49624" t="s">
        <v>63684</v>
      </c>
      <c r="I49624" t="s">
        <v>1715</v>
      </c>
      <c r="J49624">
        <v>2</v>
      </c>
      <c r="K49624" t="s">
        <v>433</v>
      </c>
      <c r="L49624" t="s">
        <v>2305</v>
      </c>
      <c r="M49624" t="s">
        <v>25160</v>
      </c>
      <c r="N49624">
        <v>10890257</v>
      </c>
    </row>
    <row r="49625" spans="1:14">
      <c r="A49625">
        <v>49623</v>
      </c>
      <c r="B49625" s="1">
        <v>202112208724</v>
      </c>
      <c r="C49625" t="s">
        <v>63685</v>
      </c>
      <c r="D49625" t="s">
        <v>156297</v>
      </c>
      <c r="E49625" t="s">
        <v>156298</v>
      </c>
      <c r="F49625" t="s">
        <v>60</v>
      </c>
      <c r="G49625" t="s">
        <v>1211</v>
      </c>
      <c r="H49625" t="s">
        <v>63686</v>
      </c>
      <c r="I49625" t="s">
        <v>1715</v>
      </c>
      <c r="J49625">
        <v>2</v>
      </c>
      <c r="K49625" t="s">
        <v>115</v>
      </c>
      <c r="L49625" t="s">
        <v>1211</v>
      </c>
      <c r="M49625" t="s">
        <v>7251</v>
      </c>
      <c r="N49625">
        <v>10490505</v>
      </c>
    </row>
    <row r="49626" spans="1:14">
      <c r="A49626">
        <v>49624</v>
      </c>
      <c r="B49626" s="1">
        <v>202112208749</v>
      </c>
      <c r="C49626" t="s">
        <v>63687</v>
      </c>
      <c r="D49626" t="s">
        <v>156299</v>
      </c>
      <c r="E49626" t="s">
        <v>156300</v>
      </c>
      <c r="F49626" t="s">
        <v>297</v>
      </c>
      <c r="G49626" t="s">
        <v>52400</v>
      </c>
      <c r="H49626" t="s">
        <v>52401</v>
      </c>
      <c r="I49626" t="s">
        <v>1715</v>
      </c>
      <c r="J49626">
        <v>2</v>
      </c>
      <c r="K49626" t="s">
        <v>301</v>
      </c>
      <c r="L49626" t="s">
        <v>2429</v>
      </c>
      <c r="M49626" t="s">
        <v>3877</v>
      </c>
      <c r="N49626">
        <v>11290851</v>
      </c>
    </row>
    <row r="49627" spans="1:14">
      <c r="A49627">
        <v>49625</v>
      </c>
      <c r="B49627" s="1">
        <v>202112208765</v>
      </c>
      <c r="C49627" t="s">
        <v>63688</v>
      </c>
      <c r="D49627" t="s">
        <v>156301</v>
      </c>
      <c r="E49627" t="s">
        <v>156302</v>
      </c>
      <c r="F49627" t="s">
        <v>155</v>
      </c>
      <c r="G49627" t="s">
        <v>1704</v>
      </c>
      <c r="H49627" t="s">
        <v>20269</v>
      </c>
      <c r="I49627" t="s">
        <v>1715</v>
      </c>
      <c r="J49627">
        <v>2</v>
      </c>
      <c r="K49627" t="s">
        <v>64</v>
      </c>
      <c r="L49627" t="s">
        <v>65</v>
      </c>
      <c r="M49627" t="s">
        <v>26611</v>
      </c>
      <c r="N49627">
        <v>10590634</v>
      </c>
    </row>
    <row r="49628" spans="1:14">
      <c r="A49628">
        <v>49626</v>
      </c>
      <c r="B49628" s="1">
        <v>202112208779</v>
      </c>
      <c r="C49628" t="s">
        <v>63689</v>
      </c>
      <c r="D49628" t="s">
        <v>156303</v>
      </c>
      <c r="E49628" t="s">
        <v>54736</v>
      </c>
      <c r="F49628" t="s">
        <v>123</v>
      </c>
      <c r="G49628" t="s">
        <v>2835</v>
      </c>
      <c r="H49628" t="s">
        <v>23047</v>
      </c>
      <c r="I49628" t="s">
        <v>1501</v>
      </c>
      <c r="J49628">
        <v>2</v>
      </c>
      <c r="K49628" t="s">
        <v>245</v>
      </c>
      <c r="L49628" t="s">
        <v>6662</v>
      </c>
      <c r="M49628" t="s">
        <v>42514</v>
      </c>
      <c r="N49628">
        <v>11090879</v>
      </c>
    </row>
    <row r="49629" spans="1:14">
      <c r="A49629">
        <v>49627</v>
      </c>
      <c r="B49629" s="1">
        <v>202112208816</v>
      </c>
      <c r="C49629" t="s">
        <v>63690</v>
      </c>
      <c r="D49629" t="s">
        <v>156304</v>
      </c>
      <c r="E49629" t="s">
        <v>156305</v>
      </c>
      <c r="F49629" t="s">
        <v>123</v>
      </c>
      <c r="G49629" t="s">
        <v>4734</v>
      </c>
      <c r="H49629" t="s">
        <v>49377</v>
      </c>
      <c r="I49629" t="s">
        <v>12691</v>
      </c>
      <c r="J49629">
        <v>2</v>
      </c>
      <c r="K49629" t="s">
        <v>245</v>
      </c>
      <c r="L49629" t="s">
        <v>2253</v>
      </c>
      <c r="M49629" t="s">
        <v>7083</v>
      </c>
      <c r="N49629">
        <v>11090748</v>
      </c>
    </row>
    <row r="49630" spans="1:14">
      <c r="A49630">
        <v>49628</v>
      </c>
      <c r="B49630" s="1">
        <v>202112208858</v>
      </c>
      <c r="C49630" t="s">
        <v>63691</v>
      </c>
      <c r="D49630" t="s">
        <v>156306</v>
      </c>
      <c r="E49630" t="s">
        <v>156307</v>
      </c>
      <c r="F49630" t="s">
        <v>52</v>
      </c>
      <c r="G49630" t="s">
        <v>287</v>
      </c>
      <c r="H49630" t="s">
        <v>35112</v>
      </c>
      <c r="I49630" t="s">
        <v>1715</v>
      </c>
      <c r="J49630">
        <v>2</v>
      </c>
      <c r="K49630" t="s">
        <v>78</v>
      </c>
      <c r="L49630" t="s">
        <v>287</v>
      </c>
      <c r="M49630" t="s">
        <v>33924</v>
      </c>
      <c r="N49630">
        <v>10390290</v>
      </c>
    </row>
    <row r="49631" spans="1:14">
      <c r="A49631">
        <v>49629</v>
      </c>
      <c r="B49631" s="1">
        <v>202112208865</v>
      </c>
      <c r="C49631" t="s">
        <v>63692</v>
      </c>
      <c r="D49631" t="s">
        <v>118753</v>
      </c>
      <c r="E49631" t="s">
        <v>156308</v>
      </c>
      <c r="F49631" t="s">
        <v>123</v>
      </c>
      <c r="G49631" t="s">
        <v>2637</v>
      </c>
      <c r="H49631" t="s">
        <v>63619</v>
      </c>
      <c r="I49631" t="s">
        <v>1715</v>
      </c>
      <c r="J49631">
        <v>2</v>
      </c>
      <c r="K49631" t="s">
        <v>127</v>
      </c>
      <c r="L49631" t="s">
        <v>3856</v>
      </c>
      <c r="M49631" t="s">
        <v>4555</v>
      </c>
      <c r="N49631">
        <v>11090477</v>
      </c>
    </row>
    <row r="49632" spans="1:14">
      <c r="A49632">
        <v>49630</v>
      </c>
      <c r="B49632" s="1">
        <v>202112208889</v>
      </c>
      <c r="C49632" t="s">
        <v>21818</v>
      </c>
      <c r="D49632" t="s">
        <v>156309</v>
      </c>
      <c r="E49632" t="s">
        <v>156310</v>
      </c>
      <c r="F49632" t="s">
        <v>12</v>
      </c>
      <c r="G49632" t="s">
        <v>783</v>
      </c>
      <c r="H49632" t="s">
        <v>29291</v>
      </c>
      <c r="I49632" t="s">
        <v>1715</v>
      </c>
      <c r="J49632">
        <v>2</v>
      </c>
      <c r="K49632" t="s">
        <v>48</v>
      </c>
      <c r="L49632" t="s">
        <v>1244</v>
      </c>
      <c r="M49632" t="s">
        <v>9224</v>
      </c>
      <c r="N49632">
        <v>11390846</v>
      </c>
    </row>
    <row r="49633" spans="1:14">
      <c r="A49633">
        <v>49631</v>
      </c>
      <c r="B49633" s="1">
        <v>202112208899</v>
      </c>
      <c r="C49633" t="s">
        <v>34282</v>
      </c>
      <c r="D49633" t="s">
        <v>18228</v>
      </c>
      <c r="E49633" t="s">
        <v>874</v>
      </c>
      <c r="F49633" t="s">
        <v>297</v>
      </c>
      <c r="G49633" t="s">
        <v>344</v>
      </c>
      <c r="H49633" t="s">
        <v>63693</v>
      </c>
      <c r="I49633" t="s">
        <v>1715</v>
      </c>
      <c r="J49633">
        <v>2</v>
      </c>
      <c r="K49633" t="s">
        <v>301</v>
      </c>
      <c r="L49633" t="s">
        <v>344</v>
      </c>
      <c r="M49633" t="s">
        <v>9424</v>
      </c>
      <c r="N49633">
        <v>11290840</v>
      </c>
    </row>
    <row r="49634" spans="1:14">
      <c r="A49634">
        <v>49632</v>
      </c>
      <c r="B49634" s="1">
        <v>202112208911</v>
      </c>
      <c r="C49634" t="s">
        <v>63694</v>
      </c>
      <c r="D49634" t="s">
        <v>156311</v>
      </c>
      <c r="E49634" t="s">
        <v>156311</v>
      </c>
      <c r="F49634" t="s">
        <v>20</v>
      </c>
      <c r="G49634" t="s">
        <v>7819</v>
      </c>
      <c r="H49634" t="s">
        <v>49545</v>
      </c>
      <c r="I49634" t="s">
        <v>1501</v>
      </c>
      <c r="J49634">
        <v>2</v>
      </c>
      <c r="K49634" t="s">
        <v>102</v>
      </c>
      <c r="L49634" t="s">
        <v>5697</v>
      </c>
      <c r="M49634" t="s">
        <v>10243</v>
      </c>
      <c r="N49634">
        <v>10490025</v>
      </c>
    </row>
    <row r="49635" spans="1:14">
      <c r="A49635">
        <v>49633</v>
      </c>
      <c r="B49635" s="1">
        <v>202112208949</v>
      </c>
      <c r="C49635" t="s">
        <v>7066</v>
      </c>
      <c r="D49635" t="s">
        <v>66596</v>
      </c>
      <c r="E49635" t="s">
        <v>2553</v>
      </c>
      <c r="F49635" t="s">
        <v>87</v>
      </c>
      <c r="G49635" t="s">
        <v>243</v>
      </c>
      <c r="H49635" t="s">
        <v>63695</v>
      </c>
      <c r="I49635" t="s">
        <v>1715</v>
      </c>
      <c r="J49635">
        <v>2</v>
      </c>
      <c r="K49635" t="s">
        <v>91</v>
      </c>
      <c r="L49635" t="s">
        <v>358</v>
      </c>
      <c r="M49635" t="s">
        <v>5467</v>
      </c>
      <c r="N49635">
        <v>1031013</v>
      </c>
    </row>
    <row r="49636" spans="1:14">
      <c r="A49636">
        <v>49634</v>
      </c>
      <c r="B49636" s="1">
        <v>202112208978</v>
      </c>
      <c r="C49636" t="s">
        <v>63696</v>
      </c>
      <c r="D49636" t="s">
        <v>156312</v>
      </c>
      <c r="E49636" t="s">
        <v>156313</v>
      </c>
      <c r="F49636" t="s">
        <v>297</v>
      </c>
      <c r="G49636" t="s">
        <v>344</v>
      </c>
      <c r="H49636" t="s">
        <v>63693</v>
      </c>
      <c r="I49636" t="s">
        <v>1715</v>
      </c>
      <c r="J49636">
        <v>2</v>
      </c>
      <c r="K49636" t="s">
        <v>301</v>
      </c>
      <c r="L49636" t="s">
        <v>541</v>
      </c>
      <c r="M49636" t="s">
        <v>542</v>
      </c>
      <c r="N49636">
        <v>11290852</v>
      </c>
    </row>
    <row r="49637" spans="1:14">
      <c r="A49637">
        <v>49635</v>
      </c>
      <c r="B49637" s="1">
        <v>202112208997</v>
      </c>
      <c r="C49637" t="s">
        <v>63697</v>
      </c>
      <c r="D49637" t="s">
        <v>156314</v>
      </c>
      <c r="E49637" t="s">
        <v>156315</v>
      </c>
      <c r="F49637" t="s">
        <v>20</v>
      </c>
      <c r="G49637" t="s">
        <v>12452</v>
      </c>
      <c r="H49637" t="s">
        <v>63698</v>
      </c>
      <c r="I49637" t="s">
        <v>1501</v>
      </c>
      <c r="J49637">
        <v>2</v>
      </c>
      <c r="K49637" t="s">
        <v>140</v>
      </c>
      <c r="L49637" t="s">
        <v>1827</v>
      </c>
      <c r="M49637" t="s">
        <v>27234</v>
      </c>
      <c r="N49637">
        <v>10690132</v>
      </c>
    </row>
    <row r="49638" spans="1:14">
      <c r="A49638">
        <v>49636</v>
      </c>
      <c r="B49638" s="1">
        <v>202112209003</v>
      </c>
      <c r="C49638" t="s">
        <v>63699</v>
      </c>
      <c r="D49638" t="s">
        <v>156316</v>
      </c>
      <c r="E49638" t="s">
        <v>156317</v>
      </c>
      <c r="F49638" t="s">
        <v>155</v>
      </c>
      <c r="G49638" t="s">
        <v>1704</v>
      </c>
      <c r="H49638" t="s">
        <v>63700</v>
      </c>
      <c r="I49638" t="s">
        <v>1715</v>
      </c>
      <c r="J49638">
        <v>2</v>
      </c>
      <c r="K49638" t="s">
        <v>64</v>
      </c>
      <c r="L49638" t="s">
        <v>1704</v>
      </c>
      <c r="M49638" t="s">
        <v>31819</v>
      </c>
      <c r="N49638">
        <v>10590555</v>
      </c>
    </row>
    <row r="49639" spans="1:14">
      <c r="A49639">
        <v>49637</v>
      </c>
      <c r="B49639" s="1">
        <v>202112209005</v>
      </c>
      <c r="C49639" t="s">
        <v>63701</v>
      </c>
      <c r="D49639" t="s">
        <v>156318</v>
      </c>
      <c r="E49639" t="s">
        <v>156319</v>
      </c>
      <c r="F49639" t="s">
        <v>155</v>
      </c>
      <c r="G49639" t="s">
        <v>2018</v>
      </c>
      <c r="H49639" t="s">
        <v>22822</v>
      </c>
      <c r="I49639" t="s">
        <v>7790</v>
      </c>
      <c r="J49639">
        <v>2</v>
      </c>
      <c r="K49639" t="s">
        <v>179</v>
      </c>
      <c r="L49639" t="s">
        <v>891</v>
      </c>
      <c r="M49639" t="s">
        <v>9143</v>
      </c>
      <c r="N49639">
        <v>10590270</v>
      </c>
    </row>
    <row r="49640" spans="1:14">
      <c r="A49640">
        <v>49638</v>
      </c>
      <c r="B49640" s="1">
        <v>202112209009</v>
      </c>
      <c r="C49640" t="s">
        <v>63702</v>
      </c>
      <c r="D49640" t="s">
        <v>156320</v>
      </c>
      <c r="E49640" t="s">
        <v>156321</v>
      </c>
      <c r="F49640" t="s">
        <v>297</v>
      </c>
      <c r="G49640" t="s">
        <v>49946</v>
      </c>
      <c r="H49640" t="s">
        <v>49947</v>
      </c>
      <c r="I49640" t="s">
        <v>1715</v>
      </c>
      <c r="J49640">
        <v>2</v>
      </c>
      <c r="K49640" t="s">
        <v>301</v>
      </c>
      <c r="L49640" t="s">
        <v>2429</v>
      </c>
      <c r="M49640" t="s">
        <v>2430</v>
      </c>
      <c r="N49640">
        <v>11290847</v>
      </c>
    </row>
    <row r="49641" spans="1:14">
      <c r="A49641">
        <v>49639</v>
      </c>
      <c r="B49641" s="1">
        <v>202112209059</v>
      </c>
      <c r="C49641" t="s">
        <v>63703</v>
      </c>
      <c r="D49641" t="s">
        <v>156322</v>
      </c>
      <c r="E49641" t="s">
        <v>156323</v>
      </c>
      <c r="F49641" t="s">
        <v>297</v>
      </c>
      <c r="G49641" t="s">
        <v>867</v>
      </c>
      <c r="H49641" t="s">
        <v>5032</v>
      </c>
      <c r="I49641" t="s">
        <v>1715</v>
      </c>
      <c r="J49641">
        <v>2</v>
      </c>
      <c r="K49641" t="s">
        <v>301</v>
      </c>
      <c r="L49641" t="s">
        <v>872</v>
      </c>
      <c r="M49641" t="s">
        <v>873</v>
      </c>
      <c r="N49641">
        <v>11290773</v>
      </c>
    </row>
    <row r="49642" spans="1:14">
      <c r="A49642">
        <v>49640</v>
      </c>
      <c r="B49642" s="1">
        <v>202112209118</v>
      </c>
      <c r="C49642" t="s">
        <v>63704</v>
      </c>
      <c r="D49642" t="s">
        <v>156324</v>
      </c>
      <c r="E49642" t="s">
        <v>156325</v>
      </c>
      <c r="F49642" t="s">
        <v>20</v>
      </c>
      <c r="G49642" t="s">
        <v>12452</v>
      </c>
      <c r="H49642" t="s">
        <v>63705</v>
      </c>
      <c r="I49642" t="s">
        <v>1715</v>
      </c>
      <c r="J49642">
        <v>2</v>
      </c>
      <c r="K49642" t="s">
        <v>140</v>
      </c>
      <c r="L49642" t="s">
        <v>12452</v>
      </c>
      <c r="M49642" t="s">
        <v>39359</v>
      </c>
      <c r="N49642">
        <v>10690180</v>
      </c>
    </row>
    <row r="49643" spans="1:14">
      <c r="A49643">
        <v>49641</v>
      </c>
      <c r="B49643" s="1">
        <v>202112209179</v>
      </c>
      <c r="C49643" t="s">
        <v>63706</v>
      </c>
      <c r="D49643" t="s">
        <v>156326</v>
      </c>
      <c r="E49643" t="s">
        <v>156327</v>
      </c>
      <c r="F49643" t="s">
        <v>68</v>
      </c>
      <c r="G49643" t="s">
        <v>94</v>
      </c>
      <c r="H49643" t="s">
        <v>46195</v>
      </c>
      <c r="I49643" t="s">
        <v>52422</v>
      </c>
      <c r="J49643">
        <v>2</v>
      </c>
      <c r="K49643" t="s">
        <v>48</v>
      </c>
      <c r="L49643" t="s">
        <v>831</v>
      </c>
      <c r="M49643" t="s">
        <v>6520</v>
      </c>
      <c r="N49643">
        <v>11390171</v>
      </c>
    </row>
    <row r="49644" spans="1:14">
      <c r="A49644">
        <v>49642</v>
      </c>
      <c r="B49644" s="1">
        <v>202112209199</v>
      </c>
      <c r="C49644" t="s">
        <v>63707</v>
      </c>
      <c r="D49644" t="s">
        <v>156328</v>
      </c>
      <c r="E49644" t="s">
        <v>156329</v>
      </c>
      <c r="F49644" t="s">
        <v>52</v>
      </c>
      <c r="G49644" t="s">
        <v>458</v>
      </c>
      <c r="H49644" t="s">
        <v>26255</v>
      </c>
      <c r="I49644" t="s">
        <v>1715</v>
      </c>
      <c r="J49644">
        <v>2</v>
      </c>
      <c r="K49644" t="s">
        <v>215</v>
      </c>
      <c r="L49644" t="s">
        <v>2563</v>
      </c>
      <c r="M49644" t="s">
        <v>8048</v>
      </c>
      <c r="N49644">
        <v>10390390</v>
      </c>
    </row>
    <row r="49645" spans="1:14">
      <c r="A49645">
        <v>49643</v>
      </c>
      <c r="B49645" s="1">
        <v>202112209203</v>
      </c>
      <c r="C49645" t="s">
        <v>63708</v>
      </c>
      <c r="D49645" t="s">
        <v>156330</v>
      </c>
      <c r="E49645" t="s">
        <v>80723</v>
      </c>
      <c r="F49645" t="s">
        <v>60</v>
      </c>
      <c r="G49645" t="s">
        <v>1211</v>
      </c>
      <c r="H49645" t="s">
        <v>63686</v>
      </c>
      <c r="I49645" t="s">
        <v>1501</v>
      </c>
      <c r="J49645">
        <v>2</v>
      </c>
      <c r="K49645" t="s">
        <v>115</v>
      </c>
      <c r="L49645" t="s">
        <v>2594</v>
      </c>
      <c r="M49645" t="s">
        <v>12718</v>
      </c>
      <c r="N49645">
        <v>10490403</v>
      </c>
    </row>
    <row r="49646" spans="1:14">
      <c r="A49646">
        <v>49644</v>
      </c>
      <c r="B49646" s="1">
        <v>202112209242</v>
      </c>
      <c r="C49646" t="s">
        <v>63709</v>
      </c>
      <c r="D49646" t="s">
        <v>156331</v>
      </c>
      <c r="E49646" t="s">
        <v>156332</v>
      </c>
      <c r="F49646" t="s">
        <v>20</v>
      </c>
      <c r="G49646" t="s">
        <v>7819</v>
      </c>
      <c r="H49646" t="s">
        <v>49545</v>
      </c>
      <c r="I49646" t="s">
        <v>1501</v>
      </c>
      <c r="J49646">
        <v>2</v>
      </c>
      <c r="K49646" t="s">
        <v>64</v>
      </c>
      <c r="L49646" t="s">
        <v>7819</v>
      </c>
      <c r="M49646" t="s">
        <v>38871</v>
      </c>
      <c r="N49646">
        <v>10690091</v>
      </c>
    </row>
    <row r="49647" spans="1:14">
      <c r="A49647">
        <v>49645</v>
      </c>
      <c r="B49647" s="1">
        <v>202112209307</v>
      </c>
      <c r="C49647" t="s">
        <v>63710</v>
      </c>
      <c r="D49647" t="s">
        <v>156333</v>
      </c>
      <c r="E49647" t="s">
        <v>156334</v>
      </c>
      <c r="F49647" t="s">
        <v>131</v>
      </c>
      <c r="G49647" t="s">
        <v>1687</v>
      </c>
      <c r="H49647" t="s">
        <v>62576</v>
      </c>
      <c r="I49647" t="s">
        <v>6388</v>
      </c>
      <c r="J49647">
        <v>2</v>
      </c>
      <c r="K49647" t="s">
        <v>353</v>
      </c>
      <c r="L49647" t="s">
        <v>1414</v>
      </c>
      <c r="M49647" t="s">
        <v>1415</v>
      </c>
      <c r="N49647">
        <v>11190055</v>
      </c>
    </row>
    <row r="49648" spans="1:14">
      <c r="A49648">
        <v>49646</v>
      </c>
      <c r="B49648" s="1">
        <v>202112209309</v>
      </c>
      <c r="C49648" t="s">
        <v>63711</v>
      </c>
      <c r="D49648" t="s">
        <v>156335</v>
      </c>
      <c r="E49648" t="s">
        <v>98848</v>
      </c>
      <c r="F49648" t="s">
        <v>123</v>
      </c>
      <c r="G49648" t="s">
        <v>1337</v>
      </c>
      <c r="H49648" t="s">
        <v>37912</v>
      </c>
      <c r="I49648" t="s">
        <v>1501</v>
      </c>
      <c r="J49648">
        <v>2</v>
      </c>
      <c r="K49648" t="s">
        <v>353</v>
      </c>
      <c r="L49648" t="s">
        <v>3713</v>
      </c>
      <c r="M49648" t="s">
        <v>28103</v>
      </c>
      <c r="N49648">
        <v>1009025</v>
      </c>
    </row>
    <row r="49649" spans="1:14">
      <c r="A49649">
        <v>49647</v>
      </c>
      <c r="B49649" s="1">
        <v>202112209334</v>
      </c>
      <c r="C49649" t="s">
        <v>63712</v>
      </c>
      <c r="D49649" t="s">
        <v>156336</v>
      </c>
      <c r="E49649" t="s">
        <v>156337</v>
      </c>
      <c r="F49649" t="s">
        <v>123</v>
      </c>
      <c r="G49649" t="s">
        <v>4734</v>
      </c>
      <c r="H49649" t="s">
        <v>49377</v>
      </c>
      <c r="I49649" t="s">
        <v>6388</v>
      </c>
      <c r="J49649">
        <v>2</v>
      </c>
      <c r="K49649" t="s">
        <v>127</v>
      </c>
      <c r="L49649" t="s">
        <v>7265</v>
      </c>
      <c r="M49649" t="s">
        <v>24889</v>
      </c>
      <c r="N49649">
        <v>11090609</v>
      </c>
    </row>
    <row r="49650" spans="1:14">
      <c r="A49650">
        <v>49648</v>
      </c>
      <c r="B49650" s="1">
        <v>202112209356</v>
      </c>
      <c r="C49650" t="s">
        <v>63713</v>
      </c>
      <c r="D49650" t="s">
        <v>156338</v>
      </c>
      <c r="E49650" t="s">
        <v>156339</v>
      </c>
      <c r="F49650" t="s">
        <v>68</v>
      </c>
      <c r="G49650" t="s">
        <v>5003</v>
      </c>
      <c r="H49650" t="s">
        <v>59601</v>
      </c>
      <c r="I49650" t="s">
        <v>4366</v>
      </c>
      <c r="J49650">
        <v>2</v>
      </c>
      <c r="K49650" t="s">
        <v>301</v>
      </c>
      <c r="L49650" t="s">
        <v>1770</v>
      </c>
      <c r="M49650" t="s">
        <v>10818</v>
      </c>
      <c r="N49650">
        <v>11290597</v>
      </c>
    </row>
    <row r="49651" spans="1:14">
      <c r="A49651">
        <v>49649</v>
      </c>
      <c r="B49651" s="1">
        <v>202112209376</v>
      </c>
      <c r="C49651" t="s">
        <v>63714</v>
      </c>
      <c r="D49651" t="s">
        <v>156340</v>
      </c>
      <c r="E49651" t="s">
        <v>156341</v>
      </c>
      <c r="F49651" t="s">
        <v>20</v>
      </c>
      <c r="G49651" t="s">
        <v>106</v>
      </c>
      <c r="H49651" t="s">
        <v>63715</v>
      </c>
      <c r="I49651" t="s">
        <v>1501</v>
      </c>
      <c r="J49651">
        <v>2</v>
      </c>
      <c r="K49651" t="s">
        <v>140</v>
      </c>
      <c r="L49651" t="s">
        <v>3391</v>
      </c>
      <c r="M49651" t="s">
        <v>5039</v>
      </c>
      <c r="N49651">
        <v>1070050</v>
      </c>
    </row>
    <row r="49652" spans="1:14">
      <c r="A49652">
        <v>49650</v>
      </c>
      <c r="B49652" s="1">
        <v>202112209414</v>
      </c>
      <c r="C49652" t="s">
        <v>63716</v>
      </c>
      <c r="D49652" t="s">
        <v>156342</v>
      </c>
      <c r="E49652" t="s">
        <v>103636</v>
      </c>
      <c r="F49652" t="s">
        <v>68</v>
      </c>
      <c r="G49652" t="s">
        <v>94</v>
      </c>
      <c r="H49652" t="s">
        <v>63717</v>
      </c>
      <c r="I49652" t="s">
        <v>63718</v>
      </c>
      <c r="J49652">
        <v>2</v>
      </c>
      <c r="K49652" t="s">
        <v>72</v>
      </c>
      <c r="L49652" t="s">
        <v>250</v>
      </c>
      <c r="M49652" t="s">
        <v>1016</v>
      </c>
      <c r="N49652">
        <v>11190499</v>
      </c>
    </row>
    <row r="49653" spans="1:14">
      <c r="A49653">
        <v>49651</v>
      </c>
      <c r="B49653" s="1">
        <v>202112209434</v>
      </c>
      <c r="C49653" t="s">
        <v>63719</v>
      </c>
      <c r="D49653" t="s">
        <v>156343</v>
      </c>
      <c r="E49653" t="s">
        <v>156344</v>
      </c>
      <c r="F49653" t="s">
        <v>155</v>
      </c>
      <c r="G49653" t="s">
        <v>2010</v>
      </c>
      <c r="H49653" t="s">
        <v>50019</v>
      </c>
      <c r="I49653" t="s">
        <v>1501</v>
      </c>
      <c r="J49653">
        <v>2</v>
      </c>
      <c r="K49653" t="s">
        <v>179</v>
      </c>
      <c r="L49653" t="s">
        <v>2010</v>
      </c>
      <c r="M49653" t="s">
        <v>9852</v>
      </c>
      <c r="N49653">
        <v>10590499</v>
      </c>
    </row>
    <row r="49654" spans="1:14">
      <c r="A49654">
        <v>49652</v>
      </c>
      <c r="B49654" s="1">
        <v>202112209482</v>
      </c>
      <c r="C49654" t="s">
        <v>63720</v>
      </c>
      <c r="D49654" t="s">
        <v>156345</v>
      </c>
      <c r="E49654" t="s">
        <v>156346</v>
      </c>
      <c r="F49654" t="s">
        <v>297</v>
      </c>
      <c r="G49654" t="s">
        <v>344</v>
      </c>
      <c r="H49654" t="s">
        <v>63693</v>
      </c>
      <c r="I49654" t="s">
        <v>1715</v>
      </c>
      <c r="J49654">
        <v>2</v>
      </c>
      <c r="K49654" t="s">
        <v>301</v>
      </c>
      <c r="L49654" t="s">
        <v>347</v>
      </c>
      <c r="M49654" t="s">
        <v>27557</v>
      </c>
      <c r="N49654">
        <v>1005014</v>
      </c>
    </row>
    <row r="49655" spans="1:14">
      <c r="A49655">
        <v>49653</v>
      </c>
      <c r="B49655" s="1">
        <v>202112209485</v>
      </c>
      <c r="C49655" t="s">
        <v>63721</v>
      </c>
      <c r="D49655" t="s">
        <v>156347</v>
      </c>
      <c r="E49655" t="s">
        <v>156348</v>
      </c>
      <c r="F49655" t="s">
        <v>155</v>
      </c>
      <c r="G49655" t="s">
        <v>177</v>
      </c>
      <c r="H49655" t="s">
        <v>29640</v>
      </c>
      <c r="I49655" t="s">
        <v>9741</v>
      </c>
      <c r="J49655">
        <v>2</v>
      </c>
      <c r="K49655" t="s">
        <v>179</v>
      </c>
      <c r="L49655" t="s">
        <v>4603</v>
      </c>
      <c r="M49655" t="s">
        <v>12610</v>
      </c>
      <c r="N49655">
        <v>10590337</v>
      </c>
    </row>
    <row r="49656" spans="1:14">
      <c r="A49656">
        <v>49654</v>
      </c>
      <c r="B49656" s="1">
        <v>202112209497</v>
      </c>
      <c r="C49656" t="s">
        <v>63722</v>
      </c>
      <c r="D49656" t="s">
        <v>156349</v>
      </c>
      <c r="E49656" t="s">
        <v>156350</v>
      </c>
      <c r="F49656" t="s">
        <v>20</v>
      </c>
      <c r="G49656" t="s">
        <v>7819</v>
      </c>
      <c r="H49656" t="s">
        <v>49545</v>
      </c>
      <c r="I49656" t="s">
        <v>1501</v>
      </c>
      <c r="J49656">
        <v>2</v>
      </c>
      <c r="K49656" t="s">
        <v>64</v>
      </c>
      <c r="L49656" t="s">
        <v>7819</v>
      </c>
      <c r="M49656" t="s">
        <v>31890</v>
      </c>
      <c r="N49656">
        <v>10690095</v>
      </c>
    </row>
    <row r="49657" spans="1:14">
      <c r="A49657">
        <v>49655</v>
      </c>
      <c r="B49657" s="1">
        <v>202112209506</v>
      </c>
      <c r="C49657" t="s">
        <v>63723</v>
      </c>
      <c r="D49657" t="s">
        <v>156351</v>
      </c>
      <c r="E49657" t="s">
        <v>156352</v>
      </c>
      <c r="F49657" t="s">
        <v>20</v>
      </c>
      <c r="G49657" t="s">
        <v>418</v>
      </c>
      <c r="H49657" t="s">
        <v>63724</v>
      </c>
      <c r="I49657" t="s">
        <v>1715</v>
      </c>
      <c r="J49657">
        <v>2</v>
      </c>
      <c r="K49657" t="s">
        <v>205</v>
      </c>
      <c r="L49657" t="s">
        <v>3218</v>
      </c>
      <c r="M49657" t="s">
        <v>5712</v>
      </c>
      <c r="N49657">
        <v>10690676</v>
      </c>
    </row>
    <row r="49658" spans="1:14">
      <c r="A49658">
        <v>49656</v>
      </c>
      <c r="B49658" s="1">
        <v>202112209627</v>
      </c>
      <c r="C49658" t="s">
        <v>63725</v>
      </c>
      <c r="D49658" t="s">
        <v>156353</v>
      </c>
      <c r="E49658" t="s">
        <v>156354</v>
      </c>
      <c r="F49658" t="s">
        <v>20</v>
      </c>
      <c r="G49658" t="s">
        <v>3841</v>
      </c>
      <c r="H49658" t="s">
        <v>63726</v>
      </c>
      <c r="I49658" t="s">
        <v>1715</v>
      </c>
      <c r="J49658">
        <v>2</v>
      </c>
      <c r="K49658" t="s">
        <v>215</v>
      </c>
      <c r="L49658" t="s">
        <v>2033</v>
      </c>
      <c r="M49658" t="s">
        <v>2955</v>
      </c>
      <c r="N49658">
        <v>10390121</v>
      </c>
    </row>
    <row r="49659" spans="1:14">
      <c r="A49659">
        <v>49657</v>
      </c>
      <c r="B49659" s="1">
        <v>202112209670</v>
      </c>
      <c r="C49659" t="s">
        <v>63727</v>
      </c>
      <c r="D49659" t="s">
        <v>101562</v>
      </c>
      <c r="E49659" t="s">
        <v>156355</v>
      </c>
      <c r="F49659" t="s">
        <v>52</v>
      </c>
      <c r="G49659" t="s">
        <v>458</v>
      </c>
      <c r="H49659" t="s">
        <v>26255</v>
      </c>
      <c r="I49659" t="s">
        <v>1715</v>
      </c>
      <c r="J49659">
        <v>2</v>
      </c>
      <c r="K49659" t="s">
        <v>215</v>
      </c>
      <c r="L49659" t="s">
        <v>460</v>
      </c>
      <c r="M49659" t="s">
        <v>25213</v>
      </c>
      <c r="N49659">
        <v>10390415</v>
      </c>
    </row>
    <row r="49660" spans="1:14">
      <c r="A49660">
        <v>49658</v>
      </c>
      <c r="B49660" s="1">
        <v>202112209701</v>
      </c>
      <c r="C49660" t="s">
        <v>63728</v>
      </c>
      <c r="D49660" t="s">
        <v>156356</v>
      </c>
      <c r="E49660" t="s">
        <v>156357</v>
      </c>
      <c r="F49660" t="s">
        <v>297</v>
      </c>
      <c r="G49660" t="s">
        <v>867</v>
      </c>
      <c r="H49660" t="s">
        <v>5032</v>
      </c>
      <c r="I49660" t="s">
        <v>1715</v>
      </c>
      <c r="J49660">
        <v>2</v>
      </c>
      <c r="K49660" t="s">
        <v>301</v>
      </c>
      <c r="L49660" t="s">
        <v>872</v>
      </c>
      <c r="M49660" t="s">
        <v>36441</v>
      </c>
      <c r="N49660">
        <v>11290772</v>
      </c>
    </row>
    <row r="49661" spans="1:14">
      <c r="A49661">
        <v>49659</v>
      </c>
      <c r="B49661" s="1">
        <v>202112209719</v>
      </c>
      <c r="C49661" t="s">
        <v>63729</v>
      </c>
      <c r="D49661" t="s">
        <v>51973</v>
      </c>
      <c r="E49661" t="s">
        <v>156358</v>
      </c>
      <c r="F49661" t="s">
        <v>20</v>
      </c>
      <c r="G49661" t="s">
        <v>106</v>
      </c>
      <c r="H49661" t="s">
        <v>63730</v>
      </c>
      <c r="I49661" t="s">
        <v>1715</v>
      </c>
      <c r="J49661">
        <v>2</v>
      </c>
      <c r="K49661" t="s">
        <v>140</v>
      </c>
      <c r="L49661" t="s">
        <v>1534</v>
      </c>
      <c r="M49661" t="s">
        <v>63731</v>
      </c>
      <c r="N49661">
        <v>10690212</v>
      </c>
    </row>
    <row r="49662" spans="1:14">
      <c r="A49662">
        <v>49660</v>
      </c>
      <c r="B49662" s="1">
        <v>202112209758</v>
      </c>
      <c r="C49662" t="s">
        <v>63732</v>
      </c>
      <c r="D49662" t="s">
        <v>156359</v>
      </c>
      <c r="E49662" t="s">
        <v>16697</v>
      </c>
      <c r="F49662" t="s">
        <v>12</v>
      </c>
      <c r="G49662" t="s">
        <v>1270</v>
      </c>
      <c r="H49662" t="s">
        <v>63733</v>
      </c>
      <c r="I49662" t="s">
        <v>1715</v>
      </c>
      <c r="J49662">
        <v>2</v>
      </c>
      <c r="K49662" t="s">
        <v>16</v>
      </c>
      <c r="L49662" t="s">
        <v>17</v>
      </c>
      <c r="M49662" t="s">
        <v>3912</v>
      </c>
      <c r="N49662">
        <v>11390696</v>
      </c>
    </row>
    <row r="49663" spans="1:14">
      <c r="A49663">
        <v>49661</v>
      </c>
      <c r="B49663" s="1">
        <v>202112209761</v>
      </c>
      <c r="C49663" t="s">
        <v>63734</v>
      </c>
      <c r="D49663" t="s">
        <v>156360</v>
      </c>
      <c r="E49663" t="s">
        <v>156361</v>
      </c>
      <c r="F49663" t="s">
        <v>68</v>
      </c>
      <c r="G49663" t="s">
        <v>977</v>
      </c>
      <c r="H49663" t="s">
        <v>57967</v>
      </c>
      <c r="I49663" t="s">
        <v>1715</v>
      </c>
      <c r="J49663">
        <v>2</v>
      </c>
      <c r="K49663" t="s">
        <v>72</v>
      </c>
      <c r="L49663" t="s">
        <v>975</v>
      </c>
      <c r="M49663" t="s">
        <v>8002</v>
      </c>
      <c r="N49663">
        <v>11190506</v>
      </c>
    </row>
    <row r="49664" spans="1:14">
      <c r="A49664">
        <v>49662</v>
      </c>
      <c r="B49664" s="1">
        <v>202112209791</v>
      </c>
      <c r="C49664" t="s">
        <v>63735</v>
      </c>
      <c r="D49664" t="s">
        <v>156362</v>
      </c>
      <c r="E49664" t="s">
        <v>156363</v>
      </c>
      <c r="F49664" t="s">
        <v>20</v>
      </c>
      <c r="G49664" t="s">
        <v>7819</v>
      </c>
      <c r="H49664" t="s">
        <v>49545</v>
      </c>
      <c r="I49664" t="s">
        <v>1501</v>
      </c>
      <c r="J49664">
        <v>2</v>
      </c>
      <c r="K49664" t="s">
        <v>64</v>
      </c>
      <c r="L49664" t="s">
        <v>8364</v>
      </c>
      <c r="M49664" t="s">
        <v>8700</v>
      </c>
      <c r="N49664">
        <v>10690066</v>
      </c>
    </row>
    <row r="49665" spans="1:14">
      <c r="A49665">
        <v>49663</v>
      </c>
      <c r="B49665" s="1">
        <v>202112209794</v>
      </c>
      <c r="C49665" t="s">
        <v>63736</v>
      </c>
      <c r="D49665" t="s">
        <v>156364</v>
      </c>
      <c r="E49665" t="s">
        <v>131631</v>
      </c>
      <c r="F49665" t="s">
        <v>131</v>
      </c>
      <c r="G49665" t="s">
        <v>132</v>
      </c>
      <c r="H49665" t="s">
        <v>9445</v>
      </c>
      <c r="I49665" t="s">
        <v>1501</v>
      </c>
      <c r="J49665">
        <v>2</v>
      </c>
      <c r="K49665" t="s">
        <v>433</v>
      </c>
      <c r="L49665" t="s">
        <v>2144</v>
      </c>
      <c r="M49665" t="s">
        <v>13627</v>
      </c>
      <c r="N49665">
        <v>10890149</v>
      </c>
    </row>
    <row r="49666" spans="1:14">
      <c r="A49666">
        <v>49664</v>
      </c>
      <c r="B49666" s="1">
        <v>202112209816</v>
      </c>
      <c r="C49666" t="s">
        <v>63737</v>
      </c>
      <c r="D49666" t="s">
        <v>156365</v>
      </c>
      <c r="E49666" t="s">
        <v>156366</v>
      </c>
      <c r="F49666" t="s">
        <v>87</v>
      </c>
      <c r="G49666" t="s">
        <v>243</v>
      </c>
      <c r="H49666" t="s">
        <v>22368</v>
      </c>
      <c r="I49666" t="s">
        <v>7790</v>
      </c>
      <c r="J49666">
        <v>2</v>
      </c>
      <c r="K49666" t="s">
        <v>91</v>
      </c>
      <c r="L49666" t="s">
        <v>4172</v>
      </c>
      <c r="M49666" t="s">
        <v>6305</v>
      </c>
      <c r="N49666">
        <v>10990286</v>
      </c>
    </row>
    <row r="49667" spans="1:14">
      <c r="A49667">
        <v>49665</v>
      </c>
      <c r="B49667" s="1">
        <v>202112209848</v>
      </c>
      <c r="C49667" t="s">
        <v>63738</v>
      </c>
      <c r="D49667" t="s">
        <v>156367</v>
      </c>
      <c r="E49667" t="s">
        <v>156368</v>
      </c>
      <c r="F49667" t="s">
        <v>20</v>
      </c>
      <c r="G49667" t="s">
        <v>106</v>
      </c>
      <c r="H49667" t="s">
        <v>63715</v>
      </c>
      <c r="I49667" t="s">
        <v>34676</v>
      </c>
      <c r="J49667">
        <v>2</v>
      </c>
      <c r="K49667" t="s">
        <v>140</v>
      </c>
      <c r="L49667" t="s">
        <v>3391</v>
      </c>
      <c r="M49667" t="s">
        <v>9965</v>
      </c>
      <c r="N49667">
        <v>1070031</v>
      </c>
    </row>
    <row r="49668" spans="1:14">
      <c r="A49668">
        <v>49666</v>
      </c>
      <c r="B49668" s="1">
        <v>202112209864</v>
      </c>
      <c r="C49668" t="s">
        <v>63739</v>
      </c>
      <c r="D49668" t="s">
        <v>156369</v>
      </c>
      <c r="E49668" t="s">
        <v>156370</v>
      </c>
      <c r="F49668" t="s">
        <v>20</v>
      </c>
      <c r="G49668" t="s">
        <v>12452</v>
      </c>
      <c r="H49668" t="s">
        <v>63698</v>
      </c>
      <c r="I49668" t="s">
        <v>1715</v>
      </c>
      <c r="J49668">
        <v>2</v>
      </c>
      <c r="K49668" t="s">
        <v>140</v>
      </c>
      <c r="L49668" t="s">
        <v>1827</v>
      </c>
      <c r="M49668" t="s">
        <v>27234</v>
      </c>
      <c r="N49668">
        <v>10690132</v>
      </c>
    </row>
    <row r="49669" spans="1:14">
      <c r="A49669">
        <v>49667</v>
      </c>
      <c r="B49669" s="1">
        <v>202112209902</v>
      </c>
      <c r="C49669" t="s">
        <v>63740</v>
      </c>
      <c r="D49669" t="s">
        <v>139346</v>
      </c>
      <c r="E49669" t="s">
        <v>156371</v>
      </c>
      <c r="F49669" t="s">
        <v>87</v>
      </c>
      <c r="G49669" t="s">
        <v>243</v>
      </c>
      <c r="H49669" t="s">
        <v>22368</v>
      </c>
      <c r="I49669" t="s">
        <v>7790</v>
      </c>
      <c r="J49669">
        <v>2</v>
      </c>
      <c r="K49669" t="s">
        <v>91</v>
      </c>
      <c r="L49669" t="s">
        <v>374</v>
      </c>
      <c r="M49669" t="s">
        <v>18349</v>
      </c>
      <c r="N49669">
        <v>10990479</v>
      </c>
    </row>
    <row r="49670" spans="1:14">
      <c r="A49670">
        <v>49668</v>
      </c>
      <c r="B49670" s="1">
        <v>202112209905</v>
      </c>
      <c r="C49670" t="s">
        <v>63741</v>
      </c>
      <c r="D49670" t="s">
        <v>156372</v>
      </c>
      <c r="E49670" t="s">
        <v>156373</v>
      </c>
      <c r="F49670" t="s">
        <v>87</v>
      </c>
      <c r="G49670" t="s">
        <v>1502</v>
      </c>
      <c r="H49670" t="s">
        <v>63742</v>
      </c>
      <c r="I49670" t="s">
        <v>1715</v>
      </c>
      <c r="J49670">
        <v>2</v>
      </c>
      <c r="K49670" t="s">
        <v>245</v>
      </c>
      <c r="L49670" t="s">
        <v>1502</v>
      </c>
      <c r="M49670" t="s">
        <v>11545</v>
      </c>
      <c r="N49670">
        <v>10990006</v>
      </c>
    </row>
    <row r="49671" spans="1:14">
      <c r="A49671">
        <v>49669</v>
      </c>
      <c r="B49671" s="1">
        <v>202112209966</v>
      </c>
      <c r="C49671" t="s">
        <v>63743</v>
      </c>
      <c r="D49671" t="s">
        <v>156374</v>
      </c>
      <c r="E49671" t="s">
        <v>156375</v>
      </c>
      <c r="F49671" t="s">
        <v>28</v>
      </c>
      <c r="G49671" t="s">
        <v>697</v>
      </c>
      <c r="H49671" t="s">
        <v>13113</v>
      </c>
      <c r="I49671" t="s">
        <v>1715</v>
      </c>
      <c r="J49671">
        <v>2</v>
      </c>
      <c r="K49671" t="s">
        <v>24</v>
      </c>
      <c r="L49671" t="s">
        <v>697</v>
      </c>
      <c r="M49671" t="s">
        <v>23834</v>
      </c>
      <c r="N49671">
        <v>10290558</v>
      </c>
    </row>
    <row r="49672" spans="1:14">
      <c r="A49672">
        <v>49670</v>
      </c>
      <c r="B49672" s="1">
        <v>202112209986</v>
      </c>
      <c r="C49672" t="s">
        <v>63744</v>
      </c>
      <c r="D49672" t="s">
        <v>102566</v>
      </c>
      <c r="E49672" t="s">
        <v>156376</v>
      </c>
      <c r="F49672" t="s">
        <v>20</v>
      </c>
      <c r="G49672" t="s">
        <v>2231</v>
      </c>
      <c r="H49672" t="s">
        <v>61000</v>
      </c>
      <c r="I49672" t="s">
        <v>12691</v>
      </c>
      <c r="J49672">
        <v>2</v>
      </c>
      <c r="K49672" t="s">
        <v>205</v>
      </c>
      <c r="L49672" t="s">
        <v>206</v>
      </c>
      <c r="M49672" t="s">
        <v>32781</v>
      </c>
      <c r="N49672">
        <v>1073249</v>
      </c>
    </row>
    <row r="49673" spans="1:14">
      <c r="A49673">
        <v>49671</v>
      </c>
      <c r="B49673" s="1">
        <v>202112209987</v>
      </c>
      <c r="C49673" t="s">
        <v>34851</v>
      </c>
      <c r="D49673" t="s">
        <v>156377</v>
      </c>
      <c r="E49673" t="s">
        <v>156378</v>
      </c>
      <c r="F49673" t="s">
        <v>40</v>
      </c>
      <c r="G49673" t="s">
        <v>1167</v>
      </c>
      <c r="H49673" t="s">
        <v>10129</v>
      </c>
      <c r="I49673" t="s">
        <v>1715</v>
      </c>
      <c r="J49673">
        <v>2</v>
      </c>
      <c r="K49673" t="s">
        <v>197</v>
      </c>
      <c r="L49673" t="s">
        <v>1170</v>
      </c>
      <c r="M49673" t="s">
        <v>17071</v>
      </c>
      <c r="N49673">
        <v>10190314</v>
      </c>
    </row>
    <row r="49674" spans="1:14">
      <c r="A49674">
        <v>49672</v>
      </c>
      <c r="B49674" s="1">
        <v>202112210102</v>
      </c>
      <c r="C49674" t="s">
        <v>63745</v>
      </c>
      <c r="D49674" t="s">
        <v>156379</v>
      </c>
      <c r="E49674" t="s">
        <v>138053</v>
      </c>
      <c r="F49674" t="s">
        <v>52</v>
      </c>
      <c r="G49674" t="s">
        <v>273</v>
      </c>
      <c r="H49674" t="s">
        <v>46668</v>
      </c>
      <c r="I49674" t="s">
        <v>1715</v>
      </c>
      <c r="J49674">
        <v>2</v>
      </c>
      <c r="K49674" t="s">
        <v>78</v>
      </c>
      <c r="L49674" t="s">
        <v>79</v>
      </c>
      <c r="M49674" t="s">
        <v>5632</v>
      </c>
      <c r="N49674">
        <v>1086342</v>
      </c>
    </row>
    <row r="49675" spans="1:14">
      <c r="A49675">
        <v>49673</v>
      </c>
      <c r="B49675" s="1">
        <v>202112210136</v>
      </c>
      <c r="C49675" t="s">
        <v>63746</v>
      </c>
      <c r="D49675" t="s">
        <v>156380</v>
      </c>
      <c r="E49675" t="s">
        <v>156381</v>
      </c>
      <c r="F49675" t="s">
        <v>155</v>
      </c>
      <c r="G49675" t="s">
        <v>3754</v>
      </c>
      <c r="H49675" t="s">
        <v>10157</v>
      </c>
      <c r="I49675" t="s">
        <v>6388</v>
      </c>
      <c r="J49675">
        <v>2</v>
      </c>
      <c r="K49675" t="s">
        <v>179</v>
      </c>
      <c r="L49675" t="s">
        <v>3802</v>
      </c>
      <c r="M49675" t="s">
        <v>4997</v>
      </c>
      <c r="N49675">
        <v>1080006</v>
      </c>
    </row>
    <row r="49676" spans="1:14">
      <c r="A49676">
        <v>49674</v>
      </c>
      <c r="B49676" s="1">
        <v>202112210144</v>
      </c>
      <c r="C49676" t="s">
        <v>63747</v>
      </c>
      <c r="D49676" t="s">
        <v>156382</v>
      </c>
      <c r="E49676" t="s">
        <v>156383</v>
      </c>
      <c r="F49676" t="s">
        <v>68</v>
      </c>
      <c r="G49676" t="s">
        <v>1673</v>
      </c>
      <c r="H49676" t="s">
        <v>61919</v>
      </c>
      <c r="I49676" t="s">
        <v>7790</v>
      </c>
      <c r="J49676">
        <v>2</v>
      </c>
      <c r="K49676" t="s">
        <v>72</v>
      </c>
      <c r="L49676" t="s">
        <v>1673</v>
      </c>
      <c r="M49676" t="s">
        <v>63748</v>
      </c>
      <c r="N49676">
        <v>11190429</v>
      </c>
    </row>
    <row r="49677" spans="1:14">
      <c r="A49677">
        <v>49675</v>
      </c>
      <c r="B49677" s="1">
        <v>202112210157</v>
      </c>
      <c r="C49677" t="s">
        <v>63749</v>
      </c>
      <c r="D49677" t="s">
        <v>156384</v>
      </c>
      <c r="E49677" t="s">
        <v>156385</v>
      </c>
      <c r="F49677" t="s">
        <v>87</v>
      </c>
      <c r="G49677" t="s">
        <v>5601</v>
      </c>
      <c r="H49677" t="s">
        <v>63635</v>
      </c>
      <c r="I49677" t="s">
        <v>1715</v>
      </c>
      <c r="J49677">
        <v>2</v>
      </c>
      <c r="K49677" t="s">
        <v>91</v>
      </c>
      <c r="L49677" t="s">
        <v>985</v>
      </c>
      <c r="M49677" t="s">
        <v>19911</v>
      </c>
      <c r="N49677">
        <v>10990619</v>
      </c>
    </row>
    <row r="49678" spans="1:14">
      <c r="A49678">
        <v>49676</v>
      </c>
      <c r="B49678" s="1">
        <v>202112210206</v>
      </c>
      <c r="C49678" t="s">
        <v>63750</v>
      </c>
      <c r="D49678" t="s">
        <v>156386</v>
      </c>
      <c r="E49678" t="s">
        <v>156387</v>
      </c>
      <c r="F49678" t="s">
        <v>68</v>
      </c>
      <c r="G49678" t="s">
        <v>977</v>
      </c>
      <c r="H49678" t="s">
        <v>57967</v>
      </c>
      <c r="I49678" t="s">
        <v>1715</v>
      </c>
      <c r="J49678">
        <v>2</v>
      </c>
      <c r="K49678" t="s">
        <v>72</v>
      </c>
      <c r="L49678" t="s">
        <v>975</v>
      </c>
      <c r="M49678" t="s">
        <v>5878</v>
      </c>
      <c r="N49678">
        <v>11190512</v>
      </c>
    </row>
    <row r="49679" spans="1:14">
      <c r="A49679">
        <v>49677</v>
      </c>
      <c r="B49679" s="1">
        <v>202112210211</v>
      </c>
      <c r="C49679" t="s">
        <v>63751</v>
      </c>
      <c r="D49679" t="s">
        <v>156388</v>
      </c>
      <c r="E49679" t="s">
        <v>156389</v>
      </c>
      <c r="F49679" t="s">
        <v>12</v>
      </c>
      <c r="G49679" t="s">
        <v>886</v>
      </c>
      <c r="H49679" t="s">
        <v>63752</v>
      </c>
      <c r="I49679" t="s">
        <v>1501</v>
      </c>
      <c r="J49679">
        <v>2</v>
      </c>
      <c r="K49679" t="s">
        <v>48</v>
      </c>
      <c r="L49679" t="s">
        <v>5937</v>
      </c>
      <c r="M49679" t="s">
        <v>40154</v>
      </c>
      <c r="N49679">
        <v>11390639</v>
      </c>
    </row>
    <row r="49680" spans="1:14">
      <c r="A49680">
        <v>49678</v>
      </c>
      <c r="B49680" s="1">
        <v>202112210216</v>
      </c>
      <c r="C49680" t="s">
        <v>23470</v>
      </c>
      <c r="D49680" t="s">
        <v>156390</v>
      </c>
      <c r="E49680" t="s">
        <v>156391</v>
      </c>
      <c r="F49680" t="s">
        <v>68</v>
      </c>
      <c r="G49680" t="s">
        <v>94</v>
      </c>
      <c r="H49680" t="s">
        <v>63717</v>
      </c>
      <c r="I49680" t="s">
        <v>1715</v>
      </c>
      <c r="J49680">
        <v>2</v>
      </c>
      <c r="K49680" t="s">
        <v>72</v>
      </c>
      <c r="L49680" t="s">
        <v>73</v>
      </c>
      <c r="M49680" t="s">
        <v>7326</v>
      </c>
      <c r="N49680">
        <v>1013099</v>
      </c>
    </row>
    <row r="49681" spans="1:14">
      <c r="A49681">
        <v>49679</v>
      </c>
      <c r="B49681" s="1">
        <v>202112210252</v>
      </c>
      <c r="C49681" t="s">
        <v>63753</v>
      </c>
      <c r="D49681" t="s">
        <v>156392</v>
      </c>
      <c r="E49681" t="s">
        <v>156393</v>
      </c>
      <c r="F49681" t="s">
        <v>60</v>
      </c>
      <c r="G49681" t="s">
        <v>436</v>
      </c>
      <c r="H49681" t="s">
        <v>61227</v>
      </c>
      <c r="I49681" t="s">
        <v>1715</v>
      </c>
      <c r="J49681">
        <v>2</v>
      </c>
      <c r="K49681" t="s">
        <v>115</v>
      </c>
      <c r="L49681" t="s">
        <v>638</v>
      </c>
      <c r="M49681" t="s">
        <v>639</v>
      </c>
      <c r="N49681">
        <v>10490468</v>
      </c>
    </row>
    <row r="49682" spans="1:14">
      <c r="A49682">
        <v>49680</v>
      </c>
      <c r="B49682" s="1">
        <v>202112210261</v>
      </c>
      <c r="C49682" t="s">
        <v>63754</v>
      </c>
      <c r="D49682" t="s">
        <v>156394</v>
      </c>
      <c r="E49682" t="s">
        <v>156395</v>
      </c>
      <c r="F49682" t="s">
        <v>20</v>
      </c>
      <c r="G49682" t="s">
        <v>106</v>
      </c>
      <c r="H49682" t="s">
        <v>63730</v>
      </c>
      <c r="I49682" t="s">
        <v>1715</v>
      </c>
      <c r="J49682">
        <v>2</v>
      </c>
      <c r="K49682" t="s">
        <v>140</v>
      </c>
      <c r="L49682" t="s">
        <v>106</v>
      </c>
      <c r="M49682" t="s">
        <v>31910</v>
      </c>
      <c r="N49682">
        <v>10690237</v>
      </c>
    </row>
    <row r="49683" spans="1:14">
      <c r="A49683">
        <v>49681</v>
      </c>
      <c r="B49683" s="1">
        <v>202112210307</v>
      </c>
      <c r="C49683" t="s">
        <v>63755</v>
      </c>
      <c r="D49683" t="s">
        <v>156396</v>
      </c>
      <c r="E49683" t="s">
        <v>156397</v>
      </c>
      <c r="F49683" t="s">
        <v>68</v>
      </c>
      <c r="G49683" t="s">
        <v>5003</v>
      </c>
      <c r="H49683" t="s">
        <v>59601</v>
      </c>
      <c r="I49683" t="s">
        <v>60802</v>
      </c>
      <c r="J49683">
        <v>2</v>
      </c>
      <c r="K49683" t="s">
        <v>48</v>
      </c>
      <c r="L49683" t="s">
        <v>341</v>
      </c>
      <c r="M49683" t="s">
        <v>3088</v>
      </c>
      <c r="N49683">
        <v>1017018</v>
      </c>
    </row>
    <row r="49684" spans="1:14">
      <c r="A49684">
        <v>49682</v>
      </c>
      <c r="B49684" s="1">
        <v>202112210314</v>
      </c>
      <c r="C49684" t="s">
        <v>63756</v>
      </c>
      <c r="D49684" t="s">
        <v>156398</v>
      </c>
      <c r="E49684" t="s">
        <v>156399</v>
      </c>
      <c r="F49684" t="s">
        <v>155</v>
      </c>
      <c r="G49684" t="s">
        <v>253</v>
      </c>
      <c r="H49684" t="s">
        <v>28142</v>
      </c>
      <c r="I49684" t="s">
        <v>1715</v>
      </c>
      <c r="J49684">
        <v>2</v>
      </c>
      <c r="K49684" t="s">
        <v>64</v>
      </c>
      <c r="L49684" t="s">
        <v>253</v>
      </c>
      <c r="M49684" t="s">
        <v>25811</v>
      </c>
      <c r="N49684">
        <v>10590878</v>
      </c>
    </row>
    <row r="49685" spans="1:14">
      <c r="A49685">
        <v>49683</v>
      </c>
      <c r="B49685" s="1">
        <v>202112210315</v>
      </c>
      <c r="C49685" t="s">
        <v>63757</v>
      </c>
      <c r="D49685" t="s">
        <v>156400</v>
      </c>
      <c r="E49685" t="s">
        <v>156401</v>
      </c>
      <c r="F49685" t="s">
        <v>40</v>
      </c>
      <c r="G49685" t="s">
        <v>564</v>
      </c>
      <c r="H49685" t="s">
        <v>51180</v>
      </c>
      <c r="I49685" t="s">
        <v>1501</v>
      </c>
      <c r="J49685">
        <v>2</v>
      </c>
      <c r="K49685" t="s">
        <v>197</v>
      </c>
      <c r="L49685" t="s">
        <v>3023</v>
      </c>
      <c r="M49685" t="s">
        <v>14881</v>
      </c>
      <c r="N49685">
        <v>10190406</v>
      </c>
    </row>
    <row r="49686" spans="1:14">
      <c r="A49686">
        <v>49684</v>
      </c>
      <c r="B49686" s="1">
        <v>202112210341</v>
      </c>
      <c r="C49686" t="s">
        <v>63758</v>
      </c>
      <c r="D49686" t="s">
        <v>156402</v>
      </c>
      <c r="E49686" t="s">
        <v>156403</v>
      </c>
      <c r="F49686" t="s">
        <v>12</v>
      </c>
      <c r="G49686" t="s">
        <v>16</v>
      </c>
      <c r="H49686" t="s">
        <v>6185</v>
      </c>
      <c r="I49686" t="s">
        <v>1715</v>
      </c>
      <c r="J49686">
        <v>2</v>
      </c>
      <c r="K49686" t="s">
        <v>16</v>
      </c>
      <c r="L49686" t="s">
        <v>17</v>
      </c>
      <c r="M49686" t="s">
        <v>18</v>
      </c>
      <c r="N49686">
        <v>11390702</v>
      </c>
    </row>
    <row r="49687" spans="1:14">
      <c r="A49687">
        <v>49685</v>
      </c>
      <c r="B49687" s="1">
        <v>202112210342</v>
      </c>
      <c r="C49687" t="s">
        <v>63759</v>
      </c>
      <c r="D49687" t="s">
        <v>156404</v>
      </c>
      <c r="E49687" t="s">
        <v>156405</v>
      </c>
      <c r="F49687" t="s">
        <v>201</v>
      </c>
      <c r="G49687" t="s">
        <v>260</v>
      </c>
      <c r="H49687" t="s">
        <v>45746</v>
      </c>
      <c r="I49687" t="s">
        <v>7790</v>
      </c>
      <c r="J49687">
        <v>2</v>
      </c>
      <c r="K49687" t="s">
        <v>260</v>
      </c>
      <c r="L49687" t="s">
        <v>4915</v>
      </c>
      <c r="M49687" t="s">
        <v>17968</v>
      </c>
      <c r="N49687">
        <v>1032004</v>
      </c>
    </row>
    <row r="49688" spans="1:14">
      <c r="A49688">
        <v>49686</v>
      </c>
      <c r="B49688" s="1">
        <v>202112210349</v>
      </c>
      <c r="C49688" t="s">
        <v>63760</v>
      </c>
      <c r="D49688" t="s">
        <v>156406</v>
      </c>
      <c r="E49688" t="s">
        <v>156407</v>
      </c>
      <c r="F49688" t="s">
        <v>201</v>
      </c>
      <c r="G49688" t="s">
        <v>12431</v>
      </c>
      <c r="H49688" t="s">
        <v>63761</v>
      </c>
      <c r="I49688" t="s">
        <v>1501</v>
      </c>
      <c r="J49688">
        <v>2</v>
      </c>
      <c r="K49688" t="s">
        <v>260</v>
      </c>
      <c r="L49688" t="s">
        <v>1697</v>
      </c>
      <c r="M49688" t="s">
        <v>5639</v>
      </c>
      <c r="N49688">
        <v>10790070</v>
      </c>
    </row>
    <row r="49689" spans="1:14">
      <c r="A49689">
        <v>49687</v>
      </c>
      <c r="B49689" s="1">
        <v>202112210369</v>
      </c>
      <c r="C49689" t="s">
        <v>63762</v>
      </c>
      <c r="D49689" t="s">
        <v>156408</v>
      </c>
      <c r="E49689" t="s">
        <v>156409</v>
      </c>
      <c r="F49689" t="s">
        <v>131</v>
      </c>
      <c r="G49689" t="s">
        <v>3064</v>
      </c>
      <c r="H49689" t="s">
        <v>33320</v>
      </c>
      <c r="I49689" t="s">
        <v>1715</v>
      </c>
      <c r="J49689">
        <v>2</v>
      </c>
      <c r="K49689" t="s">
        <v>260</v>
      </c>
      <c r="L49689" t="s">
        <v>3262</v>
      </c>
      <c r="M49689" t="s">
        <v>11380</v>
      </c>
      <c r="N49689">
        <v>10890579</v>
      </c>
    </row>
    <row r="49690" spans="1:14">
      <c r="A49690">
        <v>49688</v>
      </c>
      <c r="B49690" s="1">
        <v>202112210371</v>
      </c>
      <c r="C49690" t="s">
        <v>63763</v>
      </c>
      <c r="D49690" t="s">
        <v>156410</v>
      </c>
      <c r="E49690" t="s">
        <v>156411</v>
      </c>
      <c r="F49690" t="s">
        <v>60</v>
      </c>
      <c r="G49690" t="s">
        <v>436</v>
      </c>
      <c r="H49690" t="s">
        <v>48918</v>
      </c>
      <c r="I49690" t="s">
        <v>4366</v>
      </c>
      <c r="J49690">
        <v>2</v>
      </c>
      <c r="K49690" t="s">
        <v>115</v>
      </c>
      <c r="L49690" t="s">
        <v>2911</v>
      </c>
      <c r="M49690" t="s">
        <v>33308</v>
      </c>
      <c r="N49690">
        <v>10490583</v>
      </c>
    </row>
    <row r="49691" spans="1:14">
      <c r="A49691">
        <v>49689</v>
      </c>
      <c r="B49691" s="1">
        <v>202112210378</v>
      </c>
      <c r="C49691" t="s">
        <v>63764</v>
      </c>
      <c r="D49691" t="s">
        <v>156412</v>
      </c>
      <c r="E49691" t="s">
        <v>156413</v>
      </c>
      <c r="F49691" t="s">
        <v>68</v>
      </c>
      <c r="G49691" t="s">
        <v>94</v>
      </c>
      <c r="H49691" t="s">
        <v>63717</v>
      </c>
      <c r="I49691" t="s">
        <v>1715</v>
      </c>
      <c r="J49691">
        <v>2</v>
      </c>
      <c r="K49691" t="s">
        <v>301</v>
      </c>
      <c r="L49691" t="s">
        <v>383</v>
      </c>
      <c r="M49691" t="s">
        <v>16051</v>
      </c>
      <c r="N49691">
        <v>11290879</v>
      </c>
    </row>
    <row r="49692" spans="1:14">
      <c r="A49692">
        <v>49690</v>
      </c>
      <c r="B49692" s="1">
        <v>202112210384</v>
      </c>
      <c r="C49692" t="s">
        <v>63765</v>
      </c>
      <c r="D49692" t="s">
        <v>156414</v>
      </c>
      <c r="E49692" t="s">
        <v>156415</v>
      </c>
      <c r="F49692" t="s">
        <v>131</v>
      </c>
      <c r="G49692" t="s">
        <v>3064</v>
      </c>
      <c r="H49692" t="s">
        <v>33248</v>
      </c>
      <c r="I49692" t="s">
        <v>1715</v>
      </c>
      <c r="J49692">
        <v>2</v>
      </c>
      <c r="K49692" t="s">
        <v>260</v>
      </c>
      <c r="L49692" t="s">
        <v>4341</v>
      </c>
      <c r="M49692" t="s">
        <v>5872</v>
      </c>
      <c r="N49692">
        <v>10890596</v>
      </c>
    </row>
    <row r="49693" spans="1:14">
      <c r="A49693">
        <v>49691</v>
      </c>
      <c r="B49693" s="1">
        <v>202112210434</v>
      </c>
      <c r="C49693" t="s">
        <v>63766</v>
      </c>
      <c r="D49693" t="s">
        <v>156416</v>
      </c>
      <c r="E49693" t="s">
        <v>156417</v>
      </c>
      <c r="F49693" t="s">
        <v>297</v>
      </c>
      <c r="G49693" t="s">
        <v>49946</v>
      </c>
      <c r="H49693" t="s">
        <v>49947</v>
      </c>
      <c r="I49693" t="s">
        <v>1715</v>
      </c>
      <c r="J49693">
        <v>2</v>
      </c>
      <c r="K49693" t="s">
        <v>301</v>
      </c>
      <c r="L49693" t="s">
        <v>1360</v>
      </c>
      <c r="M49693" t="s">
        <v>1960</v>
      </c>
      <c r="N49693">
        <v>11290865</v>
      </c>
    </row>
    <row r="49694" spans="1:14">
      <c r="A49694">
        <v>49692</v>
      </c>
      <c r="B49694" s="1">
        <v>202112210441</v>
      </c>
      <c r="C49694" t="s">
        <v>63767</v>
      </c>
      <c r="D49694" t="s">
        <v>156418</v>
      </c>
      <c r="E49694" t="s">
        <v>115948</v>
      </c>
      <c r="F49694" t="s">
        <v>297</v>
      </c>
      <c r="G49694" t="s">
        <v>466</v>
      </c>
      <c r="H49694" t="s">
        <v>23943</v>
      </c>
      <c r="I49694" t="s">
        <v>1715</v>
      </c>
      <c r="J49694">
        <v>2</v>
      </c>
      <c r="K49694" t="s">
        <v>326</v>
      </c>
      <c r="L49694" t="s">
        <v>4833</v>
      </c>
      <c r="M49694" t="s">
        <v>63768</v>
      </c>
      <c r="N49694">
        <v>11290463</v>
      </c>
    </row>
    <row r="49695" spans="1:14">
      <c r="A49695">
        <v>49693</v>
      </c>
      <c r="B49695" s="1">
        <v>202112210587</v>
      </c>
      <c r="C49695" t="s">
        <v>63769</v>
      </c>
      <c r="D49695" t="s">
        <v>156419</v>
      </c>
      <c r="E49695" t="s">
        <v>156420</v>
      </c>
      <c r="F49695" t="s">
        <v>28</v>
      </c>
      <c r="G49695" t="s">
        <v>1758</v>
      </c>
      <c r="H49695" t="s">
        <v>29836</v>
      </c>
      <c r="I49695" t="s">
        <v>1715</v>
      </c>
      <c r="J49695">
        <v>2</v>
      </c>
      <c r="K49695" t="s">
        <v>24</v>
      </c>
      <c r="L49695" t="s">
        <v>938</v>
      </c>
      <c r="M49695" t="s">
        <v>24287</v>
      </c>
      <c r="N49695">
        <v>10290513</v>
      </c>
    </row>
    <row r="49696" spans="1:14">
      <c r="A49696">
        <v>49694</v>
      </c>
      <c r="B49696" s="1">
        <v>202112210591</v>
      </c>
      <c r="C49696" t="s">
        <v>63770</v>
      </c>
      <c r="D49696" t="s">
        <v>156421</v>
      </c>
      <c r="E49696" t="s">
        <v>156422</v>
      </c>
      <c r="F49696" t="s">
        <v>68</v>
      </c>
      <c r="G49696" t="s">
        <v>94</v>
      </c>
      <c r="H49696" t="s">
        <v>63717</v>
      </c>
      <c r="I49696" t="s">
        <v>1715</v>
      </c>
      <c r="J49696">
        <v>2</v>
      </c>
      <c r="K49696" t="s">
        <v>72</v>
      </c>
      <c r="L49696" t="s">
        <v>73</v>
      </c>
      <c r="M49696" t="s">
        <v>7326</v>
      </c>
      <c r="N49696">
        <v>1013099</v>
      </c>
    </row>
    <row r="49697" spans="1:14">
      <c r="A49697">
        <v>49695</v>
      </c>
      <c r="B49697" s="1">
        <v>202112210594</v>
      </c>
      <c r="C49697" t="s">
        <v>63771</v>
      </c>
      <c r="D49697" t="s">
        <v>156423</v>
      </c>
      <c r="E49697" t="s">
        <v>156424</v>
      </c>
      <c r="F49697" t="s">
        <v>201</v>
      </c>
      <c r="G49697" t="s">
        <v>260</v>
      </c>
      <c r="H49697" t="s">
        <v>45746</v>
      </c>
      <c r="I49697" t="s">
        <v>7790</v>
      </c>
      <c r="J49697">
        <v>2</v>
      </c>
      <c r="K49697" t="s">
        <v>260</v>
      </c>
      <c r="L49697" t="s">
        <v>1697</v>
      </c>
      <c r="M49697" t="s">
        <v>23361</v>
      </c>
      <c r="N49697">
        <v>10790075</v>
      </c>
    </row>
    <row r="49698" spans="1:14">
      <c r="A49698">
        <v>49696</v>
      </c>
      <c r="B49698" s="1">
        <v>202112210595</v>
      </c>
      <c r="C49698" t="s">
        <v>63772</v>
      </c>
      <c r="D49698" t="s">
        <v>119267</v>
      </c>
      <c r="E49698" t="s">
        <v>150046</v>
      </c>
      <c r="F49698" t="s">
        <v>155</v>
      </c>
      <c r="G49698" t="s">
        <v>52841</v>
      </c>
      <c r="H49698" t="s">
        <v>63592</v>
      </c>
      <c r="I49698" t="s">
        <v>1715</v>
      </c>
      <c r="J49698">
        <v>2</v>
      </c>
      <c r="K49698" t="s">
        <v>179</v>
      </c>
      <c r="L49698" t="s">
        <v>6448</v>
      </c>
      <c r="M49698" t="s">
        <v>12722</v>
      </c>
      <c r="N49698">
        <v>10590131</v>
      </c>
    </row>
    <row r="49699" spans="1:14">
      <c r="A49699">
        <v>49697</v>
      </c>
      <c r="B49699" s="1">
        <v>202112210640</v>
      </c>
      <c r="C49699" t="s">
        <v>63773</v>
      </c>
      <c r="D49699" t="s">
        <v>156425</v>
      </c>
      <c r="E49699" t="s">
        <v>156426</v>
      </c>
      <c r="F49699" t="s">
        <v>40</v>
      </c>
      <c r="G49699" t="s">
        <v>564</v>
      </c>
      <c r="H49699" t="s">
        <v>51180</v>
      </c>
      <c r="I49699" t="s">
        <v>1715</v>
      </c>
      <c r="J49699">
        <v>2</v>
      </c>
      <c r="K49699" t="s">
        <v>197</v>
      </c>
      <c r="L49699" t="s">
        <v>1074</v>
      </c>
      <c r="M49699" t="s">
        <v>2345</v>
      </c>
      <c r="N49699">
        <v>10190369</v>
      </c>
    </row>
    <row r="49700" spans="1:14">
      <c r="A49700">
        <v>49698</v>
      </c>
      <c r="B49700" s="1">
        <v>202112210675</v>
      </c>
      <c r="C49700" t="s">
        <v>63774</v>
      </c>
      <c r="D49700" t="s">
        <v>156427</v>
      </c>
      <c r="E49700" t="s">
        <v>156428</v>
      </c>
      <c r="F49700" t="s">
        <v>40</v>
      </c>
      <c r="G49700" t="s">
        <v>564</v>
      </c>
      <c r="H49700" t="s">
        <v>51180</v>
      </c>
      <c r="I49700" t="s">
        <v>1501</v>
      </c>
      <c r="J49700">
        <v>2</v>
      </c>
      <c r="K49700" t="s">
        <v>197</v>
      </c>
      <c r="L49700" t="s">
        <v>564</v>
      </c>
      <c r="M49700" t="s">
        <v>4680</v>
      </c>
      <c r="N49700">
        <v>10190382</v>
      </c>
    </row>
    <row r="49701" spans="1:14">
      <c r="A49701">
        <v>49699</v>
      </c>
      <c r="B49701" s="1">
        <v>202112210737</v>
      </c>
      <c r="C49701" t="s">
        <v>63775</v>
      </c>
      <c r="D49701" t="s">
        <v>156429</v>
      </c>
      <c r="E49701" t="s">
        <v>156430</v>
      </c>
      <c r="F49701" t="s">
        <v>87</v>
      </c>
      <c r="G49701" t="s">
        <v>243</v>
      </c>
      <c r="H49701" t="s">
        <v>63396</v>
      </c>
      <c r="I49701" t="s">
        <v>1715</v>
      </c>
      <c r="J49701">
        <v>2</v>
      </c>
      <c r="K49701" t="s">
        <v>91</v>
      </c>
      <c r="L49701" t="s">
        <v>1946</v>
      </c>
      <c r="M49701" t="s">
        <v>27589</v>
      </c>
      <c r="N49701">
        <v>10990262</v>
      </c>
    </row>
    <row r="49702" spans="1:14">
      <c r="A49702">
        <v>49700</v>
      </c>
      <c r="B49702" s="1">
        <v>202112210758</v>
      </c>
      <c r="C49702" t="s">
        <v>63776</v>
      </c>
      <c r="D49702" t="s">
        <v>156431</v>
      </c>
      <c r="E49702" t="s">
        <v>156432</v>
      </c>
      <c r="F49702" t="s">
        <v>297</v>
      </c>
      <c r="G49702" t="s">
        <v>466</v>
      </c>
      <c r="H49702" t="s">
        <v>23943</v>
      </c>
      <c r="I49702" t="s">
        <v>1715</v>
      </c>
      <c r="J49702">
        <v>2</v>
      </c>
      <c r="K49702" t="s">
        <v>48</v>
      </c>
      <c r="L49702" t="s">
        <v>1116</v>
      </c>
      <c r="M49702" t="s">
        <v>10842</v>
      </c>
      <c r="N49702">
        <v>11390143</v>
      </c>
    </row>
    <row r="49703" spans="1:14">
      <c r="A49703">
        <v>49701</v>
      </c>
      <c r="B49703" s="1">
        <v>202112210787</v>
      </c>
      <c r="C49703" t="s">
        <v>63777</v>
      </c>
      <c r="D49703" t="s">
        <v>83839</v>
      </c>
      <c r="E49703" t="s">
        <v>156433</v>
      </c>
      <c r="F49703" t="s">
        <v>28</v>
      </c>
      <c r="G49703" t="s">
        <v>1758</v>
      </c>
      <c r="H49703" t="s">
        <v>29836</v>
      </c>
      <c r="I49703" t="s">
        <v>1501</v>
      </c>
      <c r="J49703">
        <v>2</v>
      </c>
      <c r="K49703" t="s">
        <v>56</v>
      </c>
      <c r="L49703" t="s">
        <v>4225</v>
      </c>
      <c r="M49703" t="s">
        <v>24021</v>
      </c>
      <c r="N49703">
        <v>10190773</v>
      </c>
    </row>
    <row r="49704" spans="1:14">
      <c r="A49704">
        <v>49702</v>
      </c>
      <c r="B49704" s="1">
        <v>202112210831</v>
      </c>
      <c r="C49704" t="s">
        <v>63778</v>
      </c>
      <c r="D49704" t="s">
        <v>102447</v>
      </c>
      <c r="E49704" t="s">
        <v>156434</v>
      </c>
      <c r="F49704" t="s">
        <v>68</v>
      </c>
      <c r="G49704" t="s">
        <v>94</v>
      </c>
      <c r="H49704" t="s">
        <v>63717</v>
      </c>
      <c r="I49704" t="s">
        <v>1715</v>
      </c>
      <c r="J49704">
        <v>2</v>
      </c>
      <c r="K49704" t="s">
        <v>72</v>
      </c>
      <c r="L49704" t="s">
        <v>73</v>
      </c>
      <c r="M49704" t="s">
        <v>7326</v>
      </c>
      <c r="N49704">
        <v>1013099</v>
      </c>
    </row>
    <row r="49705" spans="1:14">
      <c r="A49705">
        <v>49703</v>
      </c>
      <c r="B49705" s="1">
        <v>202112210845</v>
      </c>
      <c r="C49705" t="s">
        <v>63779</v>
      </c>
      <c r="D49705" t="s">
        <v>156435</v>
      </c>
      <c r="E49705" t="s">
        <v>156436</v>
      </c>
      <c r="F49705" t="s">
        <v>201</v>
      </c>
      <c r="G49705" t="s">
        <v>2155</v>
      </c>
      <c r="H49705" t="s">
        <v>6752</v>
      </c>
      <c r="I49705" t="s">
        <v>1501</v>
      </c>
      <c r="J49705">
        <v>2</v>
      </c>
      <c r="K49705" t="s">
        <v>522</v>
      </c>
      <c r="L49705" t="s">
        <v>2725</v>
      </c>
      <c r="M49705" t="s">
        <v>14816</v>
      </c>
      <c r="N49705">
        <v>10790624</v>
      </c>
    </row>
    <row r="49706" spans="1:14">
      <c r="A49706">
        <v>49704</v>
      </c>
      <c r="B49706" s="1">
        <v>202112210895</v>
      </c>
      <c r="C49706" t="s">
        <v>63780</v>
      </c>
      <c r="D49706" t="s">
        <v>156437</v>
      </c>
      <c r="E49706" t="s">
        <v>156438</v>
      </c>
      <c r="F49706" t="s">
        <v>40</v>
      </c>
      <c r="G49706" t="s">
        <v>564</v>
      </c>
      <c r="H49706" t="s">
        <v>51180</v>
      </c>
      <c r="I49706" t="s">
        <v>1501</v>
      </c>
      <c r="J49706">
        <v>2</v>
      </c>
      <c r="K49706" t="s">
        <v>197</v>
      </c>
      <c r="L49706" t="s">
        <v>1218</v>
      </c>
      <c r="M49706" t="s">
        <v>23595</v>
      </c>
      <c r="N49706">
        <v>10190334</v>
      </c>
    </row>
    <row r="49707" spans="1:14">
      <c r="A49707">
        <v>49705</v>
      </c>
      <c r="B49707" s="1">
        <v>202112210916</v>
      </c>
      <c r="C49707" t="s">
        <v>63781</v>
      </c>
      <c r="D49707" t="s">
        <v>156439</v>
      </c>
      <c r="E49707" t="s">
        <v>156440</v>
      </c>
      <c r="F49707" t="s">
        <v>297</v>
      </c>
      <c r="G49707" t="s">
        <v>1647</v>
      </c>
      <c r="H49707" t="s">
        <v>6575</v>
      </c>
      <c r="I49707" t="s">
        <v>1715</v>
      </c>
      <c r="J49707">
        <v>2</v>
      </c>
      <c r="K49707" t="s">
        <v>326</v>
      </c>
      <c r="L49707" t="s">
        <v>3183</v>
      </c>
      <c r="M49707" t="s">
        <v>5811</v>
      </c>
      <c r="N49707">
        <v>11290144</v>
      </c>
    </row>
    <row r="49708" spans="1:14">
      <c r="A49708">
        <v>49706</v>
      </c>
      <c r="B49708" s="1">
        <v>202112210917</v>
      </c>
      <c r="C49708" t="s">
        <v>27330</v>
      </c>
      <c r="D49708" t="s">
        <v>156441</v>
      </c>
      <c r="E49708" t="s">
        <v>156442</v>
      </c>
      <c r="F49708" t="s">
        <v>60</v>
      </c>
      <c r="G49708" t="s">
        <v>61</v>
      </c>
      <c r="H49708" t="s">
        <v>63478</v>
      </c>
      <c r="I49708" t="s">
        <v>1501</v>
      </c>
      <c r="J49708">
        <v>2</v>
      </c>
      <c r="K49708" t="s">
        <v>215</v>
      </c>
      <c r="L49708" t="s">
        <v>3759</v>
      </c>
      <c r="M49708" t="s">
        <v>8529</v>
      </c>
      <c r="N49708">
        <v>1087008</v>
      </c>
    </row>
    <row r="49709" spans="1:14">
      <c r="A49709">
        <v>49707</v>
      </c>
      <c r="B49709" s="1">
        <v>202112210921</v>
      </c>
      <c r="C49709" t="s">
        <v>63782</v>
      </c>
      <c r="D49709" t="s">
        <v>156443</v>
      </c>
      <c r="E49709" t="s">
        <v>156444</v>
      </c>
      <c r="F49709" t="s">
        <v>297</v>
      </c>
      <c r="G49709" t="s">
        <v>49946</v>
      </c>
      <c r="H49709" t="s">
        <v>49947</v>
      </c>
      <c r="I49709" t="s">
        <v>1715</v>
      </c>
      <c r="J49709">
        <v>2</v>
      </c>
      <c r="K49709" t="s">
        <v>353</v>
      </c>
      <c r="L49709" t="s">
        <v>5550</v>
      </c>
      <c r="M49709" t="s">
        <v>20510</v>
      </c>
      <c r="N49709">
        <v>11091012</v>
      </c>
    </row>
    <row r="49710" spans="1:14">
      <c r="A49710">
        <v>49708</v>
      </c>
      <c r="B49710" s="1">
        <v>202112210950</v>
      </c>
      <c r="C49710" t="s">
        <v>63783</v>
      </c>
      <c r="D49710" t="s">
        <v>156445</v>
      </c>
      <c r="E49710" t="s">
        <v>101060</v>
      </c>
      <c r="F49710" t="s">
        <v>60</v>
      </c>
      <c r="G49710" t="s">
        <v>61</v>
      </c>
      <c r="H49710" t="s">
        <v>63478</v>
      </c>
      <c r="I49710" t="s">
        <v>1715</v>
      </c>
      <c r="J49710">
        <v>2</v>
      </c>
      <c r="K49710" t="s">
        <v>614</v>
      </c>
      <c r="L49710" t="s">
        <v>840</v>
      </c>
      <c r="M49710" t="s">
        <v>13349</v>
      </c>
      <c r="N49710">
        <v>10490300</v>
      </c>
    </row>
    <row r="49711" spans="1:14">
      <c r="A49711">
        <v>49709</v>
      </c>
      <c r="B49711" s="1">
        <v>202112210964</v>
      </c>
      <c r="C49711" t="s">
        <v>63784</v>
      </c>
      <c r="D49711" t="s">
        <v>156446</v>
      </c>
      <c r="E49711" t="s">
        <v>156447</v>
      </c>
      <c r="F49711" t="s">
        <v>20</v>
      </c>
      <c r="G49711" t="s">
        <v>593</v>
      </c>
      <c r="H49711" t="s">
        <v>63785</v>
      </c>
      <c r="I49711" t="s">
        <v>1715</v>
      </c>
      <c r="J49711">
        <v>2</v>
      </c>
      <c r="K49711" t="s">
        <v>64</v>
      </c>
      <c r="L49711" t="s">
        <v>4007</v>
      </c>
      <c r="M49711" t="s">
        <v>11855</v>
      </c>
      <c r="N49711">
        <v>10590611</v>
      </c>
    </row>
    <row r="49712" spans="1:14">
      <c r="A49712">
        <v>49710</v>
      </c>
      <c r="B49712" s="1">
        <v>202112210980</v>
      </c>
      <c r="C49712" t="s">
        <v>63786</v>
      </c>
      <c r="D49712" t="s">
        <v>156448</v>
      </c>
      <c r="E49712" t="s">
        <v>156449</v>
      </c>
      <c r="F49712" t="s">
        <v>68</v>
      </c>
      <c r="G49712" t="s">
        <v>977</v>
      </c>
      <c r="H49712" t="s">
        <v>57967</v>
      </c>
      <c r="I49712" t="s">
        <v>1715</v>
      </c>
      <c r="J49712">
        <v>2</v>
      </c>
      <c r="K49712" t="s">
        <v>72</v>
      </c>
      <c r="L49712" t="s">
        <v>2491</v>
      </c>
      <c r="M49712" t="s">
        <v>1857</v>
      </c>
      <c r="N49712">
        <v>11190007</v>
      </c>
    </row>
    <row r="49713" spans="1:14">
      <c r="A49713">
        <v>49711</v>
      </c>
      <c r="B49713" s="1">
        <v>202112210982</v>
      </c>
      <c r="C49713" t="s">
        <v>63787</v>
      </c>
      <c r="D49713" t="s">
        <v>156450</v>
      </c>
      <c r="E49713" t="s">
        <v>156451</v>
      </c>
      <c r="F49713" t="s">
        <v>201</v>
      </c>
      <c r="G49713" t="s">
        <v>21647</v>
      </c>
      <c r="H49713" t="s">
        <v>21648</v>
      </c>
      <c r="I49713" t="s">
        <v>1715</v>
      </c>
      <c r="J49713">
        <v>2</v>
      </c>
      <c r="K49713" t="s">
        <v>240</v>
      </c>
      <c r="L49713" t="s">
        <v>674</v>
      </c>
      <c r="M49713" t="s">
        <v>31035</v>
      </c>
      <c r="N49713">
        <v>1021014</v>
      </c>
    </row>
    <row r="49714" spans="1:14">
      <c r="A49714">
        <v>49712</v>
      </c>
      <c r="B49714" s="1">
        <v>202112211035</v>
      </c>
      <c r="C49714" t="s">
        <v>63788</v>
      </c>
      <c r="D49714" t="s">
        <v>156452</v>
      </c>
      <c r="E49714" t="s">
        <v>156453</v>
      </c>
      <c r="F49714" t="s">
        <v>155</v>
      </c>
      <c r="G49714" t="s">
        <v>3754</v>
      </c>
      <c r="H49714" t="s">
        <v>63577</v>
      </c>
      <c r="I49714" t="s">
        <v>1715</v>
      </c>
      <c r="J49714">
        <v>2</v>
      </c>
      <c r="K49714" t="s">
        <v>614</v>
      </c>
      <c r="L49714" t="s">
        <v>685</v>
      </c>
      <c r="M49714" t="s">
        <v>63789</v>
      </c>
      <c r="N49714">
        <v>10590813</v>
      </c>
    </row>
    <row r="49715" spans="1:14">
      <c r="A49715">
        <v>49713</v>
      </c>
      <c r="B49715" s="1">
        <v>202112211059</v>
      </c>
      <c r="C49715" t="s">
        <v>63790</v>
      </c>
      <c r="D49715" t="s">
        <v>78649</v>
      </c>
      <c r="E49715" t="s">
        <v>156454</v>
      </c>
      <c r="F49715" t="s">
        <v>297</v>
      </c>
      <c r="G49715" t="s">
        <v>3562</v>
      </c>
      <c r="H49715" t="s">
        <v>63791</v>
      </c>
      <c r="I49715" t="s">
        <v>1715</v>
      </c>
      <c r="J49715">
        <v>2</v>
      </c>
      <c r="K49715" t="s">
        <v>301</v>
      </c>
      <c r="L49715" t="s">
        <v>2457</v>
      </c>
      <c r="M49715" t="s">
        <v>18454</v>
      </c>
      <c r="N49715">
        <v>11290623</v>
      </c>
    </row>
    <row r="49716" spans="1:14">
      <c r="A49716">
        <v>49714</v>
      </c>
      <c r="B49716" s="1">
        <v>202112211064</v>
      </c>
      <c r="C49716" t="s">
        <v>63792</v>
      </c>
      <c r="D49716" t="s">
        <v>156455</v>
      </c>
      <c r="E49716" t="s">
        <v>156456</v>
      </c>
      <c r="F49716" t="s">
        <v>40</v>
      </c>
      <c r="G49716" t="s">
        <v>564</v>
      </c>
      <c r="H49716" t="s">
        <v>51180</v>
      </c>
      <c r="I49716" t="s">
        <v>1501</v>
      </c>
      <c r="J49716">
        <v>2</v>
      </c>
      <c r="K49716" t="s">
        <v>197</v>
      </c>
      <c r="L49716" t="s">
        <v>198</v>
      </c>
      <c r="M49716" t="s">
        <v>8046</v>
      </c>
      <c r="N49716">
        <v>10190260</v>
      </c>
    </row>
    <row r="49717" spans="1:14">
      <c r="A49717">
        <v>49715</v>
      </c>
      <c r="B49717" s="1">
        <v>202112211075</v>
      </c>
      <c r="C49717" t="s">
        <v>63793</v>
      </c>
      <c r="D49717" t="s">
        <v>156457</v>
      </c>
      <c r="E49717" t="s">
        <v>156458</v>
      </c>
      <c r="F49717" t="s">
        <v>155</v>
      </c>
      <c r="G49717" t="s">
        <v>7584</v>
      </c>
      <c r="H49717" t="s">
        <v>63794</v>
      </c>
      <c r="I49717" t="s">
        <v>1715</v>
      </c>
      <c r="J49717">
        <v>2</v>
      </c>
      <c r="K49717" t="s">
        <v>64</v>
      </c>
      <c r="L49717" t="s">
        <v>3839</v>
      </c>
      <c r="M49717" t="s">
        <v>3839</v>
      </c>
      <c r="N49717">
        <v>10590547</v>
      </c>
    </row>
    <row r="49718" spans="1:14">
      <c r="A49718">
        <v>49716</v>
      </c>
      <c r="B49718" s="1">
        <v>202112211109</v>
      </c>
      <c r="C49718" t="s">
        <v>63795</v>
      </c>
      <c r="D49718" t="s">
        <v>156459</v>
      </c>
      <c r="E49718" t="s">
        <v>156460</v>
      </c>
      <c r="F49718" t="s">
        <v>297</v>
      </c>
      <c r="G49718" t="s">
        <v>49946</v>
      </c>
      <c r="H49718" t="s">
        <v>49947</v>
      </c>
      <c r="I49718" t="s">
        <v>1715</v>
      </c>
      <c r="J49718">
        <v>2</v>
      </c>
      <c r="K49718" t="s">
        <v>301</v>
      </c>
      <c r="L49718" t="s">
        <v>1360</v>
      </c>
      <c r="M49718" t="s">
        <v>4849</v>
      </c>
      <c r="N49718">
        <v>11290875</v>
      </c>
    </row>
    <row r="49719" spans="1:14">
      <c r="A49719">
        <v>49717</v>
      </c>
      <c r="B49719" s="1">
        <v>202112211113</v>
      </c>
      <c r="C49719" t="s">
        <v>63796</v>
      </c>
      <c r="D49719" t="s">
        <v>156461</v>
      </c>
      <c r="E49719" t="s">
        <v>156462</v>
      </c>
      <c r="F49719" t="s">
        <v>40</v>
      </c>
      <c r="G49719" t="s">
        <v>564</v>
      </c>
      <c r="H49719" t="s">
        <v>51180</v>
      </c>
      <c r="I49719" t="s">
        <v>1501</v>
      </c>
      <c r="J49719">
        <v>2</v>
      </c>
      <c r="K49719" t="s">
        <v>197</v>
      </c>
      <c r="L49719" t="s">
        <v>564</v>
      </c>
      <c r="M49719" t="s">
        <v>26400</v>
      </c>
      <c r="N49719">
        <v>10190390</v>
      </c>
    </row>
    <row r="49720" spans="1:14">
      <c r="A49720">
        <v>49718</v>
      </c>
      <c r="B49720" s="1">
        <v>202112211125</v>
      </c>
      <c r="C49720" t="s">
        <v>63797</v>
      </c>
      <c r="D49720" t="s">
        <v>156463</v>
      </c>
      <c r="E49720" t="s">
        <v>156464</v>
      </c>
      <c r="F49720" t="s">
        <v>40</v>
      </c>
      <c r="G49720" t="s">
        <v>197</v>
      </c>
      <c r="H49720" t="s">
        <v>51528</v>
      </c>
      <c r="I49720" t="s">
        <v>1715</v>
      </c>
      <c r="J49720">
        <v>2</v>
      </c>
      <c r="K49720" t="s">
        <v>197</v>
      </c>
      <c r="L49720" t="s">
        <v>2817</v>
      </c>
      <c r="M49720" t="s">
        <v>8130</v>
      </c>
      <c r="N49720">
        <v>10190616</v>
      </c>
    </row>
    <row r="49721" spans="1:14">
      <c r="A49721">
        <v>49719</v>
      </c>
      <c r="B49721" s="1">
        <v>202112211130</v>
      </c>
      <c r="C49721" t="s">
        <v>63798</v>
      </c>
      <c r="D49721" t="s">
        <v>156465</v>
      </c>
      <c r="E49721" t="s">
        <v>156466</v>
      </c>
      <c r="F49721" t="s">
        <v>297</v>
      </c>
      <c r="G49721" t="s">
        <v>3562</v>
      </c>
      <c r="H49721" t="s">
        <v>63791</v>
      </c>
      <c r="I49721" t="s">
        <v>1715</v>
      </c>
      <c r="J49721">
        <v>2</v>
      </c>
      <c r="K49721" t="s">
        <v>301</v>
      </c>
      <c r="L49721" t="s">
        <v>3562</v>
      </c>
      <c r="M49721" t="s">
        <v>5542</v>
      </c>
      <c r="N49721">
        <v>11290644</v>
      </c>
    </row>
    <row r="49722" spans="1:14">
      <c r="A49722">
        <v>49720</v>
      </c>
      <c r="B49722" s="1">
        <v>202112211143</v>
      </c>
      <c r="C49722" t="s">
        <v>63799</v>
      </c>
      <c r="D49722" t="s">
        <v>99037</v>
      </c>
      <c r="E49722" t="s">
        <v>156467</v>
      </c>
      <c r="F49722" t="s">
        <v>60</v>
      </c>
      <c r="G49722" t="s">
        <v>61</v>
      </c>
      <c r="H49722" t="s">
        <v>63478</v>
      </c>
      <c r="I49722" t="s">
        <v>1501</v>
      </c>
      <c r="J49722">
        <v>2</v>
      </c>
      <c r="K49722" t="s">
        <v>614</v>
      </c>
      <c r="L49722" t="s">
        <v>624</v>
      </c>
      <c r="M49722" t="s">
        <v>129</v>
      </c>
      <c r="N49722">
        <v>1064083</v>
      </c>
    </row>
    <row r="49723" spans="1:14">
      <c r="A49723">
        <v>49721</v>
      </c>
      <c r="B49723" s="1">
        <v>202112211184</v>
      </c>
      <c r="C49723" t="s">
        <v>63800</v>
      </c>
      <c r="D49723" t="s">
        <v>156468</v>
      </c>
      <c r="E49723" t="s">
        <v>156469</v>
      </c>
      <c r="F49723" t="s">
        <v>297</v>
      </c>
      <c r="G49723" t="s">
        <v>645</v>
      </c>
      <c r="H49723" t="s">
        <v>58884</v>
      </c>
      <c r="I49723" t="s">
        <v>1501</v>
      </c>
      <c r="J49723">
        <v>2</v>
      </c>
      <c r="K49723" t="s">
        <v>301</v>
      </c>
      <c r="L49723" t="s">
        <v>552</v>
      </c>
      <c r="M49723" t="s">
        <v>1972</v>
      </c>
      <c r="N49723">
        <v>1002021</v>
      </c>
    </row>
    <row r="49724" spans="1:14">
      <c r="A49724">
        <v>49722</v>
      </c>
      <c r="B49724" s="1">
        <v>202112211193</v>
      </c>
      <c r="C49724" t="s">
        <v>63801</v>
      </c>
      <c r="D49724" t="s">
        <v>156470</v>
      </c>
      <c r="E49724" t="s">
        <v>156471</v>
      </c>
      <c r="F49724" t="s">
        <v>28</v>
      </c>
      <c r="G49724" t="s">
        <v>902</v>
      </c>
      <c r="H49724" t="s">
        <v>8963</v>
      </c>
      <c r="I49724" t="s">
        <v>1501</v>
      </c>
      <c r="J49724">
        <v>2</v>
      </c>
      <c r="K49724" t="s">
        <v>56</v>
      </c>
      <c r="L49724" t="s">
        <v>3020</v>
      </c>
      <c r="M49724" t="s">
        <v>5689</v>
      </c>
      <c r="N49724">
        <v>1090003</v>
      </c>
    </row>
    <row r="49725" spans="1:14">
      <c r="A49725">
        <v>49723</v>
      </c>
      <c r="B49725" s="1">
        <v>202112211197</v>
      </c>
      <c r="C49725" t="s">
        <v>63802</v>
      </c>
      <c r="D49725" t="s">
        <v>156472</v>
      </c>
      <c r="E49725" t="s">
        <v>73081</v>
      </c>
      <c r="F49725" t="s">
        <v>68</v>
      </c>
      <c r="G49725" t="s">
        <v>5003</v>
      </c>
      <c r="H49725" t="s">
        <v>59601</v>
      </c>
      <c r="I49725" t="s">
        <v>12691</v>
      </c>
      <c r="J49725">
        <v>2</v>
      </c>
      <c r="K49725" t="s">
        <v>72</v>
      </c>
      <c r="L49725" t="s">
        <v>9733</v>
      </c>
      <c r="M49725" t="s">
        <v>10206</v>
      </c>
      <c r="N49725">
        <v>11190294</v>
      </c>
    </row>
    <row r="49726" spans="1:14">
      <c r="A49726">
        <v>49724</v>
      </c>
      <c r="B49726" s="1">
        <v>202112211213</v>
      </c>
      <c r="C49726" t="s">
        <v>63803</v>
      </c>
      <c r="D49726" t="s">
        <v>156473</v>
      </c>
      <c r="E49726" t="s">
        <v>156474</v>
      </c>
      <c r="F49726" t="s">
        <v>87</v>
      </c>
      <c r="G49726" t="s">
        <v>243</v>
      </c>
      <c r="H49726" t="s">
        <v>52421</v>
      </c>
      <c r="I49726" t="s">
        <v>4366</v>
      </c>
      <c r="J49726">
        <v>3</v>
      </c>
      <c r="K49726" t="s">
        <v>91</v>
      </c>
      <c r="L49726" t="s">
        <v>358</v>
      </c>
      <c r="M49726" t="s">
        <v>1200</v>
      </c>
      <c r="N49726">
        <v>1031077</v>
      </c>
    </row>
    <row r="49727" spans="1:14">
      <c r="A49727">
        <v>49725</v>
      </c>
      <c r="B49727" s="1">
        <v>202112211217</v>
      </c>
      <c r="C49727" t="s">
        <v>63804</v>
      </c>
      <c r="D49727" t="s">
        <v>156475</v>
      </c>
      <c r="E49727" t="s">
        <v>156476</v>
      </c>
      <c r="F49727" t="s">
        <v>155</v>
      </c>
      <c r="G49727" t="s">
        <v>9597</v>
      </c>
      <c r="H49727" t="s">
        <v>45986</v>
      </c>
      <c r="I49727" t="s">
        <v>1715</v>
      </c>
      <c r="J49727">
        <v>2</v>
      </c>
      <c r="K49727" t="s">
        <v>64</v>
      </c>
      <c r="L49727" t="s">
        <v>3841</v>
      </c>
      <c r="M49727" t="s">
        <v>63805</v>
      </c>
      <c r="N49727">
        <v>10590669</v>
      </c>
    </row>
    <row r="49728" spans="1:14">
      <c r="A49728">
        <v>49726</v>
      </c>
      <c r="B49728" s="1">
        <v>202112211233</v>
      </c>
      <c r="C49728" t="s">
        <v>63806</v>
      </c>
      <c r="D49728" t="s">
        <v>156477</v>
      </c>
      <c r="E49728" t="s">
        <v>137941</v>
      </c>
      <c r="F49728" t="s">
        <v>123</v>
      </c>
      <c r="G49728" t="s">
        <v>6639</v>
      </c>
      <c r="H49728" t="s">
        <v>63807</v>
      </c>
      <c r="I49728" t="s">
        <v>63808</v>
      </c>
      <c r="J49728">
        <v>2</v>
      </c>
      <c r="K49728" t="s">
        <v>353</v>
      </c>
      <c r="L49728" t="s">
        <v>3665</v>
      </c>
      <c r="M49728" t="s">
        <v>7106</v>
      </c>
      <c r="N49728">
        <v>11091029</v>
      </c>
    </row>
    <row r="49729" spans="1:14">
      <c r="A49729">
        <v>49727</v>
      </c>
      <c r="B49729" s="1">
        <v>202112211252</v>
      </c>
      <c r="C49729" t="s">
        <v>63809</v>
      </c>
      <c r="D49729" t="s">
        <v>156478</v>
      </c>
      <c r="E49729" t="s">
        <v>156479</v>
      </c>
      <c r="F49729" t="s">
        <v>28</v>
      </c>
      <c r="G49729" t="s">
        <v>902</v>
      </c>
      <c r="H49729" t="s">
        <v>8963</v>
      </c>
      <c r="I49729" t="s">
        <v>1501</v>
      </c>
      <c r="J49729">
        <v>2</v>
      </c>
      <c r="K49729" t="s">
        <v>56</v>
      </c>
      <c r="L49729" t="s">
        <v>561</v>
      </c>
      <c r="M49729" t="s">
        <v>5137</v>
      </c>
      <c r="N49729">
        <v>10290407</v>
      </c>
    </row>
    <row r="49730" spans="1:14">
      <c r="A49730">
        <v>49728</v>
      </c>
      <c r="B49730" s="1">
        <v>202112211273</v>
      </c>
      <c r="C49730" t="s">
        <v>63810</v>
      </c>
      <c r="D49730" t="s">
        <v>156480</v>
      </c>
      <c r="E49730" t="s">
        <v>156481</v>
      </c>
      <c r="F49730" t="s">
        <v>12</v>
      </c>
      <c r="G49730" t="s">
        <v>63435</v>
      </c>
      <c r="H49730" t="s">
        <v>63436</v>
      </c>
      <c r="I49730" t="s">
        <v>1715</v>
      </c>
      <c r="J49730">
        <v>2</v>
      </c>
      <c r="K49730" t="s">
        <v>48</v>
      </c>
      <c r="L49730" t="s">
        <v>831</v>
      </c>
      <c r="M49730" t="s">
        <v>3567</v>
      </c>
      <c r="N49730">
        <v>11390176</v>
      </c>
    </row>
    <row r="49731" spans="1:14">
      <c r="A49731">
        <v>49729</v>
      </c>
      <c r="B49731" s="1">
        <v>202112211295</v>
      </c>
      <c r="C49731" t="s">
        <v>63811</v>
      </c>
      <c r="D49731" t="s">
        <v>156482</v>
      </c>
      <c r="E49731" t="s">
        <v>156483</v>
      </c>
      <c r="F49731" t="s">
        <v>20</v>
      </c>
      <c r="G49731" t="s">
        <v>2091</v>
      </c>
      <c r="H49731" t="s">
        <v>38762</v>
      </c>
      <c r="I49731" t="s">
        <v>59353</v>
      </c>
      <c r="J49731">
        <v>2</v>
      </c>
      <c r="K49731" t="s">
        <v>240</v>
      </c>
      <c r="L49731" t="s">
        <v>5090</v>
      </c>
      <c r="M49731" t="s">
        <v>63812</v>
      </c>
      <c r="N49731">
        <v>1028013</v>
      </c>
    </row>
    <row r="49732" spans="1:14">
      <c r="A49732">
        <v>49730</v>
      </c>
      <c r="B49732" s="1">
        <v>202112211326</v>
      </c>
      <c r="C49732" t="s">
        <v>63813</v>
      </c>
      <c r="D49732" t="s">
        <v>156484</v>
      </c>
      <c r="E49732" t="s">
        <v>156485</v>
      </c>
      <c r="F49732" t="s">
        <v>155</v>
      </c>
      <c r="G49732" t="s">
        <v>7584</v>
      </c>
      <c r="H49732" t="s">
        <v>63794</v>
      </c>
      <c r="I49732" t="s">
        <v>1715</v>
      </c>
      <c r="J49732">
        <v>2</v>
      </c>
      <c r="K49732" t="s">
        <v>179</v>
      </c>
      <c r="L49732" t="s">
        <v>9597</v>
      </c>
      <c r="M49732" t="s">
        <v>39182</v>
      </c>
      <c r="N49732">
        <v>10590511</v>
      </c>
    </row>
    <row r="49733" spans="1:14">
      <c r="A49733">
        <v>49731</v>
      </c>
      <c r="B49733" s="1">
        <v>202112211334</v>
      </c>
      <c r="C49733" t="s">
        <v>63814</v>
      </c>
      <c r="D49733" t="s">
        <v>156486</v>
      </c>
      <c r="E49733" t="s">
        <v>156487</v>
      </c>
      <c r="F49733" t="s">
        <v>131</v>
      </c>
      <c r="G49733" t="s">
        <v>132</v>
      </c>
      <c r="H49733" t="s">
        <v>9445</v>
      </c>
      <c r="I49733" t="s">
        <v>1501</v>
      </c>
      <c r="J49733">
        <v>2</v>
      </c>
      <c r="K49733" t="s">
        <v>433</v>
      </c>
      <c r="L49733" t="s">
        <v>2144</v>
      </c>
      <c r="M49733" t="s">
        <v>5234</v>
      </c>
      <c r="N49733">
        <v>10890148</v>
      </c>
    </row>
    <row r="49734" spans="1:14">
      <c r="A49734">
        <v>49732</v>
      </c>
      <c r="B49734" s="1">
        <v>202112211387</v>
      </c>
      <c r="C49734" t="s">
        <v>63815</v>
      </c>
      <c r="D49734" t="s">
        <v>156488</v>
      </c>
      <c r="E49734" t="s">
        <v>101967</v>
      </c>
      <c r="F49734" t="s">
        <v>68</v>
      </c>
      <c r="G49734" t="s">
        <v>5003</v>
      </c>
      <c r="H49734" t="s">
        <v>59601</v>
      </c>
      <c r="I49734" t="s">
        <v>7790</v>
      </c>
      <c r="J49734">
        <v>2</v>
      </c>
      <c r="K49734" t="s">
        <v>326</v>
      </c>
      <c r="L49734" t="s">
        <v>3091</v>
      </c>
      <c r="M49734" t="s">
        <v>9771</v>
      </c>
      <c r="N49734">
        <v>1003011</v>
      </c>
    </row>
    <row r="49735" spans="1:14">
      <c r="A49735">
        <v>49733</v>
      </c>
      <c r="B49735" s="1">
        <v>202112211418</v>
      </c>
      <c r="C49735" t="s">
        <v>63816</v>
      </c>
      <c r="D49735" t="s">
        <v>156489</v>
      </c>
      <c r="E49735" t="s">
        <v>156490</v>
      </c>
      <c r="F49735" t="s">
        <v>155</v>
      </c>
      <c r="G49735" t="s">
        <v>2139</v>
      </c>
      <c r="H49735" t="s">
        <v>61607</v>
      </c>
      <c r="I49735" t="s">
        <v>1715</v>
      </c>
      <c r="J49735">
        <v>2</v>
      </c>
      <c r="K49735" t="s">
        <v>179</v>
      </c>
      <c r="L49735" t="s">
        <v>3933</v>
      </c>
      <c r="M49735" t="s">
        <v>4247</v>
      </c>
      <c r="N49735">
        <v>10590232</v>
      </c>
    </row>
    <row r="49736" spans="1:14">
      <c r="A49736">
        <v>49734</v>
      </c>
      <c r="B49736" s="1">
        <v>202112211428</v>
      </c>
      <c r="C49736" t="s">
        <v>63817</v>
      </c>
      <c r="D49736" t="s">
        <v>156491</v>
      </c>
      <c r="E49736" t="s">
        <v>156492</v>
      </c>
      <c r="F49736" t="s">
        <v>155</v>
      </c>
      <c r="G49736" t="s">
        <v>2139</v>
      </c>
      <c r="H49736" t="s">
        <v>61607</v>
      </c>
      <c r="I49736" t="s">
        <v>1715</v>
      </c>
      <c r="J49736">
        <v>2</v>
      </c>
      <c r="K49736" t="s">
        <v>179</v>
      </c>
      <c r="L49736" t="s">
        <v>3933</v>
      </c>
      <c r="M49736" t="s">
        <v>7726</v>
      </c>
      <c r="N49736">
        <v>10590244</v>
      </c>
    </row>
    <row r="49737" spans="1:14">
      <c r="A49737">
        <v>49735</v>
      </c>
      <c r="B49737" s="1">
        <v>202112211487</v>
      </c>
      <c r="C49737" t="s">
        <v>63818</v>
      </c>
      <c r="D49737" t="s">
        <v>156493</v>
      </c>
      <c r="E49737" t="s">
        <v>156494</v>
      </c>
      <c r="F49737" t="s">
        <v>20</v>
      </c>
      <c r="G49737" t="s">
        <v>1827</v>
      </c>
      <c r="H49737" t="s">
        <v>37446</v>
      </c>
      <c r="I49737" t="s">
        <v>4366</v>
      </c>
      <c r="J49737">
        <v>2</v>
      </c>
      <c r="K49737" t="s">
        <v>522</v>
      </c>
      <c r="L49737" t="s">
        <v>1089</v>
      </c>
      <c r="M49737" t="s">
        <v>26116</v>
      </c>
      <c r="N49737">
        <v>10790591</v>
      </c>
    </row>
    <row r="49738" spans="1:14">
      <c r="A49738">
        <v>49736</v>
      </c>
      <c r="B49738" s="1">
        <v>202112211502</v>
      </c>
      <c r="C49738" t="s">
        <v>63819</v>
      </c>
      <c r="D49738" t="s">
        <v>156495</v>
      </c>
      <c r="E49738" t="s">
        <v>156496</v>
      </c>
      <c r="F49738" t="s">
        <v>52</v>
      </c>
      <c r="G49738" t="s">
        <v>234</v>
      </c>
      <c r="H49738" t="s">
        <v>58942</v>
      </c>
      <c r="I49738" t="s">
        <v>1715</v>
      </c>
      <c r="J49738">
        <v>2</v>
      </c>
      <c r="K49738" t="s">
        <v>215</v>
      </c>
      <c r="L49738" t="s">
        <v>460</v>
      </c>
      <c r="M49738" t="s">
        <v>24085</v>
      </c>
      <c r="N49738">
        <v>10390425</v>
      </c>
    </row>
    <row r="49739" spans="1:14">
      <c r="A49739">
        <v>49737</v>
      </c>
      <c r="B49739" s="1">
        <v>202112211591</v>
      </c>
      <c r="C49739" t="s">
        <v>63820</v>
      </c>
      <c r="D49739" t="s">
        <v>156497</v>
      </c>
      <c r="E49739" t="s">
        <v>156498</v>
      </c>
      <c r="F49739" t="s">
        <v>20</v>
      </c>
      <c r="G49739" t="s">
        <v>453</v>
      </c>
      <c r="H49739" t="s">
        <v>61486</v>
      </c>
      <c r="I49739" t="s">
        <v>4366</v>
      </c>
      <c r="J49739">
        <v>2</v>
      </c>
      <c r="K49739" t="s">
        <v>64</v>
      </c>
      <c r="L49739" t="s">
        <v>418</v>
      </c>
      <c r="M49739" t="s">
        <v>12649</v>
      </c>
      <c r="N49739">
        <v>10690433</v>
      </c>
    </row>
    <row r="49740" spans="1:14">
      <c r="A49740">
        <v>49738</v>
      </c>
      <c r="B49740" s="1">
        <v>202112211646</v>
      </c>
      <c r="C49740" t="s">
        <v>63821</v>
      </c>
      <c r="D49740" t="s">
        <v>156499</v>
      </c>
      <c r="E49740" t="s">
        <v>156500</v>
      </c>
      <c r="F49740" t="s">
        <v>28</v>
      </c>
      <c r="G49740" t="s">
        <v>902</v>
      </c>
      <c r="H49740" t="s">
        <v>34574</v>
      </c>
      <c r="I49740" t="s">
        <v>1715</v>
      </c>
      <c r="J49740">
        <v>2</v>
      </c>
      <c r="K49740" t="s">
        <v>56</v>
      </c>
      <c r="L49740" t="s">
        <v>902</v>
      </c>
      <c r="M49740" t="s">
        <v>23776</v>
      </c>
      <c r="N49740">
        <v>10290486</v>
      </c>
    </row>
    <row r="49741" spans="1:14">
      <c r="A49741">
        <v>49739</v>
      </c>
      <c r="B49741" s="1">
        <v>202112211654</v>
      </c>
      <c r="C49741" t="s">
        <v>63822</v>
      </c>
      <c r="D49741" t="s">
        <v>156501</v>
      </c>
      <c r="E49741" t="s">
        <v>156502</v>
      </c>
      <c r="F49741" t="s">
        <v>68</v>
      </c>
      <c r="G49741" t="s">
        <v>1997</v>
      </c>
      <c r="H49741" t="s">
        <v>28382</v>
      </c>
      <c r="I49741" t="s">
        <v>1715</v>
      </c>
      <c r="J49741">
        <v>2</v>
      </c>
      <c r="K49741" t="s">
        <v>353</v>
      </c>
      <c r="L49741" t="s">
        <v>8694</v>
      </c>
      <c r="M49741" t="s">
        <v>18670</v>
      </c>
      <c r="N49741">
        <v>11190208</v>
      </c>
    </row>
    <row r="49742" spans="1:14">
      <c r="A49742">
        <v>49740</v>
      </c>
      <c r="B49742" s="1">
        <v>202112211655</v>
      </c>
      <c r="C49742" t="s">
        <v>63823</v>
      </c>
      <c r="D49742" t="s">
        <v>156503</v>
      </c>
      <c r="E49742" t="s">
        <v>156504</v>
      </c>
      <c r="F49742" t="s">
        <v>155</v>
      </c>
      <c r="G49742" t="s">
        <v>177</v>
      </c>
      <c r="H49742" t="s">
        <v>29640</v>
      </c>
      <c r="I49742" t="s">
        <v>1715</v>
      </c>
      <c r="J49742">
        <v>2</v>
      </c>
      <c r="K49742" t="s">
        <v>64</v>
      </c>
      <c r="L49742" t="s">
        <v>109</v>
      </c>
      <c r="M49742" t="s">
        <v>57209</v>
      </c>
      <c r="N49742">
        <v>10690020</v>
      </c>
    </row>
    <row r="49743" spans="1:14">
      <c r="A49743">
        <v>49741</v>
      </c>
      <c r="B49743" s="1">
        <v>202112211706</v>
      </c>
      <c r="C49743" t="s">
        <v>63824</v>
      </c>
      <c r="D49743" t="s">
        <v>156505</v>
      </c>
      <c r="E49743" t="s">
        <v>156506</v>
      </c>
      <c r="F49743" t="s">
        <v>155</v>
      </c>
      <c r="G49743" t="s">
        <v>2139</v>
      </c>
      <c r="H49743" t="s">
        <v>61607</v>
      </c>
      <c r="I49743" t="s">
        <v>9741</v>
      </c>
      <c r="J49743">
        <v>2</v>
      </c>
      <c r="K49743" t="s">
        <v>179</v>
      </c>
      <c r="L49743" t="s">
        <v>891</v>
      </c>
      <c r="M49743" t="s">
        <v>52027</v>
      </c>
      <c r="N49743">
        <v>10590266</v>
      </c>
    </row>
    <row r="49744" spans="1:14">
      <c r="A49744">
        <v>49742</v>
      </c>
      <c r="B49744" s="1">
        <v>202112211730</v>
      </c>
      <c r="C49744" t="s">
        <v>63825</v>
      </c>
      <c r="D49744" t="s">
        <v>156507</v>
      </c>
      <c r="E49744" t="s">
        <v>156508</v>
      </c>
      <c r="F49744" t="s">
        <v>297</v>
      </c>
      <c r="G49744" t="s">
        <v>466</v>
      </c>
      <c r="H49744" t="s">
        <v>23943</v>
      </c>
      <c r="I49744" t="s">
        <v>1715</v>
      </c>
      <c r="J49744">
        <v>2</v>
      </c>
      <c r="K49744" t="s">
        <v>326</v>
      </c>
      <c r="L49744" t="s">
        <v>1467</v>
      </c>
      <c r="M49744" t="s">
        <v>2749</v>
      </c>
      <c r="N49744">
        <v>11290454</v>
      </c>
    </row>
    <row r="49745" spans="1:14">
      <c r="A49745">
        <v>49743</v>
      </c>
      <c r="B49745" s="1">
        <v>202112211773</v>
      </c>
      <c r="C49745" t="s">
        <v>11698</v>
      </c>
      <c r="D49745" t="s">
        <v>124754</v>
      </c>
      <c r="E49745" t="s">
        <v>88497</v>
      </c>
      <c r="F49745" t="s">
        <v>297</v>
      </c>
      <c r="G49745" t="s">
        <v>466</v>
      </c>
      <c r="H49745" t="s">
        <v>23943</v>
      </c>
      <c r="I49745" t="s">
        <v>1715</v>
      </c>
      <c r="J49745">
        <v>2</v>
      </c>
      <c r="K49745" t="s">
        <v>72</v>
      </c>
      <c r="L49745" t="s">
        <v>1147</v>
      </c>
      <c r="M49745" t="s">
        <v>16783</v>
      </c>
      <c r="N49745">
        <v>11190633</v>
      </c>
    </row>
    <row r="49746" spans="1:14">
      <c r="A49746">
        <v>49744</v>
      </c>
      <c r="B49746" s="1">
        <v>202112211998</v>
      </c>
      <c r="C49746" t="s">
        <v>63826</v>
      </c>
      <c r="D49746" t="s">
        <v>156509</v>
      </c>
      <c r="E49746" t="s">
        <v>156510</v>
      </c>
      <c r="F49746" t="s">
        <v>52</v>
      </c>
      <c r="G49746" t="s">
        <v>287</v>
      </c>
      <c r="H49746" t="s">
        <v>4365</v>
      </c>
      <c r="I49746" t="s">
        <v>7790</v>
      </c>
      <c r="J49746">
        <v>2</v>
      </c>
      <c r="K49746" t="s">
        <v>215</v>
      </c>
      <c r="L49746" t="s">
        <v>3429</v>
      </c>
      <c r="M49746" t="s">
        <v>12409</v>
      </c>
      <c r="N49746">
        <v>10390184</v>
      </c>
    </row>
    <row r="49747" spans="1:14">
      <c r="A49747">
        <v>49745</v>
      </c>
      <c r="B49747" s="1">
        <v>202112212020</v>
      </c>
      <c r="C49747" t="s">
        <v>63827</v>
      </c>
      <c r="D49747" t="s">
        <v>156511</v>
      </c>
      <c r="E49747" t="s">
        <v>156512</v>
      </c>
      <c r="F49747" t="s">
        <v>52</v>
      </c>
      <c r="G49747" t="s">
        <v>53</v>
      </c>
      <c r="H49747" t="s">
        <v>23190</v>
      </c>
      <c r="I49747" t="s">
        <v>1715</v>
      </c>
      <c r="J49747">
        <v>2</v>
      </c>
      <c r="K49747" t="s">
        <v>215</v>
      </c>
      <c r="L49747" t="s">
        <v>215</v>
      </c>
      <c r="M49747" t="s">
        <v>5255</v>
      </c>
      <c r="N49747">
        <v>10390218</v>
      </c>
    </row>
    <row r="49748" spans="1:14">
      <c r="A49748">
        <v>49746</v>
      </c>
      <c r="B49748" s="1">
        <v>202112212057</v>
      </c>
      <c r="C49748" t="s">
        <v>63828</v>
      </c>
      <c r="D49748" t="s">
        <v>156513</v>
      </c>
      <c r="E49748" t="s">
        <v>156514</v>
      </c>
      <c r="F49748" t="s">
        <v>155</v>
      </c>
      <c r="G49748" t="s">
        <v>2010</v>
      </c>
      <c r="H49748" t="s">
        <v>50019</v>
      </c>
      <c r="I49748" t="s">
        <v>1715</v>
      </c>
      <c r="J49748">
        <v>2</v>
      </c>
      <c r="K49748" t="s">
        <v>102</v>
      </c>
      <c r="L49748" t="s">
        <v>1385</v>
      </c>
      <c r="M49748" t="s">
        <v>17787</v>
      </c>
      <c r="N49748">
        <v>10491170</v>
      </c>
    </row>
    <row r="49749" spans="1:14">
      <c r="A49749">
        <v>49747</v>
      </c>
      <c r="B49749" s="1">
        <v>202112212082</v>
      </c>
      <c r="C49749" t="s">
        <v>63829</v>
      </c>
      <c r="D49749" t="s">
        <v>156515</v>
      </c>
      <c r="E49749" t="s">
        <v>156516</v>
      </c>
      <c r="F49749" t="s">
        <v>123</v>
      </c>
      <c r="G49749" t="s">
        <v>3298</v>
      </c>
      <c r="H49749" t="s">
        <v>54645</v>
      </c>
      <c r="I49749" t="s">
        <v>1715</v>
      </c>
      <c r="J49749">
        <v>2</v>
      </c>
      <c r="K49749" t="s">
        <v>127</v>
      </c>
      <c r="L49749" t="s">
        <v>450</v>
      </c>
      <c r="M49749" t="s">
        <v>8151</v>
      </c>
      <c r="N49749">
        <v>11090736</v>
      </c>
    </row>
    <row r="49750" spans="1:14">
      <c r="A49750">
        <v>49748</v>
      </c>
      <c r="B49750" s="1">
        <v>202112212151</v>
      </c>
      <c r="C49750" t="s">
        <v>63830</v>
      </c>
      <c r="D49750" t="s">
        <v>93011</v>
      </c>
      <c r="E49750" t="s">
        <v>93012</v>
      </c>
      <c r="F49750" t="s">
        <v>52</v>
      </c>
      <c r="G49750" t="s">
        <v>78</v>
      </c>
      <c r="H49750" t="s">
        <v>26010</v>
      </c>
      <c r="I49750" t="s">
        <v>7790</v>
      </c>
      <c r="J49750">
        <v>2</v>
      </c>
      <c r="K49750" t="s">
        <v>78</v>
      </c>
      <c r="L49750" t="s">
        <v>79</v>
      </c>
      <c r="M49750" t="s">
        <v>21310</v>
      </c>
      <c r="N49750">
        <v>1086339</v>
      </c>
    </row>
    <row r="49751" spans="1:14">
      <c r="A49751">
        <v>49749</v>
      </c>
      <c r="B49751" s="1">
        <v>202112212166</v>
      </c>
      <c r="C49751" t="s">
        <v>63831</v>
      </c>
      <c r="D49751" t="s">
        <v>156517</v>
      </c>
      <c r="E49751" t="s">
        <v>156518</v>
      </c>
      <c r="F49751" t="s">
        <v>20</v>
      </c>
      <c r="G49751" t="s">
        <v>3841</v>
      </c>
      <c r="H49751" t="s">
        <v>63726</v>
      </c>
      <c r="I49751" t="s">
        <v>1715</v>
      </c>
      <c r="J49751">
        <v>2</v>
      </c>
      <c r="K49751" t="s">
        <v>205</v>
      </c>
      <c r="L49751" t="s">
        <v>3218</v>
      </c>
      <c r="M49751" t="s">
        <v>5712</v>
      </c>
      <c r="N49751">
        <v>10690676</v>
      </c>
    </row>
    <row r="49752" spans="1:14">
      <c r="A49752">
        <v>49750</v>
      </c>
      <c r="B49752" s="1">
        <v>202112212168</v>
      </c>
      <c r="C49752" t="s">
        <v>63832</v>
      </c>
      <c r="D49752" t="s">
        <v>156519</v>
      </c>
      <c r="E49752" t="s">
        <v>156520</v>
      </c>
      <c r="F49752" t="s">
        <v>155</v>
      </c>
      <c r="G49752" t="s">
        <v>2139</v>
      </c>
      <c r="H49752" t="s">
        <v>61607</v>
      </c>
      <c r="I49752" t="s">
        <v>9741</v>
      </c>
      <c r="J49752">
        <v>2</v>
      </c>
      <c r="K49752" t="s">
        <v>179</v>
      </c>
      <c r="L49752" t="s">
        <v>2012</v>
      </c>
      <c r="M49752" t="s">
        <v>18633</v>
      </c>
      <c r="N49752">
        <v>10590181</v>
      </c>
    </row>
    <row r="49753" spans="1:14">
      <c r="A49753">
        <v>49751</v>
      </c>
      <c r="B49753" s="1">
        <v>202112212184</v>
      </c>
      <c r="C49753" t="s">
        <v>63833</v>
      </c>
      <c r="D49753" t="s">
        <v>156521</v>
      </c>
      <c r="E49753" t="s">
        <v>156522</v>
      </c>
      <c r="F49753" t="s">
        <v>155</v>
      </c>
      <c r="G49753" t="s">
        <v>177</v>
      </c>
      <c r="H49753" t="s">
        <v>29640</v>
      </c>
      <c r="I49753" t="s">
        <v>1501</v>
      </c>
      <c r="J49753">
        <v>2</v>
      </c>
      <c r="K49753" t="s">
        <v>64</v>
      </c>
      <c r="L49753" t="s">
        <v>3839</v>
      </c>
      <c r="M49753" t="s">
        <v>63834</v>
      </c>
      <c r="N49753">
        <v>10590546</v>
      </c>
    </row>
    <row r="49754" spans="1:14">
      <c r="A49754">
        <v>49752</v>
      </c>
      <c r="B49754" s="1">
        <v>202112212287</v>
      </c>
      <c r="C49754" t="s">
        <v>44674</v>
      </c>
      <c r="D49754" t="s">
        <v>156523</v>
      </c>
      <c r="E49754" t="s">
        <v>156524</v>
      </c>
      <c r="F49754" t="s">
        <v>68</v>
      </c>
      <c r="G49754" t="s">
        <v>810</v>
      </c>
      <c r="H49754" t="s">
        <v>61395</v>
      </c>
      <c r="I49754" t="s">
        <v>7790</v>
      </c>
      <c r="J49754">
        <v>2</v>
      </c>
      <c r="K49754" t="s">
        <v>326</v>
      </c>
      <c r="L49754" t="s">
        <v>4833</v>
      </c>
      <c r="M49754" t="s">
        <v>17075</v>
      </c>
      <c r="N49754">
        <v>11290468</v>
      </c>
    </row>
    <row r="49755" spans="1:14">
      <c r="A49755">
        <v>49753</v>
      </c>
      <c r="B49755" s="1">
        <v>202112212312</v>
      </c>
      <c r="C49755" t="s">
        <v>63835</v>
      </c>
      <c r="D49755" t="s">
        <v>156525</v>
      </c>
      <c r="E49755" t="s">
        <v>156526</v>
      </c>
      <c r="F49755" t="s">
        <v>20</v>
      </c>
      <c r="G49755" t="s">
        <v>6111</v>
      </c>
      <c r="H49755" t="s">
        <v>63836</v>
      </c>
      <c r="I49755" t="s">
        <v>1501</v>
      </c>
      <c r="J49755">
        <v>2</v>
      </c>
      <c r="K49755" t="s">
        <v>205</v>
      </c>
      <c r="L49755" t="s">
        <v>2046</v>
      </c>
      <c r="M49755" t="s">
        <v>29825</v>
      </c>
      <c r="N49755">
        <v>10690836</v>
      </c>
    </row>
    <row r="49756" spans="1:14">
      <c r="A49756">
        <v>49754</v>
      </c>
      <c r="B49756" s="1">
        <v>202112212328</v>
      </c>
      <c r="C49756" t="s">
        <v>63837</v>
      </c>
      <c r="D49756" t="s">
        <v>122599</v>
      </c>
      <c r="E49756" t="s">
        <v>122600</v>
      </c>
      <c r="F49756" t="s">
        <v>20</v>
      </c>
      <c r="G49756" t="s">
        <v>2091</v>
      </c>
      <c r="H49756" t="s">
        <v>38762</v>
      </c>
      <c r="I49756" t="s">
        <v>59353</v>
      </c>
      <c r="J49756">
        <v>2</v>
      </c>
      <c r="K49756" t="s">
        <v>140</v>
      </c>
      <c r="L49756" t="s">
        <v>138</v>
      </c>
      <c r="M49756" t="s">
        <v>39432</v>
      </c>
      <c r="N49756">
        <v>10690491</v>
      </c>
    </row>
    <row r="49757" spans="1:14">
      <c r="A49757">
        <v>49755</v>
      </c>
      <c r="B49757" s="1">
        <v>202112212344</v>
      </c>
      <c r="C49757" t="s">
        <v>63838</v>
      </c>
      <c r="D49757" t="s">
        <v>156527</v>
      </c>
      <c r="E49757" t="s">
        <v>156528</v>
      </c>
      <c r="F49757" t="s">
        <v>131</v>
      </c>
      <c r="G49757" t="s">
        <v>431</v>
      </c>
      <c r="H49757" t="s">
        <v>60585</v>
      </c>
      <c r="I49757" t="s">
        <v>1715</v>
      </c>
      <c r="J49757">
        <v>2</v>
      </c>
      <c r="K49757" t="s">
        <v>433</v>
      </c>
      <c r="L49757" t="s">
        <v>2305</v>
      </c>
      <c r="M49757" t="s">
        <v>44819</v>
      </c>
      <c r="N49757">
        <v>10890253</v>
      </c>
    </row>
    <row r="49758" spans="1:14">
      <c r="A49758">
        <v>49756</v>
      </c>
      <c r="B49758" s="1">
        <v>202112212380</v>
      </c>
      <c r="C49758" t="s">
        <v>63839</v>
      </c>
      <c r="D49758" t="s">
        <v>156529</v>
      </c>
      <c r="E49758" t="s">
        <v>52245</v>
      </c>
      <c r="F49758" t="s">
        <v>12</v>
      </c>
      <c r="G49758" t="s">
        <v>48</v>
      </c>
      <c r="H49758" t="s">
        <v>58364</v>
      </c>
      <c r="I49758" t="s">
        <v>1501</v>
      </c>
      <c r="J49758">
        <v>2</v>
      </c>
      <c r="K49758" t="s">
        <v>48</v>
      </c>
      <c r="L49758" t="s">
        <v>341</v>
      </c>
      <c r="M49758" t="s">
        <v>3095</v>
      </c>
      <c r="N49758">
        <v>1017031</v>
      </c>
    </row>
    <row r="49759" spans="1:14">
      <c r="A49759">
        <v>49757</v>
      </c>
      <c r="B49759" s="1">
        <v>202112212422</v>
      </c>
      <c r="C49759" t="s">
        <v>63840</v>
      </c>
      <c r="D49759" t="s">
        <v>156530</v>
      </c>
      <c r="E49759" t="s">
        <v>156531</v>
      </c>
      <c r="F49759" t="s">
        <v>297</v>
      </c>
      <c r="G49759" t="s">
        <v>645</v>
      </c>
      <c r="H49759" t="s">
        <v>58884</v>
      </c>
      <c r="I49759" t="s">
        <v>1715</v>
      </c>
      <c r="J49759">
        <v>2</v>
      </c>
      <c r="K49759" t="s">
        <v>301</v>
      </c>
      <c r="L49759" t="s">
        <v>406</v>
      </c>
      <c r="M49759" t="s">
        <v>407</v>
      </c>
      <c r="N49759">
        <v>11290051</v>
      </c>
    </row>
    <row r="49760" spans="1:14">
      <c r="A49760">
        <v>49758</v>
      </c>
      <c r="B49760" s="1">
        <v>202112212469</v>
      </c>
      <c r="C49760" t="s">
        <v>63841</v>
      </c>
      <c r="D49760" t="s">
        <v>156532</v>
      </c>
      <c r="E49760" t="s">
        <v>156533</v>
      </c>
      <c r="F49760" t="s">
        <v>60</v>
      </c>
      <c r="G49760" t="s">
        <v>62517</v>
      </c>
      <c r="H49760" t="s">
        <v>62518</v>
      </c>
      <c r="I49760" t="s">
        <v>12691</v>
      </c>
      <c r="J49760">
        <v>2</v>
      </c>
      <c r="K49760" t="s">
        <v>56</v>
      </c>
      <c r="L49760" t="s">
        <v>1067</v>
      </c>
      <c r="M49760" t="s">
        <v>11196</v>
      </c>
      <c r="N49760">
        <v>1093036</v>
      </c>
    </row>
    <row r="49761" spans="1:14">
      <c r="A49761">
        <v>49759</v>
      </c>
      <c r="B49761" s="1">
        <v>202112212577</v>
      </c>
      <c r="C49761" t="s">
        <v>63842</v>
      </c>
      <c r="D49761" t="s">
        <v>156534</v>
      </c>
      <c r="E49761" t="s">
        <v>156535</v>
      </c>
      <c r="F49761" t="s">
        <v>20</v>
      </c>
      <c r="G49761" t="s">
        <v>593</v>
      </c>
      <c r="H49761" t="s">
        <v>63785</v>
      </c>
      <c r="I49761" t="s">
        <v>1715</v>
      </c>
      <c r="J49761">
        <v>2</v>
      </c>
      <c r="K49761" t="s">
        <v>140</v>
      </c>
      <c r="L49761" t="s">
        <v>12452</v>
      </c>
      <c r="M49761" t="s">
        <v>39359</v>
      </c>
      <c r="N49761">
        <v>10690180</v>
      </c>
    </row>
    <row r="49762" spans="1:14">
      <c r="A49762">
        <v>49760</v>
      </c>
      <c r="B49762" s="1">
        <v>202112212637</v>
      </c>
      <c r="C49762" t="s">
        <v>63843</v>
      </c>
      <c r="D49762" t="s">
        <v>156536</v>
      </c>
      <c r="E49762" t="s">
        <v>156537</v>
      </c>
      <c r="F49762" t="s">
        <v>68</v>
      </c>
      <c r="G49762" t="s">
        <v>1311</v>
      </c>
      <c r="H49762" t="s">
        <v>61112</v>
      </c>
      <c r="I49762" t="s">
        <v>6388</v>
      </c>
      <c r="J49762">
        <v>2</v>
      </c>
      <c r="K49762" t="s">
        <v>72</v>
      </c>
      <c r="L49762" t="s">
        <v>2437</v>
      </c>
      <c r="M49762" t="s">
        <v>10353</v>
      </c>
      <c r="N49762">
        <v>11190414</v>
      </c>
    </row>
    <row r="49763" spans="1:14">
      <c r="A49763">
        <v>49761</v>
      </c>
      <c r="B49763" s="1">
        <v>202112212711</v>
      </c>
      <c r="C49763" t="s">
        <v>63844</v>
      </c>
      <c r="D49763" t="s">
        <v>156538</v>
      </c>
      <c r="E49763" t="s">
        <v>156539</v>
      </c>
      <c r="F49763" t="s">
        <v>28</v>
      </c>
      <c r="G49763" t="s">
        <v>1065</v>
      </c>
      <c r="H49763" t="s">
        <v>49237</v>
      </c>
      <c r="I49763" t="s">
        <v>11789</v>
      </c>
      <c r="J49763">
        <v>2</v>
      </c>
      <c r="K49763" t="s">
        <v>56</v>
      </c>
      <c r="L49763" t="s">
        <v>1065</v>
      </c>
      <c r="M49763" t="s">
        <v>12369</v>
      </c>
      <c r="N49763">
        <v>10290308</v>
      </c>
    </row>
    <row r="49764" spans="1:14">
      <c r="A49764">
        <v>49762</v>
      </c>
      <c r="B49764" s="1">
        <v>202112212718</v>
      </c>
      <c r="C49764" t="s">
        <v>63845</v>
      </c>
      <c r="D49764" t="s">
        <v>156540</v>
      </c>
      <c r="E49764" t="s">
        <v>71881</v>
      </c>
      <c r="F49764" t="s">
        <v>123</v>
      </c>
      <c r="G49764" t="s">
        <v>4734</v>
      </c>
      <c r="H49764" t="s">
        <v>49377</v>
      </c>
      <c r="I49764" t="s">
        <v>4366</v>
      </c>
      <c r="J49764">
        <v>2</v>
      </c>
      <c r="K49764" t="s">
        <v>127</v>
      </c>
      <c r="L49764" t="s">
        <v>4734</v>
      </c>
      <c r="M49764" t="s">
        <v>43326</v>
      </c>
      <c r="N49764">
        <v>11090620</v>
      </c>
    </row>
    <row r="49765" spans="1:14">
      <c r="A49765">
        <v>49763</v>
      </c>
      <c r="B49765" s="1">
        <v>202112212747</v>
      </c>
      <c r="C49765" t="s">
        <v>63846</v>
      </c>
      <c r="D49765" t="s">
        <v>156541</v>
      </c>
      <c r="E49765" t="s">
        <v>156542</v>
      </c>
      <c r="F49765" t="s">
        <v>20</v>
      </c>
      <c r="G49765" t="s">
        <v>4762</v>
      </c>
      <c r="H49765" t="s">
        <v>63847</v>
      </c>
      <c r="I49765" t="s">
        <v>1715</v>
      </c>
      <c r="J49765">
        <v>2</v>
      </c>
      <c r="K49765" t="s">
        <v>140</v>
      </c>
      <c r="L49765" t="s">
        <v>4519</v>
      </c>
      <c r="M49765" t="s">
        <v>11091</v>
      </c>
      <c r="N49765">
        <v>10690299</v>
      </c>
    </row>
    <row r="49766" spans="1:14">
      <c r="A49766">
        <v>49764</v>
      </c>
      <c r="B49766" s="1">
        <v>202112212802</v>
      </c>
      <c r="C49766" t="s">
        <v>18938</v>
      </c>
      <c r="D49766" t="s">
        <v>101518</v>
      </c>
      <c r="E49766" t="s">
        <v>156543</v>
      </c>
      <c r="F49766" t="s">
        <v>201</v>
      </c>
      <c r="G49766" t="s">
        <v>2049</v>
      </c>
      <c r="H49766" t="s">
        <v>61569</v>
      </c>
      <c r="I49766" t="s">
        <v>52422</v>
      </c>
      <c r="J49766">
        <v>2</v>
      </c>
      <c r="K49766" t="s">
        <v>522</v>
      </c>
      <c r="L49766" t="s">
        <v>4656</v>
      </c>
      <c r="M49766" t="s">
        <v>13192</v>
      </c>
      <c r="N49766">
        <v>1020023</v>
      </c>
    </row>
    <row r="49767" spans="1:14">
      <c r="A49767">
        <v>49765</v>
      </c>
      <c r="B49767" s="1">
        <v>202112212809</v>
      </c>
      <c r="C49767" t="s">
        <v>63848</v>
      </c>
      <c r="D49767" t="s">
        <v>156544</v>
      </c>
      <c r="E49767" t="s">
        <v>156545</v>
      </c>
      <c r="F49767" t="s">
        <v>40</v>
      </c>
      <c r="G49767" t="s">
        <v>1167</v>
      </c>
      <c r="H49767" t="s">
        <v>61309</v>
      </c>
      <c r="I49767" t="s">
        <v>4366</v>
      </c>
      <c r="J49767">
        <v>2</v>
      </c>
      <c r="K49767" t="s">
        <v>197</v>
      </c>
      <c r="L49767" t="s">
        <v>189</v>
      </c>
      <c r="M49767" t="s">
        <v>63849</v>
      </c>
      <c r="N49767">
        <v>10190538</v>
      </c>
    </row>
    <row r="49768" spans="1:14">
      <c r="A49768">
        <v>49766</v>
      </c>
      <c r="B49768" s="1">
        <v>202112212827</v>
      </c>
      <c r="C49768" t="s">
        <v>63850</v>
      </c>
      <c r="D49768" t="s">
        <v>156546</v>
      </c>
      <c r="E49768" t="s">
        <v>156547</v>
      </c>
      <c r="F49768" t="s">
        <v>155</v>
      </c>
      <c r="G49768" t="s">
        <v>64</v>
      </c>
      <c r="H49768" t="s">
        <v>19059</v>
      </c>
      <c r="I49768" t="s">
        <v>34676</v>
      </c>
      <c r="J49768">
        <v>2</v>
      </c>
      <c r="K49768" t="s">
        <v>64</v>
      </c>
      <c r="L49768" t="s">
        <v>4007</v>
      </c>
      <c r="M49768" t="s">
        <v>7469</v>
      </c>
      <c r="N49768">
        <v>10590616</v>
      </c>
    </row>
    <row r="49769" spans="1:14">
      <c r="A49769">
        <v>49767</v>
      </c>
      <c r="B49769" s="1">
        <v>202112212866</v>
      </c>
      <c r="C49769" t="s">
        <v>63851</v>
      </c>
      <c r="D49769" t="s">
        <v>30911</v>
      </c>
      <c r="E49769" t="s">
        <v>156548</v>
      </c>
      <c r="F49769" t="s">
        <v>68</v>
      </c>
      <c r="G49769" t="s">
        <v>5003</v>
      </c>
      <c r="H49769" t="s">
        <v>63587</v>
      </c>
      <c r="I49769" t="s">
        <v>1715</v>
      </c>
      <c r="J49769">
        <v>2</v>
      </c>
      <c r="K49769" t="s">
        <v>72</v>
      </c>
      <c r="L49769" t="s">
        <v>946</v>
      </c>
      <c r="M49769" t="s">
        <v>11918</v>
      </c>
      <c r="N49769">
        <v>1122007</v>
      </c>
    </row>
    <row r="49770" spans="1:14">
      <c r="A49770">
        <v>49768</v>
      </c>
      <c r="B49770" s="1">
        <v>202112212887</v>
      </c>
      <c r="C49770" t="s">
        <v>63852</v>
      </c>
      <c r="D49770" t="s">
        <v>156549</v>
      </c>
      <c r="E49770" t="s">
        <v>156550</v>
      </c>
      <c r="F49770" t="s">
        <v>155</v>
      </c>
      <c r="G49770" t="s">
        <v>1857</v>
      </c>
      <c r="H49770" t="s">
        <v>63853</v>
      </c>
      <c r="I49770" t="s">
        <v>1715</v>
      </c>
      <c r="J49770">
        <v>2</v>
      </c>
      <c r="K49770" t="s">
        <v>179</v>
      </c>
      <c r="L49770" t="s">
        <v>1857</v>
      </c>
      <c r="M49770" t="s">
        <v>53440</v>
      </c>
      <c r="N49770">
        <v>10590157</v>
      </c>
    </row>
    <row r="49771" spans="1:14">
      <c r="A49771">
        <v>49769</v>
      </c>
      <c r="B49771" s="1">
        <v>202112212976</v>
      </c>
      <c r="C49771" t="s">
        <v>63854</v>
      </c>
      <c r="D49771" t="s">
        <v>156551</v>
      </c>
      <c r="E49771" t="s">
        <v>72065</v>
      </c>
      <c r="F49771" t="s">
        <v>60</v>
      </c>
      <c r="G49771" t="s">
        <v>229</v>
      </c>
      <c r="H49771" t="s">
        <v>62828</v>
      </c>
      <c r="I49771" t="s">
        <v>12691</v>
      </c>
      <c r="J49771">
        <v>3</v>
      </c>
      <c r="K49771" t="s">
        <v>151</v>
      </c>
      <c r="L49771" t="s">
        <v>2591</v>
      </c>
      <c r="M49771" t="s">
        <v>2592</v>
      </c>
      <c r="N49771">
        <v>10491263</v>
      </c>
    </row>
    <row r="49772" spans="1:14">
      <c r="A49772">
        <v>49770</v>
      </c>
      <c r="B49772" s="1">
        <v>202112213028</v>
      </c>
      <c r="C49772" t="s">
        <v>63855</v>
      </c>
      <c r="D49772" t="s">
        <v>156552</v>
      </c>
      <c r="E49772" t="s">
        <v>156553</v>
      </c>
      <c r="F49772" t="s">
        <v>155</v>
      </c>
      <c r="G49772" t="s">
        <v>64</v>
      </c>
      <c r="H49772" t="s">
        <v>19059</v>
      </c>
      <c r="I49772" t="s">
        <v>1501</v>
      </c>
      <c r="J49772">
        <v>2</v>
      </c>
      <c r="K49772" t="s">
        <v>64</v>
      </c>
      <c r="L49772" t="s">
        <v>4292</v>
      </c>
      <c r="M49772" t="s">
        <v>4293</v>
      </c>
      <c r="N49772">
        <v>10690409</v>
      </c>
    </row>
    <row r="49773" spans="1:14">
      <c r="A49773">
        <v>49771</v>
      </c>
      <c r="B49773" s="1">
        <v>202112213146</v>
      </c>
      <c r="C49773" t="s">
        <v>63856</v>
      </c>
      <c r="D49773" t="s">
        <v>89472</v>
      </c>
      <c r="E49773" t="s">
        <v>156554</v>
      </c>
      <c r="F49773" t="s">
        <v>155</v>
      </c>
      <c r="G49773" t="s">
        <v>64</v>
      </c>
      <c r="H49773" t="s">
        <v>19059</v>
      </c>
      <c r="I49773" t="s">
        <v>1501</v>
      </c>
      <c r="J49773">
        <v>2</v>
      </c>
      <c r="K49773" t="s">
        <v>64</v>
      </c>
      <c r="L49773" t="s">
        <v>64</v>
      </c>
      <c r="M49773" t="s">
        <v>6397</v>
      </c>
      <c r="N49773">
        <v>10590599</v>
      </c>
    </row>
    <row r="49774" spans="1:14">
      <c r="A49774">
        <v>49772</v>
      </c>
      <c r="B49774" s="1">
        <v>202112213184</v>
      </c>
      <c r="C49774" t="s">
        <v>63857</v>
      </c>
      <c r="D49774" t="s">
        <v>156555</v>
      </c>
      <c r="E49774" t="s">
        <v>156556</v>
      </c>
      <c r="F49774" t="s">
        <v>131</v>
      </c>
      <c r="G49774" t="s">
        <v>3844</v>
      </c>
      <c r="H49774" t="s">
        <v>52319</v>
      </c>
      <c r="I49774" t="s">
        <v>1715</v>
      </c>
      <c r="J49774">
        <v>2</v>
      </c>
      <c r="K49774" t="s">
        <v>433</v>
      </c>
      <c r="L49774" t="s">
        <v>2144</v>
      </c>
      <c r="M49774" t="s">
        <v>55990</v>
      </c>
      <c r="N49774">
        <v>10890141</v>
      </c>
    </row>
    <row r="49775" spans="1:14">
      <c r="A49775">
        <v>49773</v>
      </c>
      <c r="B49775" s="1">
        <v>202112213198</v>
      </c>
      <c r="C49775" t="s">
        <v>63858</v>
      </c>
      <c r="D49775" t="s">
        <v>156557</v>
      </c>
      <c r="E49775" t="s">
        <v>97791</v>
      </c>
      <c r="F49775" t="s">
        <v>52</v>
      </c>
      <c r="G49775" t="s">
        <v>53</v>
      </c>
      <c r="H49775" t="s">
        <v>2080</v>
      </c>
      <c r="I49775" t="s">
        <v>12691</v>
      </c>
      <c r="J49775">
        <v>3</v>
      </c>
      <c r="K49775" t="s">
        <v>78</v>
      </c>
      <c r="L49775" t="s">
        <v>79</v>
      </c>
      <c r="M49775" t="s">
        <v>7814</v>
      </c>
      <c r="N49775">
        <v>1086439</v>
      </c>
    </row>
    <row r="49776" spans="1:14">
      <c r="A49776">
        <v>49774</v>
      </c>
      <c r="B49776" s="1">
        <v>202112213214</v>
      </c>
      <c r="C49776" t="s">
        <v>63859</v>
      </c>
      <c r="D49776" t="s">
        <v>156558</v>
      </c>
      <c r="E49776" t="s">
        <v>156559</v>
      </c>
      <c r="F49776" t="s">
        <v>155</v>
      </c>
      <c r="G49776" t="s">
        <v>64</v>
      </c>
      <c r="H49776" t="s">
        <v>19059</v>
      </c>
      <c r="I49776" t="s">
        <v>34676</v>
      </c>
      <c r="J49776">
        <v>2</v>
      </c>
      <c r="K49776" t="s">
        <v>64</v>
      </c>
      <c r="L49776" t="s">
        <v>691</v>
      </c>
      <c r="M49776" t="s">
        <v>30876</v>
      </c>
      <c r="N49776">
        <v>1075004</v>
      </c>
    </row>
    <row r="49777" spans="1:14">
      <c r="A49777">
        <v>49775</v>
      </c>
      <c r="B49777" s="1">
        <v>202112213235</v>
      </c>
      <c r="C49777" t="s">
        <v>63860</v>
      </c>
      <c r="D49777" t="s">
        <v>156560</v>
      </c>
      <c r="E49777" t="s">
        <v>156561</v>
      </c>
      <c r="F49777" t="s">
        <v>155</v>
      </c>
      <c r="G49777" t="s">
        <v>64</v>
      </c>
      <c r="H49777" t="s">
        <v>19059</v>
      </c>
      <c r="I49777" t="s">
        <v>1501</v>
      </c>
      <c r="J49777">
        <v>2</v>
      </c>
      <c r="K49777" t="s">
        <v>64</v>
      </c>
      <c r="L49777" t="s">
        <v>4007</v>
      </c>
      <c r="M49777" t="s">
        <v>61114</v>
      </c>
      <c r="N49777">
        <v>10590610</v>
      </c>
    </row>
    <row r="49778" spans="1:14">
      <c r="A49778">
        <v>49776</v>
      </c>
      <c r="B49778" s="1">
        <v>202112213246</v>
      </c>
      <c r="C49778" t="s">
        <v>63861</v>
      </c>
      <c r="D49778" t="s">
        <v>89924</v>
      </c>
      <c r="E49778" t="s">
        <v>156562</v>
      </c>
      <c r="F49778" t="s">
        <v>131</v>
      </c>
      <c r="G49778" t="s">
        <v>3064</v>
      </c>
      <c r="H49778" t="s">
        <v>33320</v>
      </c>
      <c r="I49778" t="s">
        <v>1715</v>
      </c>
      <c r="J49778">
        <v>2</v>
      </c>
      <c r="K49778" t="s">
        <v>260</v>
      </c>
      <c r="L49778" t="s">
        <v>3262</v>
      </c>
      <c r="M49778" t="s">
        <v>25123</v>
      </c>
      <c r="N49778">
        <v>10890577</v>
      </c>
    </row>
    <row r="49779" spans="1:14">
      <c r="A49779">
        <v>49777</v>
      </c>
      <c r="B49779" s="1">
        <v>202112213257</v>
      </c>
      <c r="C49779" t="s">
        <v>63862</v>
      </c>
      <c r="D49779" t="s">
        <v>156563</v>
      </c>
      <c r="E49779" t="s">
        <v>156564</v>
      </c>
      <c r="F49779" t="s">
        <v>68</v>
      </c>
      <c r="G49779" t="s">
        <v>879</v>
      </c>
      <c r="H49779" t="s">
        <v>13217</v>
      </c>
      <c r="I49779" t="s">
        <v>12691</v>
      </c>
      <c r="J49779">
        <v>2</v>
      </c>
      <c r="K49779" t="s">
        <v>72</v>
      </c>
      <c r="L49779" t="s">
        <v>1070</v>
      </c>
      <c r="M49779" t="s">
        <v>3230</v>
      </c>
      <c r="N49779">
        <v>1123009</v>
      </c>
    </row>
    <row r="49780" spans="1:14">
      <c r="A49780">
        <v>49778</v>
      </c>
      <c r="B49780" s="1">
        <v>202112213269</v>
      </c>
      <c r="C49780" t="s">
        <v>63863</v>
      </c>
      <c r="D49780" t="s">
        <v>154730</v>
      </c>
      <c r="E49780" t="s">
        <v>156565</v>
      </c>
      <c r="F49780" t="s">
        <v>297</v>
      </c>
      <c r="G49780" t="s">
        <v>867</v>
      </c>
      <c r="H49780" t="s">
        <v>5032</v>
      </c>
      <c r="I49780" t="s">
        <v>4498</v>
      </c>
      <c r="J49780">
        <v>2</v>
      </c>
      <c r="K49780" t="s">
        <v>301</v>
      </c>
      <c r="L49780" t="s">
        <v>347</v>
      </c>
      <c r="M49780" t="s">
        <v>2526</v>
      </c>
      <c r="N49780">
        <v>1005025</v>
      </c>
    </row>
    <row r="49781" spans="1:14">
      <c r="A49781">
        <v>49779</v>
      </c>
      <c r="B49781" s="1">
        <v>202112213316</v>
      </c>
      <c r="C49781" t="s">
        <v>63864</v>
      </c>
      <c r="D49781" t="s">
        <v>156566</v>
      </c>
      <c r="E49781" t="s">
        <v>156567</v>
      </c>
      <c r="F49781" t="s">
        <v>155</v>
      </c>
      <c r="G49781" t="s">
        <v>2010</v>
      </c>
      <c r="H49781" t="s">
        <v>50019</v>
      </c>
      <c r="I49781" t="s">
        <v>1715</v>
      </c>
      <c r="J49781">
        <v>2</v>
      </c>
      <c r="K49781" t="s">
        <v>614</v>
      </c>
      <c r="L49781" t="s">
        <v>9469</v>
      </c>
      <c r="M49781" t="s">
        <v>13704</v>
      </c>
      <c r="N49781">
        <v>10590480</v>
      </c>
    </row>
    <row r="49782" spans="1:14">
      <c r="A49782">
        <v>49780</v>
      </c>
      <c r="B49782" s="1">
        <v>202112213416</v>
      </c>
      <c r="C49782" t="s">
        <v>63865</v>
      </c>
      <c r="D49782" t="s">
        <v>156568</v>
      </c>
      <c r="E49782" t="s">
        <v>156569</v>
      </c>
      <c r="F49782" t="s">
        <v>68</v>
      </c>
      <c r="G49782" t="s">
        <v>1997</v>
      </c>
      <c r="H49782" t="s">
        <v>28382</v>
      </c>
      <c r="I49782" t="s">
        <v>1715</v>
      </c>
      <c r="J49782">
        <v>2</v>
      </c>
      <c r="K49782" t="s">
        <v>353</v>
      </c>
      <c r="L49782" t="s">
        <v>2445</v>
      </c>
      <c r="M49782" t="s">
        <v>9802</v>
      </c>
      <c r="N49782">
        <v>1121023</v>
      </c>
    </row>
    <row r="49783" spans="1:14">
      <c r="A49783">
        <v>49781</v>
      </c>
      <c r="B49783" s="1">
        <v>202112213443</v>
      </c>
      <c r="C49783" t="s">
        <v>63866</v>
      </c>
      <c r="D49783" t="s">
        <v>156570</v>
      </c>
      <c r="E49783" t="s">
        <v>156571</v>
      </c>
      <c r="F49783" t="s">
        <v>155</v>
      </c>
      <c r="G49783" t="s">
        <v>2139</v>
      </c>
      <c r="H49783" t="s">
        <v>61607</v>
      </c>
      <c r="I49783" t="s">
        <v>1501</v>
      </c>
      <c r="J49783">
        <v>2</v>
      </c>
      <c r="K49783" t="s">
        <v>179</v>
      </c>
      <c r="L49783" t="s">
        <v>3933</v>
      </c>
      <c r="M49783" t="s">
        <v>19907</v>
      </c>
      <c r="N49783">
        <v>10590237</v>
      </c>
    </row>
    <row r="49784" spans="1:14">
      <c r="A49784">
        <v>49782</v>
      </c>
      <c r="B49784" s="1">
        <v>202112213444</v>
      </c>
      <c r="C49784" t="s">
        <v>63867</v>
      </c>
      <c r="D49784" t="s">
        <v>156572</v>
      </c>
      <c r="E49784" t="s">
        <v>156573</v>
      </c>
      <c r="F49784" t="s">
        <v>123</v>
      </c>
      <c r="G49784" t="s">
        <v>1838</v>
      </c>
      <c r="H49784" t="s">
        <v>15889</v>
      </c>
      <c r="I49784" t="s">
        <v>1715</v>
      </c>
      <c r="J49784">
        <v>2</v>
      </c>
      <c r="K49784" t="s">
        <v>353</v>
      </c>
      <c r="L49784" t="s">
        <v>729</v>
      </c>
      <c r="M49784" t="s">
        <v>15959</v>
      </c>
      <c r="N49784">
        <v>11190093</v>
      </c>
    </row>
    <row r="49785" spans="1:14">
      <c r="A49785">
        <v>49783</v>
      </c>
      <c r="B49785" s="1">
        <v>202112213484</v>
      </c>
      <c r="C49785" t="s">
        <v>63868</v>
      </c>
      <c r="D49785" t="s">
        <v>156574</v>
      </c>
      <c r="E49785" t="s">
        <v>156575</v>
      </c>
      <c r="F49785" t="s">
        <v>20</v>
      </c>
      <c r="G49785" t="s">
        <v>2231</v>
      </c>
      <c r="H49785" t="s">
        <v>58742</v>
      </c>
      <c r="I49785" t="s">
        <v>52422</v>
      </c>
      <c r="J49785">
        <v>2</v>
      </c>
      <c r="K49785" t="s">
        <v>205</v>
      </c>
      <c r="L49785" t="s">
        <v>2231</v>
      </c>
      <c r="M49785" t="s">
        <v>15223</v>
      </c>
      <c r="N49785">
        <v>10690566</v>
      </c>
    </row>
    <row r="49786" spans="1:14">
      <c r="A49786">
        <v>49784</v>
      </c>
      <c r="B49786" s="1">
        <v>202112213493</v>
      </c>
      <c r="C49786" t="s">
        <v>63869</v>
      </c>
      <c r="D49786" t="s">
        <v>156576</v>
      </c>
      <c r="E49786" t="s">
        <v>156577</v>
      </c>
      <c r="F49786" t="s">
        <v>28</v>
      </c>
      <c r="G49786" t="s">
        <v>902</v>
      </c>
      <c r="H49786" t="s">
        <v>43844</v>
      </c>
      <c r="I49786" t="s">
        <v>1715</v>
      </c>
      <c r="J49786">
        <v>2</v>
      </c>
      <c r="K49786" t="s">
        <v>56</v>
      </c>
      <c r="L49786" t="s">
        <v>3020</v>
      </c>
      <c r="M49786" t="s">
        <v>14889</v>
      </c>
      <c r="N49786">
        <v>1090004</v>
      </c>
    </row>
    <row r="49787" spans="1:14">
      <c r="A49787">
        <v>49785</v>
      </c>
      <c r="B49787" s="1">
        <v>202112213500</v>
      </c>
      <c r="C49787" t="s">
        <v>63870</v>
      </c>
      <c r="D49787" t="s">
        <v>156578</v>
      </c>
      <c r="E49787" t="s">
        <v>156579</v>
      </c>
      <c r="F49787" t="s">
        <v>87</v>
      </c>
      <c r="G49787" t="s">
        <v>243</v>
      </c>
      <c r="H49787" t="s">
        <v>22368</v>
      </c>
      <c r="I49787" t="s">
        <v>7790</v>
      </c>
      <c r="J49787">
        <v>2</v>
      </c>
      <c r="K49787" t="s">
        <v>91</v>
      </c>
      <c r="L49787" t="s">
        <v>1946</v>
      </c>
      <c r="M49787" t="s">
        <v>27589</v>
      </c>
      <c r="N49787">
        <v>10990262</v>
      </c>
    </row>
    <row r="49788" spans="1:14">
      <c r="A49788">
        <v>49786</v>
      </c>
      <c r="B49788" s="1">
        <v>202112213516</v>
      </c>
      <c r="C49788" t="s">
        <v>63871</v>
      </c>
      <c r="D49788" t="s">
        <v>156580</v>
      </c>
      <c r="E49788" t="s">
        <v>109984</v>
      </c>
      <c r="F49788" t="s">
        <v>87</v>
      </c>
      <c r="G49788" t="s">
        <v>243</v>
      </c>
      <c r="H49788" t="s">
        <v>22368</v>
      </c>
      <c r="I49788" t="s">
        <v>7790</v>
      </c>
      <c r="J49788">
        <v>2</v>
      </c>
      <c r="K49788" t="s">
        <v>91</v>
      </c>
      <c r="L49788" t="s">
        <v>358</v>
      </c>
      <c r="M49788" t="s">
        <v>7179</v>
      </c>
      <c r="N49788">
        <v>1031038</v>
      </c>
    </row>
    <row r="49789" spans="1:14">
      <c r="A49789">
        <v>49787</v>
      </c>
      <c r="B49789" s="1">
        <v>202112213599</v>
      </c>
      <c r="C49789" t="s">
        <v>63872</v>
      </c>
      <c r="D49789" t="s">
        <v>156581</v>
      </c>
      <c r="E49789" t="s">
        <v>156582</v>
      </c>
      <c r="F49789" t="s">
        <v>87</v>
      </c>
      <c r="G49789" t="s">
        <v>243</v>
      </c>
      <c r="H49789" t="s">
        <v>22368</v>
      </c>
      <c r="I49789" t="s">
        <v>6388</v>
      </c>
      <c r="J49789">
        <v>2</v>
      </c>
      <c r="K49789" t="s">
        <v>91</v>
      </c>
      <c r="L49789" t="s">
        <v>358</v>
      </c>
      <c r="M49789" t="s">
        <v>10318</v>
      </c>
      <c r="N49789">
        <v>1031060</v>
      </c>
    </row>
    <row r="49790" spans="1:14">
      <c r="A49790">
        <v>49788</v>
      </c>
      <c r="B49790" s="1">
        <v>202112213653</v>
      </c>
      <c r="C49790" t="s">
        <v>63873</v>
      </c>
      <c r="D49790" t="s">
        <v>145945</v>
      </c>
      <c r="E49790" t="s">
        <v>96327</v>
      </c>
      <c r="F49790" t="s">
        <v>68</v>
      </c>
      <c r="G49790" t="s">
        <v>94</v>
      </c>
      <c r="H49790" t="s">
        <v>46195</v>
      </c>
      <c r="I49790" t="s">
        <v>6388</v>
      </c>
      <c r="J49790">
        <v>2</v>
      </c>
      <c r="K49790" t="s">
        <v>72</v>
      </c>
      <c r="L49790" t="s">
        <v>5896</v>
      </c>
      <c r="M49790" t="s">
        <v>13005</v>
      </c>
      <c r="N49790">
        <v>11190568</v>
      </c>
    </row>
    <row r="49791" spans="1:14">
      <c r="A49791">
        <v>49789</v>
      </c>
      <c r="B49791" s="1">
        <v>202112213686</v>
      </c>
      <c r="C49791" t="s">
        <v>45864</v>
      </c>
      <c r="D49791" t="s">
        <v>40877</v>
      </c>
      <c r="E49791" t="s">
        <v>8843</v>
      </c>
      <c r="F49791" t="s">
        <v>20</v>
      </c>
      <c r="G49791" t="s">
        <v>2091</v>
      </c>
      <c r="H49791" t="s">
        <v>38762</v>
      </c>
      <c r="I49791" t="s">
        <v>59353</v>
      </c>
      <c r="J49791">
        <v>2</v>
      </c>
      <c r="K49791" t="s">
        <v>140</v>
      </c>
      <c r="L49791" t="s">
        <v>21</v>
      </c>
      <c r="M49791" t="s">
        <v>27492</v>
      </c>
      <c r="N49791">
        <v>10690556</v>
      </c>
    </row>
    <row r="49792" spans="1:14">
      <c r="A49792">
        <v>49790</v>
      </c>
      <c r="B49792" s="1">
        <v>202112213754</v>
      </c>
      <c r="C49792" t="s">
        <v>63874</v>
      </c>
      <c r="D49792" t="s">
        <v>156583</v>
      </c>
      <c r="E49792" t="s">
        <v>156584</v>
      </c>
      <c r="F49792" t="s">
        <v>20</v>
      </c>
      <c r="G49792" t="s">
        <v>7819</v>
      </c>
      <c r="H49792" t="s">
        <v>49545</v>
      </c>
      <c r="I49792" t="s">
        <v>1715</v>
      </c>
      <c r="J49792">
        <v>2</v>
      </c>
      <c r="K49792" t="s">
        <v>64</v>
      </c>
      <c r="L49792" t="s">
        <v>109</v>
      </c>
      <c r="M49792" t="s">
        <v>48003</v>
      </c>
      <c r="N49792">
        <v>10690026</v>
      </c>
    </row>
    <row r="49793" spans="1:14">
      <c r="A49793">
        <v>49791</v>
      </c>
      <c r="B49793" s="1">
        <v>202112213793</v>
      </c>
      <c r="C49793" t="s">
        <v>63875</v>
      </c>
      <c r="D49793" t="s">
        <v>156585</v>
      </c>
      <c r="E49793" t="s">
        <v>156586</v>
      </c>
      <c r="F49793" t="s">
        <v>52</v>
      </c>
      <c r="G49793" t="s">
        <v>78</v>
      </c>
      <c r="H49793" t="s">
        <v>26010</v>
      </c>
      <c r="I49793" t="s">
        <v>6388</v>
      </c>
      <c r="J49793">
        <v>2</v>
      </c>
      <c r="K49793" t="s">
        <v>78</v>
      </c>
      <c r="L49793" t="s">
        <v>79</v>
      </c>
      <c r="M49793" t="s">
        <v>7582</v>
      </c>
      <c r="N49793">
        <v>1086272</v>
      </c>
    </row>
    <row r="49794" spans="1:14">
      <c r="A49794">
        <v>49792</v>
      </c>
      <c r="B49794" s="1">
        <v>202112213810</v>
      </c>
      <c r="C49794" t="s">
        <v>63876</v>
      </c>
      <c r="D49794" t="s">
        <v>156587</v>
      </c>
      <c r="E49794" t="s">
        <v>156588</v>
      </c>
      <c r="F49794" t="s">
        <v>60</v>
      </c>
      <c r="G49794" t="s">
        <v>2831</v>
      </c>
      <c r="H49794" t="s">
        <v>62212</v>
      </c>
      <c r="I49794" t="s">
        <v>7790</v>
      </c>
      <c r="J49794">
        <v>2</v>
      </c>
      <c r="K49794" t="s">
        <v>614</v>
      </c>
      <c r="L49794" t="s">
        <v>624</v>
      </c>
      <c r="M49794" t="s">
        <v>5039</v>
      </c>
      <c r="N49794">
        <v>1064002</v>
      </c>
    </row>
    <row r="49795" spans="1:14">
      <c r="A49795">
        <v>49793</v>
      </c>
      <c r="B49795" s="1">
        <v>202112213884</v>
      </c>
      <c r="C49795" t="s">
        <v>63877</v>
      </c>
      <c r="D49795" t="s">
        <v>156589</v>
      </c>
      <c r="E49795" t="s">
        <v>156590</v>
      </c>
      <c r="F49795" t="s">
        <v>12</v>
      </c>
      <c r="G49795" t="s">
        <v>48</v>
      </c>
      <c r="H49795" t="s">
        <v>58364</v>
      </c>
      <c r="I49795" t="s">
        <v>1715</v>
      </c>
      <c r="J49795">
        <v>2</v>
      </c>
      <c r="K49795" t="s">
        <v>48</v>
      </c>
      <c r="L49795" t="s">
        <v>1432</v>
      </c>
      <c r="M49795" t="s">
        <v>24518</v>
      </c>
      <c r="N49795">
        <v>11390376</v>
      </c>
    </row>
    <row r="49796" spans="1:14">
      <c r="A49796">
        <v>49794</v>
      </c>
      <c r="B49796" s="1">
        <v>202112213890</v>
      </c>
      <c r="C49796" t="s">
        <v>63878</v>
      </c>
      <c r="D49796" t="s">
        <v>72011</v>
      </c>
      <c r="E49796" t="s">
        <v>79110</v>
      </c>
      <c r="F49796" t="s">
        <v>87</v>
      </c>
      <c r="G49796" t="s">
        <v>243</v>
      </c>
      <c r="H49796" t="s">
        <v>63879</v>
      </c>
      <c r="I49796" t="s">
        <v>1715</v>
      </c>
      <c r="J49796">
        <v>2</v>
      </c>
      <c r="K49796" t="s">
        <v>91</v>
      </c>
      <c r="L49796" t="s">
        <v>358</v>
      </c>
      <c r="M49796" t="s">
        <v>44246</v>
      </c>
      <c r="N49796">
        <v>1031048</v>
      </c>
    </row>
    <row r="49797" spans="1:14">
      <c r="A49797">
        <v>49795</v>
      </c>
      <c r="B49797" s="1">
        <v>202112213899</v>
      </c>
      <c r="C49797" t="s">
        <v>63880</v>
      </c>
      <c r="D49797" t="s">
        <v>156591</v>
      </c>
      <c r="E49797" t="s">
        <v>156592</v>
      </c>
      <c r="F49797" t="s">
        <v>20</v>
      </c>
      <c r="G49797" t="s">
        <v>2091</v>
      </c>
      <c r="H49797" t="s">
        <v>40525</v>
      </c>
      <c r="I49797" t="s">
        <v>12691</v>
      </c>
      <c r="J49797">
        <v>2</v>
      </c>
      <c r="K49797" t="s">
        <v>205</v>
      </c>
      <c r="L49797" t="s">
        <v>206</v>
      </c>
      <c r="M49797" t="s">
        <v>2093</v>
      </c>
      <c r="N49797">
        <v>1073003</v>
      </c>
    </row>
    <row r="49798" spans="1:14">
      <c r="A49798">
        <v>49796</v>
      </c>
      <c r="B49798" s="1">
        <v>202112213905</v>
      </c>
      <c r="C49798" t="s">
        <v>63881</v>
      </c>
      <c r="D49798" t="s">
        <v>156593</v>
      </c>
      <c r="E49798" t="s">
        <v>156594</v>
      </c>
      <c r="F49798" t="s">
        <v>87</v>
      </c>
      <c r="G49798" t="s">
        <v>58031</v>
      </c>
      <c r="H49798" t="s">
        <v>58032</v>
      </c>
      <c r="I49798" t="s">
        <v>58033</v>
      </c>
      <c r="J49798">
        <v>2</v>
      </c>
      <c r="K49798" t="s">
        <v>245</v>
      </c>
      <c r="L49798" t="s">
        <v>1736</v>
      </c>
      <c r="M49798" t="s">
        <v>13794</v>
      </c>
      <c r="N49798">
        <v>1127003</v>
      </c>
    </row>
    <row r="49799" spans="1:14">
      <c r="A49799">
        <v>49797</v>
      </c>
      <c r="B49799" s="1">
        <v>202112213914</v>
      </c>
      <c r="C49799" t="s">
        <v>63882</v>
      </c>
      <c r="D49799" t="s">
        <v>156595</v>
      </c>
      <c r="E49799" t="s">
        <v>156596</v>
      </c>
      <c r="F49799" t="s">
        <v>52</v>
      </c>
      <c r="G49799" t="s">
        <v>287</v>
      </c>
      <c r="H49799" t="s">
        <v>4365</v>
      </c>
      <c r="I49799" t="s">
        <v>7790</v>
      </c>
      <c r="J49799">
        <v>2</v>
      </c>
      <c r="K49799" t="s">
        <v>78</v>
      </c>
      <c r="L49799" t="s">
        <v>79</v>
      </c>
      <c r="M49799" t="s">
        <v>46274</v>
      </c>
      <c r="N49799">
        <v>1086408</v>
      </c>
    </row>
    <row r="49800" spans="1:14">
      <c r="A49800">
        <v>49798</v>
      </c>
      <c r="B49800" s="1">
        <v>202112213920</v>
      </c>
      <c r="C49800" t="s">
        <v>63883</v>
      </c>
      <c r="D49800" t="s">
        <v>156597</v>
      </c>
      <c r="E49800" t="s">
        <v>156598</v>
      </c>
      <c r="F49800" t="s">
        <v>60</v>
      </c>
      <c r="G49800" t="s">
        <v>2831</v>
      </c>
      <c r="H49800" t="s">
        <v>62212</v>
      </c>
      <c r="I49800" t="s">
        <v>7790</v>
      </c>
      <c r="J49800">
        <v>2</v>
      </c>
      <c r="K49800" t="s">
        <v>614</v>
      </c>
      <c r="L49800" t="s">
        <v>624</v>
      </c>
      <c r="M49800" t="s">
        <v>3548</v>
      </c>
      <c r="N49800">
        <v>1064008</v>
      </c>
    </row>
    <row r="49801" spans="1:14">
      <c r="A49801">
        <v>49799</v>
      </c>
      <c r="B49801" s="1">
        <v>202112213921</v>
      </c>
      <c r="C49801" t="s">
        <v>63884</v>
      </c>
      <c r="D49801" t="s">
        <v>156599</v>
      </c>
      <c r="E49801" t="s">
        <v>156600</v>
      </c>
      <c r="F49801" t="s">
        <v>87</v>
      </c>
      <c r="G49801" t="s">
        <v>1398</v>
      </c>
      <c r="H49801" t="s">
        <v>1500</v>
      </c>
      <c r="I49801" t="s">
        <v>1501</v>
      </c>
      <c r="J49801">
        <v>2</v>
      </c>
      <c r="K49801" t="s">
        <v>245</v>
      </c>
      <c r="L49801" t="s">
        <v>3649</v>
      </c>
      <c r="M49801" t="s">
        <v>40017</v>
      </c>
      <c r="N49801">
        <v>1152008</v>
      </c>
    </row>
    <row r="49802" spans="1:14">
      <c r="A49802">
        <v>49800</v>
      </c>
      <c r="B49802" s="1">
        <v>202112213925</v>
      </c>
      <c r="C49802" t="s">
        <v>63885</v>
      </c>
      <c r="D49802" t="s">
        <v>156601</v>
      </c>
      <c r="E49802" t="s">
        <v>156602</v>
      </c>
      <c r="F49802" t="s">
        <v>155</v>
      </c>
      <c r="G49802" t="s">
        <v>177</v>
      </c>
      <c r="H49802" t="s">
        <v>29640</v>
      </c>
      <c r="I49802" t="s">
        <v>1501</v>
      </c>
      <c r="J49802">
        <v>2</v>
      </c>
      <c r="K49802" t="s">
        <v>179</v>
      </c>
      <c r="L49802" t="s">
        <v>2020</v>
      </c>
      <c r="M49802" t="s">
        <v>50092</v>
      </c>
      <c r="N49802">
        <v>10590345</v>
      </c>
    </row>
    <row r="49803" spans="1:14">
      <c r="A49803">
        <v>49801</v>
      </c>
      <c r="B49803" s="1">
        <v>202112213957</v>
      </c>
      <c r="C49803" t="s">
        <v>63886</v>
      </c>
      <c r="D49803" t="s">
        <v>74985</v>
      </c>
      <c r="E49803" t="s">
        <v>156603</v>
      </c>
      <c r="F49803" t="s">
        <v>52</v>
      </c>
      <c r="G49803" t="s">
        <v>78</v>
      </c>
      <c r="H49803" t="s">
        <v>11829</v>
      </c>
      <c r="I49803" t="s">
        <v>1501</v>
      </c>
      <c r="J49803">
        <v>1</v>
      </c>
      <c r="K49803" t="s">
        <v>78</v>
      </c>
      <c r="L49803" t="s">
        <v>79</v>
      </c>
      <c r="M49803" t="s">
        <v>7582</v>
      </c>
      <c r="N49803">
        <v>1086272</v>
      </c>
    </row>
    <row r="49804" spans="1:14">
      <c r="A49804">
        <v>49802</v>
      </c>
      <c r="B49804" s="1">
        <v>202112213996</v>
      </c>
      <c r="C49804" t="s">
        <v>63887</v>
      </c>
      <c r="D49804" t="s">
        <v>156604</v>
      </c>
      <c r="E49804" t="s">
        <v>156605</v>
      </c>
      <c r="F49804" t="s">
        <v>68</v>
      </c>
      <c r="G49804" t="s">
        <v>879</v>
      </c>
      <c r="H49804" t="s">
        <v>13217</v>
      </c>
      <c r="I49804" t="s">
        <v>12691</v>
      </c>
      <c r="J49804">
        <v>2</v>
      </c>
      <c r="K49804" t="s">
        <v>72</v>
      </c>
      <c r="L49804" t="s">
        <v>1070</v>
      </c>
      <c r="M49804" t="s">
        <v>18750</v>
      </c>
      <c r="N49804">
        <v>1123023</v>
      </c>
    </row>
    <row r="49805" spans="1:14">
      <c r="A49805">
        <v>49803</v>
      </c>
      <c r="B49805" s="1">
        <v>202112214011</v>
      </c>
      <c r="C49805" t="s">
        <v>63888</v>
      </c>
      <c r="D49805" t="s">
        <v>156606</v>
      </c>
      <c r="E49805" t="s">
        <v>156607</v>
      </c>
      <c r="F49805" t="s">
        <v>12</v>
      </c>
      <c r="G49805" t="s">
        <v>2629</v>
      </c>
      <c r="H49805" t="s">
        <v>3902</v>
      </c>
      <c r="I49805" t="s">
        <v>1715</v>
      </c>
      <c r="J49805">
        <v>2</v>
      </c>
      <c r="K49805" t="s">
        <v>16</v>
      </c>
      <c r="L49805" t="s">
        <v>1089</v>
      </c>
      <c r="M49805" t="s">
        <v>1090</v>
      </c>
      <c r="N49805">
        <v>11390406</v>
      </c>
    </row>
    <row r="49806" spans="1:14">
      <c r="A49806">
        <v>49804</v>
      </c>
      <c r="B49806" s="1">
        <v>202112214079</v>
      </c>
      <c r="C49806" t="s">
        <v>63889</v>
      </c>
      <c r="D49806" t="s">
        <v>156608</v>
      </c>
      <c r="E49806" t="s">
        <v>156609</v>
      </c>
      <c r="F49806" t="s">
        <v>52</v>
      </c>
      <c r="G49806" t="s">
        <v>287</v>
      </c>
      <c r="H49806" t="s">
        <v>13215</v>
      </c>
      <c r="I49806" t="s">
        <v>6388</v>
      </c>
      <c r="J49806">
        <v>2</v>
      </c>
      <c r="K49806" t="s">
        <v>78</v>
      </c>
      <c r="L49806" t="s">
        <v>79</v>
      </c>
      <c r="M49806" t="s">
        <v>23060</v>
      </c>
      <c r="N49806">
        <v>1086436</v>
      </c>
    </row>
    <row r="49807" spans="1:14">
      <c r="A49807">
        <v>49805</v>
      </c>
      <c r="B49807" s="1">
        <v>202112214153</v>
      </c>
      <c r="C49807" t="s">
        <v>63890</v>
      </c>
      <c r="D49807" t="s">
        <v>156610</v>
      </c>
      <c r="E49807" t="s">
        <v>156611</v>
      </c>
      <c r="F49807" t="s">
        <v>201</v>
      </c>
      <c r="G49807" t="s">
        <v>260</v>
      </c>
      <c r="H49807" t="s">
        <v>43196</v>
      </c>
      <c r="I49807" t="s">
        <v>9741</v>
      </c>
      <c r="J49807">
        <v>2</v>
      </c>
      <c r="K49807" t="s">
        <v>260</v>
      </c>
      <c r="L49807" t="s">
        <v>968</v>
      </c>
      <c r="M49807" t="s">
        <v>12996</v>
      </c>
      <c r="N49807">
        <v>1019013</v>
      </c>
    </row>
    <row r="49808" spans="1:14">
      <c r="A49808">
        <v>49806</v>
      </c>
      <c r="B49808" s="1">
        <v>202112214176</v>
      </c>
      <c r="C49808" t="s">
        <v>63891</v>
      </c>
      <c r="D49808" t="s">
        <v>156612</v>
      </c>
      <c r="E49808" t="s">
        <v>156613</v>
      </c>
      <c r="F49808" t="s">
        <v>52</v>
      </c>
      <c r="G49808" t="s">
        <v>287</v>
      </c>
      <c r="H49808" t="s">
        <v>13215</v>
      </c>
      <c r="I49808" t="s">
        <v>6388</v>
      </c>
      <c r="J49808">
        <v>2</v>
      </c>
      <c r="K49808" t="s">
        <v>78</v>
      </c>
      <c r="L49808" t="s">
        <v>79</v>
      </c>
      <c r="M49808" t="s">
        <v>8708</v>
      </c>
      <c r="N49808">
        <v>1086465</v>
      </c>
    </row>
    <row r="49809" spans="1:14">
      <c r="A49809">
        <v>49807</v>
      </c>
      <c r="B49809" s="1">
        <v>202112214211</v>
      </c>
      <c r="C49809" t="s">
        <v>63892</v>
      </c>
      <c r="D49809" t="s">
        <v>156614</v>
      </c>
      <c r="E49809" t="s">
        <v>156615</v>
      </c>
      <c r="F49809" t="s">
        <v>60</v>
      </c>
      <c r="G49809" t="s">
        <v>2831</v>
      </c>
      <c r="H49809" t="s">
        <v>62212</v>
      </c>
      <c r="I49809" t="s">
        <v>4366</v>
      </c>
      <c r="J49809">
        <v>2</v>
      </c>
      <c r="K49809" t="s">
        <v>115</v>
      </c>
      <c r="L49809" t="s">
        <v>1123</v>
      </c>
      <c r="M49809" t="s">
        <v>6038</v>
      </c>
      <c r="N49809">
        <v>10490533</v>
      </c>
    </row>
    <row r="49810" spans="1:14">
      <c r="A49810">
        <v>49808</v>
      </c>
      <c r="B49810" s="1">
        <v>202112214230</v>
      </c>
      <c r="C49810" t="s">
        <v>63893</v>
      </c>
      <c r="D49810" t="s">
        <v>156616</v>
      </c>
      <c r="E49810" t="s">
        <v>156617</v>
      </c>
      <c r="F49810" t="s">
        <v>60</v>
      </c>
      <c r="G49810" t="s">
        <v>2831</v>
      </c>
      <c r="H49810" t="s">
        <v>62212</v>
      </c>
      <c r="I49810" t="s">
        <v>4366</v>
      </c>
      <c r="J49810">
        <v>2</v>
      </c>
      <c r="K49810" t="s">
        <v>102</v>
      </c>
      <c r="L49810" t="s">
        <v>1006</v>
      </c>
      <c r="M49810" t="s">
        <v>31532</v>
      </c>
      <c r="N49810">
        <v>10491098</v>
      </c>
    </row>
    <row r="49811" spans="1:14">
      <c r="A49811">
        <v>49809</v>
      </c>
      <c r="B49811" s="1">
        <v>202112214231</v>
      </c>
      <c r="C49811" t="s">
        <v>63894</v>
      </c>
      <c r="D49811" t="s">
        <v>156618</v>
      </c>
      <c r="E49811" t="s">
        <v>156619</v>
      </c>
      <c r="F49811" t="s">
        <v>68</v>
      </c>
      <c r="G49811" t="s">
        <v>1997</v>
      </c>
      <c r="H49811" t="s">
        <v>60109</v>
      </c>
      <c r="I49811" t="s">
        <v>60110</v>
      </c>
      <c r="J49811">
        <v>2</v>
      </c>
      <c r="K49811" t="s">
        <v>353</v>
      </c>
      <c r="L49811" t="s">
        <v>6292</v>
      </c>
      <c r="M49811" t="s">
        <v>13516</v>
      </c>
      <c r="N49811">
        <v>11190067</v>
      </c>
    </row>
    <row r="49812" spans="1:14">
      <c r="A49812">
        <v>49810</v>
      </c>
      <c r="B49812" s="1">
        <v>202112214285</v>
      </c>
      <c r="C49812" t="s">
        <v>63895</v>
      </c>
      <c r="D49812" t="s">
        <v>156620</v>
      </c>
      <c r="E49812" t="s">
        <v>156621</v>
      </c>
      <c r="F49812" t="s">
        <v>60</v>
      </c>
      <c r="G49812" t="s">
        <v>2831</v>
      </c>
      <c r="H49812" t="s">
        <v>62212</v>
      </c>
      <c r="I49812" t="s">
        <v>4366</v>
      </c>
      <c r="J49812">
        <v>2</v>
      </c>
      <c r="K49812" t="s">
        <v>115</v>
      </c>
      <c r="L49812" t="s">
        <v>99</v>
      </c>
      <c r="M49812" t="s">
        <v>1238</v>
      </c>
      <c r="N49812">
        <v>10490187</v>
      </c>
    </row>
    <row r="49813" spans="1:14">
      <c r="A49813">
        <v>49811</v>
      </c>
      <c r="B49813" s="1">
        <v>202112214294</v>
      </c>
      <c r="C49813" t="s">
        <v>63896</v>
      </c>
      <c r="D49813" t="s">
        <v>156622</v>
      </c>
      <c r="E49813" t="s">
        <v>156623</v>
      </c>
      <c r="F49813" t="s">
        <v>131</v>
      </c>
      <c r="G49813" t="s">
        <v>3716</v>
      </c>
      <c r="H49813" t="s">
        <v>10170</v>
      </c>
      <c r="I49813" t="s">
        <v>1501</v>
      </c>
      <c r="J49813">
        <v>2</v>
      </c>
      <c r="K49813" t="s">
        <v>433</v>
      </c>
      <c r="L49813" t="s">
        <v>2988</v>
      </c>
      <c r="M49813" t="s">
        <v>12550</v>
      </c>
      <c r="N49813">
        <v>10890290</v>
      </c>
    </row>
    <row r="49814" spans="1:14">
      <c r="A49814">
        <v>49812</v>
      </c>
      <c r="B49814" s="1">
        <v>202112214309</v>
      </c>
      <c r="C49814" t="s">
        <v>63897</v>
      </c>
      <c r="D49814" t="s">
        <v>156624</v>
      </c>
      <c r="E49814" t="s">
        <v>156625</v>
      </c>
      <c r="F49814" t="s">
        <v>155</v>
      </c>
      <c r="G49814" t="s">
        <v>64</v>
      </c>
      <c r="H49814" t="s">
        <v>19059</v>
      </c>
      <c r="I49814" t="s">
        <v>24609</v>
      </c>
      <c r="J49814">
        <v>2</v>
      </c>
      <c r="K49814" t="s">
        <v>64</v>
      </c>
      <c r="L49814" t="s">
        <v>691</v>
      </c>
      <c r="M49814" t="s">
        <v>63898</v>
      </c>
      <c r="N49814">
        <v>1075011</v>
      </c>
    </row>
    <row r="49815" spans="1:14">
      <c r="A49815">
        <v>49813</v>
      </c>
      <c r="B49815" s="1">
        <v>202112214394</v>
      </c>
      <c r="C49815" t="s">
        <v>63899</v>
      </c>
      <c r="D49815" t="s">
        <v>156626</v>
      </c>
      <c r="E49815" t="s">
        <v>156627</v>
      </c>
      <c r="F49815" t="s">
        <v>52</v>
      </c>
      <c r="G49815" t="s">
        <v>547</v>
      </c>
      <c r="H49815" t="s">
        <v>33843</v>
      </c>
      <c r="I49815" t="s">
        <v>6388</v>
      </c>
      <c r="J49815">
        <v>2</v>
      </c>
      <c r="K49815" t="s">
        <v>151</v>
      </c>
      <c r="L49815" t="s">
        <v>3188</v>
      </c>
      <c r="M49815" t="s">
        <v>3189</v>
      </c>
      <c r="N49815">
        <v>10390739</v>
      </c>
    </row>
    <row r="49816" spans="1:14">
      <c r="A49816">
        <v>49814</v>
      </c>
      <c r="B49816" s="1">
        <v>202112214455</v>
      </c>
      <c r="C49816" t="s">
        <v>63900</v>
      </c>
      <c r="D49816" t="s">
        <v>156628</v>
      </c>
      <c r="E49816" t="s">
        <v>156629</v>
      </c>
      <c r="F49816" t="s">
        <v>52</v>
      </c>
      <c r="G49816" t="s">
        <v>287</v>
      </c>
      <c r="H49816" t="s">
        <v>4365</v>
      </c>
      <c r="I49816" t="s">
        <v>4366</v>
      </c>
      <c r="J49816">
        <v>2</v>
      </c>
      <c r="K49816" t="s">
        <v>78</v>
      </c>
      <c r="L49816" t="s">
        <v>79</v>
      </c>
      <c r="M49816" t="s">
        <v>13238</v>
      </c>
      <c r="N49816">
        <v>1086369</v>
      </c>
    </row>
    <row r="49817" spans="1:14">
      <c r="A49817">
        <v>49815</v>
      </c>
      <c r="B49817" s="1">
        <v>202112214477</v>
      </c>
      <c r="C49817" t="s">
        <v>63901</v>
      </c>
      <c r="D49817" t="s">
        <v>156630</v>
      </c>
      <c r="E49817" t="s">
        <v>156631</v>
      </c>
      <c r="F49817" t="s">
        <v>131</v>
      </c>
      <c r="G49817" t="s">
        <v>3716</v>
      </c>
      <c r="H49817" t="s">
        <v>10170</v>
      </c>
      <c r="I49817" t="s">
        <v>1501</v>
      </c>
      <c r="J49817">
        <v>2</v>
      </c>
      <c r="K49817" t="s">
        <v>433</v>
      </c>
      <c r="L49817" t="s">
        <v>2988</v>
      </c>
      <c r="M49817" t="s">
        <v>8659</v>
      </c>
      <c r="N49817">
        <v>10890294</v>
      </c>
    </row>
    <row r="49818" spans="1:14">
      <c r="A49818">
        <v>49816</v>
      </c>
      <c r="B49818" s="1">
        <v>202112214510</v>
      </c>
      <c r="C49818" t="s">
        <v>63902</v>
      </c>
      <c r="D49818" t="s">
        <v>156632</v>
      </c>
      <c r="E49818" t="s">
        <v>156633</v>
      </c>
      <c r="F49818" t="s">
        <v>131</v>
      </c>
      <c r="G49818" t="s">
        <v>3716</v>
      </c>
      <c r="H49818" t="s">
        <v>10170</v>
      </c>
      <c r="I49818" t="s">
        <v>1715</v>
      </c>
      <c r="J49818">
        <v>2</v>
      </c>
      <c r="K49818" t="s">
        <v>433</v>
      </c>
      <c r="L49818" t="s">
        <v>753</v>
      </c>
      <c r="M49818" t="s">
        <v>7418</v>
      </c>
      <c r="N49818">
        <v>10890310</v>
      </c>
    </row>
    <row r="49819" spans="1:14">
      <c r="A49819">
        <v>49817</v>
      </c>
      <c r="B49819" s="1">
        <v>202112214544</v>
      </c>
      <c r="C49819" t="s">
        <v>63903</v>
      </c>
      <c r="D49819" t="s">
        <v>156634</v>
      </c>
      <c r="E49819" t="s">
        <v>156635</v>
      </c>
      <c r="F49819" t="s">
        <v>297</v>
      </c>
      <c r="G49819" t="s">
        <v>52400</v>
      </c>
      <c r="H49819" t="s">
        <v>52401</v>
      </c>
      <c r="I49819" t="s">
        <v>1715</v>
      </c>
      <c r="J49819">
        <v>2</v>
      </c>
      <c r="K49819" t="s">
        <v>301</v>
      </c>
      <c r="L49819" t="s">
        <v>344</v>
      </c>
      <c r="M49819" t="s">
        <v>25294</v>
      </c>
      <c r="N49819">
        <v>11290843</v>
      </c>
    </row>
    <row r="49820" spans="1:14">
      <c r="A49820">
        <v>49818</v>
      </c>
      <c r="B49820" s="1">
        <v>202112214655</v>
      </c>
      <c r="C49820" t="s">
        <v>63904</v>
      </c>
      <c r="D49820" t="s">
        <v>156636</v>
      </c>
      <c r="E49820" t="s">
        <v>156637</v>
      </c>
      <c r="F49820" t="s">
        <v>60</v>
      </c>
      <c r="G49820" t="s">
        <v>2831</v>
      </c>
      <c r="H49820" t="s">
        <v>62212</v>
      </c>
      <c r="I49820" t="s">
        <v>7790</v>
      </c>
      <c r="J49820">
        <v>2</v>
      </c>
      <c r="K49820" t="s">
        <v>115</v>
      </c>
      <c r="L49820" t="s">
        <v>308</v>
      </c>
      <c r="M49820" t="s">
        <v>9513</v>
      </c>
      <c r="N49820">
        <v>10490514</v>
      </c>
    </row>
    <row r="49821" spans="1:14">
      <c r="A49821">
        <v>49819</v>
      </c>
      <c r="B49821" s="1">
        <v>202112214685</v>
      </c>
      <c r="C49821" t="s">
        <v>63905</v>
      </c>
      <c r="D49821" t="s">
        <v>156638</v>
      </c>
      <c r="E49821" t="s">
        <v>156639</v>
      </c>
      <c r="F49821" t="s">
        <v>60</v>
      </c>
      <c r="G49821" t="s">
        <v>2831</v>
      </c>
      <c r="H49821" t="s">
        <v>62212</v>
      </c>
      <c r="I49821" t="s">
        <v>7790</v>
      </c>
      <c r="J49821">
        <v>2</v>
      </c>
      <c r="K49821" t="s">
        <v>614</v>
      </c>
      <c r="L49821" t="s">
        <v>840</v>
      </c>
      <c r="M49821" t="s">
        <v>22879</v>
      </c>
      <c r="N49821">
        <v>10490319</v>
      </c>
    </row>
    <row r="49822" spans="1:14">
      <c r="A49822">
        <v>49820</v>
      </c>
      <c r="B49822" s="1">
        <v>202112214699</v>
      </c>
      <c r="C49822" t="s">
        <v>63906</v>
      </c>
      <c r="D49822" t="s">
        <v>156640</v>
      </c>
      <c r="E49822" t="s">
        <v>156641</v>
      </c>
      <c r="F49822" t="s">
        <v>20</v>
      </c>
      <c r="G49822" t="s">
        <v>2091</v>
      </c>
      <c r="H49822" t="s">
        <v>38762</v>
      </c>
      <c r="I49822" t="s">
        <v>59353</v>
      </c>
      <c r="J49822">
        <v>2</v>
      </c>
      <c r="K49822" t="s">
        <v>433</v>
      </c>
      <c r="L49822" t="s">
        <v>2658</v>
      </c>
      <c r="M49822" t="s">
        <v>14959</v>
      </c>
      <c r="N49822">
        <v>10890320</v>
      </c>
    </row>
    <row r="49823" spans="1:14">
      <c r="A49823">
        <v>49821</v>
      </c>
      <c r="B49823" s="1">
        <v>202112214732</v>
      </c>
      <c r="C49823" t="s">
        <v>63907</v>
      </c>
      <c r="D49823" t="s">
        <v>156642</v>
      </c>
      <c r="E49823" t="s">
        <v>156643</v>
      </c>
      <c r="F49823" t="s">
        <v>20</v>
      </c>
      <c r="G49823" t="s">
        <v>593</v>
      </c>
      <c r="H49823" t="s">
        <v>55855</v>
      </c>
      <c r="I49823" t="s">
        <v>11789</v>
      </c>
      <c r="J49823">
        <v>2</v>
      </c>
      <c r="K49823" t="s">
        <v>140</v>
      </c>
      <c r="L49823" t="s">
        <v>2876</v>
      </c>
      <c r="M49823" t="s">
        <v>12631</v>
      </c>
      <c r="N49823">
        <v>10690169</v>
      </c>
    </row>
    <row r="49824" spans="1:14">
      <c r="A49824">
        <v>49822</v>
      </c>
      <c r="B49824" s="1">
        <v>202112214776</v>
      </c>
      <c r="C49824" t="s">
        <v>63908</v>
      </c>
      <c r="D49824" t="s">
        <v>156644</v>
      </c>
      <c r="E49824" t="s">
        <v>156645</v>
      </c>
      <c r="F49824" t="s">
        <v>20</v>
      </c>
      <c r="G49824" t="s">
        <v>106</v>
      </c>
      <c r="H49824" t="s">
        <v>63730</v>
      </c>
      <c r="I49824" t="s">
        <v>46128</v>
      </c>
      <c r="J49824">
        <v>2</v>
      </c>
      <c r="K49824" t="s">
        <v>140</v>
      </c>
      <c r="L49824" t="s">
        <v>1534</v>
      </c>
      <c r="M49824" t="s">
        <v>13452</v>
      </c>
      <c r="N49824">
        <v>10690206</v>
      </c>
    </row>
    <row r="49825" spans="1:14">
      <c r="A49825">
        <v>49823</v>
      </c>
      <c r="B49825" s="1">
        <v>202112214782</v>
      </c>
      <c r="C49825" t="s">
        <v>63909</v>
      </c>
      <c r="D49825" t="s">
        <v>156646</v>
      </c>
      <c r="E49825" t="s">
        <v>156647</v>
      </c>
      <c r="F49825" t="s">
        <v>20</v>
      </c>
      <c r="G49825" t="s">
        <v>581</v>
      </c>
      <c r="H49825" t="s">
        <v>63470</v>
      </c>
      <c r="I49825" t="s">
        <v>1715</v>
      </c>
      <c r="J49825">
        <v>2</v>
      </c>
      <c r="K49825" t="s">
        <v>205</v>
      </c>
      <c r="L49825" t="s">
        <v>12698</v>
      </c>
      <c r="M49825" t="s">
        <v>26933</v>
      </c>
      <c r="N49825">
        <v>1145006</v>
      </c>
    </row>
    <row r="49826" spans="1:14">
      <c r="A49826">
        <v>49824</v>
      </c>
      <c r="B49826" s="1">
        <v>202112214798</v>
      </c>
      <c r="C49826" t="s">
        <v>63910</v>
      </c>
      <c r="D49826" t="s">
        <v>156648</v>
      </c>
      <c r="E49826" t="s">
        <v>156649</v>
      </c>
      <c r="F49826" t="s">
        <v>201</v>
      </c>
      <c r="G49826" t="s">
        <v>260</v>
      </c>
      <c r="H49826" t="s">
        <v>45746</v>
      </c>
      <c r="I49826" t="s">
        <v>4366</v>
      </c>
      <c r="J49826">
        <v>2</v>
      </c>
      <c r="K49826" t="s">
        <v>260</v>
      </c>
      <c r="L49826" t="s">
        <v>4915</v>
      </c>
      <c r="M49826" t="s">
        <v>17968</v>
      </c>
      <c r="N49826">
        <v>1032004</v>
      </c>
    </row>
    <row r="49827" spans="1:14">
      <c r="A49827">
        <v>49825</v>
      </c>
      <c r="B49827" s="1">
        <v>202112214897</v>
      </c>
      <c r="C49827" t="s">
        <v>63911</v>
      </c>
      <c r="D49827" t="s">
        <v>156650</v>
      </c>
      <c r="E49827" t="s">
        <v>156651</v>
      </c>
      <c r="F49827" t="s">
        <v>68</v>
      </c>
      <c r="G49827" t="s">
        <v>5003</v>
      </c>
      <c r="H49827" t="s">
        <v>59601</v>
      </c>
      <c r="I49827" t="s">
        <v>60802</v>
      </c>
      <c r="J49827">
        <v>2</v>
      </c>
      <c r="K49827" t="s">
        <v>72</v>
      </c>
      <c r="L49827" t="s">
        <v>14585</v>
      </c>
      <c r="M49827" t="s">
        <v>16606</v>
      </c>
      <c r="N49827">
        <v>11190390</v>
      </c>
    </row>
    <row r="49828" spans="1:14">
      <c r="A49828">
        <v>49826</v>
      </c>
      <c r="B49828" s="1">
        <v>202112214975</v>
      </c>
      <c r="C49828" t="s">
        <v>63912</v>
      </c>
      <c r="D49828" t="s">
        <v>25315</v>
      </c>
      <c r="E49828" t="s">
        <v>156652</v>
      </c>
      <c r="F49828" t="s">
        <v>297</v>
      </c>
      <c r="G49828" t="s">
        <v>1632</v>
      </c>
      <c r="H49828" t="s">
        <v>51416</v>
      </c>
      <c r="I49828" t="s">
        <v>1715</v>
      </c>
      <c r="J49828">
        <v>2</v>
      </c>
      <c r="K49828" t="s">
        <v>326</v>
      </c>
      <c r="L49828" t="s">
        <v>1634</v>
      </c>
      <c r="M49828" t="s">
        <v>9549</v>
      </c>
      <c r="N49828">
        <v>1006006</v>
      </c>
    </row>
    <row r="49829" spans="1:14">
      <c r="A49829">
        <v>49827</v>
      </c>
      <c r="B49829" s="1">
        <v>202112214976</v>
      </c>
      <c r="C49829" t="s">
        <v>63913</v>
      </c>
      <c r="D49829" t="s">
        <v>156653</v>
      </c>
      <c r="E49829" t="s">
        <v>156654</v>
      </c>
      <c r="F49829" t="s">
        <v>68</v>
      </c>
      <c r="G49829" t="s">
        <v>3250</v>
      </c>
      <c r="H49829" t="s">
        <v>39202</v>
      </c>
      <c r="I49829" t="s">
        <v>1715</v>
      </c>
      <c r="J49829">
        <v>2</v>
      </c>
      <c r="K49829" t="s">
        <v>91</v>
      </c>
      <c r="L49829" t="s">
        <v>1823</v>
      </c>
      <c r="M49829" t="s">
        <v>6432</v>
      </c>
      <c r="N49829">
        <v>10990535</v>
      </c>
    </row>
    <row r="49830" spans="1:14">
      <c r="A49830">
        <v>49828</v>
      </c>
      <c r="B49830" s="1">
        <v>202112214983</v>
      </c>
      <c r="C49830" t="s">
        <v>63914</v>
      </c>
      <c r="D49830" t="s">
        <v>156655</v>
      </c>
      <c r="E49830" t="s">
        <v>156656</v>
      </c>
      <c r="F49830" t="s">
        <v>201</v>
      </c>
      <c r="G49830" t="s">
        <v>2725</v>
      </c>
      <c r="H49830" t="s">
        <v>55556</v>
      </c>
      <c r="I49830" t="s">
        <v>1715</v>
      </c>
      <c r="J49830">
        <v>2</v>
      </c>
      <c r="K49830" t="s">
        <v>522</v>
      </c>
      <c r="L49830" t="s">
        <v>2725</v>
      </c>
      <c r="M49830" t="s">
        <v>10916</v>
      </c>
      <c r="N49830">
        <v>10790623</v>
      </c>
    </row>
    <row r="49831" spans="1:14">
      <c r="A49831">
        <v>49829</v>
      </c>
      <c r="B49831" s="1">
        <v>202112215046</v>
      </c>
      <c r="C49831" t="s">
        <v>63915</v>
      </c>
      <c r="D49831" t="s">
        <v>156657</v>
      </c>
      <c r="E49831" t="s">
        <v>156658</v>
      </c>
      <c r="F49831" t="s">
        <v>123</v>
      </c>
      <c r="G49831" t="s">
        <v>2095</v>
      </c>
      <c r="H49831" t="s">
        <v>28900</v>
      </c>
      <c r="I49831" t="s">
        <v>11789</v>
      </c>
      <c r="J49831">
        <v>2</v>
      </c>
      <c r="K49831" t="s">
        <v>245</v>
      </c>
      <c r="L49831" t="s">
        <v>3000</v>
      </c>
      <c r="M49831" t="s">
        <v>5030</v>
      </c>
      <c r="N49831">
        <v>11090171</v>
      </c>
    </row>
    <row r="49832" spans="1:14">
      <c r="A49832">
        <v>49830</v>
      </c>
      <c r="B49832" s="1">
        <v>202112215047</v>
      </c>
      <c r="C49832" t="s">
        <v>63916</v>
      </c>
      <c r="D49832" t="s">
        <v>156659</v>
      </c>
      <c r="E49832" t="s">
        <v>156660</v>
      </c>
      <c r="F49832" t="s">
        <v>201</v>
      </c>
      <c r="G49832" t="s">
        <v>2049</v>
      </c>
      <c r="H49832" t="s">
        <v>61569</v>
      </c>
      <c r="I49832" t="s">
        <v>52422</v>
      </c>
      <c r="J49832">
        <v>2</v>
      </c>
      <c r="K49832" t="s">
        <v>522</v>
      </c>
      <c r="L49832" t="s">
        <v>4656</v>
      </c>
      <c r="M49832" t="s">
        <v>7421</v>
      </c>
      <c r="N49832">
        <v>1020009</v>
      </c>
    </row>
    <row r="49833" spans="1:14">
      <c r="A49833">
        <v>49831</v>
      </c>
      <c r="B49833" s="1">
        <v>202112215086</v>
      </c>
      <c r="C49833" t="s">
        <v>63917</v>
      </c>
      <c r="D49833" t="s">
        <v>156661</v>
      </c>
      <c r="E49833" t="s">
        <v>156662</v>
      </c>
      <c r="F49833" t="s">
        <v>52</v>
      </c>
      <c r="G49833" t="s">
        <v>53</v>
      </c>
      <c r="H49833" t="s">
        <v>2080</v>
      </c>
      <c r="I49833" t="s">
        <v>12691</v>
      </c>
      <c r="J49833">
        <v>2</v>
      </c>
      <c r="K49833" t="s">
        <v>78</v>
      </c>
      <c r="L49833" t="s">
        <v>79</v>
      </c>
      <c r="M49833" t="s">
        <v>7829</v>
      </c>
      <c r="N49833">
        <v>1086291</v>
      </c>
    </row>
    <row r="49834" spans="1:14">
      <c r="A49834">
        <v>49832</v>
      </c>
      <c r="B49834" s="1">
        <v>202112215154</v>
      </c>
      <c r="C49834" t="s">
        <v>63918</v>
      </c>
      <c r="D49834" t="s">
        <v>156663</v>
      </c>
      <c r="E49834" t="s">
        <v>156664</v>
      </c>
      <c r="F49834" t="s">
        <v>52</v>
      </c>
      <c r="G49834" t="s">
        <v>53</v>
      </c>
      <c r="H49834" t="s">
        <v>32846</v>
      </c>
      <c r="I49834" t="s">
        <v>32847</v>
      </c>
      <c r="J49834">
        <v>2</v>
      </c>
      <c r="K49834" t="s">
        <v>91</v>
      </c>
      <c r="L49834" t="s">
        <v>358</v>
      </c>
      <c r="M49834" t="s">
        <v>4174</v>
      </c>
      <c r="N49834">
        <v>1031011</v>
      </c>
    </row>
    <row r="49835" spans="1:14">
      <c r="A49835">
        <v>49833</v>
      </c>
      <c r="B49835" s="1">
        <v>202112215161</v>
      </c>
      <c r="C49835" t="s">
        <v>59641</v>
      </c>
      <c r="D49835" t="s">
        <v>156665</v>
      </c>
      <c r="E49835" t="s">
        <v>156666</v>
      </c>
      <c r="F49835" t="s">
        <v>28</v>
      </c>
      <c r="G49835" t="s">
        <v>938</v>
      </c>
      <c r="H49835" t="s">
        <v>58301</v>
      </c>
      <c r="I49835" t="s">
        <v>6388</v>
      </c>
      <c r="J49835">
        <v>2</v>
      </c>
      <c r="K49835" t="s">
        <v>24</v>
      </c>
      <c r="L49835" t="s">
        <v>697</v>
      </c>
      <c r="M49835" t="s">
        <v>23834</v>
      </c>
      <c r="N49835">
        <v>10290558</v>
      </c>
    </row>
    <row r="49836" spans="1:14">
      <c r="A49836">
        <v>49834</v>
      </c>
      <c r="B49836" s="1">
        <v>202112215185</v>
      </c>
      <c r="C49836" t="s">
        <v>63919</v>
      </c>
      <c r="D49836" t="s">
        <v>156667</v>
      </c>
      <c r="E49836" t="s">
        <v>156668</v>
      </c>
      <c r="F49836" t="s">
        <v>155</v>
      </c>
      <c r="G49836" t="s">
        <v>64</v>
      </c>
      <c r="H49836" t="s">
        <v>19059</v>
      </c>
      <c r="I49836" t="s">
        <v>1715</v>
      </c>
      <c r="J49836">
        <v>2</v>
      </c>
      <c r="K49836" t="s">
        <v>64</v>
      </c>
      <c r="L49836" t="s">
        <v>64</v>
      </c>
      <c r="M49836" t="s">
        <v>9953</v>
      </c>
      <c r="N49836">
        <v>10590594</v>
      </c>
    </row>
    <row r="49837" spans="1:14">
      <c r="A49837">
        <v>49835</v>
      </c>
      <c r="B49837" s="1">
        <v>202112215186</v>
      </c>
      <c r="C49837" t="s">
        <v>63920</v>
      </c>
      <c r="D49837" t="s">
        <v>156669</v>
      </c>
      <c r="E49837" t="s">
        <v>156670</v>
      </c>
      <c r="F49837" t="s">
        <v>201</v>
      </c>
      <c r="G49837" t="s">
        <v>2049</v>
      </c>
      <c r="H49837" t="s">
        <v>61569</v>
      </c>
      <c r="I49837" t="s">
        <v>52422</v>
      </c>
      <c r="J49837">
        <v>2</v>
      </c>
      <c r="K49837" t="s">
        <v>522</v>
      </c>
      <c r="L49837" t="s">
        <v>4408</v>
      </c>
      <c r="M49837" t="s">
        <v>14359</v>
      </c>
      <c r="N49837">
        <v>10790264</v>
      </c>
    </row>
    <row r="49838" spans="1:14">
      <c r="A49838">
        <v>49836</v>
      </c>
      <c r="B49838" s="1">
        <v>202112215226</v>
      </c>
      <c r="C49838" t="s">
        <v>63921</v>
      </c>
      <c r="D49838" t="s">
        <v>156671</v>
      </c>
      <c r="E49838" t="s">
        <v>156672</v>
      </c>
      <c r="F49838" t="s">
        <v>12</v>
      </c>
      <c r="G49838" t="s">
        <v>48</v>
      </c>
      <c r="H49838" t="s">
        <v>61517</v>
      </c>
      <c r="I49838" t="s">
        <v>12691</v>
      </c>
      <c r="J49838">
        <v>2</v>
      </c>
      <c r="K49838" t="s">
        <v>48</v>
      </c>
      <c r="L49838" t="s">
        <v>341</v>
      </c>
      <c r="M49838" t="s">
        <v>1962</v>
      </c>
      <c r="N49838">
        <v>1017021</v>
      </c>
    </row>
    <row r="49839" spans="1:14">
      <c r="A49839">
        <v>49837</v>
      </c>
      <c r="B49839" s="1">
        <v>202112215230</v>
      </c>
      <c r="C49839" t="s">
        <v>63922</v>
      </c>
      <c r="D49839" t="s">
        <v>156673</v>
      </c>
      <c r="E49839" t="s">
        <v>156674</v>
      </c>
      <c r="F49839" t="s">
        <v>87</v>
      </c>
      <c r="G49839" t="s">
        <v>243</v>
      </c>
      <c r="H49839" t="s">
        <v>56220</v>
      </c>
      <c r="I49839" t="s">
        <v>35041</v>
      </c>
      <c r="J49839">
        <v>2</v>
      </c>
      <c r="K49839" t="s">
        <v>91</v>
      </c>
      <c r="L49839" t="s">
        <v>1147</v>
      </c>
      <c r="M49839" t="s">
        <v>25877</v>
      </c>
      <c r="N49839">
        <v>10990639</v>
      </c>
    </row>
    <row r="49840" spans="1:14">
      <c r="A49840">
        <v>49838</v>
      </c>
      <c r="B49840" s="1">
        <v>202112215247</v>
      </c>
      <c r="C49840" t="s">
        <v>63923</v>
      </c>
      <c r="D49840" t="s">
        <v>156675</v>
      </c>
      <c r="E49840" t="s">
        <v>156676</v>
      </c>
      <c r="F49840" t="s">
        <v>123</v>
      </c>
      <c r="G49840" t="s">
        <v>1337</v>
      </c>
      <c r="H49840" t="s">
        <v>29657</v>
      </c>
      <c r="I49840" t="s">
        <v>1715</v>
      </c>
      <c r="J49840">
        <v>2</v>
      </c>
      <c r="K49840" t="s">
        <v>353</v>
      </c>
      <c r="L49840" t="s">
        <v>3713</v>
      </c>
      <c r="M49840" t="s">
        <v>8439</v>
      </c>
      <c r="N49840">
        <v>1009002</v>
      </c>
    </row>
    <row r="49841" spans="1:14">
      <c r="A49841">
        <v>49839</v>
      </c>
      <c r="B49841" s="1">
        <v>202112215299</v>
      </c>
      <c r="C49841" t="s">
        <v>63924</v>
      </c>
      <c r="D49841" t="s">
        <v>156677</v>
      </c>
      <c r="E49841" t="s">
        <v>156678</v>
      </c>
      <c r="F49841" t="s">
        <v>68</v>
      </c>
      <c r="G49841" t="s">
        <v>94</v>
      </c>
      <c r="H49841" t="s">
        <v>63717</v>
      </c>
      <c r="I49841" t="s">
        <v>63718</v>
      </c>
      <c r="J49841">
        <v>2</v>
      </c>
      <c r="K49841" t="s">
        <v>72</v>
      </c>
      <c r="L49841" t="s">
        <v>9995</v>
      </c>
      <c r="M49841" t="s">
        <v>29527</v>
      </c>
      <c r="N49841">
        <v>11190481</v>
      </c>
    </row>
    <row r="49842" spans="1:14">
      <c r="A49842">
        <v>49840</v>
      </c>
      <c r="B49842" s="1">
        <v>202112215311</v>
      </c>
      <c r="C49842" t="s">
        <v>63925</v>
      </c>
      <c r="D49842" t="s">
        <v>156679</v>
      </c>
      <c r="E49842" t="s">
        <v>156680</v>
      </c>
      <c r="F49842" t="s">
        <v>123</v>
      </c>
      <c r="G49842" t="s">
        <v>2095</v>
      </c>
      <c r="H49842" t="s">
        <v>28900</v>
      </c>
      <c r="I49842" t="s">
        <v>6388</v>
      </c>
      <c r="J49842">
        <v>2</v>
      </c>
      <c r="K49842" t="s">
        <v>245</v>
      </c>
      <c r="L49842" t="s">
        <v>2095</v>
      </c>
      <c r="M49842" t="s">
        <v>15447</v>
      </c>
      <c r="N49842">
        <v>11090177</v>
      </c>
    </row>
    <row r="49843" spans="1:14">
      <c r="A49843">
        <v>49841</v>
      </c>
      <c r="B49843" s="1">
        <v>202112215337</v>
      </c>
      <c r="C49843" t="s">
        <v>63926</v>
      </c>
      <c r="D49843" t="s">
        <v>156681</v>
      </c>
      <c r="E49843" t="s">
        <v>156682</v>
      </c>
      <c r="F49843" t="s">
        <v>297</v>
      </c>
      <c r="G49843" t="s">
        <v>5188</v>
      </c>
      <c r="H49843" t="s">
        <v>61909</v>
      </c>
      <c r="I49843" t="s">
        <v>7790</v>
      </c>
      <c r="J49843">
        <v>2</v>
      </c>
      <c r="K49843" t="s">
        <v>326</v>
      </c>
      <c r="L49843" t="s">
        <v>1942</v>
      </c>
      <c r="M49843" t="s">
        <v>7943</v>
      </c>
      <c r="N49843">
        <v>11290078</v>
      </c>
    </row>
    <row r="49844" spans="1:14">
      <c r="A49844">
        <v>49842</v>
      </c>
      <c r="B49844" s="1">
        <v>202112215378</v>
      </c>
      <c r="C49844" t="s">
        <v>63927</v>
      </c>
      <c r="D49844" t="s">
        <v>156683</v>
      </c>
      <c r="E49844" t="s">
        <v>156684</v>
      </c>
      <c r="F49844" t="s">
        <v>60</v>
      </c>
      <c r="G49844" t="s">
        <v>62517</v>
      </c>
      <c r="H49844" t="s">
        <v>62518</v>
      </c>
      <c r="I49844" t="s">
        <v>7790</v>
      </c>
      <c r="J49844">
        <v>2</v>
      </c>
      <c r="K49844" t="s">
        <v>115</v>
      </c>
      <c r="L49844" t="s">
        <v>1375</v>
      </c>
      <c r="M49844" t="s">
        <v>3744</v>
      </c>
      <c r="N49844">
        <v>10490440</v>
      </c>
    </row>
    <row r="49845" spans="1:14">
      <c r="A49845">
        <v>49843</v>
      </c>
      <c r="B49845" s="1">
        <v>202112215389</v>
      </c>
      <c r="C49845" t="s">
        <v>63928</v>
      </c>
      <c r="D49845" t="s">
        <v>156685</v>
      </c>
      <c r="E49845" t="s">
        <v>156686</v>
      </c>
      <c r="F49845" t="s">
        <v>68</v>
      </c>
      <c r="G49845" t="s">
        <v>94</v>
      </c>
      <c r="H49845" t="s">
        <v>46195</v>
      </c>
      <c r="I49845" t="s">
        <v>12691</v>
      </c>
      <c r="J49845">
        <v>2</v>
      </c>
      <c r="K49845" t="s">
        <v>72</v>
      </c>
      <c r="L49845" t="s">
        <v>73</v>
      </c>
      <c r="M49845" t="s">
        <v>20181</v>
      </c>
      <c r="N49845">
        <v>1013022</v>
      </c>
    </row>
    <row r="49846" spans="1:14">
      <c r="A49846">
        <v>49844</v>
      </c>
      <c r="B49846" s="1">
        <v>202112215427</v>
      </c>
      <c r="C49846" t="s">
        <v>63929</v>
      </c>
      <c r="D49846" t="s">
        <v>110380</v>
      </c>
      <c r="E49846" t="s">
        <v>96649</v>
      </c>
      <c r="F49846" t="s">
        <v>131</v>
      </c>
      <c r="G49846" t="s">
        <v>1687</v>
      </c>
      <c r="H49846" t="s">
        <v>62576</v>
      </c>
      <c r="I49846" t="s">
        <v>7790</v>
      </c>
      <c r="J49846">
        <v>2</v>
      </c>
      <c r="K49846" t="s">
        <v>72</v>
      </c>
      <c r="L49846" t="s">
        <v>5896</v>
      </c>
      <c r="M49846" t="s">
        <v>5897</v>
      </c>
      <c r="N49846">
        <v>11190563</v>
      </c>
    </row>
    <row r="49847" spans="1:14">
      <c r="A49847">
        <v>49845</v>
      </c>
      <c r="B49847" s="1">
        <v>202112215439</v>
      </c>
      <c r="C49847" t="s">
        <v>63930</v>
      </c>
      <c r="D49847" t="s">
        <v>156687</v>
      </c>
      <c r="E49847" t="s">
        <v>156688</v>
      </c>
      <c r="F49847" t="s">
        <v>68</v>
      </c>
      <c r="G49847" t="s">
        <v>5003</v>
      </c>
      <c r="H49847" t="s">
        <v>59601</v>
      </c>
      <c r="I49847" t="s">
        <v>6388</v>
      </c>
      <c r="J49847">
        <v>2</v>
      </c>
      <c r="K49847" t="s">
        <v>72</v>
      </c>
      <c r="L49847" t="s">
        <v>810</v>
      </c>
      <c r="M49847" t="s">
        <v>32173</v>
      </c>
      <c r="N49847">
        <v>11190239</v>
      </c>
    </row>
    <row r="49848" spans="1:14">
      <c r="A49848">
        <v>49846</v>
      </c>
      <c r="B49848" s="1">
        <v>202112215445</v>
      </c>
      <c r="C49848" t="s">
        <v>63931</v>
      </c>
      <c r="D49848" t="s">
        <v>156689</v>
      </c>
      <c r="E49848" t="s">
        <v>156690</v>
      </c>
      <c r="F49848" t="s">
        <v>155</v>
      </c>
      <c r="G49848" t="s">
        <v>455</v>
      </c>
      <c r="H49848" t="s">
        <v>31622</v>
      </c>
      <c r="I49848" t="s">
        <v>1715</v>
      </c>
      <c r="J49848">
        <v>2</v>
      </c>
      <c r="K49848" t="s">
        <v>64</v>
      </c>
      <c r="L49848" t="s">
        <v>455</v>
      </c>
      <c r="M49848" t="s">
        <v>1678</v>
      </c>
      <c r="N49848">
        <v>10590856</v>
      </c>
    </row>
    <row r="49849" spans="1:14">
      <c r="A49849">
        <v>49847</v>
      </c>
      <c r="B49849" s="1">
        <v>202112215493</v>
      </c>
      <c r="C49849" t="s">
        <v>63932</v>
      </c>
      <c r="D49849" t="s">
        <v>156691</v>
      </c>
      <c r="E49849" t="s">
        <v>156692</v>
      </c>
      <c r="F49849" t="s">
        <v>20</v>
      </c>
      <c r="G49849" t="s">
        <v>6111</v>
      </c>
      <c r="H49849" t="s">
        <v>60368</v>
      </c>
      <c r="I49849" t="s">
        <v>11789</v>
      </c>
      <c r="J49849">
        <v>2</v>
      </c>
      <c r="K49849" t="s">
        <v>205</v>
      </c>
      <c r="L49849" t="s">
        <v>206</v>
      </c>
      <c r="M49849" t="s">
        <v>30808</v>
      </c>
      <c r="N49849">
        <v>1073270</v>
      </c>
    </row>
    <row r="49850" spans="1:14">
      <c r="A49850">
        <v>49848</v>
      </c>
      <c r="B49850" s="1">
        <v>202112215494</v>
      </c>
      <c r="C49850" t="s">
        <v>63933</v>
      </c>
      <c r="D49850" t="s">
        <v>156693</v>
      </c>
      <c r="E49850" t="s">
        <v>156694</v>
      </c>
      <c r="F49850" t="s">
        <v>123</v>
      </c>
      <c r="G49850" t="s">
        <v>4734</v>
      </c>
      <c r="H49850" t="s">
        <v>49377</v>
      </c>
      <c r="I49850" t="s">
        <v>4366</v>
      </c>
      <c r="J49850">
        <v>2</v>
      </c>
      <c r="K49850" t="s">
        <v>127</v>
      </c>
      <c r="L49850" t="s">
        <v>1235</v>
      </c>
      <c r="M49850" t="s">
        <v>12894</v>
      </c>
      <c r="N49850">
        <v>11090512</v>
      </c>
    </row>
    <row r="49851" spans="1:14">
      <c r="A49851">
        <v>49849</v>
      </c>
      <c r="B49851" s="1">
        <v>202112215524</v>
      </c>
      <c r="C49851" t="s">
        <v>63934</v>
      </c>
      <c r="D49851" t="s">
        <v>156695</v>
      </c>
      <c r="E49851" t="s">
        <v>156696</v>
      </c>
      <c r="F49851" t="s">
        <v>20</v>
      </c>
      <c r="G49851" t="s">
        <v>366</v>
      </c>
      <c r="H49851" t="s">
        <v>49184</v>
      </c>
      <c r="I49851" t="s">
        <v>4366</v>
      </c>
      <c r="J49851">
        <v>2</v>
      </c>
      <c r="K49851" t="s">
        <v>205</v>
      </c>
      <c r="L49851" t="s">
        <v>206</v>
      </c>
      <c r="M49851" t="s">
        <v>14374</v>
      </c>
      <c r="N49851">
        <v>1073253</v>
      </c>
    </row>
    <row r="49852" spans="1:14">
      <c r="A49852">
        <v>49850</v>
      </c>
      <c r="B49852" s="1">
        <v>202112215590</v>
      </c>
      <c r="C49852" t="s">
        <v>63935</v>
      </c>
      <c r="D49852" t="s">
        <v>156697</v>
      </c>
      <c r="E49852" t="s">
        <v>156698</v>
      </c>
      <c r="F49852" t="s">
        <v>20</v>
      </c>
      <c r="G49852" t="s">
        <v>1827</v>
      </c>
      <c r="H49852" t="s">
        <v>37446</v>
      </c>
      <c r="I49852" t="s">
        <v>6388</v>
      </c>
      <c r="J49852">
        <v>2</v>
      </c>
      <c r="K49852" t="s">
        <v>64</v>
      </c>
      <c r="L49852" t="s">
        <v>418</v>
      </c>
      <c r="M49852" t="s">
        <v>12649</v>
      </c>
      <c r="N49852">
        <v>10690433</v>
      </c>
    </row>
    <row r="49853" spans="1:14">
      <c r="A49853">
        <v>49851</v>
      </c>
      <c r="B49853" s="1">
        <v>202112215608</v>
      </c>
      <c r="C49853" t="s">
        <v>63936</v>
      </c>
      <c r="D49853" t="s">
        <v>156699</v>
      </c>
      <c r="E49853" t="s">
        <v>156700</v>
      </c>
      <c r="F49853" t="s">
        <v>20</v>
      </c>
      <c r="G49853" t="s">
        <v>1827</v>
      </c>
      <c r="H49853" t="s">
        <v>37446</v>
      </c>
      <c r="I49853" t="s">
        <v>11789</v>
      </c>
      <c r="J49853">
        <v>2</v>
      </c>
      <c r="K49853" t="s">
        <v>140</v>
      </c>
      <c r="L49853" t="s">
        <v>4519</v>
      </c>
      <c r="M49853" t="s">
        <v>11091</v>
      </c>
      <c r="N49853">
        <v>10690299</v>
      </c>
    </row>
    <row r="49854" spans="1:14">
      <c r="A49854">
        <v>49852</v>
      </c>
      <c r="B49854" s="1">
        <v>202112215611</v>
      </c>
      <c r="C49854" t="s">
        <v>63937</v>
      </c>
      <c r="D49854" t="s">
        <v>78587</v>
      </c>
      <c r="E49854" t="s">
        <v>153399</v>
      </c>
      <c r="F49854" t="s">
        <v>68</v>
      </c>
      <c r="G49854" t="s">
        <v>94</v>
      </c>
      <c r="H49854" t="s">
        <v>46195</v>
      </c>
      <c r="I49854" t="s">
        <v>6388</v>
      </c>
      <c r="J49854">
        <v>2</v>
      </c>
      <c r="K49854" t="s">
        <v>72</v>
      </c>
      <c r="L49854" t="s">
        <v>73</v>
      </c>
      <c r="M49854" t="s">
        <v>7326</v>
      </c>
      <c r="N49854">
        <v>1013099</v>
      </c>
    </row>
    <row r="49855" spans="1:14">
      <c r="A49855">
        <v>49853</v>
      </c>
      <c r="B49855" s="1">
        <v>202112215638</v>
      </c>
      <c r="C49855" t="s">
        <v>63938</v>
      </c>
      <c r="D49855" t="s">
        <v>156701</v>
      </c>
      <c r="E49855" t="s">
        <v>156702</v>
      </c>
      <c r="F49855" t="s">
        <v>123</v>
      </c>
      <c r="G49855" t="s">
        <v>127</v>
      </c>
      <c r="H49855" t="s">
        <v>21295</v>
      </c>
      <c r="I49855" t="s">
        <v>46128</v>
      </c>
      <c r="J49855">
        <v>2</v>
      </c>
      <c r="K49855" t="s">
        <v>127</v>
      </c>
      <c r="L49855" t="s">
        <v>4081</v>
      </c>
      <c r="M49855" t="s">
        <v>4979</v>
      </c>
      <c r="N49855">
        <v>11090563</v>
      </c>
    </row>
    <row r="49856" spans="1:14">
      <c r="A49856">
        <v>49854</v>
      </c>
      <c r="B49856" s="1">
        <v>202112215642</v>
      </c>
      <c r="C49856" t="s">
        <v>63939</v>
      </c>
      <c r="D49856" t="s">
        <v>156703</v>
      </c>
      <c r="E49856" t="s">
        <v>156704</v>
      </c>
      <c r="F49856" t="s">
        <v>20</v>
      </c>
      <c r="G49856" t="s">
        <v>593</v>
      </c>
      <c r="H49856" t="s">
        <v>49196</v>
      </c>
      <c r="I49856" t="s">
        <v>63808</v>
      </c>
      <c r="J49856">
        <v>2</v>
      </c>
      <c r="K49856" t="s">
        <v>140</v>
      </c>
      <c r="L49856" t="s">
        <v>464</v>
      </c>
      <c r="M49856" t="s">
        <v>4764</v>
      </c>
      <c r="N49856">
        <v>10690323</v>
      </c>
    </row>
    <row r="49857" spans="1:14">
      <c r="A49857">
        <v>49855</v>
      </c>
      <c r="B49857" s="1">
        <v>202112215644</v>
      </c>
      <c r="C49857" t="s">
        <v>63940</v>
      </c>
      <c r="D49857" t="s">
        <v>156705</v>
      </c>
      <c r="E49857" t="s">
        <v>156706</v>
      </c>
      <c r="F49857" t="s">
        <v>52</v>
      </c>
      <c r="G49857" t="s">
        <v>53</v>
      </c>
      <c r="H49857" t="s">
        <v>32846</v>
      </c>
      <c r="I49857" t="s">
        <v>32847</v>
      </c>
      <c r="J49857">
        <v>2</v>
      </c>
      <c r="K49857" t="s">
        <v>614</v>
      </c>
      <c r="L49857" t="s">
        <v>840</v>
      </c>
      <c r="M49857" t="s">
        <v>7357</v>
      </c>
      <c r="N49857">
        <v>10490294</v>
      </c>
    </row>
    <row r="49858" spans="1:14">
      <c r="A49858">
        <v>49856</v>
      </c>
      <c r="B49858" s="1">
        <v>202112215646</v>
      </c>
      <c r="C49858" t="s">
        <v>63941</v>
      </c>
      <c r="D49858" t="s">
        <v>156707</v>
      </c>
      <c r="E49858" t="s">
        <v>156708</v>
      </c>
      <c r="F49858" t="s">
        <v>123</v>
      </c>
      <c r="G49858" t="s">
        <v>127</v>
      </c>
      <c r="H49858" t="s">
        <v>61350</v>
      </c>
      <c r="I49858" t="s">
        <v>12691</v>
      </c>
      <c r="J49858">
        <v>2</v>
      </c>
      <c r="K49858" t="s">
        <v>127</v>
      </c>
      <c r="L49858" t="s">
        <v>620</v>
      </c>
      <c r="M49858" t="s">
        <v>4594</v>
      </c>
      <c r="N49858">
        <v>11090587</v>
      </c>
    </row>
    <row r="49859" spans="1:14">
      <c r="A49859">
        <v>49857</v>
      </c>
      <c r="B49859" s="1">
        <v>202112215652</v>
      </c>
      <c r="C49859" t="s">
        <v>63942</v>
      </c>
      <c r="D49859" t="s">
        <v>156709</v>
      </c>
      <c r="E49859" t="s">
        <v>156710</v>
      </c>
      <c r="F49859" t="s">
        <v>68</v>
      </c>
      <c r="G49859" t="s">
        <v>5003</v>
      </c>
      <c r="H49859" t="s">
        <v>59601</v>
      </c>
      <c r="I49859" t="s">
        <v>6388</v>
      </c>
      <c r="J49859">
        <v>2</v>
      </c>
      <c r="K49859" t="s">
        <v>72</v>
      </c>
      <c r="L49859" t="s">
        <v>294</v>
      </c>
      <c r="M49859" t="s">
        <v>12525</v>
      </c>
      <c r="N49859">
        <v>1014031</v>
      </c>
    </row>
    <row r="49860" spans="1:14">
      <c r="A49860">
        <v>49858</v>
      </c>
      <c r="B49860" s="1">
        <v>202112215668</v>
      </c>
      <c r="C49860" t="s">
        <v>63943</v>
      </c>
      <c r="D49860" t="s">
        <v>156711</v>
      </c>
      <c r="E49860" t="s">
        <v>156712</v>
      </c>
      <c r="F49860" t="s">
        <v>201</v>
      </c>
      <c r="G49860" t="s">
        <v>260</v>
      </c>
      <c r="H49860" t="s">
        <v>45746</v>
      </c>
      <c r="I49860" t="s">
        <v>12691</v>
      </c>
      <c r="J49860">
        <v>2</v>
      </c>
      <c r="K49860" t="s">
        <v>522</v>
      </c>
      <c r="L49860" t="s">
        <v>2062</v>
      </c>
      <c r="M49860" t="s">
        <v>16232</v>
      </c>
      <c r="N49860">
        <v>10790229</v>
      </c>
    </row>
    <row r="49861" spans="1:14">
      <c r="A49861">
        <v>49859</v>
      </c>
      <c r="B49861" s="1">
        <v>202112215680</v>
      </c>
      <c r="C49861" t="s">
        <v>63944</v>
      </c>
      <c r="D49861" t="s">
        <v>156713</v>
      </c>
      <c r="E49861" t="s">
        <v>155808</v>
      </c>
      <c r="F49861" t="s">
        <v>155</v>
      </c>
      <c r="G49861" t="s">
        <v>2139</v>
      </c>
      <c r="H49861" t="s">
        <v>61607</v>
      </c>
      <c r="I49861" t="s">
        <v>9741</v>
      </c>
      <c r="J49861">
        <v>2</v>
      </c>
      <c r="K49861" t="s">
        <v>179</v>
      </c>
      <c r="L49861" t="s">
        <v>5463</v>
      </c>
      <c r="M49861" t="s">
        <v>10467</v>
      </c>
      <c r="N49861">
        <v>10590204</v>
      </c>
    </row>
    <row r="49862" spans="1:14">
      <c r="A49862">
        <v>49860</v>
      </c>
      <c r="B49862" s="1">
        <v>202112215713</v>
      </c>
      <c r="C49862" t="s">
        <v>63945</v>
      </c>
      <c r="D49862" t="s">
        <v>156714</v>
      </c>
      <c r="E49862" t="s">
        <v>156715</v>
      </c>
      <c r="F49862" t="s">
        <v>155</v>
      </c>
      <c r="G49862" t="s">
        <v>2139</v>
      </c>
      <c r="H49862" t="s">
        <v>61607</v>
      </c>
      <c r="I49862" t="s">
        <v>9741</v>
      </c>
      <c r="J49862">
        <v>2</v>
      </c>
      <c r="K49862" t="s">
        <v>179</v>
      </c>
      <c r="L49862" t="s">
        <v>3316</v>
      </c>
      <c r="M49862" t="s">
        <v>4321</v>
      </c>
      <c r="N49862">
        <v>1079012</v>
      </c>
    </row>
    <row r="49863" spans="1:14">
      <c r="A49863">
        <v>49861</v>
      </c>
      <c r="B49863" s="1">
        <v>202112215728</v>
      </c>
      <c r="C49863" t="s">
        <v>63946</v>
      </c>
      <c r="D49863" t="s">
        <v>156716</v>
      </c>
      <c r="E49863" t="s">
        <v>156717</v>
      </c>
      <c r="F49863" t="s">
        <v>155</v>
      </c>
      <c r="G49863" t="s">
        <v>2139</v>
      </c>
      <c r="H49863" t="s">
        <v>61607</v>
      </c>
      <c r="I49863" t="s">
        <v>9741</v>
      </c>
      <c r="J49863">
        <v>2</v>
      </c>
      <c r="K49863" t="s">
        <v>179</v>
      </c>
      <c r="L49863" t="s">
        <v>3316</v>
      </c>
      <c r="M49863" t="s">
        <v>18466</v>
      </c>
      <c r="N49863">
        <v>1079004</v>
      </c>
    </row>
    <row r="49864" spans="1:14">
      <c r="A49864">
        <v>49862</v>
      </c>
      <c r="B49864" s="1">
        <v>202112215849</v>
      </c>
      <c r="C49864" t="s">
        <v>63947</v>
      </c>
      <c r="D49864" t="s">
        <v>156718</v>
      </c>
      <c r="E49864" t="s">
        <v>156719</v>
      </c>
      <c r="F49864" t="s">
        <v>131</v>
      </c>
      <c r="G49864" t="s">
        <v>751</v>
      </c>
      <c r="H49864" t="s">
        <v>11660</v>
      </c>
      <c r="I49864" t="s">
        <v>1501</v>
      </c>
      <c r="J49864">
        <v>2</v>
      </c>
      <c r="K49864" t="s">
        <v>433</v>
      </c>
      <c r="L49864" t="s">
        <v>1713</v>
      </c>
      <c r="M49864" t="s">
        <v>29707</v>
      </c>
      <c r="N49864">
        <v>10890827</v>
      </c>
    </row>
    <row r="49865" spans="1:14">
      <c r="A49865">
        <v>49863</v>
      </c>
      <c r="B49865" s="1">
        <v>202112215888</v>
      </c>
      <c r="C49865" t="s">
        <v>63948</v>
      </c>
      <c r="D49865" t="s">
        <v>156720</v>
      </c>
      <c r="E49865" t="s">
        <v>88854</v>
      </c>
      <c r="F49865" t="s">
        <v>123</v>
      </c>
      <c r="G49865" t="s">
        <v>2095</v>
      </c>
      <c r="H49865" t="s">
        <v>28900</v>
      </c>
      <c r="I49865" t="s">
        <v>6388</v>
      </c>
      <c r="J49865">
        <v>2</v>
      </c>
      <c r="K49865" t="s">
        <v>72</v>
      </c>
      <c r="L49865" t="s">
        <v>1147</v>
      </c>
      <c r="M49865" t="s">
        <v>11632</v>
      </c>
      <c r="N49865">
        <v>11190632</v>
      </c>
    </row>
    <row r="49866" spans="1:14">
      <c r="A49866">
        <v>49864</v>
      </c>
      <c r="B49866" s="1">
        <v>202112215910</v>
      </c>
      <c r="C49866" t="s">
        <v>63949</v>
      </c>
      <c r="D49866" t="s">
        <v>156721</v>
      </c>
      <c r="E49866" t="s">
        <v>156722</v>
      </c>
      <c r="F49866" t="s">
        <v>68</v>
      </c>
      <c r="G49866" t="s">
        <v>94</v>
      </c>
      <c r="H49866" t="s">
        <v>63717</v>
      </c>
      <c r="I49866" t="s">
        <v>1501</v>
      </c>
      <c r="J49866">
        <v>2</v>
      </c>
      <c r="K49866" t="s">
        <v>72</v>
      </c>
      <c r="L49866" t="s">
        <v>97</v>
      </c>
      <c r="M49866" t="s">
        <v>2718</v>
      </c>
      <c r="N49866">
        <v>11190471</v>
      </c>
    </row>
    <row r="49867" spans="1:14">
      <c r="A49867">
        <v>49865</v>
      </c>
      <c r="B49867" s="1">
        <v>202112216014</v>
      </c>
      <c r="C49867" t="s">
        <v>63950</v>
      </c>
      <c r="D49867" t="s">
        <v>156723</v>
      </c>
      <c r="E49867" t="s">
        <v>156724</v>
      </c>
      <c r="F49867" t="s">
        <v>131</v>
      </c>
      <c r="G49867" t="s">
        <v>9187</v>
      </c>
      <c r="H49867" t="s">
        <v>9523</v>
      </c>
      <c r="I49867" t="s">
        <v>7790</v>
      </c>
      <c r="J49867">
        <v>2</v>
      </c>
      <c r="K49867" t="s">
        <v>91</v>
      </c>
      <c r="L49867" t="s">
        <v>1840</v>
      </c>
      <c r="M49867" t="s">
        <v>6501</v>
      </c>
      <c r="N49867">
        <v>10990360</v>
      </c>
    </row>
    <row r="49868" spans="1:14">
      <c r="A49868">
        <v>49866</v>
      </c>
      <c r="B49868" s="1">
        <v>202112216040</v>
      </c>
      <c r="C49868" t="s">
        <v>63951</v>
      </c>
      <c r="D49868" t="s">
        <v>156725</v>
      </c>
      <c r="E49868" t="s">
        <v>156726</v>
      </c>
      <c r="F49868" t="s">
        <v>20</v>
      </c>
      <c r="G49868" t="s">
        <v>702</v>
      </c>
      <c r="H49868" t="s">
        <v>59312</v>
      </c>
      <c r="I49868" t="s">
        <v>60170</v>
      </c>
      <c r="J49868">
        <v>2</v>
      </c>
      <c r="K49868" t="s">
        <v>140</v>
      </c>
      <c r="L49868" t="s">
        <v>5748</v>
      </c>
      <c r="M49868" t="s">
        <v>26049</v>
      </c>
      <c r="N49868">
        <v>10690265</v>
      </c>
    </row>
    <row r="49869" spans="1:14">
      <c r="A49869">
        <v>49867</v>
      </c>
      <c r="B49869" s="1">
        <v>202112216061</v>
      </c>
      <c r="C49869" t="s">
        <v>63952</v>
      </c>
      <c r="D49869" t="s">
        <v>156727</v>
      </c>
      <c r="E49869" t="s">
        <v>156728</v>
      </c>
      <c r="F49869" t="s">
        <v>20</v>
      </c>
      <c r="G49869" t="s">
        <v>418</v>
      </c>
      <c r="H49869" t="s">
        <v>49735</v>
      </c>
      <c r="I49869" t="s">
        <v>7790</v>
      </c>
      <c r="J49869">
        <v>2</v>
      </c>
      <c r="K49869" t="s">
        <v>64</v>
      </c>
      <c r="L49869" t="s">
        <v>455</v>
      </c>
      <c r="M49869" t="s">
        <v>1678</v>
      </c>
      <c r="N49869">
        <v>10590856</v>
      </c>
    </row>
    <row r="49870" spans="1:14">
      <c r="A49870">
        <v>49868</v>
      </c>
      <c r="B49870" s="1">
        <v>202112216077</v>
      </c>
      <c r="C49870" t="s">
        <v>63953</v>
      </c>
      <c r="D49870" t="s">
        <v>156729</v>
      </c>
      <c r="E49870" t="s">
        <v>156730</v>
      </c>
      <c r="F49870" t="s">
        <v>20</v>
      </c>
      <c r="G49870" t="s">
        <v>418</v>
      </c>
      <c r="H49870" t="s">
        <v>49735</v>
      </c>
      <c r="I49870" t="s">
        <v>12691</v>
      </c>
      <c r="J49870">
        <v>2</v>
      </c>
      <c r="K49870" t="s">
        <v>301</v>
      </c>
      <c r="L49870" t="s">
        <v>383</v>
      </c>
      <c r="M49870" t="s">
        <v>384</v>
      </c>
      <c r="N49870">
        <v>11290881</v>
      </c>
    </row>
    <row r="49871" spans="1:14">
      <c r="A49871">
        <v>49869</v>
      </c>
      <c r="B49871" s="1">
        <v>202112216087</v>
      </c>
      <c r="C49871" t="s">
        <v>63954</v>
      </c>
      <c r="D49871" t="s">
        <v>156731</v>
      </c>
      <c r="E49871" t="s">
        <v>156732</v>
      </c>
      <c r="F49871" t="s">
        <v>155</v>
      </c>
      <c r="G49871" t="s">
        <v>2010</v>
      </c>
      <c r="H49871" t="s">
        <v>60246</v>
      </c>
      <c r="I49871" t="s">
        <v>60625</v>
      </c>
      <c r="J49871">
        <v>2</v>
      </c>
      <c r="K49871" t="s">
        <v>179</v>
      </c>
      <c r="L49871" t="s">
        <v>12767</v>
      </c>
      <c r="M49871" t="s">
        <v>46958</v>
      </c>
      <c r="N49871">
        <v>1081003</v>
      </c>
    </row>
    <row r="49872" spans="1:14">
      <c r="A49872">
        <v>49870</v>
      </c>
      <c r="B49872" s="1">
        <v>202112216096</v>
      </c>
      <c r="C49872" t="s">
        <v>63955</v>
      </c>
      <c r="D49872" t="s">
        <v>156733</v>
      </c>
      <c r="E49872" t="s">
        <v>156734</v>
      </c>
      <c r="F49872" t="s">
        <v>20</v>
      </c>
      <c r="G49872" t="s">
        <v>6111</v>
      </c>
      <c r="H49872" t="s">
        <v>60368</v>
      </c>
      <c r="I49872" t="s">
        <v>11789</v>
      </c>
      <c r="J49872">
        <v>2</v>
      </c>
      <c r="K49872" t="s">
        <v>140</v>
      </c>
      <c r="L49872" t="s">
        <v>3841</v>
      </c>
      <c r="M49872" t="s">
        <v>20987</v>
      </c>
      <c r="N49872">
        <v>10690368</v>
      </c>
    </row>
    <row r="49873" spans="1:14">
      <c r="A49873">
        <v>49871</v>
      </c>
      <c r="B49873" s="1">
        <v>202112216100</v>
      </c>
      <c r="C49873" t="s">
        <v>63956</v>
      </c>
      <c r="D49873" t="s">
        <v>156735</v>
      </c>
      <c r="E49873" t="s">
        <v>156736</v>
      </c>
      <c r="F49873" t="s">
        <v>20</v>
      </c>
      <c r="G49873" t="s">
        <v>418</v>
      </c>
      <c r="H49873" t="s">
        <v>49735</v>
      </c>
      <c r="I49873" t="s">
        <v>6388</v>
      </c>
      <c r="J49873">
        <v>2</v>
      </c>
      <c r="K49873" t="s">
        <v>64</v>
      </c>
      <c r="L49873" t="s">
        <v>64</v>
      </c>
      <c r="M49873" t="s">
        <v>13165</v>
      </c>
      <c r="N49873">
        <v>10590592</v>
      </c>
    </row>
    <row r="49874" spans="1:14">
      <c r="A49874">
        <v>49872</v>
      </c>
      <c r="B49874" s="1">
        <v>202112216109</v>
      </c>
      <c r="C49874" t="s">
        <v>63957</v>
      </c>
      <c r="D49874" t="s">
        <v>156737</v>
      </c>
      <c r="E49874" t="s">
        <v>156738</v>
      </c>
      <c r="F49874" t="s">
        <v>20</v>
      </c>
      <c r="G49874" t="s">
        <v>1827</v>
      </c>
      <c r="H49874" t="s">
        <v>37446</v>
      </c>
      <c r="I49874" t="s">
        <v>6388</v>
      </c>
      <c r="J49874">
        <v>2</v>
      </c>
      <c r="K49874" t="s">
        <v>260</v>
      </c>
      <c r="L49874" t="s">
        <v>3064</v>
      </c>
      <c r="M49874" t="s">
        <v>57256</v>
      </c>
      <c r="N49874">
        <v>10890614</v>
      </c>
    </row>
    <row r="49875" spans="1:14">
      <c r="A49875">
        <v>49873</v>
      </c>
      <c r="B49875" s="1">
        <v>202112216132</v>
      </c>
      <c r="C49875" t="s">
        <v>63958</v>
      </c>
      <c r="D49875" t="s">
        <v>156739</v>
      </c>
      <c r="E49875" t="s">
        <v>156740</v>
      </c>
      <c r="F49875" t="s">
        <v>155</v>
      </c>
      <c r="G49875" t="s">
        <v>2010</v>
      </c>
      <c r="H49875" t="s">
        <v>60246</v>
      </c>
      <c r="I49875" t="s">
        <v>60625</v>
      </c>
      <c r="J49875">
        <v>2</v>
      </c>
      <c r="K49875" t="s">
        <v>614</v>
      </c>
      <c r="L49875" t="s">
        <v>9469</v>
      </c>
      <c r="M49875" t="s">
        <v>11515</v>
      </c>
      <c r="N49875">
        <v>10590474</v>
      </c>
    </row>
    <row r="49876" spans="1:14">
      <c r="A49876">
        <v>49874</v>
      </c>
      <c r="B49876" s="1">
        <v>202112216149</v>
      </c>
      <c r="C49876" t="s">
        <v>63959</v>
      </c>
      <c r="D49876" t="s">
        <v>156741</v>
      </c>
      <c r="E49876" t="s">
        <v>156742</v>
      </c>
      <c r="F49876" t="s">
        <v>20</v>
      </c>
      <c r="G49876" t="s">
        <v>418</v>
      </c>
      <c r="H49876" t="s">
        <v>49735</v>
      </c>
      <c r="I49876" t="s">
        <v>52422</v>
      </c>
      <c r="J49876">
        <v>2</v>
      </c>
      <c r="K49876" t="s">
        <v>260</v>
      </c>
      <c r="L49876" t="s">
        <v>4915</v>
      </c>
      <c r="M49876" t="s">
        <v>6962</v>
      </c>
      <c r="N49876">
        <v>1032020</v>
      </c>
    </row>
    <row r="49877" spans="1:14">
      <c r="A49877">
        <v>49875</v>
      </c>
      <c r="B49877" s="1">
        <v>202112216171</v>
      </c>
      <c r="C49877" t="s">
        <v>63960</v>
      </c>
      <c r="D49877" t="s">
        <v>156743</v>
      </c>
      <c r="E49877" t="s">
        <v>156744</v>
      </c>
      <c r="F49877" t="s">
        <v>68</v>
      </c>
      <c r="G49877" t="s">
        <v>740</v>
      </c>
      <c r="H49877" t="s">
        <v>63961</v>
      </c>
      <c r="I49877" t="s">
        <v>1715</v>
      </c>
      <c r="J49877">
        <v>2</v>
      </c>
      <c r="K49877" t="s">
        <v>353</v>
      </c>
      <c r="L49877" t="s">
        <v>354</v>
      </c>
      <c r="M49877" t="s">
        <v>354</v>
      </c>
      <c r="N49877">
        <v>11190192</v>
      </c>
    </row>
    <row r="49878" spans="1:14">
      <c r="A49878">
        <v>49876</v>
      </c>
      <c r="B49878" s="1">
        <v>202112216194</v>
      </c>
      <c r="C49878" t="s">
        <v>63962</v>
      </c>
      <c r="D49878" t="s">
        <v>156745</v>
      </c>
      <c r="E49878" t="s">
        <v>156746</v>
      </c>
      <c r="F49878" t="s">
        <v>297</v>
      </c>
      <c r="G49878" t="s">
        <v>480</v>
      </c>
      <c r="H49878" t="s">
        <v>61924</v>
      </c>
      <c r="I49878" t="s">
        <v>59353</v>
      </c>
      <c r="J49878">
        <v>2</v>
      </c>
      <c r="K49878" t="s">
        <v>301</v>
      </c>
      <c r="L49878" t="s">
        <v>645</v>
      </c>
      <c r="M49878" t="s">
        <v>4694</v>
      </c>
      <c r="N49878">
        <v>11290048</v>
      </c>
    </row>
    <row r="49879" spans="1:14">
      <c r="A49879">
        <v>49877</v>
      </c>
      <c r="B49879" s="1">
        <v>202112216209</v>
      </c>
      <c r="C49879" t="s">
        <v>63963</v>
      </c>
      <c r="D49879" t="s">
        <v>156747</v>
      </c>
      <c r="E49879" t="s">
        <v>156748</v>
      </c>
      <c r="F49879" t="s">
        <v>28</v>
      </c>
      <c r="G49879" t="s">
        <v>902</v>
      </c>
      <c r="H49879" t="s">
        <v>43844</v>
      </c>
      <c r="I49879" t="s">
        <v>1501</v>
      </c>
      <c r="J49879">
        <v>2</v>
      </c>
      <c r="K49879" t="s">
        <v>56</v>
      </c>
      <c r="L49879" t="s">
        <v>902</v>
      </c>
      <c r="M49879" t="s">
        <v>2373</v>
      </c>
      <c r="N49879">
        <v>10290478</v>
      </c>
    </row>
    <row r="49880" spans="1:14">
      <c r="A49880">
        <v>49878</v>
      </c>
      <c r="B49880" s="1">
        <v>202112216255</v>
      </c>
      <c r="C49880" t="s">
        <v>63964</v>
      </c>
      <c r="D49880" t="s">
        <v>156749</v>
      </c>
      <c r="E49880" t="s">
        <v>156750</v>
      </c>
      <c r="F49880" t="s">
        <v>28</v>
      </c>
      <c r="G49880" t="s">
        <v>902</v>
      </c>
      <c r="H49880" t="s">
        <v>43844</v>
      </c>
      <c r="I49880" t="s">
        <v>1501</v>
      </c>
      <c r="J49880">
        <v>2</v>
      </c>
      <c r="K49880" t="s">
        <v>56</v>
      </c>
      <c r="L49880" t="s">
        <v>902</v>
      </c>
      <c r="M49880" t="s">
        <v>2323</v>
      </c>
      <c r="N49880">
        <v>10290479</v>
      </c>
    </row>
    <row r="49881" spans="1:14">
      <c r="A49881">
        <v>49879</v>
      </c>
      <c r="B49881" s="1">
        <v>202112216289</v>
      </c>
      <c r="C49881" t="s">
        <v>63965</v>
      </c>
      <c r="D49881" t="s">
        <v>156751</v>
      </c>
      <c r="E49881" t="s">
        <v>156752</v>
      </c>
      <c r="F49881" t="s">
        <v>155</v>
      </c>
      <c r="G49881" t="s">
        <v>2010</v>
      </c>
      <c r="H49881" t="s">
        <v>50019</v>
      </c>
      <c r="I49881" t="s">
        <v>1501</v>
      </c>
      <c r="J49881">
        <v>2</v>
      </c>
      <c r="K49881" t="s">
        <v>179</v>
      </c>
      <c r="L49881" t="s">
        <v>16168</v>
      </c>
      <c r="M49881" t="s">
        <v>63966</v>
      </c>
      <c r="N49881">
        <v>10590435</v>
      </c>
    </row>
    <row r="49882" spans="1:14">
      <c r="A49882">
        <v>49880</v>
      </c>
      <c r="B49882" s="1">
        <v>202112216342</v>
      </c>
      <c r="C49882" t="s">
        <v>63967</v>
      </c>
      <c r="D49882" t="s">
        <v>156753</v>
      </c>
      <c r="E49882" t="s">
        <v>108387</v>
      </c>
      <c r="F49882" t="s">
        <v>20</v>
      </c>
      <c r="G49882" t="s">
        <v>63968</v>
      </c>
      <c r="H49882" t="s">
        <v>63969</v>
      </c>
      <c r="I49882" t="s">
        <v>1501</v>
      </c>
      <c r="J49882">
        <v>2</v>
      </c>
      <c r="K49882" t="s">
        <v>140</v>
      </c>
      <c r="L49882" t="s">
        <v>4489</v>
      </c>
      <c r="M49882" t="s">
        <v>50790</v>
      </c>
      <c r="N49882">
        <v>10690287</v>
      </c>
    </row>
    <row r="49883" spans="1:14">
      <c r="A49883">
        <v>49881</v>
      </c>
      <c r="B49883" s="1">
        <v>202112216352</v>
      </c>
      <c r="C49883" t="s">
        <v>63970</v>
      </c>
      <c r="D49883" t="s">
        <v>156754</v>
      </c>
      <c r="E49883" t="s">
        <v>156755</v>
      </c>
      <c r="F49883" t="s">
        <v>68</v>
      </c>
      <c r="G49883" t="s">
        <v>69</v>
      </c>
      <c r="H49883" t="s">
        <v>63971</v>
      </c>
      <c r="I49883" t="s">
        <v>1715</v>
      </c>
      <c r="J49883">
        <v>2</v>
      </c>
      <c r="K49883" t="s">
        <v>72</v>
      </c>
      <c r="L49883" t="s">
        <v>398</v>
      </c>
      <c r="M49883" t="s">
        <v>12276</v>
      </c>
      <c r="N49883">
        <v>1165006</v>
      </c>
    </row>
    <row r="49884" spans="1:14">
      <c r="A49884">
        <v>49882</v>
      </c>
      <c r="B49884" s="1">
        <v>202112216420</v>
      </c>
      <c r="C49884" t="s">
        <v>63972</v>
      </c>
      <c r="D49884" t="s">
        <v>156756</v>
      </c>
      <c r="E49884" t="s">
        <v>156757</v>
      </c>
      <c r="F49884" t="s">
        <v>68</v>
      </c>
      <c r="G49884" t="s">
        <v>3250</v>
      </c>
      <c r="H49884" t="s">
        <v>39202</v>
      </c>
      <c r="I49884" t="s">
        <v>1715</v>
      </c>
      <c r="J49884">
        <v>2</v>
      </c>
      <c r="K49884" t="s">
        <v>72</v>
      </c>
      <c r="L49884" t="s">
        <v>1315</v>
      </c>
      <c r="M49884" t="s">
        <v>8266</v>
      </c>
      <c r="N49884">
        <v>11190551</v>
      </c>
    </row>
    <row r="49885" spans="1:14">
      <c r="A49885">
        <v>49883</v>
      </c>
      <c r="B49885" s="1">
        <v>202112216427</v>
      </c>
      <c r="C49885" t="s">
        <v>63973</v>
      </c>
      <c r="D49885" t="s">
        <v>156758</v>
      </c>
      <c r="E49885" t="s">
        <v>156759</v>
      </c>
      <c r="F49885" t="s">
        <v>40</v>
      </c>
      <c r="G49885" t="s">
        <v>1167</v>
      </c>
      <c r="H49885" t="s">
        <v>61309</v>
      </c>
      <c r="I49885" t="s">
        <v>7790</v>
      </c>
      <c r="J49885">
        <v>2</v>
      </c>
      <c r="K49885" t="s">
        <v>197</v>
      </c>
      <c r="L49885" t="s">
        <v>633</v>
      </c>
      <c r="M49885" t="s">
        <v>24328</v>
      </c>
      <c r="N49885">
        <v>1083002</v>
      </c>
    </row>
    <row r="49886" spans="1:14">
      <c r="A49886">
        <v>49884</v>
      </c>
      <c r="B49886" s="1">
        <v>202112216445</v>
      </c>
      <c r="C49886" t="s">
        <v>63974</v>
      </c>
      <c r="D49886" t="s">
        <v>156760</v>
      </c>
      <c r="E49886" t="s">
        <v>104660</v>
      </c>
      <c r="F49886" t="s">
        <v>155</v>
      </c>
      <c r="G49886" t="s">
        <v>177</v>
      </c>
      <c r="H49886" t="s">
        <v>62719</v>
      </c>
      <c r="I49886" t="s">
        <v>6388</v>
      </c>
      <c r="J49886">
        <v>2</v>
      </c>
      <c r="K49886" t="s">
        <v>179</v>
      </c>
      <c r="L49886" t="s">
        <v>3316</v>
      </c>
      <c r="M49886" t="s">
        <v>29532</v>
      </c>
      <c r="N49886">
        <v>1079005</v>
      </c>
    </row>
    <row r="49887" spans="1:14">
      <c r="A49887">
        <v>49885</v>
      </c>
      <c r="B49887" s="1">
        <v>202112216459</v>
      </c>
      <c r="C49887" t="s">
        <v>63975</v>
      </c>
      <c r="D49887" t="s">
        <v>156761</v>
      </c>
      <c r="E49887" t="s">
        <v>156762</v>
      </c>
      <c r="F49887" t="s">
        <v>20</v>
      </c>
      <c r="G49887" t="s">
        <v>1827</v>
      </c>
      <c r="H49887" t="s">
        <v>37446</v>
      </c>
      <c r="I49887" t="s">
        <v>12691</v>
      </c>
      <c r="J49887">
        <v>2</v>
      </c>
      <c r="K49887" t="s">
        <v>205</v>
      </c>
      <c r="L49887" t="s">
        <v>1295</v>
      </c>
      <c r="M49887" t="s">
        <v>29952</v>
      </c>
      <c r="N49887">
        <v>10690782</v>
      </c>
    </row>
    <row r="49888" spans="1:14">
      <c r="A49888">
        <v>49886</v>
      </c>
      <c r="B49888" s="1">
        <v>202112216476</v>
      </c>
      <c r="C49888" t="s">
        <v>63976</v>
      </c>
      <c r="D49888" t="s">
        <v>156763</v>
      </c>
      <c r="E49888" t="s">
        <v>156764</v>
      </c>
      <c r="F49888" t="s">
        <v>87</v>
      </c>
      <c r="G49888" t="s">
        <v>243</v>
      </c>
      <c r="H49888" t="s">
        <v>22368</v>
      </c>
      <c r="I49888" t="s">
        <v>6388</v>
      </c>
      <c r="J49888">
        <v>2</v>
      </c>
      <c r="K49888" t="s">
        <v>91</v>
      </c>
      <c r="L49888" t="s">
        <v>358</v>
      </c>
      <c r="M49888" t="s">
        <v>11960</v>
      </c>
      <c r="N49888">
        <v>1031095</v>
      </c>
    </row>
    <row r="49889" spans="1:14">
      <c r="A49889">
        <v>49887</v>
      </c>
      <c r="B49889" s="1">
        <v>202112216531</v>
      </c>
      <c r="C49889" t="s">
        <v>63977</v>
      </c>
      <c r="D49889" t="s">
        <v>156765</v>
      </c>
      <c r="E49889" t="s">
        <v>156766</v>
      </c>
      <c r="F49889" t="s">
        <v>52</v>
      </c>
      <c r="G49889" t="s">
        <v>53</v>
      </c>
      <c r="H49889" t="s">
        <v>32846</v>
      </c>
      <c r="I49889" t="s">
        <v>32847</v>
      </c>
      <c r="J49889">
        <v>2</v>
      </c>
      <c r="K49889" t="s">
        <v>78</v>
      </c>
      <c r="L49889" t="s">
        <v>79</v>
      </c>
      <c r="M49889" t="s">
        <v>39110</v>
      </c>
      <c r="N49889">
        <v>1086077</v>
      </c>
    </row>
    <row r="49890" spans="1:14">
      <c r="A49890">
        <v>49888</v>
      </c>
      <c r="B49890" s="1">
        <v>202112216533</v>
      </c>
      <c r="C49890" t="s">
        <v>63978</v>
      </c>
      <c r="D49890" t="s">
        <v>156767</v>
      </c>
      <c r="E49890" t="s">
        <v>156768</v>
      </c>
      <c r="F49890" t="s">
        <v>87</v>
      </c>
      <c r="G49890" t="s">
        <v>1629</v>
      </c>
      <c r="H49890" t="s">
        <v>5315</v>
      </c>
      <c r="I49890" t="s">
        <v>265</v>
      </c>
      <c r="J49890">
        <v>3</v>
      </c>
      <c r="K49890" t="s">
        <v>91</v>
      </c>
      <c r="L49890" t="s">
        <v>88</v>
      </c>
      <c r="M49890" t="s">
        <v>10416</v>
      </c>
      <c r="N49890">
        <v>10990579</v>
      </c>
    </row>
    <row r="49891" spans="1:14">
      <c r="A49891">
        <v>49889</v>
      </c>
      <c r="B49891" s="1">
        <v>202112216543</v>
      </c>
      <c r="C49891" t="s">
        <v>63979</v>
      </c>
      <c r="D49891" t="s">
        <v>156769</v>
      </c>
      <c r="E49891" t="s">
        <v>156770</v>
      </c>
      <c r="F49891" t="s">
        <v>60</v>
      </c>
      <c r="G49891" t="s">
        <v>229</v>
      </c>
      <c r="H49891" t="s">
        <v>60596</v>
      </c>
      <c r="I49891" t="s">
        <v>7790</v>
      </c>
      <c r="J49891">
        <v>2</v>
      </c>
      <c r="K49891" t="s">
        <v>215</v>
      </c>
      <c r="L49891" t="s">
        <v>1285</v>
      </c>
      <c r="M49891" t="s">
        <v>5246</v>
      </c>
      <c r="N49891">
        <v>10390334</v>
      </c>
    </row>
    <row r="49892" spans="1:14">
      <c r="A49892">
        <v>49890</v>
      </c>
      <c r="B49892" s="1">
        <v>202112216577</v>
      </c>
      <c r="C49892" t="s">
        <v>63980</v>
      </c>
      <c r="D49892" t="s">
        <v>156771</v>
      </c>
      <c r="E49892" t="s">
        <v>156772</v>
      </c>
      <c r="F49892" t="s">
        <v>60</v>
      </c>
      <c r="G49892" t="s">
        <v>5418</v>
      </c>
      <c r="H49892" t="s">
        <v>60176</v>
      </c>
      <c r="I49892" t="s">
        <v>52422</v>
      </c>
      <c r="J49892">
        <v>2</v>
      </c>
      <c r="K49892" t="s">
        <v>115</v>
      </c>
      <c r="L49892" t="s">
        <v>1375</v>
      </c>
      <c r="M49892" t="s">
        <v>2210</v>
      </c>
      <c r="N49892">
        <v>10490449</v>
      </c>
    </row>
    <row r="49893" spans="1:14">
      <c r="A49893">
        <v>49891</v>
      </c>
      <c r="B49893" s="1">
        <v>202112216579</v>
      </c>
      <c r="C49893" t="s">
        <v>63981</v>
      </c>
      <c r="D49893" t="s">
        <v>156773</v>
      </c>
      <c r="E49893" t="s">
        <v>156774</v>
      </c>
      <c r="F49893" t="s">
        <v>131</v>
      </c>
      <c r="G49893" t="s">
        <v>1687</v>
      </c>
      <c r="H49893" t="s">
        <v>62576</v>
      </c>
      <c r="I49893" t="s">
        <v>7790</v>
      </c>
      <c r="J49893">
        <v>2</v>
      </c>
      <c r="K49893" t="s">
        <v>301</v>
      </c>
      <c r="L49893" t="s">
        <v>867</v>
      </c>
      <c r="M49893" t="s">
        <v>2801</v>
      </c>
      <c r="N49893">
        <v>11290783</v>
      </c>
    </row>
    <row r="49894" spans="1:14">
      <c r="A49894">
        <v>49892</v>
      </c>
      <c r="B49894" s="1">
        <v>202112216582</v>
      </c>
      <c r="C49894" t="s">
        <v>63982</v>
      </c>
      <c r="D49894" t="s">
        <v>156775</v>
      </c>
      <c r="E49894" t="s">
        <v>156776</v>
      </c>
      <c r="F49894" t="s">
        <v>155</v>
      </c>
      <c r="G49894" t="s">
        <v>2139</v>
      </c>
      <c r="H49894" t="s">
        <v>61607</v>
      </c>
      <c r="I49894" t="s">
        <v>1715</v>
      </c>
      <c r="J49894">
        <v>2</v>
      </c>
      <c r="K49894" t="s">
        <v>179</v>
      </c>
      <c r="L49894" t="s">
        <v>5463</v>
      </c>
      <c r="M49894" t="s">
        <v>55873</v>
      </c>
      <c r="N49894">
        <v>10590198</v>
      </c>
    </row>
    <row r="49895" spans="1:14">
      <c r="A49895">
        <v>49893</v>
      </c>
      <c r="B49895" s="1">
        <v>202112216668</v>
      </c>
      <c r="C49895" t="s">
        <v>63983</v>
      </c>
      <c r="D49895" t="s">
        <v>156777</v>
      </c>
      <c r="E49895" t="s">
        <v>156778</v>
      </c>
      <c r="F49895" t="s">
        <v>155</v>
      </c>
      <c r="G49895" t="s">
        <v>177</v>
      </c>
      <c r="H49895" t="s">
        <v>8398</v>
      </c>
      <c r="I49895" t="s">
        <v>9741</v>
      </c>
      <c r="J49895">
        <v>2</v>
      </c>
      <c r="K49895" t="s">
        <v>179</v>
      </c>
      <c r="L49895" t="s">
        <v>14990</v>
      </c>
      <c r="M49895" t="s">
        <v>63984</v>
      </c>
      <c r="N49895">
        <v>10590405</v>
      </c>
    </row>
    <row r="49896" spans="1:14">
      <c r="A49896">
        <v>49894</v>
      </c>
      <c r="B49896" s="1">
        <v>202112216681</v>
      </c>
      <c r="C49896" t="s">
        <v>63985</v>
      </c>
      <c r="D49896" t="s">
        <v>156779</v>
      </c>
      <c r="E49896" t="s">
        <v>156780</v>
      </c>
      <c r="F49896" t="s">
        <v>20</v>
      </c>
      <c r="G49896" t="s">
        <v>418</v>
      </c>
      <c r="H49896" t="s">
        <v>49735</v>
      </c>
      <c r="I49896" t="s">
        <v>52422</v>
      </c>
      <c r="J49896">
        <v>2</v>
      </c>
      <c r="K49896" t="s">
        <v>522</v>
      </c>
      <c r="L49896" t="s">
        <v>1084</v>
      </c>
      <c r="M49896" t="s">
        <v>9112</v>
      </c>
      <c r="N49896">
        <v>10790839</v>
      </c>
    </row>
    <row r="49897" spans="1:14">
      <c r="A49897">
        <v>49895</v>
      </c>
      <c r="B49897" s="1">
        <v>202112216752</v>
      </c>
      <c r="C49897" t="s">
        <v>63986</v>
      </c>
      <c r="D49897" t="s">
        <v>135396</v>
      </c>
      <c r="E49897" t="s">
        <v>156781</v>
      </c>
      <c r="F49897" t="s">
        <v>60</v>
      </c>
      <c r="G49897" t="s">
        <v>229</v>
      </c>
      <c r="H49897" t="s">
        <v>60596</v>
      </c>
      <c r="I49897" t="s">
        <v>6388</v>
      </c>
      <c r="J49897">
        <v>2</v>
      </c>
      <c r="K49897" t="s">
        <v>215</v>
      </c>
      <c r="L49897" t="s">
        <v>2606</v>
      </c>
      <c r="M49897" t="s">
        <v>7300</v>
      </c>
      <c r="N49897">
        <v>10390059</v>
      </c>
    </row>
    <row r="49898" spans="1:14">
      <c r="A49898">
        <v>49896</v>
      </c>
      <c r="B49898" s="1">
        <v>202112216770</v>
      </c>
      <c r="C49898" t="s">
        <v>63987</v>
      </c>
      <c r="D49898" t="s">
        <v>99253</v>
      </c>
      <c r="E49898" t="s">
        <v>156782</v>
      </c>
      <c r="F49898" t="s">
        <v>60</v>
      </c>
      <c r="G49898" t="s">
        <v>2831</v>
      </c>
      <c r="H49898" t="s">
        <v>62212</v>
      </c>
      <c r="I49898" t="s">
        <v>44211</v>
      </c>
      <c r="J49898">
        <v>2</v>
      </c>
      <c r="K49898" t="s">
        <v>115</v>
      </c>
      <c r="L49898" t="s">
        <v>638</v>
      </c>
      <c r="M49898" t="s">
        <v>7898</v>
      </c>
      <c r="N49898">
        <v>10490459</v>
      </c>
    </row>
    <row r="49899" spans="1:14">
      <c r="A49899">
        <v>49897</v>
      </c>
      <c r="B49899" s="1">
        <v>202112216825</v>
      </c>
      <c r="C49899" t="s">
        <v>63988</v>
      </c>
      <c r="D49899" t="s">
        <v>156783</v>
      </c>
      <c r="E49899" t="s">
        <v>156784</v>
      </c>
      <c r="F49899" t="s">
        <v>155</v>
      </c>
      <c r="G49899" t="s">
        <v>2010</v>
      </c>
      <c r="H49899" t="s">
        <v>34841</v>
      </c>
      <c r="I49899" t="s">
        <v>6388</v>
      </c>
      <c r="J49899">
        <v>2</v>
      </c>
      <c r="K49899" t="s">
        <v>64</v>
      </c>
      <c r="L49899" t="s">
        <v>159</v>
      </c>
      <c r="M49899" t="s">
        <v>3978</v>
      </c>
      <c r="N49899">
        <v>10590949</v>
      </c>
    </row>
    <row r="49900" spans="1:14">
      <c r="A49900">
        <v>49898</v>
      </c>
      <c r="B49900" s="1">
        <v>202112216871</v>
      </c>
      <c r="C49900" t="s">
        <v>63989</v>
      </c>
      <c r="D49900" t="s">
        <v>156785</v>
      </c>
      <c r="E49900" t="s">
        <v>156786</v>
      </c>
      <c r="F49900" t="s">
        <v>52</v>
      </c>
      <c r="G49900" t="s">
        <v>287</v>
      </c>
      <c r="H49900" t="s">
        <v>13215</v>
      </c>
      <c r="I49900" t="s">
        <v>6388</v>
      </c>
      <c r="J49900">
        <v>2</v>
      </c>
      <c r="K49900" t="s">
        <v>78</v>
      </c>
      <c r="L49900" t="s">
        <v>79</v>
      </c>
      <c r="M49900" t="s">
        <v>11117</v>
      </c>
      <c r="N49900">
        <v>1086360</v>
      </c>
    </row>
    <row r="49901" spans="1:14">
      <c r="A49901">
        <v>49899</v>
      </c>
      <c r="B49901" s="1">
        <v>202112216873</v>
      </c>
      <c r="C49901" t="s">
        <v>63990</v>
      </c>
      <c r="D49901" t="s">
        <v>156787</v>
      </c>
      <c r="E49901" t="s">
        <v>156788</v>
      </c>
      <c r="F49901" t="s">
        <v>68</v>
      </c>
      <c r="G49901" t="s">
        <v>3724</v>
      </c>
      <c r="H49901" t="s">
        <v>59103</v>
      </c>
      <c r="I49901" t="s">
        <v>4366</v>
      </c>
      <c r="J49901">
        <v>2</v>
      </c>
      <c r="K49901" t="s">
        <v>72</v>
      </c>
      <c r="L49901" t="s">
        <v>73</v>
      </c>
      <c r="M49901" t="s">
        <v>9775</v>
      </c>
      <c r="N49901">
        <v>1013008</v>
      </c>
    </row>
    <row r="49902" spans="1:14">
      <c r="A49902">
        <v>49900</v>
      </c>
      <c r="B49902" s="1">
        <v>202112216890</v>
      </c>
      <c r="C49902" t="s">
        <v>63991</v>
      </c>
      <c r="D49902" t="s">
        <v>156789</v>
      </c>
      <c r="E49902" t="s">
        <v>156790</v>
      </c>
      <c r="F49902" t="s">
        <v>12</v>
      </c>
      <c r="G49902" t="s">
        <v>48</v>
      </c>
      <c r="H49902" t="s">
        <v>61517</v>
      </c>
      <c r="I49902" t="s">
        <v>12691</v>
      </c>
      <c r="J49902">
        <v>2</v>
      </c>
      <c r="K49902" t="s">
        <v>48</v>
      </c>
      <c r="L49902" t="s">
        <v>5937</v>
      </c>
      <c r="M49902" t="s">
        <v>26846</v>
      </c>
      <c r="N49902">
        <v>11390641</v>
      </c>
    </row>
    <row r="49903" spans="1:14">
      <c r="A49903">
        <v>49901</v>
      </c>
      <c r="B49903" s="1">
        <v>202112216906</v>
      </c>
      <c r="C49903" t="s">
        <v>63992</v>
      </c>
      <c r="D49903" t="s">
        <v>156791</v>
      </c>
      <c r="E49903" t="s">
        <v>156792</v>
      </c>
      <c r="F49903" t="s">
        <v>52</v>
      </c>
      <c r="G49903" t="s">
        <v>287</v>
      </c>
      <c r="H49903" t="s">
        <v>33918</v>
      </c>
      <c r="I49903" t="s">
        <v>2191</v>
      </c>
      <c r="J49903">
        <v>2</v>
      </c>
      <c r="K49903" t="s">
        <v>24</v>
      </c>
      <c r="L49903" t="s">
        <v>1684</v>
      </c>
      <c r="M49903" t="s">
        <v>1685</v>
      </c>
      <c r="N49903">
        <v>1092006</v>
      </c>
    </row>
    <row r="49904" spans="1:14">
      <c r="A49904">
        <v>49902</v>
      </c>
      <c r="B49904" s="1">
        <v>202112216913</v>
      </c>
      <c r="C49904" t="s">
        <v>63993</v>
      </c>
      <c r="D49904" t="s">
        <v>156793</v>
      </c>
      <c r="E49904" t="s">
        <v>156794</v>
      </c>
      <c r="F49904" t="s">
        <v>52</v>
      </c>
      <c r="G49904" t="s">
        <v>2568</v>
      </c>
      <c r="H49904" t="s">
        <v>29321</v>
      </c>
      <c r="I49904" t="s">
        <v>1715</v>
      </c>
      <c r="J49904">
        <v>2</v>
      </c>
      <c r="K49904" t="s">
        <v>215</v>
      </c>
      <c r="L49904" t="s">
        <v>2033</v>
      </c>
      <c r="M49904" t="s">
        <v>63994</v>
      </c>
      <c r="N49904">
        <v>10390129</v>
      </c>
    </row>
    <row r="49905" spans="1:14">
      <c r="A49905">
        <v>49903</v>
      </c>
      <c r="B49905" s="1">
        <v>202112216921</v>
      </c>
      <c r="C49905" t="s">
        <v>63995</v>
      </c>
      <c r="D49905" t="s">
        <v>156795</v>
      </c>
      <c r="E49905" t="s">
        <v>156796</v>
      </c>
      <c r="F49905" t="s">
        <v>68</v>
      </c>
      <c r="G49905" t="s">
        <v>1997</v>
      </c>
      <c r="H49905" t="s">
        <v>63415</v>
      </c>
      <c r="I49905" t="s">
        <v>4498</v>
      </c>
      <c r="J49905">
        <v>2</v>
      </c>
      <c r="K49905" t="s">
        <v>353</v>
      </c>
      <c r="L49905" t="s">
        <v>1414</v>
      </c>
      <c r="M49905" t="s">
        <v>15849</v>
      </c>
      <c r="N49905">
        <v>11190060</v>
      </c>
    </row>
    <row r="49906" spans="1:14">
      <c r="A49906">
        <v>49904</v>
      </c>
      <c r="B49906" s="1">
        <v>202112216963</v>
      </c>
      <c r="C49906" t="s">
        <v>63996</v>
      </c>
      <c r="D49906" t="s">
        <v>156797</v>
      </c>
      <c r="E49906" t="s">
        <v>156798</v>
      </c>
      <c r="F49906" t="s">
        <v>131</v>
      </c>
      <c r="G49906" t="s">
        <v>1687</v>
      </c>
      <c r="H49906" t="s">
        <v>62576</v>
      </c>
      <c r="I49906" t="s">
        <v>6388</v>
      </c>
      <c r="J49906">
        <v>2</v>
      </c>
      <c r="K49906" t="s">
        <v>433</v>
      </c>
      <c r="L49906" t="s">
        <v>13366</v>
      </c>
      <c r="M49906" t="s">
        <v>13367</v>
      </c>
      <c r="N49906">
        <v>10890718</v>
      </c>
    </row>
    <row r="49907" spans="1:14">
      <c r="A49907">
        <v>49905</v>
      </c>
      <c r="B49907" s="1">
        <v>202112216981</v>
      </c>
      <c r="C49907" t="s">
        <v>63997</v>
      </c>
      <c r="D49907" t="s">
        <v>156799</v>
      </c>
      <c r="E49907" t="s">
        <v>156800</v>
      </c>
      <c r="F49907" t="s">
        <v>20</v>
      </c>
      <c r="G49907" t="s">
        <v>581</v>
      </c>
      <c r="H49907" t="s">
        <v>63470</v>
      </c>
      <c r="I49907" t="s">
        <v>1501</v>
      </c>
      <c r="J49907">
        <v>2</v>
      </c>
      <c r="K49907" t="s">
        <v>140</v>
      </c>
      <c r="L49907" t="s">
        <v>2284</v>
      </c>
      <c r="M49907" t="s">
        <v>5795</v>
      </c>
      <c r="N49907">
        <v>10690105</v>
      </c>
    </row>
    <row r="49908" spans="1:14">
      <c r="A49908">
        <v>49906</v>
      </c>
      <c r="B49908" s="1">
        <v>202112217014</v>
      </c>
      <c r="C49908" t="s">
        <v>63998</v>
      </c>
      <c r="D49908" t="s">
        <v>156801</v>
      </c>
      <c r="E49908" t="s">
        <v>156802</v>
      </c>
      <c r="F49908" t="s">
        <v>52</v>
      </c>
      <c r="G49908" t="s">
        <v>76</v>
      </c>
      <c r="H49908" t="s">
        <v>60295</v>
      </c>
      <c r="I49908" t="s">
        <v>6388</v>
      </c>
      <c r="J49908">
        <v>2</v>
      </c>
      <c r="K49908" t="s">
        <v>78</v>
      </c>
      <c r="L49908" t="s">
        <v>79</v>
      </c>
      <c r="M49908" t="s">
        <v>276</v>
      </c>
      <c r="N49908">
        <v>1086388</v>
      </c>
    </row>
    <row r="49909" spans="1:14">
      <c r="A49909">
        <v>49907</v>
      </c>
      <c r="B49909" s="1">
        <v>202112217064</v>
      </c>
      <c r="C49909" t="s">
        <v>63999</v>
      </c>
      <c r="D49909" t="s">
        <v>156803</v>
      </c>
      <c r="E49909" t="s">
        <v>156804</v>
      </c>
      <c r="F49909" t="s">
        <v>68</v>
      </c>
      <c r="G49909" t="s">
        <v>69</v>
      </c>
      <c r="H49909" t="s">
        <v>60715</v>
      </c>
      <c r="I49909" t="s">
        <v>7790</v>
      </c>
      <c r="J49909">
        <v>2</v>
      </c>
      <c r="K49909" t="s">
        <v>72</v>
      </c>
      <c r="L49909" t="s">
        <v>679</v>
      </c>
      <c r="M49909" t="s">
        <v>399</v>
      </c>
      <c r="N49909">
        <v>1164008</v>
      </c>
    </row>
    <row r="49910" spans="1:14">
      <c r="A49910">
        <v>49908</v>
      </c>
      <c r="B49910" s="1">
        <v>202112217089</v>
      </c>
      <c r="C49910" t="s">
        <v>64000</v>
      </c>
      <c r="D49910" t="s">
        <v>156805</v>
      </c>
      <c r="E49910" t="s">
        <v>156806</v>
      </c>
      <c r="F49910" t="s">
        <v>68</v>
      </c>
      <c r="G49910" t="s">
        <v>3724</v>
      </c>
      <c r="H49910" t="s">
        <v>59103</v>
      </c>
      <c r="I49910" t="s">
        <v>4366</v>
      </c>
      <c r="J49910">
        <v>2</v>
      </c>
      <c r="K49910" t="s">
        <v>72</v>
      </c>
      <c r="L49910" t="s">
        <v>1315</v>
      </c>
      <c r="M49910" t="s">
        <v>17417</v>
      </c>
      <c r="N49910">
        <v>11190550</v>
      </c>
    </row>
    <row r="49911" spans="1:14">
      <c r="A49911">
        <v>49909</v>
      </c>
      <c r="B49911" s="1">
        <v>202112217104</v>
      </c>
      <c r="C49911" t="s">
        <v>64001</v>
      </c>
      <c r="D49911" t="s">
        <v>156807</v>
      </c>
      <c r="E49911" t="s">
        <v>156808</v>
      </c>
      <c r="F49911" t="s">
        <v>68</v>
      </c>
      <c r="G49911" t="s">
        <v>69</v>
      </c>
      <c r="H49911" t="s">
        <v>60715</v>
      </c>
      <c r="I49911" t="s">
        <v>7790</v>
      </c>
      <c r="J49911">
        <v>2</v>
      </c>
      <c r="K49911" t="s">
        <v>72</v>
      </c>
      <c r="L49911" t="s">
        <v>679</v>
      </c>
      <c r="M49911" t="s">
        <v>399</v>
      </c>
      <c r="N49911">
        <v>1164008</v>
      </c>
    </row>
    <row r="49912" spans="1:14">
      <c r="A49912">
        <v>49910</v>
      </c>
      <c r="B49912" s="1">
        <v>202112217162</v>
      </c>
      <c r="C49912" t="s">
        <v>64002</v>
      </c>
      <c r="D49912" t="s">
        <v>156809</v>
      </c>
      <c r="E49912" t="s">
        <v>156810</v>
      </c>
      <c r="F49912" t="s">
        <v>131</v>
      </c>
      <c r="G49912" t="s">
        <v>279</v>
      </c>
      <c r="H49912" t="s">
        <v>35422</v>
      </c>
      <c r="I49912" t="s">
        <v>1715</v>
      </c>
      <c r="J49912">
        <v>2</v>
      </c>
      <c r="K49912" t="s">
        <v>260</v>
      </c>
      <c r="L49912" t="s">
        <v>2577</v>
      </c>
      <c r="M49912" t="s">
        <v>46922</v>
      </c>
      <c r="N49912">
        <v>10890517</v>
      </c>
    </row>
    <row r="49913" spans="1:14">
      <c r="A49913">
        <v>49911</v>
      </c>
      <c r="B49913" s="1">
        <v>202112217201</v>
      </c>
      <c r="C49913" t="s">
        <v>64003</v>
      </c>
      <c r="D49913" t="s">
        <v>156811</v>
      </c>
      <c r="E49913" t="s">
        <v>156812</v>
      </c>
      <c r="F49913" t="s">
        <v>20</v>
      </c>
      <c r="G49913" t="s">
        <v>1827</v>
      </c>
      <c r="H49913" t="s">
        <v>37446</v>
      </c>
      <c r="I49913" t="s">
        <v>7790</v>
      </c>
      <c r="J49913">
        <v>2</v>
      </c>
      <c r="K49913" t="s">
        <v>205</v>
      </c>
      <c r="L49913" t="s">
        <v>536</v>
      </c>
      <c r="M49913" t="s">
        <v>44741</v>
      </c>
      <c r="N49913">
        <v>1146002</v>
      </c>
    </row>
    <row r="49914" spans="1:14">
      <c r="A49914">
        <v>49912</v>
      </c>
      <c r="B49914" s="1">
        <v>202112217209</v>
      </c>
      <c r="C49914" t="s">
        <v>64004</v>
      </c>
      <c r="D49914" t="s">
        <v>156813</v>
      </c>
      <c r="E49914" t="s">
        <v>156814</v>
      </c>
      <c r="F49914" t="s">
        <v>297</v>
      </c>
      <c r="G49914" t="s">
        <v>1102</v>
      </c>
      <c r="H49914" t="s">
        <v>55240</v>
      </c>
      <c r="I49914" t="s">
        <v>1715</v>
      </c>
      <c r="J49914">
        <v>2</v>
      </c>
      <c r="K49914" t="s">
        <v>326</v>
      </c>
      <c r="L49914" t="s">
        <v>3008</v>
      </c>
      <c r="M49914" t="s">
        <v>18982</v>
      </c>
      <c r="N49914">
        <v>11290503</v>
      </c>
    </row>
    <row r="49915" spans="1:14">
      <c r="A49915">
        <v>49913</v>
      </c>
      <c r="B49915" s="1">
        <v>202112217232</v>
      </c>
      <c r="C49915" t="s">
        <v>64005</v>
      </c>
      <c r="D49915" t="s">
        <v>156815</v>
      </c>
      <c r="E49915" t="s">
        <v>156816</v>
      </c>
      <c r="F49915" t="s">
        <v>60</v>
      </c>
      <c r="G49915" t="s">
        <v>2831</v>
      </c>
      <c r="H49915" t="s">
        <v>62212</v>
      </c>
      <c r="I49915" t="s">
        <v>44211</v>
      </c>
      <c r="J49915">
        <v>2</v>
      </c>
      <c r="K49915" t="s">
        <v>240</v>
      </c>
      <c r="L49915" t="s">
        <v>1446</v>
      </c>
      <c r="M49915" t="s">
        <v>39275</v>
      </c>
      <c r="N49915">
        <v>10790515</v>
      </c>
    </row>
    <row r="49916" spans="1:14">
      <c r="A49916">
        <v>49914</v>
      </c>
      <c r="B49916" s="1">
        <v>202112217355</v>
      </c>
      <c r="C49916" t="s">
        <v>64006</v>
      </c>
      <c r="D49916" t="s">
        <v>156817</v>
      </c>
      <c r="E49916" t="s">
        <v>156818</v>
      </c>
      <c r="F49916" t="s">
        <v>52</v>
      </c>
      <c r="G49916" t="s">
        <v>287</v>
      </c>
      <c r="H49916" t="s">
        <v>48272</v>
      </c>
      <c r="I49916" t="s">
        <v>4366</v>
      </c>
      <c r="J49916">
        <v>2</v>
      </c>
      <c r="K49916" t="s">
        <v>78</v>
      </c>
      <c r="L49916" t="s">
        <v>79</v>
      </c>
      <c r="M49916" t="s">
        <v>6395</v>
      </c>
      <c r="N49916">
        <v>1086528</v>
      </c>
    </row>
    <row r="49917" spans="1:14">
      <c r="A49917">
        <v>49915</v>
      </c>
      <c r="B49917" s="1">
        <v>202112217376</v>
      </c>
      <c r="C49917" t="s">
        <v>64007</v>
      </c>
      <c r="D49917" t="s">
        <v>71942</v>
      </c>
      <c r="E49917" t="s">
        <v>80585</v>
      </c>
      <c r="F49917" t="s">
        <v>123</v>
      </c>
      <c r="G49917" t="s">
        <v>1838</v>
      </c>
      <c r="H49917" t="s">
        <v>55067</v>
      </c>
      <c r="I49917" t="s">
        <v>2191</v>
      </c>
      <c r="J49917">
        <v>2</v>
      </c>
      <c r="K49917" t="s">
        <v>245</v>
      </c>
      <c r="L49917" t="s">
        <v>3298</v>
      </c>
      <c r="M49917" t="s">
        <v>8768</v>
      </c>
      <c r="N49917">
        <v>11090894</v>
      </c>
    </row>
    <row r="49918" spans="1:14">
      <c r="A49918">
        <v>49916</v>
      </c>
      <c r="B49918" s="1">
        <v>202112217401</v>
      </c>
      <c r="C49918" t="s">
        <v>64008</v>
      </c>
      <c r="D49918" t="s">
        <v>156819</v>
      </c>
      <c r="E49918" t="s">
        <v>156820</v>
      </c>
      <c r="F49918" t="s">
        <v>68</v>
      </c>
      <c r="G49918" t="s">
        <v>810</v>
      </c>
      <c r="H49918" t="s">
        <v>64009</v>
      </c>
      <c r="I49918" t="s">
        <v>1715</v>
      </c>
      <c r="J49918">
        <v>2</v>
      </c>
      <c r="K49918" t="s">
        <v>72</v>
      </c>
      <c r="L49918" t="s">
        <v>810</v>
      </c>
      <c r="M49918" t="s">
        <v>4815</v>
      </c>
      <c r="N49918">
        <v>11190243</v>
      </c>
    </row>
    <row r="49919" spans="1:14">
      <c r="A49919">
        <v>49917</v>
      </c>
      <c r="B49919" s="1">
        <v>202112217419</v>
      </c>
      <c r="C49919" t="s">
        <v>64010</v>
      </c>
      <c r="D49919" t="s">
        <v>156821</v>
      </c>
      <c r="E49919" t="s">
        <v>156822</v>
      </c>
      <c r="F49919" t="s">
        <v>12</v>
      </c>
      <c r="G49919" t="s">
        <v>48</v>
      </c>
      <c r="H49919" t="s">
        <v>61517</v>
      </c>
      <c r="I49919" t="s">
        <v>12691</v>
      </c>
      <c r="J49919">
        <v>2</v>
      </c>
      <c r="K49919" t="s">
        <v>48</v>
      </c>
      <c r="L49919" t="s">
        <v>341</v>
      </c>
      <c r="M49919" t="s">
        <v>7695</v>
      </c>
      <c r="N49919">
        <v>1017040</v>
      </c>
    </row>
    <row r="49920" spans="1:14">
      <c r="A49920">
        <v>49918</v>
      </c>
      <c r="B49920" s="1">
        <v>202112217424</v>
      </c>
      <c r="C49920" t="s">
        <v>64011</v>
      </c>
      <c r="D49920" t="s">
        <v>156823</v>
      </c>
      <c r="E49920" t="s">
        <v>156823</v>
      </c>
      <c r="F49920" t="s">
        <v>68</v>
      </c>
      <c r="G49920" t="s">
        <v>810</v>
      </c>
      <c r="H49920" t="s">
        <v>64009</v>
      </c>
      <c r="I49920" t="s">
        <v>1715</v>
      </c>
      <c r="J49920">
        <v>2</v>
      </c>
      <c r="K49920" t="s">
        <v>301</v>
      </c>
      <c r="L49920" t="s">
        <v>2648</v>
      </c>
      <c r="M49920" t="s">
        <v>51827</v>
      </c>
      <c r="N49920">
        <v>11290007</v>
      </c>
    </row>
    <row r="49921" spans="1:14">
      <c r="A49921">
        <v>49919</v>
      </c>
      <c r="B49921" s="1">
        <v>202112217453</v>
      </c>
      <c r="C49921" t="s">
        <v>64012</v>
      </c>
      <c r="D49921" t="s">
        <v>156824</v>
      </c>
      <c r="E49921" t="s">
        <v>156825</v>
      </c>
      <c r="F49921" t="s">
        <v>123</v>
      </c>
      <c r="G49921" t="s">
        <v>1233</v>
      </c>
      <c r="H49921" t="s">
        <v>34435</v>
      </c>
      <c r="I49921" t="s">
        <v>6388</v>
      </c>
      <c r="J49921">
        <v>2</v>
      </c>
      <c r="K49921" t="s">
        <v>127</v>
      </c>
      <c r="L49921" t="s">
        <v>3959</v>
      </c>
      <c r="M49921" t="s">
        <v>22961</v>
      </c>
      <c r="N49921">
        <v>1117002</v>
      </c>
    </row>
    <row r="49922" spans="1:14">
      <c r="A49922">
        <v>49920</v>
      </c>
      <c r="B49922" s="1">
        <v>202112217468</v>
      </c>
      <c r="C49922" t="s">
        <v>64013</v>
      </c>
      <c r="D49922" t="s">
        <v>156826</v>
      </c>
      <c r="E49922" t="s">
        <v>156827</v>
      </c>
      <c r="F49922" t="s">
        <v>155</v>
      </c>
      <c r="G49922" t="s">
        <v>156</v>
      </c>
      <c r="H49922" t="s">
        <v>62196</v>
      </c>
      <c r="I49922" t="s">
        <v>7790</v>
      </c>
      <c r="J49922">
        <v>2</v>
      </c>
      <c r="K49922" t="s">
        <v>64</v>
      </c>
      <c r="L49922" t="s">
        <v>8442</v>
      </c>
      <c r="M49922" t="s">
        <v>2478</v>
      </c>
      <c r="N49922">
        <v>10590851</v>
      </c>
    </row>
    <row r="49923" spans="1:14">
      <c r="A49923">
        <v>49921</v>
      </c>
      <c r="B49923" s="1">
        <v>202112217493</v>
      </c>
      <c r="C49923" t="s">
        <v>64014</v>
      </c>
      <c r="D49923" t="s">
        <v>156828</v>
      </c>
      <c r="E49923" t="s">
        <v>156829</v>
      </c>
      <c r="F49923" t="s">
        <v>12</v>
      </c>
      <c r="G49923" t="s">
        <v>48</v>
      </c>
      <c r="H49923" t="s">
        <v>61517</v>
      </c>
      <c r="I49923" t="s">
        <v>12691</v>
      </c>
      <c r="J49923">
        <v>2</v>
      </c>
      <c r="K49923" t="s">
        <v>48</v>
      </c>
      <c r="L49923" t="s">
        <v>341</v>
      </c>
      <c r="M49923" t="s">
        <v>342</v>
      </c>
      <c r="N49923">
        <v>1017013</v>
      </c>
    </row>
    <row r="49924" spans="1:14">
      <c r="A49924">
        <v>49922</v>
      </c>
      <c r="B49924" s="1">
        <v>202112217503</v>
      </c>
      <c r="C49924" t="s">
        <v>64015</v>
      </c>
      <c r="D49924" t="s">
        <v>101883</v>
      </c>
      <c r="E49924" t="s">
        <v>156830</v>
      </c>
      <c r="F49924" t="s">
        <v>60</v>
      </c>
      <c r="G49924" t="s">
        <v>5367</v>
      </c>
      <c r="H49924" t="s">
        <v>5368</v>
      </c>
      <c r="I49924" t="s">
        <v>9741</v>
      </c>
      <c r="J49924">
        <v>2</v>
      </c>
      <c r="K49924" t="s">
        <v>102</v>
      </c>
      <c r="L49924" t="s">
        <v>2161</v>
      </c>
      <c r="M49924" t="s">
        <v>27637</v>
      </c>
      <c r="N49924">
        <v>10490993</v>
      </c>
    </row>
    <row r="49925" spans="1:14">
      <c r="A49925">
        <v>49923</v>
      </c>
      <c r="B49925" s="1">
        <v>202112217521</v>
      </c>
      <c r="C49925" t="s">
        <v>64016</v>
      </c>
      <c r="D49925" t="s">
        <v>156831</v>
      </c>
      <c r="E49925" t="s">
        <v>156832</v>
      </c>
      <c r="F49925" t="s">
        <v>297</v>
      </c>
      <c r="G49925" t="s">
        <v>5188</v>
      </c>
      <c r="H49925" t="s">
        <v>61909</v>
      </c>
      <c r="I49925" t="s">
        <v>7790</v>
      </c>
      <c r="J49925">
        <v>2</v>
      </c>
      <c r="K49925" t="s">
        <v>326</v>
      </c>
      <c r="L49925" t="s">
        <v>601</v>
      </c>
      <c r="M49925" t="s">
        <v>64017</v>
      </c>
      <c r="N49925">
        <v>1001063</v>
      </c>
    </row>
    <row r="49926" spans="1:14">
      <c r="A49926">
        <v>49924</v>
      </c>
      <c r="B49926" s="1">
        <v>202112217526</v>
      </c>
      <c r="C49926" t="s">
        <v>64018</v>
      </c>
      <c r="D49926" t="s">
        <v>156833</v>
      </c>
      <c r="E49926" t="s">
        <v>156834</v>
      </c>
      <c r="F49926" t="s">
        <v>68</v>
      </c>
      <c r="G49926" t="s">
        <v>1997</v>
      </c>
      <c r="H49926" t="s">
        <v>60109</v>
      </c>
      <c r="I49926" t="s">
        <v>60521</v>
      </c>
      <c r="J49926">
        <v>2</v>
      </c>
      <c r="K49926" t="s">
        <v>353</v>
      </c>
      <c r="L49926" t="s">
        <v>2445</v>
      </c>
      <c r="M49926" t="s">
        <v>1385</v>
      </c>
      <c r="N49926">
        <v>1121014</v>
      </c>
    </row>
    <row r="49927" spans="1:14">
      <c r="A49927">
        <v>49925</v>
      </c>
      <c r="B49927" s="1">
        <v>202112217533</v>
      </c>
      <c r="C49927" t="s">
        <v>64019</v>
      </c>
      <c r="D49927" t="s">
        <v>156835</v>
      </c>
      <c r="E49927" t="s">
        <v>156836</v>
      </c>
      <c r="F49927" t="s">
        <v>87</v>
      </c>
      <c r="G49927" t="s">
        <v>769</v>
      </c>
      <c r="H49927" t="s">
        <v>63386</v>
      </c>
      <c r="I49927" t="s">
        <v>1715</v>
      </c>
      <c r="J49927">
        <v>2</v>
      </c>
      <c r="K49927" t="s">
        <v>91</v>
      </c>
      <c r="L49927" t="s">
        <v>5601</v>
      </c>
      <c r="M49927" t="s">
        <v>64020</v>
      </c>
      <c r="N49927">
        <v>10990592</v>
      </c>
    </row>
    <row r="49928" spans="1:14">
      <c r="A49928">
        <v>49926</v>
      </c>
      <c r="B49928" s="1">
        <v>202112217563</v>
      </c>
      <c r="C49928" t="s">
        <v>64021</v>
      </c>
      <c r="D49928" t="s">
        <v>156837</v>
      </c>
      <c r="E49928" t="s">
        <v>156838</v>
      </c>
      <c r="F49928" t="s">
        <v>20</v>
      </c>
      <c r="G49928" t="s">
        <v>1827</v>
      </c>
      <c r="H49928" t="s">
        <v>37446</v>
      </c>
      <c r="I49928" t="s">
        <v>11789</v>
      </c>
      <c r="J49928">
        <v>2</v>
      </c>
      <c r="K49928" t="s">
        <v>614</v>
      </c>
      <c r="L49928" t="s">
        <v>2762</v>
      </c>
      <c r="M49928" t="s">
        <v>19702</v>
      </c>
      <c r="N49928">
        <v>10590944</v>
      </c>
    </row>
    <row r="49929" spans="1:14">
      <c r="A49929">
        <v>49927</v>
      </c>
      <c r="B49929" s="1">
        <v>202112217565</v>
      </c>
      <c r="C49929" t="s">
        <v>64022</v>
      </c>
      <c r="D49929" t="s">
        <v>156839</v>
      </c>
      <c r="E49929" t="s">
        <v>156840</v>
      </c>
      <c r="F49929" t="s">
        <v>28</v>
      </c>
      <c r="G49929" t="s">
        <v>11369</v>
      </c>
      <c r="H49929" t="s">
        <v>52504</v>
      </c>
      <c r="I49929" t="s">
        <v>1715</v>
      </c>
      <c r="J49929">
        <v>2</v>
      </c>
      <c r="K49929" t="s">
        <v>56</v>
      </c>
      <c r="L49929" t="s">
        <v>902</v>
      </c>
      <c r="M49929" t="s">
        <v>64023</v>
      </c>
      <c r="N49929">
        <v>10290468</v>
      </c>
    </row>
    <row r="49930" spans="1:14">
      <c r="A49930">
        <v>49928</v>
      </c>
      <c r="B49930" s="1">
        <v>202112217640</v>
      </c>
      <c r="C49930" t="s">
        <v>64024</v>
      </c>
      <c r="D49930" t="s">
        <v>156841</v>
      </c>
      <c r="E49930" t="s">
        <v>156842</v>
      </c>
      <c r="F49930" t="s">
        <v>155</v>
      </c>
      <c r="G49930" t="s">
        <v>9597</v>
      </c>
      <c r="H49930" t="s">
        <v>61201</v>
      </c>
      <c r="I49930" t="s">
        <v>7790</v>
      </c>
      <c r="J49930">
        <v>2</v>
      </c>
      <c r="K49930" t="s">
        <v>179</v>
      </c>
      <c r="L49930" t="s">
        <v>2012</v>
      </c>
      <c r="M49930" t="s">
        <v>34509</v>
      </c>
      <c r="N49930">
        <v>10590189</v>
      </c>
    </row>
    <row r="49931" spans="1:14">
      <c r="A49931">
        <v>49929</v>
      </c>
      <c r="B49931" s="1">
        <v>202112217643</v>
      </c>
      <c r="C49931" t="s">
        <v>64025</v>
      </c>
      <c r="D49931" t="s">
        <v>156843</v>
      </c>
      <c r="E49931" t="s">
        <v>156844</v>
      </c>
      <c r="F49931" t="s">
        <v>28</v>
      </c>
      <c r="G49931" t="s">
        <v>11369</v>
      </c>
      <c r="H49931" t="s">
        <v>52504</v>
      </c>
      <c r="I49931" t="s">
        <v>1715</v>
      </c>
      <c r="J49931">
        <v>2</v>
      </c>
      <c r="K49931" t="s">
        <v>24</v>
      </c>
      <c r="L49931" t="s">
        <v>697</v>
      </c>
      <c r="M49931" t="s">
        <v>19261</v>
      </c>
      <c r="N49931">
        <v>10290551</v>
      </c>
    </row>
    <row r="49932" spans="1:14">
      <c r="A49932">
        <v>49930</v>
      </c>
      <c r="B49932" s="1">
        <v>202112217645</v>
      </c>
      <c r="C49932" t="s">
        <v>64026</v>
      </c>
      <c r="D49932" t="s">
        <v>92449</v>
      </c>
      <c r="E49932" t="s">
        <v>156845</v>
      </c>
      <c r="F49932" t="s">
        <v>52</v>
      </c>
      <c r="G49932" t="s">
        <v>78</v>
      </c>
      <c r="H49932" t="s">
        <v>26010</v>
      </c>
      <c r="I49932" t="s">
        <v>6388</v>
      </c>
      <c r="J49932">
        <v>2</v>
      </c>
      <c r="K49932" t="s">
        <v>78</v>
      </c>
      <c r="L49932" t="s">
        <v>79</v>
      </c>
      <c r="M49932" t="s">
        <v>11393</v>
      </c>
      <c r="N49932">
        <v>1086477</v>
      </c>
    </row>
    <row r="49933" spans="1:14">
      <c r="A49933">
        <v>49931</v>
      </c>
      <c r="B49933" s="1">
        <v>202112217674</v>
      </c>
      <c r="C49933" t="s">
        <v>64027</v>
      </c>
      <c r="D49933" t="s">
        <v>156846</v>
      </c>
      <c r="E49933" t="s">
        <v>156847</v>
      </c>
      <c r="F49933" t="s">
        <v>87</v>
      </c>
      <c r="G49933" t="s">
        <v>769</v>
      </c>
      <c r="H49933" t="s">
        <v>63386</v>
      </c>
      <c r="I49933" t="s">
        <v>21605</v>
      </c>
      <c r="J49933">
        <v>2</v>
      </c>
      <c r="K49933" t="s">
        <v>91</v>
      </c>
      <c r="L49933" t="s">
        <v>2814</v>
      </c>
      <c r="M49933" t="s">
        <v>64028</v>
      </c>
      <c r="N49933">
        <v>1030005</v>
      </c>
    </row>
    <row r="49934" spans="1:14">
      <c r="A49934">
        <v>49932</v>
      </c>
      <c r="B49934" s="1">
        <v>202112217680</v>
      </c>
      <c r="C49934" t="s">
        <v>64029</v>
      </c>
      <c r="D49934" t="s">
        <v>156848</v>
      </c>
      <c r="E49934" t="s">
        <v>156849</v>
      </c>
      <c r="F49934" t="s">
        <v>20</v>
      </c>
      <c r="G49934" t="s">
        <v>1827</v>
      </c>
      <c r="H49934" t="s">
        <v>37446</v>
      </c>
      <c r="I49934" t="s">
        <v>6388</v>
      </c>
      <c r="J49934">
        <v>2</v>
      </c>
      <c r="K49934" t="s">
        <v>260</v>
      </c>
      <c r="L49934" t="s">
        <v>1750</v>
      </c>
      <c r="M49934" t="s">
        <v>431</v>
      </c>
      <c r="N49934">
        <v>10890548</v>
      </c>
    </row>
    <row r="49935" spans="1:14">
      <c r="A49935">
        <v>49933</v>
      </c>
      <c r="B49935" s="1">
        <v>202112217743</v>
      </c>
      <c r="C49935" t="s">
        <v>64030</v>
      </c>
      <c r="D49935" t="s">
        <v>156850</v>
      </c>
      <c r="E49935" t="s">
        <v>156851</v>
      </c>
      <c r="F49935" t="s">
        <v>131</v>
      </c>
      <c r="G49935" t="s">
        <v>1513</v>
      </c>
      <c r="H49935" t="s">
        <v>49144</v>
      </c>
      <c r="I49935" t="s">
        <v>1715</v>
      </c>
      <c r="J49935">
        <v>2</v>
      </c>
      <c r="K49935" t="s">
        <v>260</v>
      </c>
      <c r="L49935" t="s">
        <v>1513</v>
      </c>
      <c r="M49935" t="s">
        <v>58817</v>
      </c>
      <c r="N49935">
        <v>10890497</v>
      </c>
    </row>
    <row r="49936" spans="1:14">
      <c r="A49936">
        <v>49934</v>
      </c>
      <c r="B49936" s="1">
        <v>202112217762</v>
      </c>
      <c r="C49936" t="s">
        <v>64031</v>
      </c>
      <c r="D49936" t="s">
        <v>156852</v>
      </c>
      <c r="E49936" t="s">
        <v>156853</v>
      </c>
      <c r="F49936" t="s">
        <v>60</v>
      </c>
      <c r="G49936" t="s">
        <v>2831</v>
      </c>
      <c r="H49936" t="s">
        <v>35501</v>
      </c>
      <c r="I49936" t="s">
        <v>1501</v>
      </c>
      <c r="J49936">
        <v>2</v>
      </c>
      <c r="K49936" t="s">
        <v>614</v>
      </c>
      <c r="L49936" t="s">
        <v>6168</v>
      </c>
      <c r="M49936" t="s">
        <v>36625</v>
      </c>
      <c r="N49936">
        <v>10490616</v>
      </c>
    </row>
    <row r="49937" spans="1:14">
      <c r="A49937">
        <v>49935</v>
      </c>
      <c r="B49937" s="1">
        <v>202112217781</v>
      </c>
      <c r="C49937" t="s">
        <v>64032</v>
      </c>
      <c r="D49937" t="s">
        <v>156854</v>
      </c>
      <c r="E49937" t="s">
        <v>156855</v>
      </c>
      <c r="F49937" t="s">
        <v>131</v>
      </c>
      <c r="G49937" t="s">
        <v>751</v>
      </c>
      <c r="H49937" t="s">
        <v>11660</v>
      </c>
      <c r="I49937" t="s">
        <v>1715</v>
      </c>
      <c r="J49937">
        <v>2</v>
      </c>
      <c r="K49937" t="s">
        <v>48</v>
      </c>
      <c r="L49937" t="s">
        <v>783</v>
      </c>
      <c r="M49937" t="s">
        <v>5416</v>
      </c>
      <c r="N49937">
        <v>11390882</v>
      </c>
    </row>
    <row r="49938" spans="1:14">
      <c r="A49938">
        <v>49936</v>
      </c>
      <c r="B49938" s="1">
        <v>202112217802</v>
      </c>
      <c r="C49938" t="s">
        <v>64033</v>
      </c>
      <c r="D49938" t="s">
        <v>156856</v>
      </c>
      <c r="E49938" t="s">
        <v>156857</v>
      </c>
      <c r="F49938" t="s">
        <v>201</v>
      </c>
      <c r="G49938" t="s">
        <v>260</v>
      </c>
      <c r="H49938" t="s">
        <v>43196</v>
      </c>
      <c r="I49938" t="s">
        <v>9741</v>
      </c>
      <c r="J49938">
        <v>2</v>
      </c>
      <c r="K49938" t="s">
        <v>260</v>
      </c>
      <c r="L49938" t="s">
        <v>968</v>
      </c>
      <c r="M49938" t="s">
        <v>7282</v>
      </c>
      <c r="N49938">
        <v>1019018</v>
      </c>
    </row>
    <row r="49939" spans="1:14">
      <c r="A49939">
        <v>49937</v>
      </c>
      <c r="B49939" s="1">
        <v>202112217832</v>
      </c>
      <c r="C49939" t="s">
        <v>50070</v>
      </c>
      <c r="D49939" t="s">
        <v>156858</v>
      </c>
      <c r="E49939" t="s">
        <v>156859</v>
      </c>
      <c r="F49939" t="s">
        <v>20</v>
      </c>
      <c r="G49939" t="s">
        <v>1827</v>
      </c>
      <c r="H49939" t="s">
        <v>37446</v>
      </c>
      <c r="I49939" t="s">
        <v>11789</v>
      </c>
      <c r="J49939">
        <v>2</v>
      </c>
      <c r="K49939" t="s">
        <v>205</v>
      </c>
      <c r="L49939" t="s">
        <v>3218</v>
      </c>
      <c r="M49939" t="s">
        <v>14156</v>
      </c>
      <c r="N49939">
        <v>10690685</v>
      </c>
    </row>
    <row r="49940" spans="1:14">
      <c r="A49940">
        <v>49938</v>
      </c>
      <c r="B49940" s="1">
        <v>202112217834</v>
      </c>
      <c r="C49940" t="s">
        <v>64034</v>
      </c>
      <c r="D49940" t="s">
        <v>156860</v>
      </c>
      <c r="E49940" t="s">
        <v>154205</v>
      </c>
      <c r="F49940" t="s">
        <v>52</v>
      </c>
      <c r="G49940" t="s">
        <v>53</v>
      </c>
      <c r="H49940" t="s">
        <v>2080</v>
      </c>
      <c r="I49940" t="s">
        <v>7790</v>
      </c>
      <c r="J49940">
        <v>2</v>
      </c>
      <c r="K49940" t="s">
        <v>78</v>
      </c>
      <c r="L49940" t="s">
        <v>79</v>
      </c>
      <c r="M49940" t="s">
        <v>7573</v>
      </c>
      <c r="N49940">
        <v>1086178</v>
      </c>
    </row>
    <row r="49941" spans="1:14">
      <c r="A49941">
        <v>49939</v>
      </c>
      <c r="B49941" s="1">
        <v>202112217848</v>
      </c>
      <c r="C49941" t="s">
        <v>64035</v>
      </c>
      <c r="D49941" t="s">
        <v>156861</v>
      </c>
      <c r="E49941" t="s">
        <v>156862</v>
      </c>
      <c r="F49941" t="s">
        <v>201</v>
      </c>
      <c r="G49941" t="s">
        <v>240</v>
      </c>
      <c r="H49941" t="s">
        <v>53117</v>
      </c>
      <c r="I49941" t="s">
        <v>1715</v>
      </c>
      <c r="J49941">
        <v>2</v>
      </c>
      <c r="K49941" t="s">
        <v>433</v>
      </c>
      <c r="L49941" t="s">
        <v>6251</v>
      </c>
      <c r="M49941" t="s">
        <v>8232</v>
      </c>
      <c r="N49941">
        <v>10890417</v>
      </c>
    </row>
    <row r="49942" spans="1:14">
      <c r="A49942">
        <v>49940</v>
      </c>
      <c r="B49942" s="1">
        <v>202112217859</v>
      </c>
      <c r="C49942" t="s">
        <v>64036</v>
      </c>
      <c r="D49942" t="s">
        <v>156863</v>
      </c>
      <c r="E49942" t="s">
        <v>156864</v>
      </c>
      <c r="F49942" t="s">
        <v>12</v>
      </c>
      <c r="G49942" t="s">
        <v>48</v>
      </c>
      <c r="H49942" t="s">
        <v>58364</v>
      </c>
      <c r="I49942" t="s">
        <v>1715</v>
      </c>
      <c r="J49942">
        <v>2</v>
      </c>
      <c r="K49942" t="s">
        <v>48</v>
      </c>
      <c r="L49942" t="s">
        <v>1003</v>
      </c>
      <c r="M49942" t="s">
        <v>1003</v>
      </c>
      <c r="N49942">
        <v>11390158</v>
      </c>
    </row>
    <row r="49943" spans="1:14">
      <c r="A49943">
        <v>49941</v>
      </c>
      <c r="B49943" s="1">
        <v>202112217874</v>
      </c>
      <c r="C49943" t="s">
        <v>64037</v>
      </c>
      <c r="D49943" t="s">
        <v>156865</v>
      </c>
      <c r="E49943" t="s">
        <v>156866</v>
      </c>
      <c r="F49943" t="s">
        <v>297</v>
      </c>
      <c r="G49943" t="s">
        <v>5188</v>
      </c>
      <c r="H49943" t="s">
        <v>61909</v>
      </c>
      <c r="I49943" t="s">
        <v>7790</v>
      </c>
      <c r="J49943">
        <v>2</v>
      </c>
      <c r="K49943" t="s">
        <v>326</v>
      </c>
      <c r="L49943" t="s">
        <v>601</v>
      </c>
      <c r="M49943" t="s">
        <v>21259</v>
      </c>
      <c r="N49943">
        <v>1001056</v>
      </c>
    </row>
    <row r="49944" spans="1:14">
      <c r="A49944">
        <v>49942</v>
      </c>
      <c r="B49944" s="1">
        <v>202112217880</v>
      </c>
      <c r="C49944" t="s">
        <v>64038</v>
      </c>
      <c r="D49944" t="s">
        <v>156867</v>
      </c>
      <c r="E49944" t="s">
        <v>156868</v>
      </c>
      <c r="F49944" t="s">
        <v>12</v>
      </c>
      <c r="G49944" t="s">
        <v>48</v>
      </c>
      <c r="H49944" t="s">
        <v>58364</v>
      </c>
      <c r="I49944" t="s">
        <v>1501</v>
      </c>
      <c r="J49944">
        <v>2</v>
      </c>
      <c r="K49944" t="s">
        <v>48</v>
      </c>
      <c r="L49944" t="s">
        <v>341</v>
      </c>
      <c r="M49944" t="s">
        <v>1962</v>
      </c>
      <c r="N49944">
        <v>1017021</v>
      </c>
    </row>
    <row r="49945" spans="1:14">
      <c r="A49945">
        <v>49943</v>
      </c>
      <c r="B49945" s="1">
        <v>202112217891</v>
      </c>
      <c r="C49945" t="s">
        <v>64039</v>
      </c>
      <c r="D49945" t="s">
        <v>156869</v>
      </c>
      <c r="E49945" t="s">
        <v>156870</v>
      </c>
      <c r="F49945" t="s">
        <v>131</v>
      </c>
      <c r="G49945" t="s">
        <v>751</v>
      </c>
      <c r="H49945" t="s">
        <v>11660</v>
      </c>
      <c r="I49945" t="s">
        <v>1715</v>
      </c>
      <c r="J49945">
        <v>1</v>
      </c>
      <c r="K49945" t="s">
        <v>433</v>
      </c>
      <c r="L49945" t="s">
        <v>1713</v>
      </c>
      <c r="M49945" t="s">
        <v>64040</v>
      </c>
      <c r="N49945">
        <v>10890866</v>
      </c>
    </row>
    <row r="49946" spans="1:14">
      <c r="A49946">
        <v>49944</v>
      </c>
      <c r="B49946" s="1">
        <v>202112217937</v>
      </c>
      <c r="C49946" t="s">
        <v>64041</v>
      </c>
      <c r="D49946" t="s">
        <v>127721</v>
      </c>
      <c r="E49946" t="s">
        <v>129907</v>
      </c>
      <c r="F49946" t="s">
        <v>20</v>
      </c>
      <c r="G49946" t="s">
        <v>1827</v>
      </c>
      <c r="H49946" t="s">
        <v>37446</v>
      </c>
      <c r="I49946" t="s">
        <v>7790</v>
      </c>
      <c r="J49946">
        <v>2</v>
      </c>
      <c r="K49946" t="s">
        <v>260</v>
      </c>
      <c r="L49946" t="s">
        <v>6298</v>
      </c>
      <c r="M49946" t="s">
        <v>5220</v>
      </c>
      <c r="N49946">
        <v>10890442</v>
      </c>
    </row>
    <row r="49947" spans="1:14">
      <c r="A49947">
        <v>49945</v>
      </c>
      <c r="B49947" s="1">
        <v>202112217961</v>
      </c>
      <c r="C49947" t="s">
        <v>64042</v>
      </c>
      <c r="D49947" t="s">
        <v>156871</v>
      </c>
      <c r="E49947" t="s">
        <v>156872</v>
      </c>
      <c r="F49947" t="s">
        <v>20</v>
      </c>
      <c r="G49947" t="s">
        <v>1827</v>
      </c>
      <c r="H49947" t="s">
        <v>37446</v>
      </c>
      <c r="I49947" t="s">
        <v>11789</v>
      </c>
      <c r="J49947">
        <v>2</v>
      </c>
      <c r="K49947" t="s">
        <v>140</v>
      </c>
      <c r="L49947" t="s">
        <v>1195</v>
      </c>
      <c r="M49947" t="s">
        <v>36920</v>
      </c>
      <c r="N49947">
        <v>10690378</v>
      </c>
    </row>
    <row r="49948" spans="1:14">
      <c r="A49948">
        <v>49946</v>
      </c>
      <c r="B49948" s="1">
        <v>202112217978</v>
      </c>
      <c r="C49948" t="s">
        <v>56276</v>
      </c>
      <c r="D49948" t="s">
        <v>156873</v>
      </c>
      <c r="E49948" t="s">
        <v>156874</v>
      </c>
      <c r="F49948" t="s">
        <v>20</v>
      </c>
      <c r="G49948" t="s">
        <v>1827</v>
      </c>
      <c r="H49948" t="s">
        <v>37446</v>
      </c>
      <c r="I49948" t="s">
        <v>12691</v>
      </c>
      <c r="J49948">
        <v>2</v>
      </c>
      <c r="K49948" t="s">
        <v>522</v>
      </c>
      <c r="L49948" t="s">
        <v>1089</v>
      </c>
      <c r="M49948" t="s">
        <v>3336</v>
      </c>
      <c r="N49948">
        <v>10790582</v>
      </c>
    </row>
    <row r="49949" spans="1:14">
      <c r="A49949">
        <v>49947</v>
      </c>
      <c r="B49949" s="1">
        <v>202112217999</v>
      </c>
      <c r="C49949" t="s">
        <v>64043</v>
      </c>
      <c r="D49949" t="s">
        <v>156875</v>
      </c>
      <c r="E49949" t="s">
        <v>156876</v>
      </c>
      <c r="F49949" t="s">
        <v>20</v>
      </c>
      <c r="G49949" t="s">
        <v>418</v>
      </c>
      <c r="H49949" t="s">
        <v>49735</v>
      </c>
      <c r="I49949" t="s">
        <v>6388</v>
      </c>
      <c r="J49949">
        <v>2</v>
      </c>
      <c r="K49949" t="s">
        <v>48</v>
      </c>
      <c r="L49949" t="s">
        <v>570</v>
      </c>
      <c r="M49949" t="s">
        <v>6186</v>
      </c>
      <c r="N49949">
        <v>11390101</v>
      </c>
    </row>
    <row r="49950" spans="1:14">
      <c r="A49950">
        <v>49948</v>
      </c>
      <c r="B49950" s="1">
        <v>202112218097</v>
      </c>
      <c r="C49950" t="s">
        <v>64044</v>
      </c>
      <c r="D49950" t="s">
        <v>156877</v>
      </c>
      <c r="E49950" t="s">
        <v>156878</v>
      </c>
      <c r="F49950" t="s">
        <v>20</v>
      </c>
      <c r="G49950" t="s">
        <v>1827</v>
      </c>
      <c r="H49950" t="s">
        <v>37446</v>
      </c>
      <c r="I49950" t="s">
        <v>11789</v>
      </c>
      <c r="J49950">
        <v>2</v>
      </c>
      <c r="K49950" t="s">
        <v>140</v>
      </c>
      <c r="L49950" t="s">
        <v>5707</v>
      </c>
      <c r="M49950" t="s">
        <v>26856</v>
      </c>
      <c r="N49950">
        <v>10690349</v>
      </c>
    </row>
    <row r="49951" spans="1:14">
      <c r="A49951">
        <v>49949</v>
      </c>
      <c r="B49951" s="1">
        <v>202112218125</v>
      </c>
      <c r="C49951" t="s">
        <v>64045</v>
      </c>
      <c r="D49951" t="s">
        <v>156879</v>
      </c>
      <c r="E49951" t="s">
        <v>156880</v>
      </c>
      <c r="F49951" t="s">
        <v>60</v>
      </c>
      <c r="G49951" t="s">
        <v>2831</v>
      </c>
      <c r="H49951" t="s">
        <v>62212</v>
      </c>
      <c r="I49951" t="s">
        <v>44211</v>
      </c>
      <c r="J49951">
        <v>2</v>
      </c>
      <c r="K49951" t="s">
        <v>115</v>
      </c>
      <c r="L49951" t="s">
        <v>436</v>
      </c>
      <c r="M49951" t="s">
        <v>11629</v>
      </c>
      <c r="N49951">
        <v>1060004</v>
      </c>
    </row>
    <row r="49952" spans="1:14">
      <c r="A49952">
        <v>49950</v>
      </c>
      <c r="B49952" s="1">
        <v>202112218189</v>
      </c>
      <c r="C49952" t="s">
        <v>64046</v>
      </c>
      <c r="D49952" t="s">
        <v>156881</v>
      </c>
      <c r="E49952" t="s">
        <v>156882</v>
      </c>
      <c r="F49952" t="s">
        <v>20</v>
      </c>
      <c r="G49952" t="s">
        <v>1827</v>
      </c>
      <c r="H49952" t="s">
        <v>37446</v>
      </c>
      <c r="I49952" t="s">
        <v>12691</v>
      </c>
      <c r="J49952">
        <v>2</v>
      </c>
      <c r="K49952" t="s">
        <v>522</v>
      </c>
      <c r="L49952" t="s">
        <v>3478</v>
      </c>
      <c r="M49952" t="s">
        <v>981</v>
      </c>
      <c r="N49952">
        <v>10790782</v>
      </c>
    </row>
    <row r="49953" spans="1:14">
      <c r="A49953">
        <v>49951</v>
      </c>
      <c r="B49953" s="1">
        <v>202112218192</v>
      </c>
      <c r="C49953" t="s">
        <v>64047</v>
      </c>
      <c r="D49953" t="s">
        <v>156883</v>
      </c>
      <c r="E49953" t="s">
        <v>156884</v>
      </c>
      <c r="F49953" t="s">
        <v>60</v>
      </c>
      <c r="G49953" t="s">
        <v>1279</v>
      </c>
      <c r="H49953" t="s">
        <v>6340</v>
      </c>
      <c r="I49953" t="s">
        <v>1715</v>
      </c>
      <c r="J49953">
        <v>2</v>
      </c>
      <c r="K49953" t="s">
        <v>115</v>
      </c>
      <c r="L49953" t="s">
        <v>1375</v>
      </c>
      <c r="M49953" t="s">
        <v>1723</v>
      </c>
      <c r="N49953">
        <v>10490427</v>
      </c>
    </row>
    <row r="49954" spans="1:14">
      <c r="A49954">
        <v>49952</v>
      </c>
      <c r="B49954" s="1">
        <v>202112218211</v>
      </c>
      <c r="C49954" t="s">
        <v>64048</v>
      </c>
      <c r="D49954" t="s">
        <v>156885</v>
      </c>
      <c r="E49954" t="s">
        <v>156886</v>
      </c>
      <c r="F49954" t="s">
        <v>20</v>
      </c>
      <c r="G49954" t="s">
        <v>1827</v>
      </c>
      <c r="H49954" t="s">
        <v>37446</v>
      </c>
      <c r="I49954" t="s">
        <v>6388</v>
      </c>
      <c r="J49954">
        <v>2</v>
      </c>
      <c r="K49954" t="s">
        <v>260</v>
      </c>
      <c r="L49954" t="s">
        <v>844</v>
      </c>
      <c r="M49954" t="s">
        <v>9359</v>
      </c>
      <c r="N49954">
        <v>10790086</v>
      </c>
    </row>
    <row r="49955" spans="1:14">
      <c r="A49955">
        <v>49953</v>
      </c>
      <c r="B49955" s="1">
        <v>202112218254</v>
      </c>
      <c r="C49955" t="s">
        <v>64049</v>
      </c>
      <c r="D49955" t="s">
        <v>156887</v>
      </c>
      <c r="E49955" t="s">
        <v>156888</v>
      </c>
      <c r="F49955" t="s">
        <v>20</v>
      </c>
      <c r="G49955" t="s">
        <v>1827</v>
      </c>
      <c r="H49955" t="s">
        <v>37446</v>
      </c>
      <c r="I49955" t="s">
        <v>6388</v>
      </c>
      <c r="J49955">
        <v>2</v>
      </c>
      <c r="K49955" t="s">
        <v>140</v>
      </c>
      <c r="L49955" t="s">
        <v>10456</v>
      </c>
      <c r="M49955" t="s">
        <v>13727</v>
      </c>
      <c r="N49955">
        <v>10690173</v>
      </c>
    </row>
    <row r="49956" spans="1:14">
      <c r="A49956">
        <v>49954</v>
      </c>
      <c r="B49956" s="1">
        <v>202112218285</v>
      </c>
      <c r="C49956" t="s">
        <v>64050</v>
      </c>
      <c r="D49956" t="s">
        <v>156889</v>
      </c>
      <c r="E49956" t="s">
        <v>156890</v>
      </c>
      <c r="F49956" t="s">
        <v>131</v>
      </c>
      <c r="G49956" t="s">
        <v>2917</v>
      </c>
      <c r="H49956" t="s">
        <v>5223</v>
      </c>
      <c r="I49956" t="s">
        <v>1501</v>
      </c>
      <c r="J49956">
        <v>2</v>
      </c>
      <c r="K49956" t="s">
        <v>433</v>
      </c>
      <c r="L49956" t="s">
        <v>1687</v>
      </c>
      <c r="M49956" t="s">
        <v>18786</v>
      </c>
      <c r="N49956">
        <v>10890733</v>
      </c>
    </row>
    <row r="49957" spans="1:14">
      <c r="A49957">
        <v>49955</v>
      </c>
      <c r="B49957" s="1">
        <v>202112218317</v>
      </c>
      <c r="C49957" t="s">
        <v>64051</v>
      </c>
      <c r="D49957" t="s">
        <v>96578</v>
      </c>
      <c r="E49957" t="s">
        <v>156891</v>
      </c>
      <c r="F49957" t="s">
        <v>20</v>
      </c>
      <c r="G49957" t="s">
        <v>2091</v>
      </c>
      <c r="H49957" t="s">
        <v>38762</v>
      </c>
      <c r="I49957" t="s">
        <v>6388</v>
      </c>
      <c r="J49957">
        <v>2</v>
      </c>
      <c r="K49957" t="s">
        <v>140</v>
      </c>
      <c r="L49957" t="s">
        <v>21</v>
      </c>
      <c r="M49957" t="s">
        <v>2545</v>
      </c>
      <c r="N49957">
        <v>10690557</v>
      </c>
    </row>
    <row r="49958" spans="1:14">
      <c r="A49958">
        <v>49956</v>
      </c>
      <c r="B49958" s="1">
        <v>202112218318</v>
      </c>
      <c r="C49958" t="s">
        <v>64052</v>
      </c>
      <c r="D49958" t="s">
        <v>156892</v>
      </c>
      <c r="E49958" t="s">
        <v>156893</v>
      </c>
      <c r="F49958" t="s">
        <v>123</v>
      </c>
      <c r="G49958" t="s">
        <v>498</v>
      </c>
      <c r="H49958" t="s">
        <v>6847</v>
      </c>
      <c r="I49958" t="s">
        <v>265</v>
      </c>
      <c r="J49958">
        <v>3</v>
      </c>
      <c r="K49958" t="s">
        <v>91</v>
      </c>
      <c r="L49958" t="s">
        <v>1823</v>
      </c>
      <c r="M49958" t="s">
        <v>25926</v>
      </c>
      <c r="N49958">
        <v>10990522</v>
      </c>
    </row>
    <row r="49959" spans="1:14">
      <c r="A49959">
        <v>49957</v>
      </c>
      <c r="B49959" s="1">
        <v>202112218328</v>
      </c>
      <c r="C49959" t="s">
        <v>64053</v>
      </c>
      <c r="D49959" t="s">
        <v>156894</v>
      </c>
      <c r="E49959" t="s">
        <v>156895</v>
      </c>
      <c r="F49959" t="s">
        <v>20</v>
      </c>
      <c r="G49959" t="s">
        <v>1827</v>
      </c>
      <c r="H49959" t="s">
        <v>37446</v>
      </c>
      <c r="I49959" t="s">
        <v>4366</v>
      </c>
      <c r="J49959">
        <v>2</v>
      </c>
      <c r="K49959" t="s">
        <v>64</v>
      </c>
      <c r="L49959" t="s">
        <v>4007</v>
      </c>
      <c r="M49959" t="s">
        <v>7469</v>
      </c>
      <c r="N49959">
        <v>10590616</v>
      </c>
    </row>
    <row r="49960" spans="1:14">
      <c r="A49960">
        <v>49958</v>
      </c>
      <c r="B49960" s="1">
        <v>202112218336</v>
      </c>
      <c r="C49960" t="s">
        <v>64054</v>
      </c>
      <c r="D49960" t="s">
        <v>156896</v>
      </c>
      <c r="E49960" t="s">
        <v>156897</v>
      </c>
      <c r="F49960" t="s">
        <v>20</v>
      </c>
      <c r="G49960" t="s">
        <v>418</v>
      </c>
      <c r="H49960" t="s">
        <v>49735</v>
      </c>
      <c r="I49960" t="s">
        <v>52422</v>
      </c>
      <c r="J49960">
        <v>2</v>
      </c>
      <c r="K49960" t="s">
        <v>522</v>
      </c>
      <c r="L49960" t="s">
        <v>1598</v>
      </c>
      <c r="M49960" t="s">
        <v>5741</v>
      </c>
      <c r="N49960">
        <v>10790214</v>
      </c>
    </row>
    <row r="49961" spans="1:14">
      <c r="A49961">
        <v>49959</v>
      </c>
      <c r="B49961" s="1">
        <v>202112218401</v>
      </c>
      <c r="C49961" t="s">
        <v>64055</v>
      </c>
      <c r="D49961" t="s">
        <v>156898</v>
      </c>
      <c r="E49961" t="s">
        <v>156899</v>
      </c>
      <c r="F49961" t="s">
        <v>201</v>
      </c>
      <c r="G49961" t="s">
        <v>240</v>
      </c>
      <c r="H49961" t="s">
        <v>53117</v>
      </c>
      <c r="I49961" t="s">
        <v>1715</v>
      </c>
      <c r="J49961">
        <v>2</v>
      </c>
      <c r="K49961" t="s">
        <v>522</v>
      </c>
      <c r="L49961" t="s">
        <v>3478</v>
      </c>
      <c r="M49961" t="s">
        <v>6425</v>
      </c>
      <c r="N49961">
        <v>10790786</v>
      </c>
    </row>
    <row r="49962" spans="1:14">
      <c r="A49962">
        <v>49960</v>
      </c>
      <c r="B49962" s="1">
        <v>202112218442</v>
      </c>
      <c r="C49962" t="s">
        <v>64056</v>
      </c>
      <c r="D49962" t="s">
        <v>156900</v>
      </c>
      <c r="E49962" t="s">
        <v>156901</v>
      </c>
      <c r="F49962" t="s">
        <v>20</v>
      </c>
      <c r="G49962" t="s">
        <v>418</v>
      </c>
      <c r="H49962" t="s">
        <v>49735</v>
      </c>
      <c r="I49962" t="s">
        <v>4366</v>
      </c>
      <c r="J49962">
        <v>2</v>
      </c>
      <c r="K49962" t="s">
        <v>522</v>
      </c>
      <c r="L49962" t="s">
        <v>858</v>
      </c>
      <c r="M49962" t="s">
        <v>13995</v>
      </c>
      <c r="N49962">
        <v>10790867</v>
      </c>
    </row>
    <row r="49963" spans="1:14">
      <c r="A49963">
        <v>49961</v>
      </c>
      <c r="B49963" s="1">
        <v>202112218443</v>
      </c>
      <c r="C49963" t="s">
        <v>64057</v>
      </c>
      <c r="D49963" t="s">
        <v>156902</v>
      </c>
      <c r="E49963" t="s">
        <v>156903</v>
      </c>
      <c r="F49963" t="s">
        <v>87</v>
      </c>
      <c r="G49963" t="s">
        <v>320</v>
      </c>
      <c r="H49963" t="s">
        <v>61284</v>
      </c>
      <c r="I49963" t="s">
        <v>6388</v>
      </c>
      <c r="J49963">
        <v>2</v>
      </c>
      <c r="K49963" t="s">
        <v>245</v>
      </c>
      <c r="L49963" t="s">
        <v>9544</v>
      </c>
      <c r="M49963" t="s">
        <v>26100</v>
      </c>
      <c r="N49963">
        <v>10990159</v>
      </c>
    </row>
    <row r="49964" spans="1:14">
      <c r="A49964">
        <v>49962</v>
      </c>
      <c r="B49964" s="1">
        <v>202112218450</v>
      </c>
      <c r="C49964" t="s">
        <v>64058</v>
      </c>
      <c r="D49964" t="s">
        <v>156904</v>
      </c>
      <c r="E49964" t="s">
        <v>156905</v>
      </c>
      <c r="F49964" t="s">
        <v>40</v>
      </c>
      <c r="G49964" t="s">
        <v>1167</v>
      </c>
      <c r="H49964" t="s">
        <v>61309</v>
      </c>
      <c r="I49964" t="s">
        <v>7790</v>
      </c>
      <c r="J49964">
        <v>2</v>
      </c>
      <c r="K49964" t="s">
        <v>197</v>
      </c>
      <c r="L49964" t="s">
        <v>564</v>
      </c>
      <c r="M49964" t="s">
        <v>6731</v>
      </c>
      <c r="N49964">
        <v>10190385</v>
      </c>
    </row>
    <row r="49965" spans="1:14">
      <c r="A49965">
        <v>49963</v>
      </c>
      <c r="B49965" s="1">
        <v>202112218459</v>
      </c>
      <c r="C49965" t="s">
        <v>64059</v>
      </c>
      <c r="D49965" t="s">
        <v>156906</v>
      </c>
      <c r="E49965" t="s">
        <v>156907</v>
      </c>
      <c r="F49965" t="s">
        <v>68</v>
      </c>
      <c r="G49965" t="s">
        <v>5003</v>
      </c>
      <c r="H49965" t="s">
        <v>59601</v>
      </c>
      <c r="I49965" t="s">
        <v>60802</v>
      </c>
      <c r="J49965">
        <v>2</v>
      </c>
      <c r="K49965" t="s">
        <v>72</v>
      </c>
      <c r="L49965" t="s">
        <v>3778</v>
      </c>
      <c r="M49965" t="s">
        <v>14749</v>
      </c>
      <c r="N49965">
        <v>11190346</v>
      </c>
    </row>
    <row r="49966" spans="1:14">
      <c r="A49966">
        <v>49964</v>
      </c>
      <c r="B49966" s="1">
        <v>202112218491</v>
      </c>
      <c r="C49966" t="s">
        <v>64060</v>
      </c>
      <c r="D49966" t="s">
        <v>156908</v>
      </c>
      <c r="E49966" t="s">
        <v>156909</v>
      </c>
      <c r="F49966" t="s">
        <v>201</v>
      </c>
      <c r="G49966" t="s">
        <v>240</v>
      </c>
      <c r="H49966" t="s">
        <v>53117</v>
      </c>
      <c r="I49966" t="s">
        <v>1715</v>
      </c>
      <c r="J49966">
        <v>2</v>
      </c>
      <c r="K49966" t="s">
        <v>522</v>
      </c>
      <c r="L49966" t="s">
        <v>1603</v>
      </c>
      <c r="M49966" t="s">
        <v>3741</v>
      </c>
      <c r="N49966">
        <v>1027001</v>
      </c>
    </row>
    <row r="49967" spans="1:14">
      <c r="A49967">
        <v>49965</v>
      </c>
      <c r="B49967" s="1">
        <v>202112218501</v>
      </c>
      <c r="C49967" t="s">
        <v>64061</v>
      </c>
      <c r="D49967" t="s">
        <v>156910</v>
      </c>
      <c r="E49967" t="s">
        <v>156911</v>
      </c>
      <c r="F49967" t="s">
        <v>20</v>
      </c>
      <c r="G49967" t="s">
        <v>418</v>
      </c>
      <c r="H49967" t="s">
        <v>49735</v>
      </c>
      <c r="I49967" t="s">
        <v>52422</v>
      </c>
      <c r="J49967">
        <v>2</v>
      </c>
      <c r="K49967" t="s">
        <v>205</v>
      </c>
      <c r="L49967" t="s">
        <v>1929</v>
      </c>
      <c r="M49967" t="s">
        <v>14106</v>
      </c>
      <c r="N49967">
        <v>10690603</v>
      </c>
    </row>
    <row r="49968" spans="1:14">
      <c r="A49968">
        <v>49966</v>
      </c>
      <c r="B49968" s="1">
        <v>202112218577</v>
      </c>
      <c r="C49968" t="s">
        <v>64062</v>
      </c>
      <c r="D49968" t="s">
        <v>78035</v>
      </c>
      <c r="E49968" t="s">
        <v>81076</v>
      </c>
      <c r="F49968" t="s">
        <v>20</v>
      </c>
      <c r="G49968" t="s">
        <v>1827</v>
      </c>
      <c r="H49968" t="s">
        <v>37446</v>
      </c>
      <c r="I49968" t="s">
        <v>6388</v>
      </c>
      <c r="J49968">
        <v>2</v>
      </c>
      <c r="K49968" t="s">
        <v>91</v>
      </c>
      <c r="L49968" t="s">
        <v>1273</v>
      </c>
      <c r="M49968" t="s">
        <v>34313</v>
      </c>
      <c r="N49968">
        <v>10890088</v>
      </c>
    </row>
    <row r="49969" spans="1:14">
      <c r="A49969">
        <v>49967</v>
      </c>
      <c r="B49969" s="1">
        <v>202112218578</v>
      </c>
      <c r="C49969" t="s">
        <v>64063</v>
      </c>
      <c r="D49969" t="s">
        <v>156912</v>
      </c>
      <c r="E49969" t="s">
        <v>156913</v>
      </c>
      <c r="F49969" t="s">
        <v>68</v>
      </c>
      <c r="G49969" t="s">
        <v>5003</v>
      </c>
      <c r="H49969" t="s">
        <v>59601</v>
      </c>
      <c r="I49969" t="s">
        <v>6388</v>
      </c>
      <c r="J49969">
        <v>2</v>
      </c>
      <c r="K49969" t="s">
        <v>72</v>
      </c>
      <c r="L49969" t="s">
        <v>946</v>
      </c>
      <c r="M49969" t="s">
        <v>11663</v>
      </c>
      <c r="N49969">
        <v>1122009</v>
      </c>
    </row>
    <row r="49970" spans="1:14">
      <c r="A49970">
        <v>49968</v>
      </c>
      <c r="B49970" s="1">
        <v>202112218602</v>
      </c>
      <c r="C49970" t="s">
        <v>64064</v>
      </c>
      <c r="D49970" t="s">
        <v>156914</v>
      </c>
      <c r="E49970" t="s">
        <v>156915</v>
      </c>
      <c r="F49970" t="s">
        <v>60</v>
      </c>
      <c r="G49970" t="s">
        <v>2831</v>
      </c>
      <c r="H49970" t="s">
        <v>62212</v>
      </c>
      <c r="I49970" t="s">
        <v>44211</v>
      </c>
      <c r="J49970">
        <v>2</v>
      </c>
      <c r="K49970" t="s">
        <v>614</v>
      </c>
      <c r="L49970" t="s">
        <v>6168</v>
      </c>
      <c r="M49970" t="s">
        <v>27302</v>
      </c>
      <c r="N49970">
        <v>10490617</v>
      </c>
    </row>
    <row r="49971" spans="1:14">
      <c r="A49971">
        <v>49969</v>
      </c>
      <c r="B49971" s="1">
        <v>202112218622</v>
      </c>
      <c r="C49971" t="s">
        <v>64065</v>
      </c>
      <c r="D49971" t="s">
        <v>156916</v>
      </c>
      <c r="E49971" t="s">
        <v>156917</v>
      </c>
      <c r="F49971" t="s">
        <v>20</v>
      </c>
      <c r="G49971" t="s">
        <v>1827</v>
      </c>
      <c r="H49971" t="s">
        <v>37446</v>
      </c>
      <c r="I49971" t="s">
        <v>6388</v>
      </c>
      <c r="J49971">
        <v>2</v>
      </c>
      <c r="K49971" t="s">
        <v>140</v>
      </c>
      <c r="L49971" t="s">
        <v>5502</v>
      </c>
      <c r="M49971" t="s">
        <v>5503</v>
      </c>
      <c r="N49971">
        <v>10690128</v>
      </c>
    </row>
    <row r="49972" spans="1:14">
      <c r="A49972">
        <v>49970</v>
      </c>
      <c r="B49972" s="1">
        <v>202112218638</v>
      </c>
      <c r="C49972" t="s">
        <v>64066</v>
      </c>
      <c r="D49972" t="s">
        <v>156918</v>
      </c>
      <c r="E49972" t="s">
        <v>156919</v>
      </c>
      <c r="F49972" t="s">
        <v>155</v>
      </c>
      <c r="G49972" t="s">
        <v>7584</v>
      </c>
      <c r="H49972" t="s">
        <v>63794</v>
      </c>
      <c r="I49972" t="s">
        <v>1715</v>
      </c>
      <c r="J49972">
        <v>2</v>
      </c>
      <c r="K49972" t="s">
        <v>64</v>
      </c>
      <c r="L49972" t="s">
        <v>7584</v>
      </c>
      <c r="M49972" t="s">
        <v>64067</v>
      </c>
      <c r="N49972">
        <v>10590525</v>
      </c>
    </row>
    <row r="49973" spans="1:14">
      <c r="A49973">
        <v>49971</v>
      </c>
      <c r="B49973" s="1">
        <v>202112218648</v>
      </c>
      <c r="C49973" t="s">
        <v>64068</v>
      </c>
      <c r="D49973" t="s">
        <v>156920</v>
      </c>
      <c r="E49973" t="s">
        <v>156921</v>
      </c>
      <c r="F49973" t="s">
        <v>123</v>
      </c>
      <c r="G49973" t="s">
        <v>1051</v>
      </c>
      <c r="H49973" t="s">
        <v>61257</v>
      </c>
      <c r="I49973" t="s">
        <v>4366</v>
      </c>
      <c r="J49973">
        <v>2</v>
      </c>
      <c r="K49973" t="s">
        <v>353</v>
      </c>
      <c r="L49973" t="s">
        <v>6639</v>
      </c>
      <c r="M49973" t="s">
        <v>60989</v>
      </c>
      <c r="N49973">
        <v>11091019</v>
      </c>
    </row>
    <row r="49974" spans="1:14">
      <c r="A49974">
        <v>49972</v>
      </c>
      <c r="B49974" s="1">
        <v>202112218664</v>
      </c>
      <c r="C49974" t="s">
        <v>64069</v>
      </c>
      <c r="D49974" t="s">
        <v>156922</v>
      </c>
      <c r="E49974" t="s">
        <v>141894</v>
      </c>
      <c r="F49974" t="s">
        <v>20</v>
      </c>
      <c r="G49974" t="s">
        <v>534</v>
      </c>
      <c r="H49974" t="s">
        <v>49422</v>
      </c>
      <c r="I49974" t="s">
        <v>11789</v>
      </c>
      <c r="J49974">
        <v>2</v>
      </c>
      <c r="K49974" t="s">
        <v>205</v>
      </c>
      <c r="L49974" t="s">
        <v>3218</v>
      </c>
      <c r="M49974" t="s">
        <v>14156</v>
      </c>
      <c r="N49974">
        <v>10690685</v>
      </c>
    </row>
    <row r="49975" spans="1:14">
      <c r="A49975">
        <v>49973</v>
      </c>
      <c r="B49975" s="1">
        <v>202112218668</v>
      </c>
      <c r="C49975" t="s">
        <v>64070</v>
      </c>
      <c r="D49975" t="s">
        <v>156923</v>
      </c>
      <c r="E49975" t="s">
        <v>156924</v>
      </c>
      <c r="F49975" t="s">
        <v>20</v>
      </c>
      <c r="G49975" t="s">
        <v>1827</v>
      </c>
      <c r="H49975" t="s">
        <v>37446</v>
      </c>
      <c r="I49975" t="s">
        <v>60625</v>
      </c>
      <c r="J49975">
        <v>2</v>
      </c>
      <c r="K49975" t="s">
        <v>64</v>
      </c>
      <c r="L49975" t="s">
        <v>7819</v>
      </c>
      <c r="M49975" t="s">
        <v>57049</v>
      </c>
      <c r="N49975">
        <v>10690083</v>
      </c>
    </row>
    <row r="49976" spans="1:14">
      <c r="A49976">
        <v>49974</v>
      </c>
      <c r="B49976" s="1">
        <v>202112218731</v>
      </c>
      <c r="C49976" t="s">
        <v>64071</v>
      </c>
      <c r="D49976" t="s">
        <v>156925</v>
      </c>
      <c r="E49976" t="s">
        <v>156926</v>
      </c>
      <c r="F49976" t="s">
        <v>20</v>
      </c>
      <c r="G49976" t="s">
        <v>1827</v>
      </c>
      <c r="H49976" t="s">
        <v>37446</v>
      </c>
      <c r="I49976" t="s">
        <v>7790</v>
      </c>
      <c r="J49976">
        <v>2</v>
      </c>
      <c r="K49976" t="s">
        <v>240</v>
      </c>
      <c r="L49976" t="s">
        <v>202</v>
      </c>
      <c r="M49976" t="s">
        <v>32403</v>
      </c>
      <c r="N49976">
        <v>10790490</v>
      </c>
    </row>
    <row r="49977" spans="1:14">
      <c r="A49977">
        <v>49975</v>
      </c>
      <c r="B49977" s="1">
        <v>202112218774</v>
      </c>
      <c r="C49977" t="s">
        <v>64072</v>
      </c>
      <c r="D49977" t="s">
        <v>156927</v>
      </c>
      <c r="E49977" t="s">
        <v>156928</v>
      </c>
      <c r="F49977" t="s">
        <v>68</v>
      </c>
      <c r="G49977" t="s">
        <v>677</v>
      </c>
      <c r="H49977" t="s">
        <v>64073</v>
      </c>
      <c r="I49977" t="s">
        <v>1715</v>
      </c>
      <c r="J49977">
        <v>2</v>
      </c>
      <c r="K49977" t="s">
        <v>72</v>
      </c>
      <c r="L49977" t="s">
        <v>1315</v>
      </c>
      <c r="M49977" t="s">
        <v>8266</v>
      </c>
      <c r="N49977">
        <v>11190551</v>
      </c>
    </row>
    <row r="49978" spans="1:14">
      <c r="A49978">
        <v>49976</v>
      </c>
      <c r="B49978" s="1">
        <v>202112218809</v>
      </c>
      <c r="C49978" t="s">
        <v>64074</v>
      </c>
      <c r="D49978" t="s">
        <v>156929</v>
      </c>
      <c r="E49978" t="s">
        <v>156930</v>
      </c>
      <c r="F49978" t="s">
        <v>20</v>
      </c>
      <c r="G49978" t="s">
        <v>2091</v>
      </c>
      <c r="H49978" t="s">
        <v>38762</v>
      </c>
      <c r="I49978" t="s">
        <v>12691</v>
      </c>
      <c r="J49978">
        <v>2</v>
      </c>
      <c r="K49978" t="s">
        <v>24</v>
      </c>
      <c r="L49978" t="s">
        <v>4009</v>
      </c>
      <c r="M49978" t="s">
        <v>64075</v>
      </c>
      <c r="N49978">
        <v>10290508</v>
      </c>
    </row>
    <row r="49979" spans="1:14">
      <c r="A49979">
        <v>49977</v>
      </c>
      <c r="B49979" s="1">
        <v>202112218817</v>
      </c>
      <c r="C49979" t="s">
        <v>64076</v>
      </c>
      <c r="D49979" t="s">
        <v>156931</v>
      </c>
      <c r="E49979" t="s">
        <v>156932</v>
      </c>
      <c r="F49979" t="s">
        <v>20</v>
      </c>
      <c r="G49979" t="s">
        <v>1827</v>
      </c>
      <c r="H49979" t="s">
        <v>37446</v>
      </c>
      <c r="I49979" t="s">
        <v>11789</v>
      </c>
      <c r="J49979">
        <v>2</v>
      </c>
      <c r="K49979" t="s">
        <v>140</v>
      </c>
      <c r="L49979" t="s">
        <v>5502</v>
      </c>
      <c r="M49979" t="s">
        <v>5503</v>
      </c>
      <c r="N49979">
        <v>10690128</v>
      </c>
    </row>
    <row r="49980" spans="1:14">
      <c r="A49980">
        <v>49978</v>
      </c>
      <c r="B49980" s="1">
        <v>202112218826</v>
      </c>
      <c r="C49980" t="s">
        <v>64077</v>
      </c>
      <c r="D49980" t="s">
        <v>125909</v>
      </c>
      <c r="E49980" t="s">
        <v>94129</v>
      </c>
      <c r="F49980" t="s">
        <v>297</v>
      </c>
      <c r="G49980" t="s">
        <v>3562</v>
      </c>
      <c r="H49980" t="s">
        <v>63791</v>
      </c>
      <c r="I49980" t="s">
        <v>1715</v>
      </c>
      <c r="J49980">
        <v>2</v>
      </c>
      <c r="K49980" t="s">
        <v>301</v>
      </c>
      <c r="L49980" t="s">
        <v>7679</v>
      </c>
      <c r="M49980" t="s">
        <v>10146</v>
      </c>
      <c r="N49980">
        <v>11290588</v>
      </c>
    </row>
    <row r="49981" spans="1:14">
      <c r="A49981">
        <v>49979</v>
      </c>
      <c r="B49981" s="1">
        <v>202112218986</v>
      </c>
      <c r="C49981" t="s">
        <v>64078</v>
      </c>
      <c r="D49981" t="s">
        <v>156933</v>
      </c>
      <c r="E49981" t="s">
        <v>102903</v>
      </c>
      <c r="F49981" t="s">
        <v>60</v>
      </c>
      <c r="G49981" t="s">
        <v>1653</v>
      </c>
      <c r="H49981" t="s">
        <v>50580</v>
      </c>
      <c r="I49981" t="s">
        <v>1715</v>
      </c>
      <c r="J49981">
        <v>2</v>
      </c>
      <c r="K49981" t="s">
        <v>115</v>
      </c>
      <c r="L49981" t="s">
        <v>99</v>
      </c>
      <c r="M49981" t="s">
        <v>11026</v>
      </c>
      <c r="N49981">
        <v>10490181</v>
      </c>
    </row>
    <row r="49982" spans="1:14">
      <c r="A49982">
        <v>49980</v>
      </c>
      <c r="B49982" s="1">
        <v>202112219011</v>
      </c>
      <c r="C49982" t="s">
        <v>64079</v>
      </c>
      <c r="D49982" t="s">
        <v>156934</v>
      </c>
      <c r="E49982" t="s">
        <v>71955</v>
      </c>
      <c r="F49982" t="s">
        <v>297</v>
      </c>
      <c r="G49982" t="s">
        <v>5188</v>
      </c>
      <c r="H49982" t="s">
        <v>61909</v>
      </c>
      <c r="I49982" t="s">
        <v>7790</v>
      </c>
      <c r="J49982">
        <v>2</v>
      </c>
      <c r="K49982" t="s">
        <v>326</v>
      </c>
      <c r="L49982" t="s">
        <v>718</v>
      </c>
      <c r="M49982" t="s">
        <v>55829</v>
      </c>
      <c r="N49982">
        <v>11290205</v>
      </c>
    </row>
    <row r="49983" spans="1:14">
      <c r="A49983">
        <v>49981</v>
      </c>
      <c r="B49983" s="1">
        <v>202112219012</v>
      </c>
      <c r="C49983" t="s">
        <v>64080</v>
      </c>
      <c r="D49983" t="s">
        <v>87176</v>
      </c>
      <c r="E49983" t="s">
        <v>106344</v>
      </c>
      <c r="F49983" t="s">
        <v>123</v>
      </c>
      <c r="G49983" t="s">
        <v>1607</v>
      </c>
      <c r="H49983" t="s">
        <v>64081</v>
      </c>
      <c r="I49983" t="s">
        <v>1715</v>
      </c>
      <c r="J49983">
        <v>2</v>
      </c>
      <c r="K49983" t="s">
        <v>127</v>
      </c>
      <c r="L49983" t="s">
        <v>2039</v>
      </c>
      <c r="M49983" t="s">
        <v>23356</v>
      </c>
      <c r="N49983">
        <v>11090296</v>
      </c>
    </row>
    <row r="49984" spans="1:14">
      <c r="A49984">
        <v>49982</v>
      </c>
      <c r="B49984" s="1">
        <v>202112219038</v>
      </c>
      <c r="C49984" t="s">
        <v>64082</v>
      </c>
      <c r="D49984" t="s">
        <v>156935</v>
      </c>
      <c r="E49984" t="s">
        <v>156936</v>
      </c>
      <c r="F49984" t="s">
        <v>60</v>
      </c>
      <c r="G49984" t="s">
        <v>229</v>
      </c>
      <c r="H49984" t="s">
        <v>62828</v>
      </c>
      <c r="I49984" t="s">
        <v>4366</v>
      </c>
      <c r="J49984">
        <v>2</v>
      </c>
      <c r="K49984" t="s">
        <v>151</v>
      </c>
      <c r="L49984" t="s">
        <v>2591</v>
      </c>
      <c r="M49984" t="s">
        <v>2592</v>
      </c>
      <c r="N49984">
        <v>10491263</v>
      </c>
    </row>
    <row r="49985" spans="1:14">
      <c r="A49985">
        <v>49983</v>
      </c>
      <c r="B49985" s="1">
        <v>202112219039</v>
      </c>
      <c r="C49985" t="s">
        <v>64083</v>
      </c>
      <c r="D49985" t="s">
        <v>156937</v>
      </c>
      <c r="E49985" t="s">
        <v>29027</v>
      </c>
      <c r="F49985" t="s">
        <v>123</v>
      </c>
      <c r="G49985" t="s">
        <v>2095</v>
      </c>
      <c r="H49985" t="s">
        <v>28900</v>
      </c>
      <c r="I49985" t="s">
        <v>11789</v>
      </c>
      <c r="J49985">
        <v>2</v>
      </c>
      <c r="K49985" t="s">
        <v>245</v>
      </c>
      <c r="L49985" t="s">
        <v>2523</v>
      </c>
      <c r="M49985" t="s">
        <v>43919</v>
      </c>
      <c r="N49985">
        <v>1012043</v>
      </c>
    </row>
    <row r="49986" spans="1:14">
      <c r="A49986">
        <v>49984</v>
      </c>
      <c r="B49986" s="1">
        <v>202112219041</v>
      </c>
      <c r="C49986" t="s">
        <v>64084</v>
      </c>
      <c r="D49986" t="s">
        <v>156938</v>
      </c>
      <c r="E49986" t="s">
        <v>76134</v>
      </c>
      <c r="F49986" t="s">
        <v>20</v>
      </c>
      <c r="G49986" t="s">
        <v>2091</v>
      </c>
      <c r="H49986" t="s">
        <v>38762</v>
      </c>
      <c r="I49986" t="s">
        <v>6388</v>
      </c>
      <c r="J49986">
        <v>2</v>
      </c>
      <c r="K49986" t="s">
        <v>140</v>
      </c>
      <c r="L49986" t="s">
        <v>366</v>
      </c>
      <c r="M49986" t="s">
        <v>367</v>
      </c>
      <c r="N49986">
        <v>10690501</v>
      </c>
    </row>
    <row r="49987" spans="1:14">
      <c r="A49987">
        <v>49985</v>
      </c>
      <c r="B49987" s="1">
        <v>202112219060</v>
      </c>
      <c r="C49987" t="s">
        <v>64085</v>
      </c>
      <c r="D49987" t="s">
        <v>156939</v>
      </c>
      <c r="E49987" t="s">
        <v>156940</v>
      </c>
      <c r="F49987" t="s">
        <v>87</v>
      </c>
      <c r="G49987" t="s">
        <v>243</v>
      </c>
      <c r="H49987" t="s">
        <v>22368</v>
      </c>
      <c r="I49987" t="s">
        <v>6388</v>
      </c>
      <c r="J49987">
        <v>2</v>
      </c>
      <c r="K49987" t="s">
        <v>91</v>
      </c>
      <c r="L49987" t="s">
        <v>358</v>
      </c>
      <c r="M49987" t="s">
        <v>10318</v>
      </c>
      <c r="N49987">
        <v>1031060</v>
      </c>
    </row>
    <row r="49988" spans="1:14">
      <c r="A49988">
        <v>49986</v>
      </c>
      <c r="B49988" s="1">
        <v>202112219068</v>
      </c>
      <c r="C49988" t="s">
        <v>64086</v>
      </c>
      <c r="D49988" t="s">
        <v>121810</v>
      </c>
      <c r="E49988" t="s">
        <v>156941</v>
      </c>
      <c r="F49988" t="s">
        <v>20</v>
      </c>
      <c r="G49988" t="s">
        <v>21</v>
      </c>
      <c r="H49988" t="s">
        <v>47376</v>
      </c>
      <c r="I49988" t="s">
        <v>6388</v>
      </c>
      <c r="J49988">
        <v>2</v>
      </c>
      <c r="K49988" t="s">
        <v>205</v>
      </c>
      <c r="L49988" t="s">
        <v>206</v>
      </c>
      <c r="M49988" t="s">
        <v>30808</v>
      </c>
      <c r="N49988">
        <v>1073270</v>
      </c>
    </row>
    <row r="49989" spans="1:14">
      <c r="A49989">
        <v>49987</v>
      </c>
      <c r="B49989" s="1">
        <v>202112219081</v>
      </c>
      <c r="C49989" t="s">
        <v>64087</v>
      </c>
      <c r="D49989" t="s">
        <v>156942</v>
      </c>
      <c r="E49989" t="s">
        <v>156943</v>
      </c>
      <c r="F49989" t="s">
        <v>52</v>
      </c>
      <c r="G49989" t="s">
        <v>427</v>
      </c>
      <c r="H49989" t="s">
        <v>11607</v>
      </c>
      <c r="I49989" t="s">
        <v>1715</v>
      </c>
      <c r="J49989">
        <v>2</v>
      </c>
      <c r="K49989" t="s">
        <v>56</v>
      </c>
      <c r="L49989" t="s">
        <v>855</v>
      </c>
      <c r="M49989" t="s">
        <v>18430</v>
      </c>
      <c r="N49989">
        <v>10290074</v>
      </c>
    </row>
    <row r="49990" spans="1:14">
      <c r="A49990">
        <v>49988</v>
      </c>
      <c r="B49990" s="1">
        <v>202112219082</v>
      </c>
      <c r="C49990" t="s">
        <v>64088</v>
      </c>
      <c r="D49990" t="s">
        <v>156944</v>
      </c>
      <c r="E49990" t="s">
        <v>156945</v>
      </c>
      <c r="F49990" t="s">
        <v>123</v>
      </c>
      <c r="G49990" t="s">
        <v>1051</v>
      </c>
      <c r="H49990" t="s">
        <v>61257</v>
      </c>
      <c r="I49990" t="s">
        <v>4366</v>
      </c>
      <c r="J49990">
        <v>2</v>
      </c>
      <c r="K49990" t="s">
        <v>301</v>
      </c>
      <c r="L49990" t="s">
        <v>404</v>
      </c>
      <c r="M49990" t="s">
        <v>14239</v>
      </c>
      <c r="N49990">
        <v>11290765</v>
      </c>
    </row>
    <row r="49991" spans="1:14">
      <c r="A49991">
        <v>49989</v>
      </c>
      <c r="B49991" s="1">
        <v>202112219129</v>
      </c>
      <c r="C49991" t="s">
        <v>64089</v>
      </c>
      <c r="D49991" t="s">
        <v>156946</v>
      </c>
      <c r="E49991" t="s">
        <v>156947</v>
      </c>
      <c r="F49991" t="s">
        <v>131</v>
      </c>
      <c r="G49991" t="s">
        <v>751</v>
      </c>
      <c r="H49991" t="s">
        <v>64090</v>
      </c>
      <c r="I49991" t="s">
        <v>4498</v>
      </c>
      <c r="J49991">
        <v>2</v>
      </c>
      <c r="K49991" t="s">
        <v>433</v>
      </c>
      <c r="L49991" t="s">
        <v>751</v>
      </c>
      <c r="M49991" t="s">
        <v>34134</v>
      </c>
      <c r="N49991">
        <v>10890342</v>
      </c>
    </row>
    <row r="49992" spans="1:14">
      <c r="A49992">
        <v>49990</v>
      </c>
      <c r="B49992" s="1">
        <v>202112219180</v>
      </c>
      <c r="C49992" t="s">
        <v>64091</v>
      </c>
      <c r="D49992" t="s">
        <v>156948</v>
      </c>
      <c r="E49992" t="s">
        <v>111325</v>
      </c>
      <c r="F49992" t="s">
        <v>12</v>
      </c>
      <c r="G49992" t="s">
        <v>48</v>
      </c>
      <c r="H49992" t="s">
        <v>61517</v>
      </c>
      <c r="I49992" t="s">
        <v>12691</v>
      </c>
      <c r="J49992">
        <v>2</v>
      </c>
      <c r="K49992" t="s">
        <v>48</v>
      </c>
      <c r="L49992" t="s">
        <v>341</v>
      </c>
      <c r="M49992" t="s">
        <v>8721</v>
      </c>
      <c r="N49992">
        <v>1017041</v>
      </c>
    </row>
    <row r="49993" spans="1:14">
      <c r="A49993">
        <v>49991</v>
      </c>
      <c r="B49993" s="1">
        <v>202112219183</v>
      </c>
      <c r="C49993" t="s">
        <v>64092</v>
      </c>
      <c r="D49993" t="s">
        <v>156949</v>
      </c>
      <c r="E49993" t="s">
        <v>156950</v>
      </c>
      <c r="F49993" t="s">
        <v>201</v>
      </c>
      <c r="G49993" t="s">
        <v>2049</v>
      </c>
      <c r="H49993" t="s">
        <v>61569</v>
      </c>
      <c r="I49993" t="s">
        <v>4366</v>
      </c>
      <c r="J49993">
        <v>2</v>
      </c>
      <c r="K49993" t="s">
        <v>522</v>
      </c>
      <c r="L49993" t="s">
        <v>2175</v>
      </c>
      <c r="M49993" t="s">
        <v>10150</v>
      </c>
      <c r="N49993">
        <v>10790571</v>
      </c>
    </row>
    <row r="49994" spans="1:14">
      <c r="A49994">
        <v>49992</v>
      </c>
      <c r="B49994" s="1">
        <v>202112219198</v>
      </c>
      <c r="C49994" t="s">
        <v>64093</v>
      </c>
      <c r="D49994" t="s">
        <v>156951</v>
      </c>
      <c r="E49994" t="s">
        <v>156952</v>
      </c>
      <c r="F49994" t="s">
        <v>60</v>
      </c>
      <c r="G49994" t="s">
        <v>229</v>
      </c>
      <c r="H49994" t="s">
        <v>64094</v>
      </c>
      <c r="I49994" t="s">
        <v>1715</v>
      </c>
      <c r="J49994">
        <v>2</v>
      </c>
      <c r="K49994" t="s">
        <v>151</v>
      </c>
      <c r="L49994" t="s">
        <v>1035</v>
      </c>
      <c r="M49994" t="s">
        <v>1036</v>
      </c>
      <c r="N49994">
        <v>10491232</v>
      </c>
    </row>
    <row r="49995" spans="1:14">
      <c r="A49995">
        <v>49993</v>
      </c>
      <c r="B49995" s="1">
        <v>202112219207</v>
      </c>
      <c r="C49995" t="s">
        <v>64095</v>
      </c>
      <c r="D49995" t="s">
        <v>156953</v>
      </c>
      <c r="E49995" t="s">
        <v>156954</v>
      </c>
      <c r="F49995" t="s">
        <v>52</v>
      </c>
      <c r="G49995" t="s">
        <v>273</v>
      </c>
      <c r="H49995" t="s">
        <v>33892</v>
      </c>
      <c r="I49995" t="s">
        <v>1715</v>
      </c>
      <c r="J49995">
        <v>2</v>
      </c>
      <c r="K49995" t="s">
        <v>215</v>
      </c>
      <c r="L49995" t="s">
        <v>3810</v>
      </c>
      <c r="M49995" t="s">
        <v>17320</v>
      </c>
      <c r="N49995">
        <v>10390386</v>
      </c>
    </row>
    <row r="49996" spans="1:14">
      <c r="A49996">
        <v>49994</v>
      </c>
      <c r="B49996" s="1">
        <v>202112219215</v>
      </c>
      <c r="C49996" t="s">
        <v>64096</v>
      </c>
      <c r="D49996" t="s">
        <v>156955</v>
      </c>
      <c r="E49996" t="s">
        <v>156956</v>
      </c>
      <c r="F49996" t="s">
        <v>155</v>
      </c>
      <c r="G49996" t="s">
        <v>2010</v>
      </c>
      <c r="H49996" t="s">
        <v>60246</v>
      </c>
      <c r="I49996" t="s">
        <v>6388</v>
      </c>
      <c r="J49996">
        <v>2</v>
      </c>
      <c r="K49996" t="s">
        <v>179</v>
      </c>
      <c r="L49996" t="s">
        <v>12767</v>
      </c>
      <c r="M49996" t="s">
        <v>43267</v>
      </c>
      <c r="N49996">
        <v>1081023</v>
      </c>
    </row>
    <row r="49997" spans="1:14">
      <c r="A49997">
        <v>49995</v>
      </c>
      <c r="B49997" s="1">
        <v>202112219264</v>
      </c>
      <c r="C49997" t="s">
        <v>64097</v>
      </c>
      <c r="D49997" t="s">
        <v>156957</v>
      </c>
      <c r="E49997" t="s">
        <v>101696</v>
      </c>
      <c r="F49997" t="s">
        <v>60</v>
      </c>
      <c r="G49997" t="s">
        <v>229</v>
      </c>
      <c r="H49997" t="s">
        <v>62828</v>
      </c>
      <c r="I49997" t="s">
        <v>12691</v>
      </c>
      <c r="J49997">
        <v>3</v>
      </c>
      <c r="K49997" t="s">
        <v>151</v>
      </c>
      <c r="L49997" t="s">
        <v>229</v>
      </c>
      <c r="M49997" t="s">
        <v>27500</v>
      </c>
      <c r="N49997">
        <v>10490685</v>
      </c>
    </row>
    <row r="49998" spans="1:14">
      <c r="A49998">
        <v>49996</v>
      </c>
      <c r="B49998" s="1">
        <v>202112219285</v>
      </c>
      <c r="C49998" t="s">
        <v>64098</v>
      </c>
      <c r="D49998" t="s">
        <v>156958</v>
      </c>
      <c r="E49998" t="s">
        <v>156959</v>
      </c>
      <c r="F49998" t="s">
        <v>68</v>
      </c>
      <c r="G49998" t="s">
        <v>94</v>
      </c>
      <c r="H49998" t="s">
        <v>46195</v>
      </c>
      <c r="I49998" t="s">
        <v>4366</v>
      </c>
      <c r="J49998">
        <v>2</v>
      </c>
      <c r="K49998" t="s">
        <v>72</v>
      </c>
      <c r="L49998" t="s">
        <v>2847</v>
      </c>
      <c r="M49998" t="s">
        <v>2848</v>
      </c>
      <c r="N49998">
        <v>11190372</v>
      </c>
    </row>
    <row r="49999" spans="1:14">
      <c r="A49999">
        <v>49997</v>
      </c>
      <c r="B49999" s="1">
        <v>202112219327</v>
      </c>
      <c r="C49999" t="s">
        <v>64099</v>
      </c>
      <c r="D49999" t="s">
        <v>91887</v>
      </c>
      <c r="E49999" t="s">
        <v>156960</v>
      </c>
      <c r="F49999" t="s">
        <v>87</v>
      </c>
      <c r="G49999" t="s">
        <v>243</v>
      </c>
      <c r="H49999" t="s">
        <v>63579</v>
      </c>
      <c r="I49999" t="s">
        <v>1501</v>
      </c>
      <c r="J49999">
        <v>2</v>
      </c>
      <c r="K49999" t="s">
        <v>91</v>
      </c>
      <c r="L49999" t="s">
        <v>358</v>
      </c>
      <c r="M49999" t="s">
        <v>1200</v>
      </c>
      <c r="N49999">
        <v>1031077</v>
      </c>
    </row>
    <row r="50000" spans="1:14">
      <c r="A50000">
        <v>49998</v>
      </c>
      <c r="B50000" s="1">
        <v>202112219331</v>
      </c>
      <c r="C50000" t="s">
        <v>64100</v>
      </c>
      <c r="D50000" t="s">
        <v>156961</v>
      </c>
      <c r="E50000" t="s">
        <v>156962</v>
      </c>
      <c r="F50000" t="s">
        <v>20</v>
      </c>
      <c r="G50000" t="s">
        <v>6111</v>
      </c>
      <c r="H50000" t="s">
        <v>60368</v>
      </c>
      <c r="I50000" t="s">
        <v>6388</v>
      </c>
      <c r="J50000">
        <v>2</v>
      </c>
      <c r="K50000" t="s">
        <v>91</v>
      </c>
      <c r="L50000" t="s">
        <v>1595</v>
      </c>
      <c r="M50000" t="s">
        <v>7004</v>
      </c>
      <c r="N50000">
        <v>10990457</v>
      </c>
    </row>
    <row r="50001" spans="1:14">
      <c r="A50001">
        <v>49999</v>
      </c>
      <c r="B50001" s="1">
        <v>202112219341</v>
      </c>
      <c r="C50001" t="s">
        <v>64101</v>
      </c>
      <c r="D50001" t="s">
        <v>156963</v>
      </c>
      <c r="E50001" t="s">
        <v>122612</v>
      </c>
      <c r="F50001" t="s">
        <v>20</v>
      </c>
      <c r="G50001" t="s">
        <v>21</v>
      </c>
      <c r="H50001" t="s">
        <v>47376</v>
      </c>
      <c r="I50001" t="s">
        <v>6388</v>
      </c>
      <c r="J50001">
        <v>2</v>
      </c>
      <c r="K50001" t="s">
        <v>140</v>
      </c>
      <c r="L50001" t="s">
        <v>21</v>
      </c>
      <c r="M50001" t="s">
        <v>3323</v>
      </c>
      <c r="N50001">
        <v>10690539</v>
      </c>
    </row>
    <row r="50002" spans="1:14">
      <c r="A50002">
        <v>50000</v>
      </c>
      <c r="B50002" s="1">
        <v>202112219391</v>
      </c>
      <c r="C50002" t="s">
        <v>64102</v>
      </c>
      <c r="D50002" t="s">
        <v>156964</v>
      </c>
      <c r="E50002" t="s">
        <v>129605</v>
      </c>
      <c r="F50002" t="s">
        <v>28</v>
      </c>
      <c r="G50002" t="s">
        <v>2189</v>
      </c>
      <c r="H50002" t="s">
        <v>2190</v>
      </c>
      <c r="I50002" t="s">
        <v>6388</v>
      </c>
      <c r="J50002">
        <v>2</v>
      </c>
      <c r="K50002" t="s">
        <v>24</v>
      </c>
      <c r="L50002" t="s">
        <v>940</v>
      </c>
      <c r="M50002" t="s">
        <v>16720</v>
      </c>
      <c r="N50002">
        <v>10290532</v>
      </c>
    </row>
    <row r="50003" spans="1:14">
      <c r="A50003">
        <v>50001</v>
      </c>
      <c r="B50003" s="1">
        <v>202112219498</v>
      </c>
      <c r="C50003" t="s">
        <v>64103</v>
      </c>
      <c r="D50003" t="s">
        <v>156965</v>
      </c>
      <c r="E50003" t="s">
        <v>156966</v>
      </c>
      <c r="F50003" t="s">
        <v>20</v>
      </c>
      <c r="G50003" t="s">
        <v>593</v>
      </c>
      <c r="H50003" t="s">
        <v>55855</v>
      </c>
      <c r="I50003" t="s">
        <v>11789</v>
      </c>
      <c r="J50003">
        <v>2</v>
      </c>
      <c r="K50003" t="s">
        <v>140</v>
      </c>
      <c r="L50003" t="s">
        <v>1921</v>
      </c>
      <c r="M50003" t="s">
        <v>30281</v>
      </c>
      <c r="N50003">
        <v>1068018</v>
      </c>
    </row>
    <row r="50004" spans="1:14">
      <c r="A50004">
        <v>50002</v>
      </c>
      <c r="B50004" s="1">
        <v>202112219500</v>
      </c>
      <c r="C50004" t="s">
        <v>64104</v>
      </c>
      <c r="D50004" t="s">
        <v>156967</v>
      </c>
      <c r="E50004" t="s">
        <v>156968</v>
      </c>
      <c r="F50004" t="s">
        <v>52</v>
      </c>
      <c r="G50004" t="s">
        <v>427</v>
      </c>
      <c r="H50004" t="s">
        <v>11607</v>
      </c>
      <c r="I50004" t="s">
        <v>1715</v>
      </c>
      <c r="J50004">
        <v>2</v>
      </c>
      <c r="K50004" t="s">
        <v>215</v>
      </c>
      <c r="L50004" t="s">
        <v>2568</v>
      </c>
      <c r="M50004" t="s">
        <v>11225</v>
      </c>
      <c r="N50004">
        <v>10390151</v>
      </c>
    </row>
    <row r="50005" spans="1:14">
      <c r="A50005">
        <v>50003</v>
      </c>
      <c r="B50005" s="1">
        <v>202112219507</v>
      </c>
      <c r="C50005" t="s">
        <v>64105</v>
      </c>
      <c r="D50005" t="s">
        <v>156969</v>
      </c>
      <c r="E50005" t="s">
        <v>156970</v>
      </c>
      <c r="F50005" t="s">
        <v>297</v>
      </c>
      <c r="G50005" t="s">
        <v>466</v>
      </c>
      <c r="H50005" t="s">
        <v>55781</v>
      </c>
      <c r="I50005" t="s">
        <v>7790</v>
      </c>
      <c r="J50005">
        <v>2</v>
      </c>
      <c r="K50005" t="s">
        <v>326</v>
      </c>
      <c r="L50005" t="s">
        <v>4833</v>
      </c>
      <c r="M50005" t="s">
        <v>1488</v>
      </c>
      <c r="N50005">
        <v>11290458</v>
      </c>
    </row>
    <row r="50006" spans="1:14">
      <c r="A50006">
        <v>50004</v>
      </c>
      <c r="B50006" s="1">
        <v>202112219515</v>
      </c>
      <c r="C50006" t="s">
        <v>64106</v>
      </c>
      <c r="D50006" t="s">
        <v>156971</v>
      </c>
      <c r="E50006" t="s">
        <v>147983</v>
      </c>
      <c r="F50006" t="s">
        <v>87</v>
      </c>
      <c r="G50006" t="s">
        <v>243</v>
      </c>
      <c r="H50006" t="s">
        <v>63579</v>
      </c>
      <c r="I50006" t="s">
        <v>1715</v>
      </c>
      <c r="J50006">
        <v>2</v>
      </c>
      <c r="K50006" t="s">
        <v>91</v>
      </c>
      <c r="L50006" t="s">
        <v>510</v>
      </c>
      <c r="M50006" t="s">
        <v>13173</v>
      </c>
      <c r="N50006">
        <v>10990227</v>
      </c>
    </row>
    <row r="50007" spans="1:14">
      <c r="A50007">
        <v>50005</v>
      </c>
      <c r="B50007" s="1">
        <v>202112219559</v>
      </c>
      <c r="C50007" t="s">
        <v>64107</v>
      </c>
      <c r="D50007" t="s">
        <v>147585</v>
      </c>
      <c r="E50007" t="s">
        <v>4171</v>
      </c>
      <c r="F50007" t="s">
        <v>131</v>
      </c>
      <c r="G50007" t="s">
        <v>1687</v>
      </c>
      <c r="H50007" t="s">
        <v>16038</v>
      </c>
      <c r="I50007" t="s">
        <v>7790</v>
      </c>
      <c r="J50007">
        <v>2</v>
      </c>
      <c r="K50007" t="s">
        <v>433</v>
      </c>
      <c r="L50007" t="s">
        <v>9313</v>
      </c>
      <c r="M50007" t="s">
        <v>9313</v>
      </c>
      <c r="N50007">
        <v>10890744</v>
      </c>
    </row>
    <row r="50008" spans="1:14">
      <c r="A50008">
        <v>50006</v>
      </c>
      <c r="B50008" s="1">
        <v>202112219718</v>
      </c>
      <c r="C50008" t="s">
        <v>64108</v>
      </c>
      <c r="D50008" t="s">
        <v>156972</v>
      </c>
      <c r="E50008" t="s">
        <v>156973</v>
      </c>
      <c r="F50008" t="s">
        <v>60</v>
      </c>
      <c r="G50008" t="s">
        <v>1653</v>
      </c>
      <c r="H50008" t="s">
        <v>50580</v>
      </c>
      <c r="I50008" t="s">
        <v>1715</v>
      </c>
      <c r="J50008">
        <v>2</v>
      </c>
      <c r="K50008" t="s">
        <v>102</v>
      </c>
      <c r="L50008" t="s">
        <v>5608</v>
      </c>
      <c r="M50008" t="s">
        <v>38698</v>
      </c>
      <c r="N50008">
        <v>10490106</v>
      </c>
    </row>
    <row r="50009" spans="1:14">
      <c r="A50009">
        <v>50007</v>
      </c>
      <c r="B50009" s="1">
        <v>202112219754</v>
      </c>
      <c r="C50009" t="s">
        <v>64109</v>
      </c>
      <c r="D50009" t="s">
        <v>156974</v>
      </c>
      <c r="E50009" t="s">
        <v>156975</v>
      </c>
      <c r="F50009" t="s">
        <v>68</v>
      </c>
      <c r="G50009" t="s">
        <v>677</v>
      </c>
      <c r="H50009" t="s">
        <v>64073</v>
      </c>
      <c r="I50009" t="s">
        <v>1715</v>
      </c>
      <c r="J50009">
        <v>2</v>
      </c>
      <c r="K50009" t="s">
        <v>72</v>
      </c>
      <c r="L50009" t="s">
        <v>1315</v>
      </c>
      <c r="M50009" t="s">
        <v>1316</v>
      </c>
      <c r="N50009">
        <v>11190553</v>
      </c>
    </row>
    <row r="50010" spans="1:14">
      <c r="A50010">
        <v>50008</v>
      </c>
      <c r="B50010" s="1">
        <v>202112219767</v>
      </c>
      <c r="C50010" t="s">
        <v>64110</v>
      </c>
      <c r="D50010" t="s">
        <v>156976</v>
      </c>
      <c r="E50010" t="s">
        <v>156977</v>
      </c>
      <c r="F50010" t="s">
        <v>20</v>
      </c>
      <c r="G50010" t="s">
        <v>1827</v>
      </c>
      <c r="H50010" t="s">
        <v>37446</v>
      </c>
      <c r="I50010" t="s">
        <v>60625</v>
      </c>
      <c r="J50010">
        <v>2</v>
      </c>
      <c r="K50010" t="s">
        <v>260</v>
      </c>
      <c r="L50010" t="s">
        <v>844</v>
      </c>
      <c r="M50010" t="s">
        <v>9359</v>
      </c>
      <c r="N50010">
        <v>10790086</v>
      </c>
    </row>
    <row r="50011" spans="1:14">
      <c r="A50011">
        <v>50009</v>
      </c>
      <c r="B50011" s="1">
        <v>202112219787</v>
      </c>
      <c r="C50011" t="s">
        <v>64111</v>
      </c>
      <c r="D50011" t="s">
        <v>156978</v>
      </c>
      <c r="E50011" t="s">
        <v>156979</v>
      </c>
      <c r="F50011" t="s">
        <v>12</v>
      </c>
      <c r="G50011" t="s">
        <v>3332</v>
      </c>
      <c r="H50011" t="s">
        <v>59806</v>
      </c>
      <c r="I50011" t="s">
        <v>7790</v>
      </c>
      <c r="J50011">
        <v>2</v>
      </c>
      <c r="K50011" t="s">
        <v>48</v>
      </c>
      <c r="L50011" t="s">
        <v>120</v>
      </c>
      <c r="M50011" t="s">
        <v>1209</v>
      </c>
      <c r="N50011">
        <v>11390192</v>
      </c>
    </row>
    <row r="50012" spans="1:14">
      <c r="A50012">
        <v>50010</v>
      </c>
      <c r="B50012" s="1">
        <v>202112219801</v>
      </c>
      <c r="C50012" t="s">
        <v>64112</v>
      </c>
      <c r="D50012" t="s">
        <v>156980</v>
      </c>
      <c r="E50012" t="s">
        <v>156981</v>
      </c>
      <c r="F50012" t="s">
        <v>20</v>
      </c>
      <c r="G50012" t="s">
        <v>418</v>
      </c>
      <c r="H50012" t="s">
        <v>49735</v>
      </c>
      <c r="I50012" t="s">
        <v>7790</v>
      </c>
      <c r="J50012">
        <v>2</v>
      </c>
      <c r="K50012" t="s">
        <v>115</v>
      </c>
      <c r="L50012" t="s">
        <v>2029</v>
      </c>
      <c r="M50012" t="s">
        <v>20692</v>
      </c>
      <c r="N50012">
        <v>10490173</v>
      </c>
    </row>
    <row r="50013" spans="1:14">
      <c r="A50013">
        <v>50011</v>
      </c>
      <c r="B50013" s="1">
        <v>202112219805</v>
      </c>
      <c r="C50013" t="s">
        <v>64113</v>
      </c>
      <c r="D50013" t="s">
        <v>156982</v>
      </c>
      <c r="E50013" t="s">
        <v>156983</v>
      </c>
      <c r="F50013" t="s">
        <v>20</v>
      </c>
      <c r="G50013" t="s">
        <v>6111</v>
      </c>
      <c r="H50013" t="s">
        <v>60368</v>
      </c>
      <c r="I50013" t="s">
        <v>59353</v>
      </c>
      <c r="J50013">
        <v>2</v>
      </c>
      <c r="K50013" t="s">
        <v>205</v>
      </c>
      <c r="L50013" t="s">
        <v>1295</v>
      </c>
      <c r="M50013" t="s">
        <v>64114</v>
      </c>
      <c r="N50013">
        <v>10690777</v>
      </c>
    </row>
    <row r="50014" spans="1:14">
      <c r="A50014">
        <v>50012</v>
      </c>
      <c r="B50014" s="1">
        <v>202112219879</v>
      </c>
      <c r="C50014" t="s">
        <v>64115</v>
      </c>
      <c r="D50014" t="s">
        <v>156984</v>
      </c>
      <c r="E50014" t="s">
        <v>156985</v>
      </c>
      <c r="F50014" t="s">
        <v>28</v>
      </c>
      <c r="G50014" t="s">
        <v>56</v>
      </c>
      <c r="H50014" t="s">
        <v>49431</v>
      </c>
      <c r="I50014" t="s">
        <v>1715</v>
      </c>
      <c r="J50014">
        <v>2</v>
      </c>
      <c r="K50014" t="s">
        <v>197</v>
      </c>
      <c r="L50014" t="s">
        <v>726</v>
      </c>
      <c r="M50014" t="s">
        <v>26692</v>
      </c>
      <c r="N50014">
        <v>10190698</v>
      </c>
    </row>
    <row r="50015" spans="1:14">
      <c r="A50015">
        <v>50013</v>
      </c>
      <c r="B50015" s="1">
        <v>202112219932</v>
      </c>
      <c r="C50015" t="s">
        <v>64116</v>
      </c>
      <c r="D50015" t="s">
        <v>156986</v>
      </c>
      <c r="E50015" t="s">
        <v>156987</v>
      </c>
      <c r="F50015" t="s">
        <v>20</v>
      </c>
      <c r="G50015" t="s">
        <v>418</v>
      </c>
      <c r="H50015" t="s">
        <v>49735</v>
      </c>
      <c r="I50015" t="s">
        <v>7790</v>
      </c>
      <c r="J50015">
        <v>2</v>
      </c>
      <c r="K50015" t="s">
        <v>433</v>
      </c>
      <c r="L50015" t="s">
        <v>3177</v>
      </c>
      <c r="M50015" t="s">
        <v>7291</v>
      </c>
      <c r="N50015">
        <v>1150004</v>
      </c>
    </row>
    <row r="50016" spans="1:14">
      <c r="A50016">
        <v>50014</v>
      </c>
      <c r="B50016" s="1">
        <v>202112219965</v>
      </c>
      <c r="C50016" t="s">
        <v>64117</v>
      </c>
      <c r="D50016" t="s">
        <v>156988</v>
      </c>
      <c r="E50016" t="s">
        <v>156989</v>
      </c>
      <c r="F50016" t="s">
        <v>20</v>
      </c>
      <c r="G50016" t="s">
        <v>1827</v>
      </c>
      <c r="H50016" t="s">
        <v>37446</v>
      </c>
      <c r="I50016" t="s">
        <v>12691</v>
      </c>
      <c r="J50016">
        <v>2</v>
      </c>
      <c r="K50016" t="s">
        <v>140</v>
      </c>
      <c r="L50016" t="s">
        <v>1827</v>
      </c>
      <c r="M50016" t="s">
        <v>30466</v>
      </c>
      <c r="N50016">
        <v>10690137</v>
      </c>
    </row>
    <row r="50017" spans="1:14">
      <c r="A50017">
        <v>50015</v>
      </c>
      <c r="B50017" s="1">
        <v>202112219982</v>
      </c>
      <c r="C50017" t="s">
        <v>64118</v>
      </c>
      <c r="D50017" t="s">
        <v>145385</v>
      </c>
      <c r="E50017" t="s">
        <v>145386</v>
      </c>
      <c r="F50017" t="s">
        <v>297</v>
      </c>
      <c r="G50017" t="s">
        <v>60122</v>
      </c>
      <c r="H50017" t="s">
        <v>60123</v>
      </c>
      <c r="I50017" t="s">
        <v>7790</v>
      </c>
      <c r="J50017">
        <v>2</v>
      </c>
      <c r="K50017" t="s">
        <v>326</v>
      </c>
      <c r="L50017" t="s">
        <v>1634</v>
      </c>
      <c r="M50017" t="s">
        <v>5905</v>
      </c>
      <c r="N50017">
        <v>1006009</v>
      </c>
    </row>
    <row r="50018" spans="1:14">
      <c r="A50018">
        <v>50016</v>
      </c>
      <c r="B50018" s="1">
        <v>202112219984</v>
      </c>
      <c r="C50018" t="s">
        <v>64119</v>
      </c>
      <c r="D50018" t="s">
        <v>156990</v>
      </c>
      <c r="E50018" t="s">
        <v>156991</v>
      </c>
      <c r="F50018" t="s">
        <v>87</v>
      </c>
      <c r="G50018" t="s">
        <v>64120</v>
      </c>
      <c r="H50018" t="s">
        <v>64121</v>
      </c>
      <c r="I50018" t="s">
        <v>1501</v>
      </c>
      <c r="J50018">
        <v>2</v>
      </c>
      <c r="K50018" t="s">
        <v>91</v>
      </c>
      <c r="L50018" t="s">
        <v>4168</v>
      </c>
      <c r="M50018" t="s">
        <v>7720</v>
      </c>
      <c r="N50018">
        <v>10990293</v>
      </c>
    </row>
    <row r="50019" spans="1:14">
      <c r="A50019">
        <v>50017</v>
      </c>
      <c r="B50019" s="1">
        <v>202112220004</v>
      </c>
      <c r="C50019" t="s">
        <v>64122</v>
      </c>
      <c r="D50019" t="s">
        <v>76577</v>
      </c>
      <c r="E50019" t="s">
        <v>156992</v>
      </c>
      <c r="F50019" t="s">
        <v>60</v>
      </c>
      <c r="G50019" t="s">
        <v>1653</v>
      </c>
      <c r="H50019" t="s">
        <v>50580</v>
      </c>
      <c r="I50019" t="s">
        <v>1501</v>
      </c>
      <c r="J50019">
        <v>2</v>
      </c>
      <c r="K50019" t="s">
        <v>102</v>
      </c>
      <c r="L50019" t="s">
        <v>1653</v>
      </c>
      <c r="M50019" t="s">
        <v>934</v>
      </c>
      <c r="N50019">
        <v>10491231</v>
      </c>
    </row>
    <row r="50020" spans="1:14">
      <c r="A50020">
        <v>50018</v>
      </c>
      <c r="B50020" s="1">
        <v>202112220058</v>
      </c>
      <c r="C50020" t="s">
        <v>64123</v>
      </c>
      <c r="D50020" t="s">
        <v>156993</v>
      </c>
      <c r="E50020" t="s">
        <v>156994</v>
      </c>
      <c r="F50020" t="s">
        <v>131</v>
      </c>
      <c r="G50020" t="s">
        <v>279</v>
      </c>
      <c r="H50020" t="s">
        <v>35422</v>
      </c>
      <c r="I50020" t="s">
        <v>1715</v>
      </c>
      <c r="J50020">
        <v>2</v>
      </c>
      <c r="K50020" t="s">
        <v>433</v>
      </c>
      <c r="L50020" t="s">
        <v>2420</v>
      </c>
      <c r="M50020" t="s">
        <v>39955</v>
      </c>
      <c r="N50020">
        <v>10890876</v>
      </c>
    </row>
    <row r="50021" spans="1:14">
      <c r="A50021">
        <v>50019</v>
      </c>
      <c r="B50021" s="1">
        <v>202112220118</v>
      </c>
      <c r="C50021" t="s">
        <v>64124</v>
      </c>
      <c r="D50021" t="s">
        <v>156995</v>
      </c>
      <c r="E50021" t="s">
        <v>156996</v>
      </c>
      <c r="F50021" t="s">
        <v>20</v>
      </c>
      <c r="G50021" t="s">
        <v>418</v>
      </c>
      <c r="H50021" t="s">
        <v>49735</v>
      </c>
      <c r="I50021" t="s">
        <v>7790</v>
      </c>
      <c r="J50021">
        <v>2</v>
      </c>
      <c r="K50021" t="s">
        <v>115</v>
      </c>
      <c r="L50021" t="s">
        <v>1213</v>
      </c>
      <c r="M50021" t="s">
        <v>1214</v>
      </c>
      <c r="N50021">
        <v>1063011</v>
      </c>
    </row>
    <row r="50022" spans="1:14">
      <c r="A50022">
        <v>50020</v>
      </c>
      <c r="B50022" s="1">
        <v>202112220176</v>
      </c>
      <c r="C50022" t="s">
        <v>64125</v>
      </c>
      <c r="D50022" t="s">
        <v>133648</v>
      </c>
      <c r="E50022" t="s">
        <v>156997</v>
      </c>
      <c r="F50022" t="s">
        <v>20</v>
      </c>
      <c r="G50022" t="s">
        <v>1827</v>
      </c>
      <c r="H50022" t="s">
        <v>37446</v>
      </c>
      <c r="I50022" t="s">
        <v>6388</v>
      </c>
      <c r="J50022">
        <v>2</v>
      </c>
      <c r="K50022" t="s">
        <v>140</v>
      </c>
      <c r="L50022" t="s">
        <v>1827</v>
      </c>
      <c r="M50022" t="s">
        <v>12387</v>
      </c>
      <c r="N50022">
        <v>10690134</v>
      </c>
    </row>
    <row r="50023" spans="1:14">
      <c r="A50023">
        <v>50021</v>
      </c>
      <c r="B50023" s="1">
        <v>202112220184</v>
      </c>
      <c r="C50023" t="s">
        <v>64126</v>
      </c>
      <c r="D50023" t="s">
        <v>156998</v>
      </c>
      <c r="E50023" t="s">
        <v>100829</v>
      </c>
      <c r="F50023" t="s">
        <v>52</v>
      </c>
      <c r="G50023" t="s">
        <v>273</v>
      </c>
      <c r="H50023" t="s">
        <v>33892</v>
      </c>
      <c r="I50023" t="s">
        <v>1715</v>
      </c>
      <c r="J50023">
        <v>2</v>
      </c>
      <c r="K50023" t="s">
        <v>78</v>
      </c>
      <c r="L50023" t="s">
        <v>79</v>
      </c>
      <c r="M50023" t="s">
        <v>14795</v>
      </c>
      <c r="N50023">
        <v>1086419</v>
      </c>
    </row>
    <row r="50024" spans="1:14">
      <c r="A50024">
        <v>50022</v>
      </c>
      <c r="B50024" s="1">
        <v>202112220229</v>
      </c>
      <c r="C50024" t="s">
        <v>64127</v>
      </c>
      <c r="D50024" t="s">
        <v>156999</v>
      </c>
      <c r="E50024" t="s">
        <v>157000</v>
      </c>
      <c r="F50024" t="s">
        <v>60</v>
      </c>
      <c r="G50024" t="s">
        <v>1279</v>
      </c>
      <c r="H50024" t="s">
        <v>6340</v>
      </c>
      <c r="I50024" t="s">
        <v>1715</v>
      </c>
      <c r="J50024">
        <v>2</v>
      </c>
      <c r="K50024" t="s">
        <v>115</v>
      </c>
      <c r="L50024" t="s">
        <v>7968</v>
      </c>
      <c r="M50024" t="s">
        <v>37916</v>
      </c>
      <c r="N50024">
        <v>1062002</v>
      </c>
    </row>
    <row r="50025" spans="1:14">
      <c r="A50025">
        <v>50023</v>
      </c>
      <c r="B50025" s="1">
        <v>202112220272</v>
      </c>
      <c r="C50025" t="s">
        <v>64128</v>
      </c>
      <c r="D50025" t="s">
        <v>157001</v>
      </c>
      <c r="E50025" t="s">
        <v>157002</v>
      </c>
      <c r="F50025" t="s">
        <v>68</v>
      </c>
      <c r="G50025" t="s">
        <v>94</v>
      </c>
      <c r="H50025" t="s">
        <v>46195</v>
      </c>
      <c r="I50025" t="s">
        <v>12691</v>
      </c>
      <c r="J50025">
        <v>2</v>
      </c>
      <c r="K50025" t="s">
        <v>72</v>
      </c>
      <c r="L50025" t="s">
        <v>73</v>
      </c>
      <c r="M50025" t="s">
        <v>13575</v>
      </c>
      <c r="N50025">
        <v>1013028</v>
      </c>
    </row>
    <row r="50026" spans="1:14">
      <c r="A50026">
        <v>50024</v>
      </c>
      <c r="B50026" s="1">
        <v>202112220285</v>
      </c>
      <c r="C50026" t="s">
        <v>64129</v>
      </c>
      <c r="D50026" t="s">
        <v>157003</v>
      </c>
      <c r="E50026" t="s">
        <v>157004</v>
      </c>
      <c r="F50026" t="s">
        <v>12</v>
      </c>
      <c r="G50026" t="s">
        <v>14683</v>
      </c>
      <c r="H50026" t="s">
        <v>64130</v>
      </c>
      <c r="I50026" t="s">
        <v>1715</v>
      </c>
      <c r="J50026">
        <v>2</v>
      </c>
      <c r="K50026" t="s">
        <v>48</v>
      </c>
      <c r="L50026" t="s">
        <v>2101</v>
      </c>
      <c r="M50026" t="s">
        <v>2102</v>
      </c>
      <c r="N50026">
        <v>11390324</v>
      </c>
    </row>
    <row r="50027" spans="1:14">
      <c r="A50027">
        <v>50025</v>
      </c>
      <c r="B50027" s="1">
        <v>202112220292</v>
      </c>
      <c r="C50027" t="s">
        <v>64131</v>
      </c>
      <c r="D50027" t="s">
        <v>157005</v>
      </c>
      <c r="E50027" t="s">
        <v>157006</v>
      </c>
      <c r="F50027" t="s">
        <v>131</v>
      </c>
      <c r="G50027" t="s">
        <v>751</v>
      </c>
      <c r="H50027" t="s">
        <v>11660</v>
      </c>
      <c r="I50027" t="s">
        <v>1715</v>
      </c>
      <c r="J50027">
        <v>2</v>
      </c>
      <c r="K50027" t="s">
        <v>433</v>
      </c>
      <c r="L50027" t="s">
        <v>3691</v>
      </c>
      <c r="M50027" t="s">
        <v>7092</v>
      </c>
      <c r="N50027">
        <v>10890287</v>
      </c>
    </row>
    <row r="50028" spans="1:14">
      <c r="A50028">
        <v>50026</v>
      </c>
      <c r="B50028" s="1">
        <v>202112220302</v>
      </c>
      <c r="C50028" t="s">
        <v>64132</v>
      </c>
      <c r="D50028" t="s">
        <v>157007</v>
      </c>
      <c r="E50028" t="s">
        <v>157008</v>
      </c>
      <c r="F50028" t="s">
        <v>131</v>
      </c>
      <c r="G50028" t="s">
        <v>5870</v>
      </c>
      <c r="H50028" t="s">
        <v>5871</v>
      </c>
      <c r="I50028" t="s">
        <v>1715</v>
      </c>
      <c r="J50028">
        <v>2</v>
      </c>
      <c r="K50028" t="s">
        <v>433</v>
      </c>
      <c r="L50028" t="s">
        <v>6155</v>
      </c>
      <c r="M50028" t="s">
        <v>6156</v>
      </c>
      <c r="N50028">
        <v>10890909</v>
      </c>
    </row>
    <row r="50029" spans="1:14">
      <c r="A50029">
        <v>50027</v>
      </c>
      <c r="B50029" s="1">
        <v>202112220320</v>
      </c>
      <c r="C50029" t="s">
        <v>64133</v>
      </c>
      <c r="D50029" t="s">
        <v>157009</v>
      </c>
      <c r="E50029" t="s">
        <v>157010</v>
      </c>
      <c r="F50029" t="s">
        <v>155</v>
      </c>
      <c r="G50029" t="s">
        <v>2010</v>
      </c>
      <c r="H50029" t="s">
        <v>64134</v>
      </c>
      <c r="I50029" t="s">
        <v>1501</v>
      </c>
      <c r="J50029">
        <v>2</v>
      </c>
      <c r="K50029" t="s">
        <v>614</v>
      </c>
      <c r="L50029" t="s">
        <v>615</v>
      </c>
      <c r="M50029" t="s">
        <v>36792</v>
      </c>
      <c r="N50029">
        <v>10590948</v>
      </c>
    </row>
    <row r="50030" spans="1:14">
      <c r="A50030">
        <v>50028</v>
      </c>
      <c r="B50030" s="1">
        <v>202112220354</v>
      </c>
      <c r="C50030" t="s">
        <v>64135</v>
      </c>
      <c r="D50030" t="s">
        <v>157011</v>
      </c>
      <c r="E50030" t="s">
        <v>157012</v>
      </c>
      <c r="F50030" t="s">
        <v>87</v>
      </c>
      <c r="G50030" t="s">
        <v>64120</v>
      </c>
      <c r="H50030" t="s">
        <v>64121</v>
      </c>
      <c r="I50030" t="s">
        <v>1501</v>
      </c>
      <c r="J50030">
        <v>2</v>
      </c>
      <c r="K50030" t="s">
        <v>91</v>
      </c>
      <c r="L50030" t="s">
        <v>88</v>
      </c>
      <c r="M50030" t="s">
        <v>8000</v>
      </c>
      <c r="N50030">
        <v>10990575</v>
      </c>
    </row>
    <row r="50031" spans="1:14">
      <c r="A50031">
        <v>50029</v>
      </c>
      <c r="B50031" s="1">
        <v>202112220422</v>
      </c>
      <c r="C50031" t="s">
        <v>64136</v>
      </c>
      <c r="D50031" t="s">
        <v>80803</v>
      </c>
      <c r="E50031" t="s">
        <v>157013</v>
      </c>
      <c r="F50031" t="s">
        <v>28</v>
      </c>
      <c r="G50031" t="s">
        <v>1065</v>
      </c>
      <c r="H50031" t="s">
        <v>49237</v>
      </c>
      <c r="I50031" t="s">
        <v>6388</v>
      </c>
      <c r="J50031">
        <v>2</v>
      </c>
      <c r="K50031" t="s">
        <v>56</v>
      </c>
      <c r="L50031" t="s">
        <v>1067</v>
      </c>
      <c r="M50031" t="s">
        <v>11570</v>
      </c>
      <c r="N50031">
        <v>1093030</v>
      </c>
    </row>
    <row r="50032" spans="1:14">
      <c r="A50032">
        <v>50030</v>
      </c>
      <c r="B50032" s="1">
        <v>202112220452</v>
      </c>
      <c r="C50032" t="s">
        <v>64137</v>
      </c>
      <c r="D50032" t="s">
        <v>157014</v>
      </c>
      <c r="E50032" t="s">
        <v>157015</v>
      </c>
      <c r="F50032" t="s">
        <v>87</v>
      </c>
      <c r="G50032" t="s">
        <v>58031</v>
      </c>
      <c r="H50032" t="s">
        <v>58032</v>
      </c>
      <c r="I50032" t="s">
        <v>58033</v>
      </c>
      <c r="J50032">
        <v>2</v>
      </c>
      <c r="K50032" t="s">
        <v>301</v>
      </c>
      <c r="L50032" t="s">
        <v>482</v>
      </c>
      <c r="M50032" t="s">
        <v>4933</v>
      </c>
      <c r="N50032">
        <v>11290026</v>
      </c>
    </row>
    <row r="50033" spans="1:14">
      <c r="A50033">
        <v>50031</v>
      </c>
      <c r="B50033" s="1">
        <v>202112220466</v>
      </c>
      <c r="C50033" t="s">
        <v>64138</v>
      </c>
      <c r="D50033" t="s">
        <v>76959</v>
      </c>
      <c r="E50033" t="s">
        <v>157016</v>
      </c>
      <c r="F50033" t="s">
        <v>60</v>
      </c>
      <c r="G50033" t="s">
        <v>1279</v>
      </c>
      <c r="H50033" t="s">
        <v>6340</v>
      </c>
      <c r="I50033" t="s">
        <v>1715</v>
      </c>
      <c r="J50033">
        <v>2</v>
      </c>
      <c r="K50033" t="s">
        <v>115</v>
      </c>
      <c r="L50033" t="s">
        <v>3388</v>
      </c>
      <c r="M50033" t="s">
        <v>6128</v>
      </c>
      <c r="N50033">
        <v>10490742</v>
      </c>
    </row>
    <row r="50034" spans="1:14">
      <c r="A50034">
        <v>50032</v>
      </c>
      <c r="B50034" s="1">
        <v>202112220470</v>
      </c>
      <c r="C50034" t="s">
        <v>64139</v>
      </c>
      <c r="D50034" t="s">
        <v>157017</v>
      </c>
      <c r="E50034" t="s">
        <v>157018</v>
      </c>
      <c r="F50034" t="s">
        <v>20</v>
      </c>
      <c r="G50034" t="s">
        <v>1827</v>
      </c>
      <c r="H50034" t="s">
        <v>37446</v>
      </c>
      <c r="I50034" t="s">
        <v>60625</v>
      </c>
      <c r="J50034">
        <v>2</v>
      </c>
      <c r="K50034" t="s">
        <v>205</v>
      </c>
      <c r="L50034" t="s">
        <v>1929</v>
      </c>
      <c r="M50034" t="s">
        <v>14106</v>
      </c>
      <c r="N50034">
        <v>10690603</v>
      </c>
    </row>
    <row r="50035" spans="1:14">
      <c r="A50035">
        <v>50033</v>
      </c>
      <c r="B50035" s="1">
        <v>202112220492</v>
      </c>
      <c r="C50035" t="s">
        <v>64140</v>
      </c>
      <c r="D50035" t="s">
        <v>117335</v>
      </c>
      <c r="E50035" t="s">
        <v>157019</v>
      </c>
      <c r="F50035" t="s">
        <v>28</v>
      </c>
      <c r="G50035" t="s">
        <v>902</v>
      </c>
      <c r="H50035" t="s">
        <v>34574</v>
      </c>
      <c r="I50035" t="s">
        <v>1501</v>
      </c>
      <c r="J50035">
        <v>2</v>
      </c>
      <c r="K50035" t="s">
        <v>24</v>
      </c>
      <c r="L50035" t="s">
        <v>940</v>
      </c>
      <c r="M50035" t="s">
        <v>36714</v>
      </c>
      <c r="N50035">
        <v>10290533</v>
      </c>
    </row>
    <row r="50036" spans="1:14">
      <c r="A50036">
        <v>50034</v>
      </c>
      <c r="B50036" s="1">
        <v>202112220511</v>
      </c>
      <c r="C50036" t="s">
        <v>64141</v>
      </c>
      <c r="D50036" t="s">
        <v>157020</v>
      </c>
      <c r="E50036" t="s">
        <v>157021</v>
      </c>
      <c r="F50036" t="s">
        <v>20</v>
      </c>
      <c r="G50036" t="s">
        <v>6111</v>
      </c>
      <c r="H50036" t="s">
        <v>60368</v>
      </c>
      <c r="I50036" t="s">
        <v>7790</v>
      </c>
      <c r="J50036">
        <v>2</v>
      </c>
      <c r="K50036" t="s">
        <v>205</v>
      </c>
      <c r="L50036" t="s">
        <v>206</v>
      </c>
      <c r="M50036" t="s">
        <v>49805</v>
      </c>
      <c r="N50036">
        <v>1073262</v>
      </c>
    </row>
    <row r="50037" spans="1:14">
      <c r="A50037">
        <v>50035</v>
      </c>
      <c r="B50037" s="1">
        <v>202112220512</v>
      </c>
      <c r="C50037" t="s">
        <v>64142</v>
      </c>
      <c r="D50037" t="s">
        <v>157022</v>
      </c>
      <c r="E50037" t="s">
        <v>88798</v>
      </c>
      <c r="F50037" t="s">
        <v>60</v>
      </c>
      <c r="G50037" t="s">
        <v>5418</v>
      </c>
      <c r="H50037" t="s">
        <v>60176</v>
      </c>
      <c r="I50037" t="s">
        <v>7790</v>
      </c>
      <c r="J50037">
        <v>2</v>
      </c>
      <c r="K50037" t="s">
        <v>115</v>
      </c>
      <c r="L50037" t="s">
        <v>3355</v>
      </c>
      <c r="M50037" t="s">
        <v>3356</v>
      </c>
      <c r="N50037">
        <v>1066002</v>
      </c>
    </row>
    <row r="50038" spans="1:14">
      <c r="A50038">
        <v>50036</v>
      </c>
      <c r="B50038" s="1">
        <v>202112220543</v>
      </c>
      <c r="C50038" t="s">
        <v>64143</v>
      </c>
      <c r="D50038" t="s">
        <v>157023</v>
      </c>
      <c r="E50038" t="s">
        <v>157024</v>
      </c>
      <c r="F50038" t="s">
        <v>155</v>
      </c>
      <c r="G50038" t="s">
        <v>2010</v>
      </c>
      <c r="H50038" t="s">
        <v>34841</v>
      </c>
      <c r="I50038" t="s">
        <v>7790</v>
      </c>
      <c r="J50038">
        <v>2</v>
      </c>
      <c r="K50038" t="s">
        <v>614</v>
      </c>
      <c r="L50038" t="s">
        <v>840</v>
      </c>
      <c r="M50038" t="s">
        <v>16734</v>
      </c>
      <c r="N50038">
        <v>10490287</v>
      </c>
    </row>
    <row r="50039" spans="1:14">
      <c r="A50039">
        <v>50037</v>
      </c>
      <c r="B50039" s="1">
        <v>202112220587</v>
      </c>
      <c r="C50039" t="s">
        <v>64144</v>
      </c>
      <c r="D50039" t="s">
        <v>157025</v>
      </c>
      <c r="E50039" t="s">
        <v>157026</v>
      </c>
      <c r="F50039" t="s">
        <v>20</v>
      </c>
      <c r="G50039" t="s">
        <v>418</v>
      </c>
      <c r="H50039" t="s">
        <v>49735</v>
      </c>
      <c r="I50039" t="s">
        <v>4366</v>
      </c>
      <c r="J50039">
        <v>2</v>
      </c>
      <c r="K50039" t="s">
        <v>72</v>
      </c>
      <c r="L50039" t="s">
        <v>1063</v>
      </c>
      <c r="M50039" t="s">
        <v>1063</v>
      </c>
      <c r="N50039">
        <v>11190264</v>
      </c>
    </row>
    <row r="50040" spans="1:14">
      <c r="A50040">
        <v>50038</v>
      </c>
      <c r="B50040" s="1">
        <v>202112220600</v>
      </c>
      <c r="C50040" t="s">
        <v>64145</v>
      </c>
      <c r="D50040" t="s">
        <v>75355</v>
      </c>
      <c r="E50040" t="s">
        <v>157027</v>
      </c>
      <c r="F50040" t="s">
        <v>20</v>
      </c>
      <c r="G50040" t="s">
        <v>2091</v>
      </c>
      <c r="H50040" t="s">
        <v>38762</v>
      </c>
      <c r="I50040" t="s">
        <v>6388</v>
      </c>
      <c r="J50040">
        <v>2</v>
      </c>
      <c r="K50040" t="s">
        <v>205</v>
      </c>
      <c r="L50040" t="s">
        <v>2612</v>
      </c>
      <c r="M50040" t="s">
        <v>26441</v>
      </c>
      <c r="N50040">
        <v>10690710</v>
      </c>
    </row>
    <row r="50041" spans="1:14">
      <c r="A50041">
        <v>50039</v>
      </c>
      <c r="B50041" s="1">
        <v>202112220619</v>
      </c>
      <c r="C50041" t="s">
        <v>64146</v>
      </c>
      <c r="D50041" t="s">
        <v>118083</v>
      </c>
      <c r="E50041" t="s">
        <v>118084</v>
      </c>
      <c r="F50041" t="s">
        <v>20</v>
      </c>
      <c r="G50041" t="s">
        <v>2091</v>
      </c>
      <c r="H50041" t="s">
        <v>38762</v>
      </c>
      <c r="I50041" t="s">
        <v>6388</v>
      </c>
      <c r="J50041">
        <v>2</v>
      </c>
      <c r="K50041" t="s">
        <v>205</v>
      </c>
      <c r="L50041" t="s">
        <v>206</v>
      </c>
      <c r="M50041" t="s">
        <v>28243</v>
      </c>
      <c r="N50041">
        <v>1073116</v>
      </c>
    </row>
    <row r="50042" spans="1:14">
      <c r="A50042">
        <v>50040</v>
      </c>
      <c r="B50042" s="1">
        <v>202112220641</v>
      </c>
      <c r="C50042" t="s">
        <v>64147</v>
      </c>
      <c r="D50042" t="s">
        <v>157028</v>
      </c>
      <c r="E50042" t="s">
        <v>157029</v>
      </c>
      <c r="F50042" t="s">
        <v>52</v>
      </c>
      <c r="G50042" t="s">
        <v>53</v>
      </c>
      <c r="H50042" t="s">
        <v>2080</v>
      </c>
      <c r="I50042" t="s">
        <v>7790</v>
      </c>
      <c r="J50042">
        <v>2</v>
      </c>
      <c r="K50042" t="s">
        <v>78</v>
      </c>
      <c r="L50042" t="s">
        <v>79</v>
      </c>
      <c r="M50042" t="s">
        <v>11776</v>
      </c>
      <c r="N50042">
        <v>1086098</v>
      </c>
    </row>
    <row r="50043" spans="1:14">
      <c r="A50043">
        <v>50041</v>
      </c>
      <c r="B50043" s="1">
        <v>202112220643</v>
      </c>
      <c r="C50043" t="s">
        <v>64148</v>
      </c>
      <c r="D50043" t="s">
        <v>157030</v>
      </c>
      <c r="E50043" t="s">
        <v>157031</v>
      </c>
      <c r="F50043" t="s">
        <v>60</v>
      </c>
      <c r="G50043" t="s">
        <v>1279</v>
      </c>
      <c r="H50043" t="s">
        <v>6340</v>
      </c>
      <c r="I50043" t="s">
        <v>1715</v>
      </c>
      <c r="J50043">
        <v>2</v>
      </c>
      <c r="K50043" t="s">
        <v>115</v>
      </c>
      <c r="L50043" t="s">
        <v>436</v>
      </c>
      <c r="M50043" t="s">
        <v>4258</v>
      </c>
      <c r="N50043">
        <v>1060022</v>
      </c>
    </row>
    <row r="50044" spans="1:14">
      <c r="A50044">
        <v>50042</v>
      </c>
      <c r="B50044" s="1">
        <v>202112220651</v>
      </c>
      <c r="C50044" t="s">
        <v>64149</v>
      </c>
      <c r="D50044" t="s">
        <v>157032</v>
      </c>
      <c r="E50044" t="s">
        <v>157033</v>
      </c>
      <c r="F50044" t="s">
        <v>68</v>
      </c>
      <c r="G50044" t="s">
        <v>740</v>
      </c>
      <c r="H50044" t="s">
        <v>51852</v>
      </c>
      <c r="I50044" t="s">
        <v>1715</v>
      </c>
      <c r="J50044">
        <v>2</v>
      </c>
      <c r="K50044" t="s">
        <v>72</v>
      </c>
      <c r="L50044" t="s">
        <v>1618</v>
      </c>
      <c r="M50044" t="s">
        <v>14573</v>
      </c>
      <c r="N50044">
        <v>11190222</v>
      </c>
    </row>
    <row r="50045" spans="1:14">
      <c r="A50045">
        <v>50043</v>
      </c>
      <c r="B50045" s="1">
        <v>202112220678</v>
      </c>
      <c r="C50045" t="s">
        <v>64150</v>
      </c>
      <c r="D50045" t="s">
        <v>157034</v>
      </c>
      <c r="E50045" t="s">
        <v>157035</v>
      </c>
      <c r="F50045" t="s">
        <v>68</v>
      </c>
      <c r="G50045" t="s">
        <v>740</v>
      </c>
      <c r="H50045" t="s">
        <v>51852</v>
      </c>
      <c r="I50045" t="s">
        <v>1715</v>
      </c>
      <c r="J50045">
        <v>2</v>
      </c>
      <c r="K50045" t="s">
        <v>72</v>
      </c>
      <c r="L50045" t="s">
        <v>1139</v>
      </c>
      <c r="M50045" t="s">
        <v>1477</v>
      </c>
      <c r="N50045">
        <v>11190570</v>
      </c>
    </row>
    <row r="50046" spans="1:14">
      <c r="A50046">
        <v>50044</v>
      </c>
      <c r="B50046" s="1">
        <v>202112220722</v>
      </c>
      <c r="C50046" t="s">
        <v>64151</v>
      </c>
      <c r="D50046" t="s">
        <v>119152</v>
      </c>
      <c r="E50046" t="s">
        <v>119153</v>
      </c>
      <c r="F50046" t="s">
        <v>20</v>
      </c>
      <c r="G50046" t="s">
        <v>10212</v>
      </c>
      <c r="H50046" t="s">
        <v>64152</v>
      </c>
      <c r="I50046" t="s">
        <v>1715</v>
      </c>
      <c r="J50046">
        <v>2</v>
      </c>
      <c r="K50046" t="s">
        <v>140</v>
      </c>
      <c r="L50046" t="s">
        <v>138</v>
      </c>
      <c r="M50046" t="s">
        <v>39432</v>
      </c>
      <c r="N50046">
        <v>10690491</v>
      </c>
    </row>
    <row r="50047" spans="1:14">
      <c r="A50047">
        <v>50045</v>
      </c>
      <c r="B50047" s="1">
        <v>202112220770</v>
      </c>
      <c r="C50047" t="s">
        <v>64153</v>
      </c>
      <c r="D50047" t="s">
        <v>157036</v>
      </c>
      <c r="E50047" t="s">
        <v>157037</v>
      </c>
      <c r="F50047" t="s">
        <v>20</v>
      </c>
      <c r="G50047" t="s">
        <v>6111</v>
      </c>
      <c r="H50047" t="s">
        <v>60368</v>
      </c>
      <c r="I50047" t="s">
        <v>59353</v>
      </c>
      <c r="J50047">
        <v>2</v>
      </c>
      <c r="K50047" t="s">
        <v>301</v>
      </c>
      <c r="L50047" t="s">
        <v>552</v>
      </c>
      <c r="M50047" t="s">
        <v>647</v>
      </c>
      <c r="N50047">
        <v>1002034</v>
      </c>
    </row>
    <row r="50048" spans="1:14">
      <c r="A50048">
        <v>50046</v>
      </c>
      <c r="B50048" s="1">
        <v>202112220772</v>
      </c>
      <c r="C50048" t="s">
        <v>64154</v>
      </c>
      <c r="D50048" t="s">
        <v>157038</v>
      </c>
      <c r="E50048" t="s">
        <v>157039</v>
      </c>
      <c r="F50048" t="s">
        <v>155</v>
      </c>
      <c r="G50048" t="s">
        <v>2010</v>
      </c>
      <c r="H50048" t="s">
        <v>60246</v>
      </c>
      <c r="I50048" t="s">
        <v>60625</v>
      </c>
      <c r="J50048">
        <v>2</v>
      </c>
      <c r="K50048" t="s">
        <v>179</v>
      </c>
      <c r="L50048" t="s">
        <v>2010</v>
      </c>
      <c r="M50048" t="s">
        <v>32075</v>
      </c>
      <c r="N50048">
        <v>10590495</v>
      </c>
    </row>
    <row r="50049" spans="1:14">
      <c r="A50049">
        <v>50047</v>
      </c>
      <c r="B50049" s="1">
        <v>202112220773</v>
      </c>
      <c r="C50049" t="s">
        <v>64155</v>
      </c>
      <c r="D50049" t="s">
        <v>157040</v>
      </c>
      <c r="E50049" t="s">
        <v>157041</v>
      </c>
      <c r="F50049" t="s">
        <v>52</v>
      </c>
      <c r="G50049" t="s">
        <v>427</v>
      </c>
      <c r="H50049" t="s">
        <v>62013</v>
      </c>
      <c r="I50049" t="s">
        <v>7790</v>
      </c>
      <c r="J50049">
        <v>2</v>
      </c>
      <c r="K50049" t="s">
        <v>78</v>
      </c>
      <c r="L50049" t="s">
        <v>79</v>
      </c>
      <c r="M50049" t="s">
        <v>4610</v>
      </c>
      <c r="N50049">
        <v>1086492</v>
      </c>
    </row>
    <row r="50050" spans="1:14">
      <c r="A50050">
        <v>50048</v>
      </c>
      <c r="B50050" s="1">
        <v>202112220776</v>
      </c>
      <c r="C50050" t="s">
        <v>64156</v>
      </c>
      <c r="D50050" t="s">
        <v>104234</v>
      </c>
      <c r="E50050" t="s">
        <v>157042</v>
      </c>
      <c r="F50050" t="s">
        <v>68</v>
      </c>
      <c r="G50050" t="s">
        <v>740</v>
      </c>
      <c r="H50050" t="s">
        <v>51852</v>
      </c>
      <c r="I50050" t="s">
        <v>1715</v>
      </c>
      <c r="J50050">
        <v>2</v>
      </c>
      <c r="K50050" t="s">
        <v>72</v>
      </c>
      <c r="L50050" t="s">
        <v>1063</v>
      </c>
      <c r="M50050" t="s">
        <v>22895</v>
      </c>
      <c r="N50050">
        <v>11190265</v>
      </c>
    </row>
    <row r="50051" spans="1:14">
      <c r="A50051">
        <v>50049</v>
      </c>
      <c r="B50051" s="1">
        <v>202112220780</v>
      </c>
      <c r="C50051" t="s">
        <v>64157</v>
      </c>
      <c r="D50051" t="s">
        <v>157043</v>
      </c>
      <c r="E50051" t="s">
        <v>157044</v>
      </c>
      <c r="F50051" t="s">
        <v>87</v>
      </c>
      <c r="G50051" t="s">
        <v>243</v>
      </c>
      <c r="H50051" t="s">
        <v>7055</v>
      </c>
      <c r="I50051" t="s">
        <v>387</v>
      </c>
      <c r="J50051">
        <v>3</v>
      </c>
      <c r="K50051" t="s">
        <v>64</v>
      </c>
      <c r="L50051" t="s">
        <v>253</v>
      </c>
      <c r="M50051" t="s">
        <v>16792</v>
      </c>
      <c r="N50051">
        <v>10590874</v>
      </c>
    </row>
    <row r="50052" spans="1:14">
      <c r="A50052">
        <v>50050</v>
      </c>
      <c r="B50052" s="1">
        <v>202112220786</v>
      </c>
      <c r="C50052" t="s">
        <v>37867</v>
      </c>
      <c r="D50052" t="s">
        <v>157045</v>
      </c>
      <c r="E50052" t="s">
        <v>157046</v>
      </c>
      <c r="F50052" t="s">
        <v>52</v>
      </c>
      <c r="G50052" t="s">
        <v>10095</v>
      </c>
      <c r="H50052" t="s">
        <v>51571</v>
      </c>
      <c r="I50052" t="s">
        <v>1715</v>
      </c>
      <c r="J50052">
        <v>2</v>
      </c>
      <c r="K50052" t="s">
        <v>215</v>
      </c>
      <c r="L50052" t="s">
        <v>3429</v>
      </c>
      <c r="M50052" t="s">
        <v>10189</v>
      </c>
      <c r="N50052">
        <v>10390182</v>
      </c>
    </row>
    <row r="50053" spans="1:14">
      <c r="A50053">
        <v>50051</v>
      </c>
      <c r="B50053" s="1">
        <v>202112220818</v>
      </c>
      <c r="C50053" t="s">
        <v>64158</v>
      </c>
      <c r="D50053" t="s">
        <v>157047</v>
      </c>
      <c r="E50053" t="s">
        <v>157048</v>
      </c>
      <c r="F50053" t="s">
        <v>20</v>
      </c>
      <c r="G50053" t="s">
        <v>21</v>
      </c>
      <c r="H50053" t="s">
        <v>47376</v>
      </c>
      <c r="I50053" t="s">
        <v>4366</v>
      </c>
      <c r="J50053">
        <v>2</v>
      </c>
      <c r="K50053" t="s">
        <v>140</v>
      </c>
      <c r="L50053" t="s">
        <v>6111</v>
      </c>
      <c r="M50053" t="s">
        <v>10407</v>
      </c>
      <c r="N50053">
        <v>10690356</v>
      </c>
    </row>
    <row r="50054" spans="1:14">
      <c r="A50054">
        <v>50052</v>
      </c>
      <c r="B50054" s="1">
        <v>202112220858</v>
      </c>
      <c r="C50054" t="s">
        <v>64159</v>
      </c>
      <c r="D50054" t="s">
        <v>157049</v>
      </c>
      <c r="E50054" t="s">
        <v>157050</v>
      </c>
      <c r="F50054" t="s">
        <v>87</v>
      </c>
      <c r="G50054" t="s">
        <v>58031</v>
      </c>
      <c r="H50054" t="s">
        <v>58032</v>
      </c>
      <c r="I50054" t="s">
        <v>58033</v>
      </c>
      <c r="J50054">
        <v>2</v>
      </c>
      <c r="K50054" t="s">
        <v>245</v>
      </c>
      <c r="L50054" t="s">
        <v>1736</v>
      </c>
      <c r="M50054" t="s">
        <v>13794</v>
      </c>
      <c r="N50054">
        <v>1127003</v>
      </c>
    </row>
    <row r="50055" spans="1:14">
      <c r="A50055">
        <v>50053</v>
      </c>
      <c r="B50055" s="1">
        <v>202112220898</v>
      </c>
      <c r="C50055" t="s">
        <v>64160</v>
      </c>
      <c r="D50055" t="s">
        <v>157051</v>
      </c>
      <c r="E50055" t="s">
        <v>157052</v>
      </c>
      <c r="F50055" t="s">
        <v>60</v>
      </c>
      <c r="G50055" t="s">
        <v>62517</v>
      </c>
      <c r="H50055" t="s">
        <v>62518</v>
      </c>
      <c r="I50055" t="s">
        <v>7790</v>
      </c>
      <c r="J50055">
        <v>2</v>
      </c>
      <c r="K50055" t="s">
        <v>115</v>
      </c>
      <c r="L50055" t="s">
        <v>436</v>
      </c>
      <c r="M50055" t="s">
        <v>11722</v>
      </c>
      <c r="N50055">
        <v>1060096</v>
      </c>
    </row>
    <row r="50056" spans="1:14">
      <c r="A50056">
        <v>50054</v>
      </c>
      <c r="B50056" s="1">
        <v>202112220905</v>
      </c>
      <c r="C50056" t="s">
        <v>64161</v>
      </c>
      <c r="D50056" t="s">
        <v>157053</v>
      </c>
      <c r="E50056" t="s">
        <v>157054</v>
      </c>
      <c r="F50056" t="s">
        <v>52</v>
      </c>
      <c r="G50056" t="s">
        <v>287</v>
      </c>
      <c r="H50056" t="s">
        <v>33918</v>
      </c>
      <c r="I50056" t="s">
        <v>4366</v>
      </c>
      <c r="J50056">
        <v>2</v>
      </c>
      <c r="K50056" t="s">
        <v>215</v>
      </c>
      <c r="L50056" t="s">
        <v>1526</v>
      </c>
      <c r="M50056" t="s">
        <v>1867</v>
      </c>
      <c r="N50056">
        <v>1137011</v>
      </c>
    </row>
    <row r="50057" spans="1:14">
      <c r="A50057">
        <v>50055</v>
      </c>
      <c r="B50057" s="1">
        <v>202112220963</v>
      </c>
      <c r="C50057" t="s">
        <v>64162</v>
      </c>
      <c r="D50057" t="s">
        <v>157055</v>
      </c>
      <c r="E50057" t="s">
        <v>157056</v>
      </c>
      <c r="F50057" t="s">
        <v>87</v>
      </c>
      <c r="G50057" t="s">
        <v>58031</v>
      </c>
      <c r="H50057" t="s">
        <v>58032</v>
      </c>
      <c r="I50057" t="s">
        <v>58033</v>
      </c>
      <c r="J50057">
        <v>2</v>
      </c>
      <c r="K50057" t="s">
        <v>245</v>
      </c>
      <c r="L50057" t="s">
        <v>1733</v>
      </c>
      <c r="M50057" t="s">
        <v>6929</v>
      </c>
      <c r="N50057">
        <v>10990150</v>
      </c>
    </row>
    <row r="50058" spans="1:14">
      <c r="A50058">
        <v>50056</v>
      </c>
      <c r="B50058" s="1">
        <v>202112220990</v>
      </c>
      <c r="C50058" t="s">
        <v>64163</v>
      </c>
      <c r="D50058" t="s">
        <v>157057</v>
      </c>
      <c r="E50058" t="s">
        <v>157058</v>
      </c>
      <c r="F50058" t="s">
        <v>155</v>
      </c>
      <c r="G50058" t="s">
        <v>2010</v>
      </c>
      <c r="H50058" t="s">
        <v>60246</v>
      </c>
      <c r="I50058" t="s">
        <v>6388</v>
      </c>
      <c r="J50058">
        <v>2</v>
      </c>
      <c r="K50058" t="s">
        <v>614</v>
      </c>
      <c r="L50058" t="s">
        <v>629</v>
      </c>
      <c r="M50058" t="s">
        <v>48369</v>
      </c>
      <c r="N50058">
        <v>10590065</v>
      </c>
    </row>
    <row r="50059" spans="1:14">
      <c r="A50059">
        <v>50057</v>
      </c>
      <c r="B50059" s="1">
        <v>202112221025</v>
      </c>
      <c r="C50059" t="s">
        <v>64164</v>
      </c>
      <c r="D50059" t="s">
        <v>157059</v>
      </c>
      <c r="E50059" t="s">
        <v>157060</v>
      </c>
      <c r="F50059" t="s">
        <v>20</v>
      </c>
      <c r="G50059" t="s">
        <v>593</v>
      </c>
      <c r="H50059" t="s">
        <v>49196</v>
      </c>
      <c r="I50059" t="s">
        <v>63808</v>
      </c>
      <c r="J50059">
        <v>2</v>
      </c>
      <c r="K50059" t="s">
        <v>140</v>
      </c>
      <c r="L50059" t="s">
        <v>593</v>
      </c>
      <c r="M50059" t="s">
        <v>3596</v>
      </c>
      <c r="N50059">
        <v>10690150</v>
      </c>
    </row>
    <row r="50060" spans="1:14">
      <c r="A50060">
        <v>50058</v>
      </c>
      <c r="B50060" s="1">
        <v>202112221028</v>
      </c>
      <c r="C50060" t="s">
        <v>64165</v>
      </c>
      <c r="D50060" t="s">
        <v>157061</v>
      </c>
      <c r="E50060" t="s">
        <v>157062</v>
      </c>
      <c r="F50060" t="s">
        <v>297</v>
      </c>
      <c r="G50060" t="s">
        <v>480</v>
      </c>
      <c r="H50060" t="s">
        <v>60119</v>
      </c>
      <c r="I50060" t="s">
        <v>6388</v>
      </c>
      <c r="J50060">
        <v>2</v>
      </c>
      <c r="K50060" t="s">
        <v>326</v>
      </c>
      <c r="L50060" t="s">
        <v>10496</v>
      </c>
      <c r="M50060" t="s">
        <v>14533</v>
      </c>
      <c r="N50060">
        <v>11290391</v>
      </c>
    </row>
    <row r="50061" spans="1:14">
      <c r="A50061">
        <v>50059</v>
      </c>
      <c r="B50061" s="1">
        <v>202112221040</v>
      </c>
      <c r="C50061" t="s">
        <v>64166</v>
      </c>
      <c r="D50061" t="s">
        <v>157063</v>
      </c>
      <c r="E50061" t="s">
        <v>157064</v>
      </c>
      <c r="F50061" t="s">
        <v>20</v>
      </c>
      <c r="G50061" t="s">
        <v>2231</v>
      </c>
      <c r="H50061" t="s">
        <v>58742</v>
      </c>
      <c r="I50061" t="s">
        <v>52422</v>
      </c>
      <c r="J50061">
        <v>2</v>
      </c>
      <c r="K50061" t="s">
        <v>205</v>
      </c>
      <c r="L50061" t="s">
        <v>206</v>
      </c>
      <c r="M50061" t="s">
        <v>26874</v>
      </c>
      <c r="N50061">
        <v>1073161</v>
      </c>
    </row>
    <row r="50062" spans="1:14">
      <c r="A50062">
        <v>50060</v>
      </c>
      <c r="B50062" s="1">
        <v>202112221082</v>
      </c>
      <c r="C50062" t="s">
        <v>64167</v>
      </c>
      <c r="D50062" t="s">
        <v>157065</v>
      </c>
      <c r="E50062" t="s">
        <v>157066</v>
      </c>
      <c r="F50062" t="s">
        <v>87</v>
      </c>
      <c r="G50062" t="s">
        <v>64120</v>
      </c>
      <c r="H50062" t="s">
        <v>64121</v>
      </c>
      <c r="I50062" t="s">
        <v>1715</v>
      </c>
      <c r="J50062">
        <v>2</v>
      </c>
      <c r="K50062" t="s">
        <v>91</v>
      </c>
      <c r="L50062" t="s">
        <v>786</v>
      </c>
      <c r="M50062" t="s">
        <v>5927</v>
      </c>
      <c r="N50062">
        <v>10990501</v>
      </c>
    </row>
    <row r="50063" spans="1:14">
      <c r="A50063">
        <v>50061</v>
      </c>
      <c r="B50063" s="1">
        <v>202112221097</v>
      </c>
      <c r="C50063" t="s">
        <v>64168</v>
      </c>
      <c r="D50063" t="s">
        <v>157067</v>
      </c>
      <c r="E50063" t="s">
        <v>157068</v>
      </c>
      <c r="F50063" t="s">
        <v>60</v>
      </c>
      <c r="G50063" t="s">
        <v>62517</v>
      </c>
      <c r="H50063" t="s">
        <v>62518</v>
      </c>
      <c r="I50063" t="s">
        <v>7790</v>
      </c>
      <c r="J50063">
        <v>2</v>
      </c>
      <c r="K50063" t="s">
        <v>115</v>
      </c>
      <c r="L50063" t="s">
        <v>2029</v>
      </c>
      <c r="M50063" t="s">
        <v>15940</v>
      </c>
      <c r="N50063">
        <v>10490164</v>
      </c>
    </row>
    <row r="50064" spans="1:14">
      <c r="A50064">
        <v>50062</v>
      </c>
      <c r="B50064" s="1">
        <v>202112221109</v>
      </c>
      <c r="C50064" t="s">
        <v>64169</v>
      </c>
      <c r="D50064" t="s">
        <v>157069</v>
      </c>
      <c r="E50064" t="s">
        <v>157070</v>
      </c>
      <c r="F50064" t="s">
        <v>20</v>
      </c>
      <c r="G50064" t="s">
        <v>21</v>
      </c>
      <c r="H50064" t="s">
        <v>47376</v>
      </c>
      <c r="I50064" t="s">
        <v>12691</v>
      </c>
      <c r="J50064">
        <v>2</v>
      </c>
      <c r="K50064" t="s">
        <v>140</v>
      </c>
      <c r="L50064" t="s">
        <v>21</v>
      </c>
      <c r="M50064" t="s">
        <v>2545</v>
      </c>
      <c r="N50064">
        <v>10690557</v>
      </c>
    </row>
    <row r="50065" spans="1:14">
      <c r="A50065">
        <v>50063</v>
      </c>
      <c r="B50065" s="1">
        <v>202112221113</v>
      </c>
      <c r="C50065" t="s">
        <v>64170</v>
      </c>
      <c r="D50065" t="s">
        <v>157071</v>
      </c>
      <c r="E50065" t="s">
        <v>157072</v>
      </c>
      <c r="F50065" t="s">
        <v>20</v>
      </c>
      <c r="G50065" t="s">
        <v>6111</v>
      </c>
      <c r="H50065" t="s">
        <v>60368</v>
      </c>
      <c r="I50065" t="s">
        <v>4366</v>
      </c>
      <c r="J50065">
        <v>2</v>
      </c>
      <c r="K50065" t="s">
        <v>16</v>
      </c>
      <c r="L50065" t="s">
        <v>174</v>
      </c>
      <c r="M50065" t="s">
        <v>5935</v>
      </c>
      <c r="N50065">
        <v>11390414</v>
      </c>
    </row>
    <row r="50066" spans="1:14">
      <c r="A50066">
        <v>50064</v>
      </c>
      <c r="B50066" s="1">
        <v>202112221163</v>
      </c>
      <c r="C50066" t="s">
        <v>64171</v>
      </c>
      <c r="D50066" t="s">
        <v>157073</v>
      </c>
      <c r="E50066" t="s">
        <v>157074</v>
      </c>
      <c r="F50066" t="s">
        <v>68</v>
      </c>
      <c r="G50066" t="s">
        <v>3250</v>
      </c>
      <c r="H50066" t="s">
        <v>39202</v>
      </c>
      <c r="I50066" t="s">
        <v>1715</v>
      </c>
      <c r="J50066">
        <v>2</v>
      </c>
      <c r="K50066" t="s">
        <v>72</v>
      </c>
      <c r="L50066" t="s">
        <v>250</v>
      </c>
      <c r="M50066" t="s">
        <v>251</v>
      </c>
      <c r="N50066">
        <v>11190503</v>
      </c>
    </row>
    <row r="50067" spans="1:14">
      <c r="A50067">
        <v>50065</v>
      </c>
      <c r="B50067" s="1">
        <v>202112221198</v>
      </c>
      <c r="C50067" t="s">
        <v>64172</v>
      </c>
      <c r="D50067" t="s">
        <v>157075</v>
      </c>
      <c r="E50067" t="s">
        <v>157076</v>
      </c>
      <c r="F50067" t="s">
        <v>155</v>
      </c>
      <c r="G50067" t="s">
        <v>2010</v>
      </c>
      <c r="H50067" t="s">
        <v>60246</v>
      </c>
      <c r="I50067" t="s">
        <v>12691</v>
      </c>
      <c r="J50067">
        <v>2</v>
      </c>
      <c r="K50067" t="s">
        <v>179</v>
      </c>
      <c r="L50067" t="s">
        <v>2010</v>
      </c>
      <c r="M50067" t="s">
        <v>7434</v>
      </c>
      <c r="N50067">
        <v>10590492</v>
      </c>
    </row>
    <row r="50068" spans="1:14">
      <c r="A50068">
        <v>50066</v>
      </c>
      <c r="B50068" s="1">
        <v>202112221215</v>
      </c>
      <c r="C50068" t="s">
        <v>64173</v>
      </c>
      <c r="D50068" t="s">
        <v>7066</v>
      </c>
      <c r="E50068" t="s">
        <v>127110</v>
      </c>
      <c r="F50068" t="s">
        <v>131</v>
      </c>
      <c r="G50068" t="s">
        <v>2658</v>
      </c>
      <c r="H50068" t="s">
        <v>33880</v>
      </c>
      <c r="I50068" t="s">
        <v>1715</v>
      </c>
      <c r="J50068">
        <v>2</v>
      </c>
      <c r="K50068" t="s">
        <v>433</v>
      </c>
      <c r="L50068" t="s">
        <v>751</v>
      </c>
      <c r="M50068" t="s">
        <v>8521</v>
      </c>
      <c r="N50068">
        <v>10890336</v>
      </c>
    </row>
    <row r="50069" spans="1:14">
      <c r="A50069">
        <v>50067</v>
      </c>
      <c r="B50069" s="1">
        <v>202112221313</v>
      </c>
      <c r="C50069" t="s">
        <v>9295</v>
      </c>
      <c r="D50069" t="s">
        <v>26301</v>
      </c>
      <c r="E50069" t="s">
        <v>86653</v>
      </c>
      <c r="F50069" t="s">
        <v>87</v>
      </c>
      <c r="G50069" t="s">
        <v>243</v>
      </c>
      <c r="H50069" t="s">
        <v>64174</v>
      </c>
      <c r="I50069" t="s">
        <v>1501</v>
      </c>
      <c r="J50069">
        <v>2</v>
      </c>
      <c r="K50069" t="s">
        <v>91</v>
      </c>
      <c r="L50069" t="s">
        <v>374</v>
      </c>
      <c r="M50069" t="s">
        <v>13919</v>
      </c>
      <c r="N50069">
        <v>10990477</v>
      </c>
    </row>
    <row r="50070" spans="1:14">
      <c r="A50070">
        <v>50068</v>
      </c>
      <c r="B50070" s="1">
        <v>202112221354</v>
      </c>
      <c r="C50070" t="s">
        <v>64175</v>
      </c>
      <c r="D50070" t="s">
        <v>157077</v>
      </c>
      <c r="E50070" t="s">
        <v>157078</v>
      </c>
      <c r="F50070" t="s">
        <v>123</v>
      </c>
      <c r="G50070" t="s">
        <v>1607</v>
      </c>
      <c r="H50070" t="s">
        <v>64081</v>
      </c>
      <c r="I50070" t="s">
        <v>1501</v>
      </c>
      <c r="J50070">
        <v>2</v>
      </c>
      <c r="K50070" t="s">
        <v>245</v>
      </c>
      <c r="L50070" t="s">
        <v>588</v>
      </c>
      <c r="M50070" t="s">
        <v>2326</v>
      </c>
      <c r="N50070">
        <v>11090789</v>
      </c>
    </row>
    <row r="50071" spans="1:14">
      <c r="A50071">
        <v>50069</v>
      </c>
      <c r="B50071" s="1">
        <v>202112221381</v>
      </c>
      <c r="C50071" t="s">
        <v>64176</v>
      </c>
      <c r="D50071" t="s">
        <v>157079</v>
      </c>
      <c r="E50071" t="s">
        <v>157080</v>
      </c>
      <c r="F50071" t="s">
        <v>87</v>
      </c>
      <c r="G50071" t="s">
        <v>243</v>
      </c>
      <c r="H50071" t="s">
        <v>64177</v>
      </c>
      <c r="I50071" t="s">
        <v>1715</v>
      </c>
      <c r="J50071">
        <v>2</v>
      </c>
      <c r="K50071" t="s">
        <v>91</v>
      </c>
      <c r="L50071" t="s">
        <v>2597</v>
      </c>
      <c r="M50071" t="s">
        <v>39335</v>
      </c>
      <c r="N50071">
        <v>10990242</v>
      </c>
    </row>
    <row r="50072" spans="1:14">
      <c r="A50072">
        <v>50070</v>
      </c>
      <c r="B50072" s="1">
        <v>202112221383</v>
      </c>
      <c r="C50072" t="s">
        <v>64178</v>
      </c>
      <c r="D50072" t="s">
        <v>157081</v>
      </c>
      <c r="E50072" t="s">
        <v>157082</v>
      </c>
      <c r="F50072" t="s">
        <v>52</v>
      </c>
      <c r="G50072" t="s">
        <v>287</v>
      </c>
      <c r="H50072" t="s">
        <v>48272</v>
      </c>
      <c r="I50072" t="s">
        <v>12691</v>
      </c>
      <c r="J50072">
        <v>2</v>
      </c>
      <c r="K50072" t="s">
        <v>78</v>
      </c>
      <c r="L50072" t="s">
        <v>79</v>
      </c>
      <c r="M50072" t="s">
        <v>12429</v>
      </c>
      <c r="N50072">
        <v>1086501</v>
      </c>
    </row>
    <row r="50073" spans="1:14">
      <c r="A50073">
        <v>50071</v>
      </c>
      <c r="B50073" s="1">
        <v>202112221396</v>
      </c>
      <c r="C50073" t="s">
        <v>64179</v>
      </c>
      <c r="D50073" t="s">
        <v>157083</v>
      </c>
      <c r="E50073" t="s">
        <v>157084</v>
      </c>
      <c r="F50073" t="s">
        <v>131</v>
      </c>
      <c r="G50073" t="s">
        <v>5870</v>
      </c>
      <c r="H50073" t="s">
        <v>5871</v>
      </c>
      <c r="I50073" t="s">
        <v>1715</v>
      </c>
      <c r="J50073">
        <v>2</v>
      </c>
      <c r="K50073" t="s">
        <v>433</v>
      </c>
      <c r="L50073" t="s">
        <v>6155</v>
      </c>
      <c r="M50073" t="s">
        <v>29277</v>
      </c>
      <c r="N50073">
        <v>10890855</v>
      </c>
    </row>
    <row r="50074" spans="1:14">
      <c r="A50074">
        <v>50072</v>
      </c>
      <c r="B50074" s="1">
        <v>202112221404</v>
      </c>
      <c r="C50074" t="s">
        <v>64180</v>
      </c>
      <c r="D50074" t="s">
        <v>75080</v>
      </c>
      <c r="E50074" t="s">
        <v>157085</v>
      </c>
      <c r="F50074" t="s">
        <v>87</v>
      </c>
      <c r="G50074" t="s">
        <v>3647</v>
      </c>
      <c r="H50074" t="s">
        <v>63264</v>
      </c>
      <c r="I50074" t="s">
        <v>7790</v>
      </c>
      <c r="J50074">
        <v>2</v>
      </c>
      <c r="K50074" t="s">
        <v>91</v>
      </c>
      <c r="L50074" t="s">
        <v>1256</v>
      </c>
      <c r="M50074" t="s">
        <v>13857</v>
      </c>
      <c r="N50074">
        <v>10990424</v>
      </c>
    </row>
    <row r="50075" spans="1:14">
      <c r="A50075">
        <v>50073</v>
      </c>
      <c r="B50075" s="1">
        <v>202112221477</v>
      </c>
      <c r="C50075" t="s">
        <v>64181</v>
      </c>
      <c r="D50075" t="s">
        <v>157086</v>
      </c>
      <c r="E50075" t="s">
        <v>157087</v>
      </c>
      <c r="F50075" t="s">
        <v>60</v>
      </c>
      <c r="G50075" t="s">
        <v>1383</v>
      </c>
      <c r="H50075" t="s">
        <v>34767</v>
      </c>
      <c r="I50075" t="s">
        <v>52422</v>
      </c>
      <c r="J50075">
        <v>2</v>
      </c>
      <c r="K50075" t="s">
        <v>151</v>
      </c>
      <c r="L50075" t="s">
        <v>2591</v>
      </c>
      <c r="M50075" t="s">
        <v>4287</v>
      </c>
      <c r="N50075">
        <v>10491270</v>
      </c>
    </row>
    <row r="50076" spans="1:14">
      <c r="A50076">
        <v>50074</v>
      </c>
      <c r="B50076" s="1">
        <v>202112221487</v>
      </c>
      <c r="C50076" t="s">
        <v>64182</v>
      </c>
      <c r="D50076" t="s">
        <v>157088</v>
      </c>
      <c r="E50076" t="s">
        <v>157089</v>
      </c>
      <c r="F50076" t="s">
        <v>155</v>
      </c>
      <c r="G50076" t="s">
        <v>253</v>
      </c>
      <c r="H50076" t="s">
        <v>13485</v>
      </c>
      <c r="I50076" t="s">
        <v>1715</v>
      </c>
      <c r="J50076">
        <v>2</v>
      </c>
      <c r="K50076" t="s">
        <v>64</v>
      </c>
      <c r="L50076" t="s">
        <v>4018</v>
      </c>
      <c r="M50076" t="s">
        <v>9727</v>
      </c>
      <c r="N50076">
        <v>10590910</v>
      </c>
    </row>
    <row r="50077" spans="1:14">
      <c r="A50077">
        <v>50075</v>
      </c>
      <c r="B50077" s="1">
        <v>202112221541</v>
      </c>
      <c r="C50077" t="s">
        <v>64183</v>
      </c>
      <c r="D50077" t="s">
        <v>157090</v>
      </c>
      <c r="E50077" t="s">
        <v>157091</v>
      </c>
      <c r="F50077" t="s">
        <v>20</v>
      </c>
      <c r="G50077" t="s">
        <v>21</v>
      </c>
      <c r="H50077" t="s">
        <v>47376</v>
      </c>
      <c r="I50077" t="s">
        <v>6388</v>
      </c>
      <c r="J50077">
        <v>2</v>
      </c>
      <c r="K50077" t="s">
        <v>140</v>
      </c>
      <c r="L50077" t="s">
        <v>3391</v>
      </c>
      <c r="M50077" t="s">
        <v>30105</v>
      </c>
      <c r="N50077">
        <v>1070049</v>
      </c>
    </row>
    <row r="50078" spans="1:14">
      <c r="A50078">
        <v>50076</v>
      </c>
      <c r="B50078" s="1">
        <v>202112221641</v>
      </c>
      <c r="C50078" t="s">
        <v>64184</v>
      </c>
      <c r="D50078" t="s">
        <v>139820</v>
      </c>
      <c r="E50078" t="s">
        <v>157092</v>
      </c>
      <c r="F50078" t="s">
        <v>123</v>
      </c>
      <c r="G50078" t="s">
        <v>1838</v>
      </c>
      <c r="H50078" t="s">
        <v>55067</v>
      </c>
      <c r="I50078" t="s">
        <v>4366</v>
      </c>
      <c r="J50078">
        <v>2</v>
      </c>
      <c r="K50078" t="s">
        <v>245</v>
      </c>
      <c r="L50078" t="s">
        <v>2835</v>
      </c>
      <c r="M50078" t="s">
        <v>64185</v>
      </c>
      <c r="N50078">
        <v>11090863</v>
      </c>
    </row>
    <row r="50079" spans="1:14">
      <c r="A50079">
        <v>50077</v>
      </c>
      <c r="B50079" s="1">
        <v>202112221652</v>
      </c>
      <c r="C50079" t="s">
        <v>64186</v>
      </c>
      <c r="D50079" t="s">
        <v>157093</v>
      </c>
      <c r="E50079" t="s">
        <v>157094</v>
      </c>
      <c r="F50079" t="s">
        <v>87</v>
      </c>
      <c r="G50079" t="s">
        <v>243</v>
      </c>
      <c r="H50079" t="s">
        <v>56220</v>
      </c>
      <c r="I50079" t="s">
        <v>48628</v>
      </c>
      <c r="J50079">
        <v>2</v>
      </c>
      <c r="K50079" t="s">
        <v>91</v>
      </c>
      <c r="L50079" t="s">
        <v>358</v>
      </c>
      <c r="M50079" t="s">
        <v>1737</v>
      </c>
      <c r="N50079">
        <v>1031068</v>
      </c>
    </row>
    <row r="50080" spans="1:14">
      <c r="A50080">
        <v>50078</v>
      </c>
      <c r="B50080" s="1">
        <v>202112221674</v>
      </c>
      <c r="C50080" t="s">
        <v>64187</v>
      </c>
      <c r="D50080" t="s">
        <v>157095</v>
      </c>
      <c r="E50080" t="s">
        <v>80007</v>
      </c>
      <c r="F50080" t="s">
        <v>123</v>
      </c>
      <c r="G50080" t="s">
        <v>14963</v>
      </c>
      <c r="H50080" t="s">
        <v>44670</v>
      </c>
      <c r="I50080" t="s">
        <v>1715</v>
      </c>
      <c r="J50080">
        <v>2</v>
      </c>
      <c r="K50080" t="s">
        <v>353</v>
      </c>
      <c r="L50080" t="s">
        <v>2671</v>
      </c>
      <c r="M50080" t="s">
        <v>3545</v>
      </c>
      <c r="N50080">
        <v>11090112</v>
      </c>
    </row>
    <row r="50081" spans="1:14">
      <c r="A50081">
        <v>50079</v>
      </c>
      <c r="B50081" s="1">
        <v>202112221796</v>
      </c>
      <c r="C50081" t="s">
        <v>64188</v>
      </c>
      <c r="D50081" t="s">
        <v>157096</v>
      </c>
      <c r="E50081" t="s">
        <v>32726</v>
      </c>
      <c r="F50081" t="s">
        <v>60</v>
      </c>
      <c r="G50081" t="s">
        <v>1383</v>
      </c>
      <c r="H50081" t="s">
        <v>34767</v>
      </c>
      <c r="I50081" t="s">
        <v>52422</v>
      </c>
      <c r="J50081">
        <v>2</v>
      </c>
      <c r="K50081" t="s">
        <v>151</v>
      </c>
      <c r="L50081" t="s">
        <v>1035</v>
      </c>
      <c r="M50081" t="s">
        <v>2529</v>
      </c>
      <c r="N50081">
        <v>10491240</v>
      </c>
    </row>
    <row r="50082" spans="1:14">
      <c r="A50082">
        <v>50080</v>
      </c>
      <c r="B50082" s="1">
        <v>202112221798</v>
      </c>
      <c r="C50082" t="s">
        <v>64189</v>
      </c>
      <c r="D50082" t="s">
        <v>157097</v>
      </c>
      <c r="E50082" t="s">
        <v>157098</v>
      </c>
      <c r="F50082" t="s">
        <v>123</v>
      </c>
      <c r="G50082" t="s">
        <v>1233</v>
      </c>
      <c r="H50082" t="s">
        <v>11788</v>
      </c>
      <c r="I50082" t="s">
        <v>6388</v>
      </c>
      <c r="J50082">
        <v>2</v>
      </c>
      <c r="K50082" t="s">
        <v>301</v>
      </c>
      <c r="L50082" t="s">
        <v>6272</v>
      </c>
      <c r="M50082" t="s">
        <v>8624</v>
      </c>
      <c r="N50082">
        <v>1155006</v>
      </c>
    </row>
    <row r="50083" spans="1:14">
      <c r="A50083">
        <v>50081</v>
      </c>
      <c r="B50083" s="1">
        <v>202112221805</v>
      </c>
      <c r="C50083" t="s">
        <v>64190</v>
      </c>
      <c r="D50083" t="s">
        <v>157099</v>
      </c>
      <c r="E50083" t="s">
        <v>157100</v>
      </c>
      <c r="F50083" t="s">
        <v>52</v>
      </c>
      <c r="G50083" t="s">
        <v>287</v>
      </c>
      <c r="H50083" t="s">
        <v>33918</v>
      </c>
      <c r="I50083" t="s">
        <v>7790</v>
      </c>
      <c r="J50083">
        <v>2</v>
      </c>
      <c r="K50083" t="s">
        <v>78</v>
      </c>
      <c r="L50083" t="s">
        <v>79</v>
      </c>
      <c r="M50083" t="s">
        <v>40270</v>
      </c>
      <c r="N50083">
        <v>1086433</v>
      </c>
    </row>
    <row r="50084" spans="1:14">
      <c r="A50084">
        <v>50082</v>
      </c>
      <c r="B50084" s="1">
        <v>202112221848</v>
      </c>
      <c r="C50084" t="s">
        <v>64191</v>
      </c>
      <c r="D50084" t="s">
        <v>157101</v>
      </c>
      <c r="E50084" t="s">
        <v>157102</v>
      </c>
      <c r="F50084" t="s">
        <v>297</v>
      </c>
      <c r="G50084" t="s">
        <v>466</v>
      </c>
      <c r="H50084" t="s">
        <v>23943</v>
      </c>
      <c r="I50084" t="s">
        <v>1715</v>
      </c>
      <c r="J50084">
        <v>2</v>
      </c>
      <c r="K50084" t="s">
        <v>326</v>
      </c>
      <c r="L50084" t="s">
        <v>1467</v>
      </c>
      <c r="M50084" t="s">
        <v>2749</v>
      </c>
      <c r="N50084">
        <v>11290454</v>
      </c>
    </row>
    <row r="50085" spans="1:14">
      <c r="A50085">
        <v>50083</v>
      </c>
      <c r="B50085" s="1">
        <v>202112221857</v>
      </c>
      <c r="C50085" t="s">
        <v>64192</v>
      </c>
      <c r="D50085" t="s">
        <v>157103</v>
      </c>
      <c r="E50085" t="s">
        <v>157104</v>
      </c>
      <c r="F50085" t="s">
        <v>60</v>
      </c>
      <c r="G50085" t="s">
        <v>1546</v>
      </c>
      <c r="H50085" t="s">
        <v>53278</v>
      </c>
      <c r="I50085" t="s">
        <v>1501</v>
      </c>
      <c r="J50085">
        <v>2</v>
      </c>
      <c r="K50085" t="s">
        <v>102</v>
      </c>
      <c r="L50085" t="s">
        <v>1983</v>
      </c>
      <c r="M50085" t="s">
        <v>16517</v>
      </c>
      <c r="N50085">
        <v>10491150</v>
      </c>
    </row>
    <row r="50086" spans="1:14">
      <c r="A50086">
        <v>50084</v>
      </c>
      <c r="B50086" s="1">
        <v>202112221858</v>
      </c>
      <c r="C50086" t="s">
        <v>64193</v>
      </c>
      <c r="D50086" t="s">
        <v>103290</v>
      </c>
      <c r="E50086" t="s">
        <v>157105</v>
      </c>
      <c r="F50086" t="s">
        <v>87</v>
      </c>
      <c r="G50086" t="s">
        <v>58031</v>
      </c>
      <c r="H50086" t="s">
        <v>58032</v>
      </c>
      <c r="I50086" t="s">
        <v>58033</v>
      </c>
      <c r="J50086">
        <v>2</v>
      </c>
      <c r="K50086" t="s">
        <v>245</v>
      </c>
      <c r="L50086" t="s">
        <v>1736</v>
      </c>
      <c r="M50086" t="s">
        <v>19424</v>
      </c>
      <c r="N50086">
        <v>1127002</v>
      </c>
    </row>
    <row r="50087" spans="1:14">
      <c r="A50087">
        <v>50085</v>
      </c>
      <c r="B50087" s="1">
        <v>202112221860</v>
      </c>
      <c r="C50087" t="s">
        <v>64194</v>
      </c>
      <c r="D50087" t="s">
        <v>157106</v>
      </c>
      <c r="E50087" t="s">
        <v>157107</v>
      </c>
      <c r="F50087" t="s">
        <v>155</v>
      </c>
      <c r="G50087" t="s">
        <v>2010</v>
      </c>
      <c r="H50087" t="s">
        <v>34841</v>
      </c>
      <c r="I50087" t="s">
        <v>7790</v>
      </c>
      <c r="J50087">
        <v>2</v>
      </c>
      <c r="K50087" t="s">
        <v>179</v>
      </c>
      <c r="L50087" t="s">
        <v>12767</v>
      </c>
      <c r="M50087" t="s">
        <v>13617</v>
      </c>
      <c r="N50087">
        <v>1081005</v>
      </c>
    </row>
    <row r="50088" spans="1:14">
      <c r="A50088">
        <v>50086</v>
      </c>
      <c r="B50088" s="1">
        <v>202112221891</v>
      </c>
      <c r="C50088" t="s">
        <v>64195</v>
      </c>
      <c r="D50088" t="s">
        <v>157108</v>
      </c>
      <c r="E50088" t="s">
        <v>157109</v>
      </c>
      <c r="F50088" t="s">
        <v>60</v>
      </c>
      <c r="G50088" t="s">
        <v>1279</v>
      </c>
      <c r="H50088" t="s">
        <v>6340</v>
      </c>
      <c r="I50088" t="s">
        <v>1715</v>
      </c>
      <c r="J50088">
        <v>2</v>
      </c>
      <c r="K50088" t="s">
        <v>115</v>
      </c>
      <c r="L50088" t="s">
        <v>436</v>
      </c>
      <c r="M50088" t="s">
        <v>11722</v>
      </c>
      <c r="N50088">
        <v>1060096</v>
      </c>
    </row>
    <row r="50089" spans="1:14">
      <c r="A50089">
        <v>50087</v>
      </c>
      <c r="B50089" s="1">
        <v>202112221952</v>
      </c>
      <c r="C50089" t="s">
        <v>64196</v>
      </c>
      <c r="D50089" t="s">
        <v>157110</v>
      </c>
      <c r="E50089" t="s">
        <v>157111</v>
      </c>
      <c r="F50089" t="s">
        <v>52</v>
      </c>
      <c r="G50089" t="s">
        <v>287</v>
      </c>
      <c r="H50089" t="s">
        <v>33918</v>
      </c>
      <c r="I50089" t="s">
        <v>52422</v>
      </c>
      <c r="J50089">
        <v>2</v>
      </c>
      <c r="K50089" t="s">
        <v>78</v>
      </c>
      <c r="L50089" t="s">
        <v>79</v>
      </c>
      <c r="M50089" t="s">
        <v>1227</v>
      </c>
      <c r="N50089">
        <v>1086407</v>
      </c>
    </row>
    <row r="50090" spans="1:14">
      <c r="A50090">
        <v>50088</v>
      </c>
      <c r="B50090" s="1">
        <v>202112221996</v>
      </c>
      <c r="C50090" t="s">
        <v>64197</v>
      </c>
      <c r="D50090" t="s">
        <v>157112</v>
      </c>
      <c r="E50090" t="s">
        <v>157113</v>
      </c>
      <c r="F50090" t="s">
        <v>60</v>
      </c>
      <c r="G50090" t="s">
        <v>1383</v>
      </c>
      <c r="H50090" t="s">
        <v>34767</v>
      </c>
      <c r="I50090" t="s">
        <v>52422</v>
      </c>
      <c r="J50090">
        <v>2</v>
      </c>
      <c r="K50090" t="s">
        <v>64</v>
      </c>
      <c r="L50090" t="s">
        <v>1187</v>
      </c>
      <c r="M50090" t="s">
        <v>1188</v>
      </c>
      <c r="N50090">
        <v>10590926</v>
      </c>
    </row>
    <row r="50091" spans="1:14">
      <c r="A50091">
        <v>50089</v>
      </c>
      <c r="B50091" s="1">
        <v>202112222011</v>
      </c>
      <c r="C50091" t="s">
        <v>64198</v>
      </c>
      <c r="D50091" t="s">
        <v>157114</v>
      </c>
      <c r="E50091" t="s">
        <v>157115</v>
      </c>
      <c r="F50091" t="s">
        <v>68</v>
      </c>
      <c r="G50091" t="s">
        <v>740</v>
      </c>
      <c r="H50091" t="s">
        <v>41153</v>
      </c>
      <c r="I50091" t="s">
        <v>1501</v>
      </c>
      <c r="J50091">
        <v>2</v>
      </c>
      <c r="K50091" t="s">
        <v>72</v>
      </c>
      <c r="L50091" t="s">
        <v>679</v>
      </c>
      <c r="M50091" t="s">
        <v>3733</v>
      </c>
      <c r="N50091">
        <v>1164005</v>
      </c>
    </row>
    <row r="50092" spans="1:14">
      <c r="A50092">
        <v>50090</v>
      </c>
      <c r="B50092" s="1">
        <v>202112222076</v>
      </c>
      <c r="C50092" t="s">
        <v>64199</v>
      </c>
      <c r="D50092" t="s">
        <v>157116</v>
      </c>
      <c r="E50092" t="s">
        <v>157117</v>
      </c>
      <c r="F50092" t="s">
        <v>60</v>
      </c>
      <c r="G50092" t="s">
        <v>1546</v>
      </c>
      <c r="H50092" t="s">
        <v>53278</v>
      </c>
      <c r="I50092" t="s">
        <v>1715</v>
      </c>
      <c r="J50092">
        <v>2</v>
      </c>
      <c r="K50092" t="s">
        <v>102</v>
      </c>
      <c r="L50092" t="s">
        <v>1983</v>
      </c>
      <c r="M50092" t="s">
        <v>6410</v>
      </c>
      <c r="N50092">
        <v>10491157</v>
      </c>
    </row>
    <row r="50093" spans="1:14">
      <c r="A50093">
        <v>50091</v>
      </c>
      <c r="B50093" s="1">
        <v>202112222084</v>
      </c>
      <c r="C50093" t="s">
        <v>64200</v>
      </c>
      <c r="D50093" t="s">
        <v>157118</v>
      </c>
      <c r="E50093" t="s">
        <v>157119</v>
      </c>
      <c r="F50093" t="s">
        <v>52</v>
      </c>
      <c r="G50093" t="s">
        <v>287</v>
      </c>
      <c r="H50093" t="s">
        <v>35112</v>
      </c>
      <c r="I50093" t="s">
        <v>1501</v>
      </c>
      <c r="J50093">
        <v>2</v>
      </c>
      <c r="K50093" t="s">
        <v>78</v>
      </c>
      <c r="L50093" t="s">
        <v>79</v>
      </c>
      <c r="M50093" t="s">
        <v>11117</v>
      </c>
      <c r="N50093">
        <v>1086360</v>
      </c>
    </row>
    <row r="50094" spans="1:14">
      <c r="A50094">
        <v>50092</v>
      </c>
      <c r="B50094" s="1">
        <v>202112222092</v>
      </c>
      <c r="C50094" t="s">
        <v>64201</v>
      </c>
      <c r="D50094" t="s">
        <v>157120</v>
      </c>
      <c r="E50094" t="s">
        <v>157121</v>
      </c>
      <c r="F50094" t="s">
        <v>60</v>
      </c>
      <c r="G50094" t="s">
        <v>1383</v>
      </c>
      <c r="H50094" t="s">
        <v>34767</v>
      </c>
      <c r="I50094" t="s">
        <v>52422</v>
      </c>
      <c r="J50094">
        <v>2</v>
      </c>
      <c r="K50094" t="s">
        <v>151</v>
      </c>
      <c r="L50094" t="s">
        <v>1035</v>
      </c>
      <c r="M50094" t="s">
        <v>2529</v>
      </c>
      <c r="N50094">
        <v>10491240</v>
      </c>
    </row>
    <row r="50095" spans="1:14">
      <c r="A50095">
        <v>50093</v>
      </c>
      <c r="B50095" s="1">
        <v>202112222107</v>
      </c>
      <c r="C50095" t="s">
        <v>64202</v>
      </c>
      <c r="D50095" t="s">
        <v>157122</v>
      </c>
      <c r="E50095" t="s">
        <v>157123</v>
      </c>
      <c r="F50095" t="s">
        <v>52</v>
      </c>
      <c r="G50095" t="s">
        <v>53</v>
      </c>
      <c r="H50095" t="s">
        <v>32846</v>
      </c>
      <c r="I50095" t="s">
        <v>61267</v>
      </c>
      <c r="J50095">
        <v>2</v>
      </c>
      <c r="K50095" t="s">
        <v>48</v>
      </c>
      <c r="L50095" t="s">
        <v>2700</v>
      </c>
      <c r="M50095" t="s">
        <v>2701</v>
      </c>
      <c r="N50095">
        <v>1161014</v>
      </c>
    </row>
    <row r="50096" spans="1:14">
      <c r="A50096">
        <v>50094</v>
      </c>
      <c r="B50096" s="1">
        <v>202112222108</v>
      </c>
      <c r="C50096" t="s">
        <v>64203</v>
      </c>
      <c r="D50096" t="s">
        <v>157124</v>
      </c>
      <c r="E50096" t="s">
        <v>157125</v>
      </c>
      <c r="F50096" t="s">
        <v>297</v>
      </c>
      <c r="G50096" t="s">
        <v>482</v>
      </c>
      <c r="H50096" t="s">
        <v>28328</v>
      </c>
      <c r="I50096" t="s">
        <v>1715</v>
      </c>
      <c r="J50096">
        <v>2</v>
      </c>
      <c r="K50096" t="s">
        <v>301</v>
      </c>
      <c r="L50096" t="s">
        <v>404</v>
      </c>
      <c r="M50096" t="s">
        <v>13456</v>
      </c>
      <c r="N50096">
        <v>11290758</v>
      </c>
    </row>
    <row r="50097" spans="1:14">
      <c r="A50097">
        <v>50095</v>
      </c>
      <c r="B50097" s="1">
        <v>202112222149</v>
      </c>
      <c r="C50097" t="s">
        <v>64204</v>
      </c>
      <c r="D50097" t="s">
        <v>157126</v>
      </c>
      <c r="E50097" t="s">
        <v>157127</v>
      </c>
      <c r="F50097" t="s">
        <v>40</v>
      </c>
      <c r="G50097" t="s">
        <v>197</v>
      </c>
      <c r="H50097" t="s">
        <v>49996</v>
      </c>
      <c r="I50097" t="s">
        <v>1501</v>
      </c>
      <c r="J50097">
        <v>2</v>
      </c>
      <c r="K50097" t="s">
        <v>197</v>
      </c>
      <c r="L50097" t="s">
        <v>1463</v>
      </c>
      <c r="M50097" t="s">
        <v>19915</v>
      </c>
      <c r="N50097">
        <v>10190434</v>
      </c>
    </row>
    <row r="50098" spans="1:14">
      <c r="A50098">
        <v>50096</v>
      </c>
      <c r="B50098" s="1">
        <v>202112222174</v>
      </c>
      <c r="C50098" t="s">
        <v>64205</v>
      </c>
      <c r="D50098" t="s">
        <v>157128</v>
      </c>
      <c r="E50098" t="s">
        <v>157129</v>
      </c>
      <c r="F50098" t="s">
        <v>87</v>
      </c>
      <c r="G50098" t="s">
        <v>243</v>
      </c>
      <c r="H50098" t="s">
        <v>54822</v>
      </c>
      <c r="I50098" t="s">
        <v>1715</v>
      </c>
      <c r="J50098">
        <v>2</v>
      </c>
      <c r="K50098" t="s">
        <v>91</v>
      </c>
      <c r="L50098" t="s">
        <v>5971</v>
      </c>
      <c r="M50098" t="s">
        <v>39446</v>
      </c>
      <c r="N50098">
        <v>10890051</v>
      </c>
    </row>
    <row r="50099" spans="1:14">
      <c r="A50099">
        <v>50097</v>
      </c>
      <c r="B50099" s="1">
        <v>202112222183</v>
      </c>
      <c r="C50099" t="s">
        <v>64206</v>
      </c>
      <c r="D50099" t="s">
        <v>157130</v>
      </c>
      <c r="E50099" t="s">
        <v>157131</v>
      </c>
      <c r="F50099" t="s">
        <v>60</v>
      </c>
      <c r="G50099" t="s">
        <v>1383</v>
      </c>
      <c r="H50099" t="s">
        <v>34767</v>
      </c>
      <c r="I50099" t="s">
        <v>52422</v>
      </c>
      <c r="J50099">
        <v>2</v>
      </c>
      <c r="K50099" t="s">
        <v>151</v>
      </c>
      <c r="L50099" t="s">
        <v>1035</v>
      </c>
      <c r="M50099" t="s">
        <v>1567</v>
      </c>
      <c r="N50099">
        <v>10491244</v>
      </c>
    </row>
    <row r="50100" spans="1:14">
      <c r="A50100">
        <v>50098</v>
      </c>
      <c r="B50100" s="1">
        <v>202112222189</v>
      </c>
      <c r="C50100" t="s">
        <v>64207</v>
      </c>
      <c r="D50100" t="s">
        <v>157132</v>
      </c>
      <c r="E50100" t="s">
        <v>157133</v>
      </c>
      <c r="F50100" t="s">
        <v>52</v>
      </c>
      <c r="G50100" t="s">
        <v>53</v>
      </c>
      <c r="H50100" t="s">
        <v>2080</v>
      </c>
      <c r="I50100" t="s">
        <v>7790</v>
      </c>
      <c r="J50100">
        <v>2</v>
      </c>
      <c r="K50100" t="s">
        <v>78</v>
      </c>
      <c r="L50100" t="s">
        <v>79</v>
      </c>
      <c r="M50100" t="s">
        <v>9002</v>
      </c>
      <c r="N50100">
        <v>1086106</v>
      </c>
    </row>
    <row r="50101" spans="1:14">
      <c r="A50101">
        <v>50099</v>
      </c>
      <c r="B50101" s="1">
        <v>202112222222</v>
      </c>
      <c r="C50101" t="s">
        <v>64208</v>
      </c>
      <c r="D50101" t="s">
        <v>157134</v>
      </c>
      <c r="E50101" t="s">
        <v>157135</v>
      </c>
      <c r="F50101" t="s">
        <v>60</v>
      </c>
      <c r="G50101" t="s">
        <v>1279</v>
      </c>
      <c r="H50101" t="s">
        <v>6340</v>
      </c>
      <c r="I50101" t="s">
        <v>1715</v>
      </c>
      <c r="J50101">
        <v>2</v>
      </c>
      <c r="K50101" t="s">
        <v>115</v>
      </c>
      <c r="L50101" t="s">
        <v>436</v>
      </c>
      <c r="M50101" t="s">
        <v>15226</v>
      </c>
      <c r="N50101">
        <v>1060006</v>
      </c>
    </row>
    <row r="50102" spans="1:14">
      <c r="A50102">
        <v>50100</v>
      </c>
      <c r="B50102" s="1">
        <v>202112222238</v>
      </c>
      <c r="C50102" t="s">
        <v>64209</v>
      </c>
      <c r="D50102" t="s">
        <v>157136</v>
      </c>
      <c r="E50102" t="s">
        <v>157137</v>
      </c>
      <c r="F50102" t="s">
        <v>20</v>
      </c>
      <c r="G50102" t="s">
        <v>2091</v>
      </c>
      <c r="H50102" t="s">
        <v>38762</v>
      </c>
      <c r="I50102" t="s">
        <v>6388</v>
      </c>
      <c r="J50102">
        <v>2</v>
      </c>
      <c r="K50102" t="s">
        <v>140</v>
      </c>
      <c r="L50102" t="s">
        <v>21</v>
      </c>
      <c r="M50102" t="s">
        <v>23153</v>
      </c>
      <c r="N50102">
        <v>10690553</v>
      </c>
    </row>
    <row r="50103" spans="1:14">
      <c r="A50103">
        <v>50101</v>
      </c>
      <c r="B50103" s="1">
        <v>202112222302</v>
      </c>
      <c r="C50103" t="s">
        <v>64210</v>
      </c>
      <c r="D50103" t="s">
        <v>157138</v>
      </c>
      <c r="E50103" t="s">
        <v>77970</v>
      </c>
      <c r="F50103" t="s">
        <v>60</v>
      </c>
      <c r="G50103" t="s">
        <v>1383</v>
      </c>
      <c r="H50103" t="s">
        <v>34767</v>
      </c>
      <c r="I50103" t="s">
        <v>52422</v>
      </c>
      <c r="J50103">
        <v>2</v>
      </c>
      <c r="K50103" t="s">
        <v>151</v>
      </c>
      <c r="L50103" t="s">
        <v>1035</v>
      </c>
      <c r="M50103" t="s">
        <v>2529</v>
      </c>
      <c r="N50103">
        <v>10491240</v>
      </c>
    </row>
    <row r="50104" spans="1:14">
      <c r="A50104">
        <v>50102</v>
      </c>
      <c r="B50104" s="1">
        <v>202112222315</v>
      </c>
      <c r="C50104" t="s">
        <v>64211</v>
      </c>
      <c r="D50104" t="s">
        <v>157139</v>
      </c>
      <c r="E50104" t="s">
        <v>157140</v>
      </c>
      <c r="F50104" t="s">
        <v>60</v>
      </c>
      <c r="G50104" t="s">
        <v>1383</v>
      </c>
      <c r="H50104" t="s">
        <v>34767</v>
      </c>
      <c r="I50104" t="s">
        <v>7790</v>
      </c>
      <c r="J50104">
        <v>2</v>
      </c>
      <c r="K50104" t="s">
        <v>151</v>
      </c>
      <c r="L50104" t="s">
        <v>2591</v>
      </c>
      <c r="M50104" t="s">
        <v>3995</v>
      </c>
      <c r="N50104">
        <v>10491269</v>
      </c>
    </row>
    <row r="50105" spans="1:14">
      <c r="A50105">
        <v>50103</v>
      </c>
      <c r="B50105" s="1">
        <v>202112222326</v>
      </c>
      <c r="C50105" t="s">
        <v>64212</v>
      </c>
      <c r="D50105" t="s">
        <v>157141</v>
      </c>
      <c r="E50105" t="s">
        <v>157142</v>
      </c>
      <c r="F50105" t="s">
        <v>20</v>
      </c>
      <c r="G50105" t="s">
        <v>6111</v>
      </c>
      <c r="H50105" t="s">
        <v>60368</v>
      </c>
      <c r="I50105" t="s">
        <v>7790</v>
      </c>
      <c r="J50105">
        <v>2</v>
      </c>
      <c r="K50105" t="s">
        <v>433</v>
      </c>
      <c r="L50105" t="s">
        <v>751</v>
      </c>
      <c r="M50105" t="s">
        <v>8417</v>
      </c>
      <c r="N50105">
        <v>10890335</v>
      </c>
    </row>
    <row r="50106" spans="1:14">
      <c r="A50106">
        <v>50104</v>
      </c>
      <c r="B50106" s="1">
        <v>202112222336</v>
      </c>
      <c r="C50106" t="s">
        <v>26825</v>
      </c>
      <c r="D50106" t="s">
        <v>36415</v>
      </c>
      <c r="E50106" t="s">
        <v>80658</v>
      </c>
      <c r="F50106" t="s">
        <v>297</v>
      </c>
      <c r="G50106" t="s">
        <v>645</v>
      </c>
      <c r="H50106" t="s">
        <v>58884</v>
      </c>
      <c r="I50106" t="s">
        <v>1715</v>
      </c>
      <c r="J50106">
        <v>2</v>
      </c>
      <c r="K50106" t="s">
        <v>301</v>
      </c>
      <c r="L50106" t="s">
        <v>517</v>
      </c>
      <c r="M50106" t="s">
        <v>11860</v>
      </c>
      <c r="N50106">
        <v>11290087</v>
      </c>
    </row>
    <row r="50107" spans="1:14">
      <c r="A50107">
        <v>50105</v>
      </c>
      <c r="B50107" s="1">
        <v>202112222372</v>
      </c>
      <c r="C50107" t="s">
        <v>64213</v>
      </c>
      <c r="D50107" t="s">
        <v>125762</v>
      </c>
      <c r="E50107" t="s">
        <v>157143</v>
      </c>
      <c r="F50107" t="s">
        <v>60</v>
      </c>
      <c r="G50107" t="s">
        <v>1383</v>
      </c>
      <c r="H50107" t="s">
        <v>34767</v>
      </c>
      <c r="I50107" t="s">
        <v>7790</v>
      </c>
      <c r="J50107">
        <v>2</v>
      </c>
      <c r="K50107" t="s">
        <v>64</v>
      </c>
      <c r="L50107" t="s">
        <v>1187</v>
      </c>
      <c r="M50107" t="s">
        <v>4372</v>
      </c>
      <c r="N50107">
        <v>10590916</v>
      </c>
    </row>
    <row r="50108" spans="1:14">
      <c r="A50108">
        <v>50106</v>
      </c>
      <c r="B50108" s="1">
        <v>202112222376</v>
      </c>
      <c r="C50108" t="s">
        <v>64214</v>
      </c>
      <c r="D50108" t="s">
        <v>157144</v>
      </c>
      <c r="E50108" t="s">
        <v>157145</v>
      </c>
      <c r="F50108" t="s">
        <v>60</v>
      </c>
      <c r="G50108" t="s">
        <v>1383</v>
      </c>
      <c r="H50108" t="s">
        <v>34767</v>
      </c>
      <c r="I50108" t="s">
        <v>52422</v>
      </c>
      <c r="J50108">
        <v>2</v>
      </c>
      <c r="K50108" t="s">
        <v>64</v>
      </c>
      <c r="L50108" t="s">
        <v>1187</v>
      </c>
      <c r="M50108" t="s">
        <v>1188</v>
      </c>
      <c r="N50108">
        <v>10590926</v>
      </c>
    </row>
    <row r="50109" spans="1:14">
      <c r="A50109">
        <v>50107</v>
      </c>
      <c r="B50109" s="1">
        <v>202112222379</v>
      </c>
      <c r="C50109" t="s">
        <v>64215</v>
      </c>
      <c r="D50109" t="s">
        <v>157146</v>
      </c>
      <c r="E50109" t="s">
        <v>157147</v>
      </c>
      <c r="F50109" t="s">
        <v>60</v>
      </c>
      <c r="G50109" t="s">
        <v>1383</v>
      </c>
      <c r="H50109" t="s">
        <v>34767</v>
      </c>
      <c r="I50109" t="s">
        <v>7790</v>
      </c>
      <c r="J50109">
        <v>2</v>
      </c>
      <c r="K50109" t="s">
        <v>151</v>
      </c>
      <c r="L50109" t="s">
        <v>2591</v>
      </c>
      <c r="M50109" t="s">
        <v>8620</v>
      </c>
      <c r="N50109">
        <v>10491265</v>
      </c>
    </row>
    <row r="50110" spans="1:14">
      <c r="A50110">
        <v>50108</v>
      </c>
      <c r="B50110" s="1">
        <v>202112222439</v>
      </c>
      <c r="C50110" t="s">
        <v>64216</v>
      </c>
      <c r="D50110" t="s">
        <v>157148</v>
      </c>
      <c r="E50110" t="s">
        <v>157149</v>
      </c>
      <c r="F50110" t="s">
        <v>123</v>
      </c>
      <c r="G50110" t="s">
        <v>2095</v>
      </c>
      <c r="H50110" t="s">
        <v>58809</v>
      </c>
      <c r="I50110" t="s">
        <v>4366</v>
      </c>
      <c r="J50110">
        <v>2</v>
      </c>
      <c r="K50110" t="s">
        <v>245</v>
      </c>
      <c r="L50110" t="s">
        <v>2095</v>
      </c>
      <c r="M50110" t="s">
        <v>64217</v>
      </c>
      <c r="N50110">
        <v>11090179</v>
      </c>
    </row>
    <row r="50111" spans="1:14">
      <c r="A50111">
        <v>50109</v>
      </c>
      <c r="B50111" s="1">
        <v>202112222446</v>
      </c>
      <c r="C50111" t="s">
        <v>62148</v>
      </c>
      <c r="D50111" t="s">
        <v>157150</v>
      </c>
      <c r="E50111" t="s">
        <v>157151</v>
      </c>
      <c r="F50111" t="s">
        <v>52</v>
      </c>
      <c r="G50111" t="s">
        <v>287</v>
      </c>
      <c r="H50111" t="s">
        <v>51891</v>
      </c>
      <c r="I50111" t="s">
        <v>1501</v>
      </c>
      <c r="J50111">
        <v>2</v>
      </c>
      <c r="K50111" t="s">
        <v>56</v>
      </c>
      <c r="L50111" t="s">
        <v>444</v>
      </c>
      <c r="M50111" t="s">
        <v>15374</v>
      </c>
      <c r="N50111">
        <v>10290037</v>
      </c>
    </row>
    <row r="50112" spans="1:14">
      <c r="A50112">
        <v>50110</v>
      </c>
      <c r="B50112" s="1">
        <v>202112222455</v>
      </c>
      <c r="C50112" t="s">
        <v>64218</v>
      </c>
      <c r="D50112" t="s">
        <v>157152</v>
      </c>
      <c r="E50112" t="s">
        <v>157153</v>
      </c>
      <c r="F50112" t="s">
        <v>60</v>
      </c>
      <c r="G50112" t="s">
        <v>2831</v>
      </c>
      <c r="H50112" t="s">
        <v>62212</v>
      </c>
      <c r="I50112" t="s">
        <v>7790</v>
      </c>
      <c r="J50112">
        <v>2</v>
      </c>
      <c r="K50112" t="s">
        <v>115</v>
      </c>
      <c r="L50112" t="s">
        <v>818</v>
      </c>
      <c r="M50112" t="s">
        <v>14045</v>
      </c>
      <c r="N50112">
        <v>10490576</v>
      </c>
    </row>
    <row r="50113" spans="1:14">
      <c r="A50113">
        <v>50111</v>
      </c>
      <c r="B50113" s="1">
        <v>202112222520</v>
      </c>
      <c r="C50113" t="s">
        <v>13534</v>
      </c>
      <c r="D50113" t="s">
        <v>157154</v>
      </c>
      <c r="E50113" t="s">
        <v>157155</v>
      </c>
      <c r="F50113" t="s">
        <v>52</v>
      </c>
      <c r="G50113" t="s">
        <v>287</v>
      </c>
      <c r="H50113" t="s">
        <v>51891</v>
      </c>
      <c r="I50113" t="s">
        <v>1501</v>
      </c>
      <c r="J50113">
        <v>2</v>
      </c>
      <c r="K50113" t="s">
        <v>78</v>
      </c>
      <c r="L50113" t="s">
        <v>79</v>
      </c>
      <c r="M50113" t="s">
        <v>23067</v>
      </c>
      <c r="N50113">
        <v>1086514</v>
      </c>
    </row>
    <row r="50114" spans="1:14">
      <c r="A50114">
        <v>50112</v>
      </c>
      <c r="B50114" s="1">
        <v>202112222539</v>
      </c>
      <c r="C50114" t="s">
        <v>64219</v>
      </c>
      <c r="D50114" t="s">
        <v>157156</v>
      </c>
      <c r="E50114" t="s">
        <v>157157</v>
      </c>
      <c r="F50114" t="s">
        <v>40</v>
      </c>
      <c r="G50114" t="s">
        <v>1167</v>
      </c>
      <c r="H50114" t="s">
        <v>61309</v>
      </c>
      <c r="I50114" t="s">
        <v>12691</v>
      </c>
      <c r="J50114">
        <v>2</v>
      </c>
      <c r="K50114" t="s">
        <v>197</v>
      </c>
      <c r="L50114" t="s">
        <v>564</v>
      </c>
      <c r="M50114" t="s">
        <v>8342</v>
      </c>
      <c r="N50114">
        <v>10190383</v>
      </c>
    </row>
    <row r="50115" spans="1:14">
      <c r="A50115">
        <v>50113</v>
      </c>
      <c r="B50115" s="1">
        <v>202112222575</v>
      </c>
      <c r="C50115" t="s">
        <v>64220</v>
      </c>
      <c r="D50115" t="s">
        <v>157158</v>
      </c>
      <c r="E50115" t="s">
        <v>157159</v>
      </c>
      <c r="F50115" t="s">
        <v>12</v>
      </c>
      <c r="G50115" t="s">
        <v>15730</v>
      </c>
      <c r="H50115" t="s">
        <v>38169</v>
      </c>
      <c r="I50115" t="s">
        <v>1715</v>
      </c>
      <c r="J50115">
        <v>2</v>
      </c>
      <c r="K50115" t="s">
        <v>48</v>
      </c>
      <c r="L50115" t="s">
        <v>783</v>
      </c>
      <c r="M50115" t="s">
        <v>5416</v>
      </c>
      <c r="N50115">
        <v>11390882</v>
      </c>
    </row>
    <row r="50116" spans="1:14">
      <c r="A50116">
        <v>50114</v>
      </c>
      <c r="B50116" s="1">
        <v>202112222623</v>
      </c>
      <c r="C50116" t="s">
        <v>64221</v>
      </c>
      <c r="D50116" t="s">
        <v>157160</v>
      </c>
      <c r="E50116" t="s">
        <v>89176</v>
      </c>
      <c r="F50116" t="s">
        <v>20</v>
      </c>
      <c r="G50116" t="s">
        <v>2091</v>
      </c>
      <c r="H50116" t="s">
        <v>40525</v>
      </c>
      <c r="I50116" t="s">
        <v>12691</v>
      </c>
      <c r="J50116">
        <v>2</v>
      </c>
      <c r="K50116" t="s">
        <v>205</v>
      </c>
      <c r="L50116" t="s">
        <v>2231</v>
      </c>
      <c r="M50116" t="s">
        <v>10289</v>
      </c>
      <c r="N50116">
        <v>10690572</v>
      </c>
    </row>
    <row r="50117" spans="1:14">
      <c r="A50117">
        <v>50115</v>
      </c>
      <c r="B50117" s="1">
        <v>202112222635</v>
      </c>
      <c r="C50117" t="s">
        <v>64222</v>
      </c>
      <c r="D50117" t="s">
        <v>157161</v>
      </c>
      <c r="E50117" t="s">
        <v>157162</v>
      </c>
      <c r="F50117" t="s">
        <v>28</v>
      </c>
      <c r="G50117" t="s">
        <v>4523</v>
      </c>
      <c r="H50117" t="s">
        <v>60831</v>
      </c>
      <c r="I50117" t="s">
        <v>7790</v>
      </c>
      <c r="J50117">
        <v>2</v>
      </c>
      <c r="K50117" t="s">
        <v>78</v>
      </c>
      <c r="L50117" t="s">
        <v>79</v>
      </c>
      <c r="M50117" t="s">
        <v>17122</v>
      </c>
      <c r="N50117">
        <v>1086118</v>
      </c>
    </row>
    <row r="50118" spans="1:14">
      <c r="A50118">
        <v>50116</v>
      </c>
      <c r="B50118" s="1">
        <v>202112222671</v>
      </c>
      <c r="C50118" t="s">
        <v>64223</v>
      </c>
      <c r="D50118" t="s">
        <v>157163</v>
      </c>
      <c r="E50118" t="s">
        <v>157164</v>
      </c>
      <c r="F50118" t="s">
        <v>40</v>
      </c>
      <c r="G50118" t="s">
        <v>1167</v>
      </c>
      <c r="H50118" t="s">
        <v>61309</v>
      </c>
      <c r="I50118" t="s">
        <v>7790</v>
      </c>
      <c r="J50118">
        <v>2</v>
      </c>
      <c r="K50118" t="s">
        <v>197</v>
      </c>
      <c r="L50118" t="s">
        <v>1170</v>
      </c>
      <c r="M50118" t="s">
        <v>1171</v>
      </c>
      <c r="N50118">
        <v>10190317</v>
      </c>
    </row>
    <row r="50119" spans="1:14">
      <c r="A50119">
        <v>50117</v>
      </c>
      <c r="B50119" s="1">
        <v>202112222715</v>
      </c>
      <c r="C50119" t="s">
        <v>64224</v>
      </c>
      <c r="D50119" t="s">
        <v>157165</v>
      </c>
      <c r="E50119" t="s">
        <v>157166</v>
      </c>
      <c r="F50119" t="s">
        <v>68</v>
      </c>
      <c r="G50119" t="s">
        <v>810</v>
      </c>
      <c r="H50119" t="s">
        <v>61395</v>
      </c>
      <c r="I50119" t="s">
        <v>7790</v>
      </c>
      <c r="J50119">
        <v>2</v>
      </c>
      <c r="K50119" t="s">
        <v>353</v>
      </c>
      <c r="L50119" t="s">
        <v>1423</v>
      </c>
      <c r="M50119" t="s">
        <v>10024</v>
      </c>
      <c r="N50119">
        <v>11190019</v>
      </c>
    </row>
    <row r="50120" spans="1:14">
      <c r="A50120">
        <v>50118</v>
      </c>
      <c r="B50120" s="1">
        <v>202112222716</v>
      </c>
      <c r="C50120" t="s">
        <v>64225</v>
      </c>
      <c r="D50120" t="s">
        <v>157167</v>
      </c>
      <c r="E50120" t="s">
        <v>157168</v>
      </c>
      <c r="F50120" t="s">
        <v>52</v>
      </c>
      <c r="G50120" t="s">
        <v>287</v>
      </c>
      <c r="H50120" t="s">
        <v>35112</v>
      </c>
      <c r="I50120" t="s">
        <v>1715</v>
      </c>
      <c r="J50120">
        <v>2</v>
      </c>
      <c r="K50120" t="s">
        <v>56</v>
      </c>
      <c r="L50120" t="s">
        <v>902</v>
      </c>
      <c r="M50120" t="s">
        <v>2323</v>
      </c>
      <c r="N50120">
        <v>10290479</v>
      </c>
    </row>
    <row r="50121" spans="1:14">
      <c r="A50121">
        <v>50119</v>
      </c>
      <c r="B50121" s="1">
        <v>202112222717</v>
      </c>
      <c r="C50121" t="s">
        <v>64226</v>
      </c>
      <c r="D50121" t="s">
        <v>157169</v>
      </c>
      <c r="E50121" t="s">
        <v>147460</v>
      </c>
      <c r="F50121" t="s">
        <v>40</v>
      </c>
      <c r="G50121" t="s">
        <v>1167</v>
      </c>
      <c r="H50121" t="s">
        <v>61309</v>
      </c>
      <c r="I50121" t="s">
        <v>7790</v>
      </c>
      <c r="J50121">
        <v>2</v>
      </c>
      <c r="K50121" t="s">
        <v>197</v>
      </c>
      <c r="L50121" t="s">
        <v>757</v>
      </c>
      <c r="M50121" t="s">
        <v>5518</v>
      </c>
      <c r="N50121">
        <v>1085029</v>
      </c>
    </row>
    <row r="50122" spans="1:14">
      <c r="A50122">
        <v>50120</v>
      </c>
      <c r="B50122" s="1">
        <v>202112222751</v>
      </c>
      <c r="C50122" t="s">
        <v>64227</v>
      </c>
      <c r="D50122" t="s">
        <v>157170</v>
      </c>
      <c r="E50122" t="s">
        <v>157171</v>
      </c>
      <c r="F50122" t="s">
        <v>60</v>
      </c>
      <c r="G50122" t="s">
        <v>1211</v>
      </c>
      <c r="H50122" t="s">
        <v>63686</v>
      </c>
      <c r="I50122" t="s">
        <v>1715</v>
      </c>
      <c r="J50122">
        <v>2</v>
      </c>
      <c r="K50122" t="s">
        <v>115</v>
      </c>
      <c r="L50122" t="s">
        <v>636</v>
      </c>
      <c r="M50122" t="s">
        <v>3418</v>
      </c>
      <c r="N50122">
        <v>10490755</v>
      </c>
    </row>
    <row r="50123" spans="1:14">
      <c r="A50123">
        <v>50121</v>
      </c>
      <c r="B50123" s="1">
        <v>202112222752</v>
      </c>
      <c r="C50123" t="s">
        <v>64228</v>
      </c>
      <c r="D50123" t="s">
        <v>157172</v>
      </c>
      <c r="E50123" t="s">
        <v>157173</v>
      </c>
      <c r="F50123" t="s">
        <v>40</v>
      </c>
      <c r="G50123" t="s">
        <v>1167</v>
      </c>
      <c r="H50123" t="s">
        <v>61309</v>
      </c>
      <c r="I50123" t="s">
        <v>12691</v>
      </c>
      <c r="J50123">
        <v>2</v>
      </c>
      <c r="K50123" t="s">
        <v>197</v>
      </c>
      <c r="L50123" t="s">
        <v>1079</v>
      </c>
      <c r="M50123" t="s">
        <v>6740</v>
      </c>
      <c r="N50123">
        <v>10190211</v>
      </c>
    </row>
    <row r="50124" spans="1:14">
      <c r="A50124">
        <v>50122</v>
      </c>
      <c r="B50124" s="1">
        <v>202112222759</v>
      </c>
      <c r="C50124" t="s">
        <v>64229</v>
      </c>
      <c r="D50124" t="s">
        <v>157174</v>
      </c>
      <c r="E50124" t="s">
        <v>157175</v>
      </c>
      <c r="F50124" t="s">
        <v>131</v>
      </c>
      <c r="G50124" t="s">
        <v>1815</v>
      </c>
      <c r="H50124" t="s">
        <v>25764</v>
      </c>
      <c r="I50124" t="s">
        <v>1715</v>
      </c>
      <c r="J50124">
        <v>2</v>
      </c>
      <c r="K50124" t="s">
        <v>433</v>
      </c>
      <c r="L50124" t="s">
        <v>1687</v>
      </c>
      <c r="M50124" t="s">
        <v>64230</v>
      </c>
      <c r="N50124">
        <v>10890735</v>
      </c>
    </row>
    <row r="50125" spans="1:14">
      <c r="A50125">
        <v>50123</v>
      </c>
      <c r="B50125" s="1">
        <v>202112222851</v>
      </c>
      <c r="C50125" t="s">
        <v>64231</v>
      </c>
      <c r="D50125" t="s">
        <v>157176</v>
      </c>
      <c r="E50125" t="s">
        <v>157177</v>
      </c>
      <c r="F50125" t="s">
        <v>40</v>
      </c>
      <c r="G50125" t="s">
        <v>1167</v>
      </c>
      <c r="H50125" t="s">
        <v>61309</v>
      </c>
      <c r="I50125" t="s">
        <v>7790</v>
      </c>
      <c r="J50125">
        <v>2</v>
      </c>
      <c r="K50125" t="s">
        <v>197</v>
      </c>
      <c r="L50125" t="s">
        <v>1170</v>
      </c>
      <c r="M50125" t="s">
        <v>4773</v>
      </c>
      <c r="N50125">
        <v>10190323</v>
      </c>
    </row>
    <row r="50126" spans="1:14">
      <c r="A50126">
        <v>50124</v>
      </c>
      <c r="B50126" s="1">
        <v>202112222861</v>
      </c>
      <c r="C50126" t="s">
        <v>64232</v>
      </c>
      <c r="D50126" t="s">
        <v>20834</v>
      </c>
      <c r="E50126" t="s">
        <v>157178</v>
      </c>
      <c r="F50126" t="s">
        <v>40</v>
      </c>
      <c r="G50126" t="s">
        <v>1167</v>
      </c>
      <c r="H50126" t="s">
        <v>61309</v>
      </c>
      <c r="I50126" t="s">
        <v>12691</v>
      </c>
      <c r="J50126">
        <v>2</v>
      </c>
      <c r="K50126" t="s">
        <v>197</v>
      </c>
      <c r="L50126" t="s">
        <v>2678</v>
      </c>
      <c r="M50126" t="s">
        <v>2679</v>
      </c>
      <c r="N50126">
        <v>10190179</v>
      </c>
    </row>
    <row r="50127" spans="1:14">
      <c r="A50127">
        <v>50125</v>
      </c>
      <c r="B50127" s="1">
        <v>202112222865</v>
      </c>
      <c r="C50127" t="s">
        <v>64233</v>
      </c>
      <c r="D50127" t="s">
        <v>157179</v>
      </c>
      <c r="E50127" t="s">
        <v>157180</v>
      </c>
      <c r="F50127" t="s">
        <v>40</v>
      </c>
      <c r="G50127" t="s">
        <v>1167</v>
      </c>
      <c r="H50127" t="s">
        <v>61309</v>
      </c>
      <c r="I50127" t="s">
        <v>12691</v>
      </c>
      <c r="J50127">
        <v>2</v>
      </c>
      <c r="K50127" t="s">
        <v>197</v>
      </c>
      <c r="L50127" t="s">
        <v>1807</v>
      </c>
      <c r="M50127" t="s">
        <v>6236</v>
      </c>
      <c r="N50127">
        <v>10190149</v>
      </c>
    </row>
    <row r="50128" spans="1:14">
      <c r="A50128">
        <v>50126</v>
      </c>
      <c r="B50128" s="1">
        <v>202112223445</v>
      </c>
      <c r="C50128" t="s">
        <v>64234</v>
      </c>
      <c r="D50128" t="s">
        <v>157181</v>
      </c>
      <c r="E50128" t="s">
        <v>157182</v>
      </c>
      <c r="F50128" t="s">
        <v>155</v>
      </c>
      <c r="G50128" t="s">
        <v>891</v>
      </c>
      <c r="H50128" t="s">
        <v>63431</v>
      </c>
      <c r="I50128" t="s">
        <v>1715</v>
      </c>
      <c r="J50128">
        <v>2</v>
      </c>
      <c r="K50128" t="s">
        <v>179</v>
      </c>
      <c r="L50128" t="s">
        <v>3933</v>
      </c>
      <c r="M50128" t="s">
        <v>29582</v>
      </c>
      <c r="N50128">
        <v>10590234</v>
      </c>
    </row>
    <row r="50129" spans="1:14">
      <c r="A50129">
        <v>50127</v>
      </c>
      <c r="B50129" s="1">
        <v>202112223507</v>
      </c>
      <c r="C50129" t="s">
        <v>64235</v>
      </c>
      <c r="D50129" t="s">
        <v>157183</v>
      </c>
      <c r="E50129" t="s">
        <v>157184</v>
      </c>
      <c r="F50129" t="s">
        <v>52</v>
      </c>
      <c r="G50129" t="s">
        <v>427</v>
      </c>
      <c r="H50129" t="s">
        <v>48051</v>
      </c>
      <c r="I50129" t="s">
        <v>7790</v>
      </c>
      <c r="J50129">
        <v>2</v>
      </c>
      <c r="K50129" t="s">
        <v>78</v>
      </c>
      <c r="L50129" t="s">
        <v>79</v>
      </c>
      <c r="M50129" t="s">
        <v>38285</v>
      </c>
      <c r="N50129">
        <v>1086212</v>
      </c>
    </row>
    <row r="50130" spans="1:14">
      <c r="A50130">
        <v>50128</v>
      </c>
      <c r="B50130" s="1">
        <v>202112223529</v>
      </c>
      <c r="C50130" t="s">
        <v>64236</v>
      </c>
      <c r="D50130" t="s">
        <v>157185</v>
      </c>
      <c r="E50130" t="s">
        <v>157186</v>
      </c>
      <c r="F50130" t="s">
        <v>40</v>
      </c>
      <c r="G50130" t="s">
        <v>197</v>
      </c>
      <c r="H50130" t="s">
        <v>48874</v>
      </c>
      <c r="I50130" t="s">
        <v>7790</v>
      </c>
      <c r="J50130">
        <v>2</v>
      </c>
      <c r="K50130" t="s">
        <v>197</v>
      </c>
      <c r="L50130" t="s">
        <v>8853</v>
      </c>
      <c r="M50130" t="s">
        <v>10996</v>
      </c>
      <c r="N50130">
        <v>10190070</v>
      </c>
    </row>
    <row r="50131" spans="1:14">
      <c r="A50131">
        <v>50129</v>
      </c>
      <c r="B50131" s="1">
        <v>202112223668</v>
      </c>
      <c r="C50131" t="s">
        <v>64237</v>
      </c>
      <c r="D50131" t="s">
        <v>157187</v>
      </c>
      <c r="E50131" t="s">
        <v>87539</v>
      </c>
      <c r="F50131" t="s">
        <v>20</v>
      </c>
      <c r="G50131" t="s">
        <v>2091</v>
      </c>
      <c r="H50131" t="s">
        <v>38762</v>
      </c>
      <c r="I50131" t="s">
        <v>6388</v>
      </c>
      <c r="J50131">
        <v>2</v>
      </c>
      <c r="K50131" t="s">
        <v>614</v>
      </c>
      <c r="L50131" t="s">
        <v>624</v>
      </c>
      <c r="M50131" t="s">
        <v>17219</v>
      </c>
      <c r="N50131">
        <v>1064029</v>
      </c>
    </row>
    <row r="50132" spans="1:14">
      <c r="A50132">
        <v>50130</v>
      </c>
      <c r="B50132" s="1">
        <v>202112223773</v>
      </c>
      <c r="C50132" t="s">
        <v>60026</v>
      </c>
      <c r="D50132" t="s">
        <v>121780</v>
      </c>
      <c r="E50132" t="s">
        <v>6884</v>
      </c>
      <c r="F50132" t="s">
        <v>87</v>
      </c>
      <c r="G50132" t="s">
        <v>64120</v>
      </c>
      <c r="H50132" t="s">
        <v>64121</v>
      </c>
      <c r="I50132" t="s">
        <v>1715</v>
      </c>
      <c r="J50132">
        <v>2</v>
      </c>
      <c r="K50132" t="s">
        <v>91</v>
      </c>
      <c r="L50132" t="s">
        <v>1256</v>
      </c>
      <c r="M50132" t="s">
        <v>14840</v>
      </c>
      <c r="N50132">
        <v>10990432</v>
      </c>
    </row>
    <row r="50133" spans="1:14">
      <c r="A50133">
        <v>50131</v>
      </c>
      <c r="B50133" s="1">
        <v>202112223789</v>
      </c>
      <c r="C50133" t="s">
        <v>64238</v>
      </c>
      <c r="D50133" t="s">
        <v>157188</v>
      </c>
      <c r="E50133" t="s">
        <v>157189</v>
      </c>
      <c r="F50133" t="s">
        <v>60</v>
      </c>
      <c r="G50133" t="s">
        <v>2831</v>
      </c>
      <c r="H50133" t="s">
        <v>62212</v>
      </c>
      <c r="I50133" t="s">
        <v>44211</v>
      </c>
      <c r="J50133">
        <v>2</v>
      </c>
      <c r="K50133" t="s">
        <v>102</v>
      </c>
      <c r="L50133" t="s">
        <v>4184</v>
      </c>
      <c r="M50133" t="s">
        <v>4185</v>
      </c>
      <c r="N50133">
        <v>1139006</v>
      </c>
    </row>
    <row r="50134" spans="1:14">
      <c r="A50134">
        <v>50132</v>
      </c>
      <c r="B50134" s="1">
        <v>202112223888</v>
      </c>
      <c r="C50134" t="s">
        <v>64239</v>
      </c>
      <c r="D50134" t="s">
        <v>157190</v>
      </c>
      <c r="E50134" t="s">
        <v>157191</v>
      </c>
      <c r="F50134" t="s">
        <v>123</v>
      </c>
      <c r="G50134" t="s">
        <v>447</v>
      </c>
      <c r="H50134" t="s">
        <v>44926</v>
      </c>
      <c r="I50134" t="s">
        <v>61913</v>
      </c>
      <c r="J50134">
        <v>2</v>
      </c>
      <c r="K50134" t="s">
        <v>326</v>
      </c>
      <c r="L50134" t="s">
        <v>1102</v>
      </c>
      <c r="M50134" t="s">
        <v>2827</v>
      </c>
      <c r="N50134">
        <v>11290371</v>
      </c>
    </row>
    <row r="50135" spans="1:14">
      <c r="A50135">
        <v>50133</v>
      </c>
      <c r="B50135" s="1">
        <v>202112223904</v>
      </c>
      <c r="C50135" t="s">
        <v>64240</v>
      </c>
      <c r="D50135" t="s">
        <v>157192</v>
      </c>
      <c r="E50135" t="s">
        <v>157193</v>
      </c>
      <c r="F50135" t="s">
        <v>52</v>
      </c>
      <c r="G50135" t="s">
        <v>1954</v>
      </c>
      <c r="H50135" t="s">
        <v>49434</v>
      </c>
      <c r="I50135" t="s">
        <v>1715</v>
      </c>
      <c r="J50135">
        <v>2</v>
      </c>
      <c r="K50135" t="s">
        <v>215</v>
      </c>
      <c r="L50135" t="s">
        <v>2583</v>
      </c>
      <c r="M50135" t="s">
        <v>2583</v>
      </c>
      <c r="N50135">
        <v>10390038</v>
      </c>
    </row>
    <row r="50136" spans="1:14">
      <c r="A50136">
        <v>50134</v>
      </c>
      <c r="B50136" s="1">
        <v>202112224096</v>
      </c>
      <c r="C50136" t="s">
        <v>64241</v>
      </c>
      <c r="D50136" t="s">
        <v>157194</v>
      </c>
      <c r="E50136" t="s">
        <v>157195</v>
      </c>
      <c r="F50136" t="s">
        <v>20</v>
      </c>
      <c r="G50136" t="s">
        <v>2091</v>
      </c>
      <c r="H50136" t="s">
        <v>38762</v>
      </c>
      <c r="I50136" t="s">
        <v>6388</v>
      </c>
      <c r="J50136">
        <v>2</v>
      </c>
      <c r="K50136" t="s">
        <v>522</v>
      </c>
      <c r="L50136" t="s">
        <v>523</v>
      </c>
      <c r="M50136" t="s">
        <v>7328</v>
      </c>
      <c r="N50136">
        <v>10790827</v>
      </c>
    </row>
    <row r="50137" spans="1:14">
      <c r="A50137">
        <v>50135</v>
      </c>
      <c r="B50137" s="1">
        <v>202112224122</v>
      </c>
      <c r="C50137" t="s">
        <v>64242</v>
      </c>
      <c r="D50137" t="s">
        <v>157196</v>
      </c>
      <c r="E50137" t="s">
        <v>157197</v>
      </c>
      <c r="F50137" t="s">
        <v>52</v>
      </c>
      <c r="G50137" t="s">
        <v>287</v>
      </c>
      <c r="H50137" t="s">
        <v>35112</v>
      </c>
      <c r="I50137" t="s">
        <v>1715</v>
      </c>
      <c r="J50137">
        <v>2</v>
      </c>
      <c r="K50137" t="s">
        <v>215</v>
      </c>
      <c r="L50137" t="s">
        <v>2841</v>
      </c>
      <c r="M50137" t="s">
        <v>4200</v>
      </c>
      <c r="N50137">
        <v>10390608</v>
      </c>
    </row>
    <row r="50138" spans="1:14">
      <c r="A50138">
        <v>50136</v>
      </c>
      <c r="B50138" s="1">
        <v>202112224235</v>
      </c>
      <c r="C50138" t="s">
        <v>64243</v>
      </c>
      <c r="D50138" t="s">
        <v>157198</v>
      </c>
      <c r="E50138" t="s">
        <v>157199</v>
      </c>
      <c r="F50138" t="s">
        <v>123</v>
      </c>
      <c r="G50138" t="s">
        <v>2095</v>
      </c>
      <c r="H50138" t="s">
        <v>58809</v>
      </c>
      <c r="I50138" t="s">
        <v>4366</v>
      </c>
      <c r="J50138">
        <v>2</v>
      </c>
      <c r="K50138" t="s">
        <v>127</v>
      </c>
      <c r="L50138" t="s">
        <v>7265</v>
      </c>
      <c r="M50138" t="s">
        <v>7266</v>
      </c>
      <c r="N50138">
        <v>11090610</v>
      </c>
    </row>
    <row r="50139" spans="1:14">
      <c r="A50139">
        <v>50137</v>
      </c>
      <c r="B50139" s="1">
        <v>202112224320</v>
      </c>
      <c r="C50139" t="s">
        <v>64244</v>
      </c>
      <c r="D50139" t="s">
        <v>157200</v>
      </c>
      <c r="E50139" t="s">
        <v>157201</v>
      </c>
      <c r="F50139" t="s">
        <v>123</v>
      </c>
      <c r="G50139" t="s">
        <v>447</v>
      </c>
      <c r="H50139" t="s">
        <v>8112</v>
      </c>
      <c r="I50139" t="s">
        <v>6388</v>
      </c>
      <c r="J50139">
        <v>2</v>
      </c>
      <c r="K50139" t="s">
        <v>245</v>
      </c>
      <c r="L50139" t="s">
        <v>336</v>
      </c>
      <c r="M50139" t="s">
        <v>1250</v>
      </c>
      <c r="N50139">
        <v>11090234</v>
      </c>
    </row>
    <row r="50140" spans="1:14">
      <c r="A50140">
        <v>50138</v>
      </c>
      <c r="B50140" s="1">
        <v>202112224337</v>
      </c>
      <c r="C50140" t="s">
        <v>64245</v>
      </c>
      <c r="D50140" t="s">
        <v>157202</v>
      </c>
      <c r="E50140" t="s">
        <v>157203</v>
      </c>
      <c r="F50140" t="s">
        <v>155</v>
      </c>
      <c r="G50140" t="s">
        <v>2139</v>
      </c>
      <c r="H50140" t="s">
        <v>37224</v>
      </c>
      <c r="I50140" t="s">
        <v>6388</v>
      </c>
      <c r="J50140">
        <v>2</v>
      </c>
      <c r="K50140" t="s">
        <v>179</v>
      </c>
      <c r="L50140" t="s">
        <v>3316</v>
      </c>
      <c r="M50140" t="s">
        <v>4928</v>
      </c>
      <c r="N50140">
        <v>1079001</v>
      </c>
    </row>
    <row r="50141" spans="1:14">
      <c r="A50141">
        <v>50139</v>
      </c>
      <c r="B50141" s="1">
        <v>202112224457</v>
      </c>
      <c r="C50141" t="s">
        <v>64246</v>
      </c>
      <c r="D50141" t="s">
        <v>157204</v>
      </c>
      <c r="E50141" t="s">
        <v>157205</v>
      </c>
      <c r="F50141" t="s">
        <v>123</v>
      </c>
      <c r="G50141" t="s">
        <v>2095</v>
      </c>
      <c r="H50141" t="s">
        <v>58809</v>
      </c>
      <c r="I50141" t="s">
        <v>4366</v>
      </c>
      <c r="J50141">
        <v>2</v>
      </c>
      <c r="K50141" t="s">
        <v>91</v>
      </c>
      <c r="L50141" t="s">
        <v>358</v>
      </c>
      <c r="M50141" t="s">
        <v>14227</v>
      </c>
      <c r="N50141">
        <v>1031028</v>
      </c>
    </row>
    <row r="50142" spans="1:14">
      <c r="A50142">
        <v>50140</v>
      </c>
      <c r="B50142" s="1">
        <v>202112224614</v>
      </c>
      <c r="C50142" t="s">
        <v>64247</v>
      </c>
      <c r="D50142" t="s">
        <v>92065</v>
      </c>
      <c r="E50142" t="s">
        <v>79219</v>
      </c>
      <c r="F50142" t="s">
        <v>40</v>
      </c>
      <c r="G50142" t="s">
        <v>10285</v>
      </c>
      <c r="H50142" t="s">
        <v>28467</v>
      </c>
      <c r="I50142" t="s">
        <v>1715</v>
      </c>
      <c r="J50142">
        <v>2</v>
      </c>
      <c r="K50142" t="s">
        <v>197</v>
      </c>
      <c r="L50142" t="s">
        <v>1463</v>
      </c>
      <c r="M50142" t="s">
        <v>10460</v>
      </c>
      <c r="N50142">
        <v>10190433</v>
      </c>
    </row>
    <row r="50143" spans="1:14">
      <c r="A50143">
        <v>50141</v>
      </c>
      <c r="B50143" s="1">
        <v>202112224767</v>
      </c>
      <c r="C50143" t="s">
        <v>64248</v>
      </c>
      <c r="D50143" t="s">
        <v>157206</v>
      </c>
      <c r="E50143" t="s">
        <v>157207</v>
      </c>
      <c r="F50143" t="s">
        <v>12</v>
      </c>
      <c r="G50143" t="s">
        <v>63435</v>
      </c>
      <c r="H50143" t="s">
        <v>64249</v>
      </c>
      <c r="I50143" t="s">
        <v>1715</v>
      </c>
      <c r="J50143">
        <v>2</v>
      </c>
      <c r="K50143" t="s">
        <v>48</v>
      </c>
      <c r="L50143" t="s">
        <v>1432</v>
      </c>
      <c r="M50143" t="s">
        <v>10101</v>
      </c>
      <c r="N50143">
        <v>11390389</v>
      </c>
    </row>
    <row r="50144" spans="1:14">
      <c r="A50144">
        <v>50142</v>
      </c>
      <c r="B50144" s="1">
        <v>202112225210</v>
      </c>
      <c r="C50144" t="s">
        <v>64250</v>
      </c>
      <c r="D50144" t="s">
        <v>157208</v>
      </c>
      <c r="E50144" t="s">
        <v>157209</v>
      </c>
      <c r="F50144" t="s">
        <v>60</v>
      </c>
      <c r="G50144" t="s">
        <v>1279</v>
      </c>
      <c r="H50144" t="s">
        <v>6340</v>
      </c>
      <c r="I50144" t="s">
        <v>34676</v>
      </c>
      <c r="J50144">
        <v>2</v>
      </c>
      <c r="K50144" t="s">
        <v>614</v>
      </c>
      <c r="L50144" t="s">
        <v>1369</v>
      </c>
      <c r="M50144" t="s">
        <v>9980</v>
      </c>
      <c r="N50144">
        <v>10490204</v>
      </c>
    </row>
    <row r="50145" spans="1:14">
      <c r="A50145">
        <v>50143</v>
      </c>
      <c r="B50145" s="1">
        <v>202112225279</v>
      </c>
      <c r="C50145" t="s">
        <v>64251</v>
      </c>
      <c r="D50145" t="s">
        <v>157210</v>
      </c>
      <c r="E50145" t="s">
        <v>157211</v>
      </c>
      <c r="F50145" t="s">
        <v>52</v>
      </c>
      <c r="G50145" t="s">
        <v>287</v>
      </c>
      <c r="H50145" t="s">
        <v>4365</v>
      </c>
      <c r="I50145" t="s">
        <v>6388</v>
      </c>
      <c r="J50145">
        <v>2</v>
      </c>
      <c r="K50145" t="s">
        <v>78</v>
      </c>
      <c r="L50145" t="s">
        <v>79</v>
      </c>
      <c r="M50145" t="s">
        <v>2302</v>
      </c>
      <c r="N50145">
        <v>1086361</v>
      </c>
    </row>
    <row r="50146" spans="1:14">
      <c r="A50146">
        <v>50144</v>
      </c>
      <c r="B50146" s="1">
        <v>202112225481</v>
      </c>
      <c r="C50146" t="s">
        <v>64252</v>
      </c>
      <c r="D50146" t="s">
        <v>157212</v>
      </c>
      <c r="E50146" t="s">
        <v>157213</v>
      </c>
      <c r="F50146" t="s">
        <v>20</v>
      </c>
      <c r="G50146" t="s">
        <v>3841</v>
      </c>
      <c r="H50146" t="s">
        <v>63726</v>
      </c>
      <c r="I50146" t="s">
        <v>1715</v>
      </c>
      <c r="J50146">
        <v>2</v>
      </c>
      <c r="K50146" t="s">
        <v>140</v>
      </c>
      <c r="L50146" t="s">
        <v>3841</v>
      </c>
      <c r="M50146" t="s">
        <v>26192</v>
      </c>
      <c r="N50146">
        <v>10690374</v>
      </c>
    </row>
    <row r="50147" spans="1:14">
      <c r="A50147">
        <v>50145</v>
      </c>
      <c r="B50147" s="1">
        <v>202112225510</v>
      </c>
      <c r="C50147" t="s">
        <v>64253</v>
      </c>
      <c r="D50147" t="s">
        <v>86477</v>
      </c>
      <c r="E50147" t="s">
        <v>157214</v>
      </c>
      <c r="F50147" t="s">
        <v>52</v>
      </c>
      <c r="G50147" t="s">
        <v>547</v>
      </c>
      <c r="H50147" t="s">
        <v>33843</v>
      </c>
      <c r="I50147" t="s">
        <v>12691</v>
      </c>
      <c r="J50147">
        <v>2</v>
      </c>
      <c r="K50147" t="s">
        <v>151</v>
      </c>
      <c r="L50147" t="s">
        <v>152</v>
      </c>
      <c r="M50147" t="s">
        <v>21948</v>
      </c>
      <c r="N50147">
        <v>10390563</v>
      </c>
    </row>
    <row r="50148" spans="1:14">
      <c r="A50148">
        <v>50146</v>
      </c>
      <c r="B50148" s="1">
        <v>202112225798</v>
      </c>
      <c r="C50148" t="s">
        <v>64254</v>
      </c>
      <c r="D50148" t="s">
        <v>82265</v>
      </c>
      <c r="E50148" t="s">
        <v>157215</v>
      </c>
      <c r="F50148" t="s">
        <v>123</v>
      </c>
      <c r="G50148" t="s">
        <v>2835</v>
      </c>
      <c r="H50148" t="s">
        <v>23047</v>
      </c>
      <c r="I50148" t="s">
        <v>1715</v>
      </c>
      <c r="J50148">
        <v>2</v>
      </c>
      <c r="K50148" t="s">
        <v>245</v>
      </c>
      <c r="L50148" t="s">
        <v>4425</v>
      </c>
      <c r="M50148" t="s">
        <v>19622</v>
      </c>
      <c r="N50148">
        <v>11090865</v>
      </c>
    </row>
    <row r="50149" spans="1:14">
      <c r="A50149">
        <v>50147</v>
      </c>
      <c r="B50149" s="1">
        <v>202112225979</v>
      </c>
      <c r="C50149" t="s">
        <v>64255</v>
      </c>
      <c r="D50149" t="s">
        <v>157216</v>
      </c>
      <c r="E50149" t="s">
        <v>157217</v>
      </c>
      <c r="F50149" t="s">
        <v>201</v>
      </c>
      <c r="G50149" t="s">
        <v>1748</v>
      </c>
      <c r="H50149" t="s">
        <v>64256</v>
      </c>
      <c r="I50149" t="s">
        <v>1715</v>
      </c>
      <c r="J50149">
        <v>2</v>
      </c>
      <c r="K50149" t="s">
        <v>433</v>
      </c>
      <c r="L50149" t="s">
        <v>1687</v>
      </c>
      <c r="M50149" t="s">
        <v>29214</v>
      </c>
      <c r="N50149">
        <v>10890902</v>
      </c>
    </row>
    <row r="50150" spans="1:14">
      <c r="A50150">
        <v>50148</v>
      </c>
      <c r="B50150" s="1">
        <v>202112226146</v>
      </c>
      <c r="C50150" t="s">
        <v>64257</v>
      </c>
      <c r="D50150" t="s">
        <v>157218</v>
      </c>
      <c r="E50150" t="s">
        <v>157219</v>
      </c>
      <c r="F50150" t="s">
        <v>68</v>
      </c>
      <c r="G50150" t="s">
        <v>1311</v>
      </c>
      <c r="H50150" t="s">
        <v>61112</v>
      </c>
      <c r="I50150" t="s">
        <v>11789</v>
      </c>
      <c r="J50150">
        <v>2</v>
      </c>
      <c r="K50150" t="s">
        <v>72</v>
      </c>
      <c r="L50150" t="s">
        <v>946</v>
      </c>
      <c r="M50150" t="s">
        <v>63588</v>
      </c>
      <c r="N50150">
        <v>1122001</v>
      </c>
    </row>
    <row r="50151" spans="1:14">
      <c r="A50151">
        <v>50149</v>
      </c>
      <c r="B50151" s="1">
        <v>202112226176</v>
      </c>
      <c r="C50151" t="s">
        <v>64258</v>
      </c>
      <c r="D50151" t="s">
        <v>157220</v>
      </c>
      <c r="E50151" t="s">
        <v>157221</v>
      </c>
      <c r="F50151" t="s">
        <v>40</v>
      </c>
      <c r="G50151" t="s">
        <v>197</v>
      </c>
      <c r="H50151" t="s">
        <v>55429</v>
      </c>
      <c r="I50151" t="s">
        <v>1715</v>
      </c>
      <c r="J50151">
        <v>2</v>
      </c>
      <c r="K50151" t="s">
        <v>197</v>
      </c>
      <c r="L50151" t="s">
        <v>2817</v>
      </c>
      <c r="M50151" t="s">
        <v>15232</v>
      </c>
      <c r="N50151">
        <v>10190626</v>
      </c>
    </row>
    <row r="50152" spans="1:14">
      <c r="A50152">
        <v>50150</v>
      </c>
      <c r="B50152" s="1">
        <v>202112226372</v>
      </c>
      <c r="C50152" t="s">
        <v>64259</v>
      </c>
      <c r="D50152" t="s">
        <v>157222</v>
      </c>
      <c r="E50152" t="s">
        <v>157223</v>
      </c>
      <c r="F50152" t="s">
        <v>131</v>
      </c>
      <c r="G50152" t="s">
        <v>753</v>
      </c>
      <c r="H50152" t="s">
        <v>64260</v>
      </c>
      <c r="I50152" t="s">
        <v>55851</v>
      </c>
      <c r="J50152">
        <v>2</v>
      </c>
      <c r="K50152" t="s">
        <v>433</v>
      </c>
      <c r="L50152" t="s">
        <v>2988</v>
      </c>
      <c r="M50152" t="s">
        <v>2989</v>
      </c>
      <c r="N50152">
        <v>10890301</v>
      </c>
    </row>
    <row r="50153" spans="1:14">
      <c r="A50153">
        <v>50151</v>
      </c>
      <c r="B50153" s="1">
        <v>202112226435</v>
      </c>
      <c r="C50153" t="s">
        <v>62510</v>
      </c>
      <c r="D50153" t="s">
        <v>157224</v>
      </c>
      <c r="E50153" t="s">
        <v>157225</v>
      </c>
      <c r="F50153" t="s">
        <v>201</v>
      </c>
      <c r="G50153" t="s">
        <v>1728</v>
      </c>
      <c r="H50153" t="s">
        <v>44167</v>
      </c>
      <c r="I50153" t="s">
        <v>1715</v>
      </c>
      <c r="J50153">
        <v>2</v>
      </c>
      <c r="K50153" t="s">
        <v>522</v>
      </c>
      <c r="L50153" t="s">
        <v>1730</v>
      </c>
      <c r="M50153" t="s">
        <v>42610</v>
      </c>
      <c r="N50153">
        <v>10790751</v>
      </c>
    </row>
    <row r="50154" spans="1:14">
      <c r="A50154">
        <v>50152</v>
      </c>
      <c r="B50154" s="1">
        <v>202112226485</v>
      </c>
      <c r="C50154" t="s">
        <v>64261</v>
      </c>
      <c r="D50154" t="s">
        <v>157226</v>
      </c>
      <c r="E50154" t="s">
        <v>157227</v>
      </c>
      <c r="F50154" t="s">
        <v>52</v>
      </c>
      <c r="G50154" t="s">
        <v>273</v>
      </c>
      <c r="H50154" t="s">
        <v>64262</v>
      </c>
      <c r="I50154" t="s">
        <v>1715</v>
      </c>
      <c r="J50154">
        <v>2</v>
      </c>
      <c r="K50154" t="s">
        <v>197</v>
      </c>
      <c r="L50154" t="s">
        <v>162</v>
      </c>
      <c r="M50154" t="s">
        <v>3362</v>
      </c>
      <c r="N50154">
        <v>10190229</v>
      </c>
    </row>
    <row r="50155" spans="1:14">
      <c r="A50155">
        <v>50153</v>
      </c>
      <c r="B50155" s="1">
        <v>202112226493</v>
      </c>
      <c r="C50155" t="s">
        <v>64263</v>
      </c>
      <c r="D50155" t="s">
        <v>83613</v>
      </c>
      <c r="E50155" t="s">
        <v>33237</v>
      </c>
      <c r="F50155" t="s">
        <v>123</v>
      </c>
      <c r="G50155" t="s">
        <v>1337</v>
      </c>
      <c r="H50155" t="s">
        <v>21439</v>
      </c>
      <c r="I50155" t="s">
        <v>4366</v>
      </c>
      <c r="J50155">
        <v>2</v>
      </c>
      <c r="K50155" t="s">
        <v>301</v>
      </c>
      <c r="L50155" t="s">
        <v>541</v>
      </c>
      <c r="M50155" t="s">
        <v>64264</v>
      </c>
      <c r="N50155">
        <v>11290854</v>
      </c>
    </row>
    <row r="50156" spans="1:14">
      <c r="A50156">
        <v>50154</v>
      </c>
      <c r="B50156" s="1">
        <v>202112226532</v>
      </c>
      <c r="C50156" t="s">
        <v>64265</v>
      </c>
      <c r="D50156" t="s">
        <v>157228</v>
      </c>
      <c r="E50156" t="s">
        <v>157229</v>
      </c>
      <c r="F50156" t="s">
        <v>12</v>
      </c>
      <c r="G50156" t="s">
        <v>1270</v>
      </c>
      <c r="H50156" t="s">
        <v>62273</v>
      </c>
      <c r="I50156" t="s">
        <v>7790</v>
      </c>
      <c r="J50156">
        <v>2</v>
      </c>
      <c r="K50156" t="s">
        <v>16</v>
      </c>
      <c r="L50156" t="s">
        <v>1449</v>
      </c>
      <c r="M50156" t="s">
        <v>1450</v>
      </c>
      <c r="N50156">
        <v>1163004</v>
      </c>
    </row>
    <row r="50157" spans="1:14">
      <c r="A50157">
        <v>50155</v>
      </c>
      <c r="B50157" s="1">
        <v>202112226687</v>
      </c>
      <c r="C50157" t="s">
        <v>64266</v>
      </c>
      <c r="D50157" t="s">
        <v>157230</v>
      </c>
      <c r="E50157" t="s">
        <v>157231</v>
      </c>
      <c r="F50157" t="s">
        <v>123</v>
      </c>
      <c r="G50157" t="s">
        <v>447</v>
      </c>
      <c r="H50157" t="s">
        <v>7126</v>
      </c>
      <c r="I50157" t="s">
        <v>3470</v>
      </c>
      <c r="J50157">
        <v>3</v>
      </c>
      <c r="K50157" t="s">
        <v>16</v>
      </c>
      <c r="L50157" t="s">
        <v>169</v>
      </c>
      <c r="M50157" t="s">
        <v>9854</v>
      </c>
      <c r="N50157">
        <v>1016080</v>
      </c>
    </row>
    <row r="50158" spans="1:14">
      <c r="A50158">
        <v>50156</v>
      </c>
      <c r="B50158" s="1">
        <v>202112226751</v>
      </c>
      <c r="C50158" t="s">
        <v>64267</v>
      </c>
      <c r="D50158" t="s">
        <v>157232</v>
      </c>
      <c r="E50158" t="s">
        <v>157233</v>
      </c>
      <c r="F50158" t="s">
        <v>123</v>
      </c>
      <c r="G50158" t="s">
        <v>2095</v>
      </c>
      <c r="H50158" t="s">
        <v>28900</v>
      </c>
      <c r="I50158" t="s">
        <v>7790</v>
      </c>
      <c r="J50158">
        <v>2</v>
      </c>
      <c r="K50158" t="s">
        <v>72</v>
      </c>
      <c r="L50158" t="s">
        <v>946</v>
      </c>
      <c r="M50158" t="s">
        <v>53515</v>
      </c>
      <c r="N50158">
        <v>1122004</v>
      </c>
    </row>
    <row r="50159" spans="1:14">
      <c r="A50159">
        <v>50157</v>
      </c>
      <c r="B50159" s="1">
        <v>202112226905</v>
      </c>
      <c r="C50159" t="s">
        <v>64268</v>
      </c>
      <c r="D50159" t="s">
        <v>157234</v>
      </c>
      <c r="E50159" t="s">
        <v>157235</v>
      </c>
      <c r="F50159" t="s">
        <v>52</v>
      </c>
      <c r="G50159" t="s">
        <v>78</v>
      </c>
      <c r="H50159" t="s">
        <v>26010</v>
      </c>
      <c r="I50159" t="s">
        <v>7790</v>
      </c>
      <c r="J50159">
        <v>2</v>
      </c>
      <c r="K50159" t="s">
        <v>215</v>
      </c>
      <c r="L50159" t="s">
        <v>2606</v>
      </c>
      <c r="M50159" t="s">
        <v>2607</v>
      </c>
      <c r="N50159">
        <v>10390072</v>
      </c>
    </row>
    <row r="50160" spans="1:14">
      <c r="A50160">
        <v>50158</v>
      </c>
      <c r="B50160" s="1">
        <v>202112227283</v>
      </c>
      <c r="C50160" t="s">
        <v>64269</v>
      </c>
      <c r="D50160" t="s">
        <v>157236</v>
      </c>
      <c r="E50160" t="s">
        <v>157237</v>
      </c>
      <c r="F50160" t="s">
        <v>123</v>
      </c>
      <c r="G50160" t="s">
        <v>2095</v>
      </c>
      <c r="H50160" t="s">
        <v>28900</v>
      </c>
      <c r="I50160" t="s">
        <v>11789</v>
      </c>
      <c r="J50160">
        <v>2</v>
      </c>
      <c r="K50160" t="s">
        <v>353</v>
      </c>
      <c r="L50160" t="s">
        <v>2280</v>
      </c>
      <c r="M50160" t="s">
        <v>21228</v>
      </c>
      <c r="N50160">
        <v>11090962</v>
      </c>
    </row>
    <row r="50161" spans="1:14">
      <c r="A50161">
        <v>50159</v>
      </c>
      <c r="B50161" s="1">
        <v>202112227336</v>
      </c>
      <c r="C50161" t="s">
        <v>64270</v>
      </c>
      <c r="D50161" t="s">
        <v>157238</v>
      </c>
      <c r="E50161" t="s">
        <v>157239</v>
      </c>
      <c r="F50161" t="s">
        <v>52</v>
      </c>
      <c r="G50161" t="s">
        <v>78</v>
      </c>
      <c r="H50161" t="s">
        <v>26010</v>
      </c>
      <c r="I50161" t="s">
        <v>12691</v>
      </c>
      <c r="J50161">
        <v>2</v>
      </c>
      <c r="K50161" t="s">
        <v>78</v>
      </c>
      <c r="L50161" t="s">
        <v>79</v>
      </c>
      <c r="M50161" t="s">
        <v>64271</v>
      </c>
      <c r="N50161">
        <v>1086042</v>
      </c>
    </row>
    <row r="50162" spans="1:14">
      <c r="A50162">
        <v>50160</v>
      </c>
      <c r="B50162" s="1">
        <v>202112227632</v>
      </c>
      <c r="C50162" t="s">
        <v>64272</v>
      </c>
      <c r="D50162" t="s">
        <v>157240</v>
      </c>
      <c r="E50162" t="s">
        <v>96976</v>
      </c>
      <c r="F50162" t="s">
        <v>60</v>
      </c>
      <c r="G50162" t="s">
        <v>1653</v>
      </c>
      <c r="H50162" t="s">
        <v>60398</v>
      </c>
      <c r="I50162" t="s">
        <v>12691</v>
      </c>
      <c r="J50162">
        <v>2</v>
      </c>
      <c r="K50162" t="s">
        <v>115</v>
      </c>
      <c r="L50162" t="s">
        <v>2029</v>
      </c>
      <c r="M50162" t="s">
        <v>6780</v>
      </c>
      <c r="N50162">
        <v>10490168</v>
      </c>
    </row>
    <row r="50163" spans="1:14">
      <c r="A50163">
        <v>50161</v>
      </c>
      <c r="B50163" s="1">
        <v>202112227670</v>
      </c>
      <c r="C50163" t="s">
        <v>64273</v>
      </c>
      <c r="D50163" t="s">
        <v>96340</v>
      </c>
      <c r="E50163" t="s">
        <v>157241</v>
      </c>
      <c r="F50163" t="s">
        <v>40</v>
      </c>
      <c r="G50163" t="s">
        <v>197</v>
      </c>
      <c r="H50163" t="s">
        <v>48874</v>
      </c>
      <c r="I50163" t="s">
        <v>12691</v>
      </c>
      <c r="J50163">
        <v>2</v>
      </c>
      <c r="K50163" t="s">
        <v>24</v>
      </c>
      <c r="L50163" t="s">
        <v>2940</v>
      </c>
      <c r="M50163" t="s">
        <v>3043</v>
      </c>
      <c r="N50163">
        <v>10190569</v>
      </c>
    </row>
    <row r="50164" spans="1:14">
      <c r="A50164">
        <v>50162</v>
      </c>
      <c r="B50164" s="1">
        <v>202112228048</v>
      </c>
      <c r="C50164" t="s">
        <v>64274</v>
      </c>
      <c r="D50164" t="s">
        <v>157242</v>
      </c>
      <c r="E50164" t="s">
        <v>106087</v>
      </c>
      <c r="F50164" t="s">
        <v>131</v>
      </c>
      <c r="G50164" t="s">
        <v>1513</v>
      </c>
      <c r="H50164" t="s">
        <v>49144</v>
      </c>
      <c r="I50164" t="s">
        <v>1501</v>
      </c>
      <c r="J50164">
        <v>2</v>
      </c>
      <c r="K50164" t="s">
        <v>522</v>
      </c>
      <c r="L50164" t="s">
        <v>1657</v>
      </c>
      <c r="M50164" t="s">
        <v>61425</v>
      </c>
      <c r="N50164">
        <v>10790614</v>
      </c>
    </row>
    <row r="50165" spans="1:14">
      <c r="A50165">
        <v>50163</v>
      </c>
      <c r="B50165" s="1">
        <v>202112228164</v>
      </c>
      <c r="C50165" t="s">
        <v>64275</v>
      </c>
      <c r="D50165" t="s">
        <v>157243</v>
      </c>
      <c r="E50165" t="s">
        <v>157244</v>
      </c>
      <c r="F50165" t="s">
        <v>20</v>
      </c>
      <c r="G50165" t="s">
        <v>1827</v>
      </c>
      <c r="H50165" t="s">
        <v>37446</v>
      </c>
      <c r="I50165" t="s">
        <v>12691</v>
      </c>
      <c r="J50165">
        <v>2</v>
      </c>
      <c r="K50165" t="s">
        <v>140</v>
      </c>
      <c r="L50165" t="s">
        <v>1616</v>
      </c>
      <c r="M50165" t="s">
        <v>33457</v>
      </c>
      <c r="N50165">
        <v>10690312</v>
      </c>
    </row>
    <row r="50166" spans="1:14">
      <c r="A50166">
        <v>50164</v>
      </c>
      <c r="B50166" s="1">
        <v>202112228389</v>
      </c>
      <c r="C50166" t="s">
        <v>64276</v>
      </c>
      <c r="D50166" t="s">
        <v>157245</v>
      </c>
      <c r="E50166" t="s">
        <v>157246</v>
      </c>
      <c r="F50166" t="s">
        <v>68</v>
      </c>
      <c r="G50166" t="s">
        <v>94</v>
      </c>
      <c r="H50166" t="s">
        <v>5268</v>
      </c>
      <c r="I50166" t="s">
        <v>619</v>
      </c>
      <c r="J50166">
        <v>3</v>
      </c>
      <c r="K50166" t="s">
        <v>72</v>
      </c>
      <c r="L50166" t="s">
        <v>3240</v>
      </c>
      <c r="M50166" t="s">
        <v>5269</v>
      </c>
      <c r="N50166">
        <v>11190314</v>
      </c>
    </row>
    <row r="50167" spans="1:14">
      <c r="A50167">
        <v>50165</v>
      </c>
      <c r="B50167" s="1">
        <v>202112228827</v>
      </c>
      <c r="C50167" t="s">
        <v>64277</v>
      </c>
      <c r="D50167" t="s">
        <v>147586</v>
      </c>
      <c r="E50167" t="s">
        <v>147587</v>
      </c>
      <c r="F50167" t="s">
        <v>40</v>
      </c>
      <c r="G50167" t="s">
        <v>197</v>
      </c>
      <c r="H50167" t="s">
        <v>55429</v>
      </c>
      <c r="I50167" t="s">
        <v>1715</v>
      </c>
      <c r="J50167">
        <v>2</v>
      </c>
      <c r="K50167" t="s">
        <v>197</v>
      </c>
      <c r="L50167" t="s">
        <v>162</v>
      </c>
      <c r="M50167" t="s">
        <v>2780</v>
      </c>
      <c r="N50167">
        <v>10190237</v>
      </c>
    </row>
    <row r="50168" spans="1:14">
      <c r="A50168">
        <v>50166</v>
      </c>
      <c r="B50168" s="1">
        <v>202112228831</v>
      </c>
      <c r="C50168" t="s">
        <v>64278</v>
      </c>
      <c r="D50168" t="s">
        <v>157247</v>
      </c>
      <c r="E50168" t="s">
        <v>157248</v>
      </c>
      <c r="F50168" t="s">
        <v>297</v>
      </c>
      <c r="G50168" t="s">
        <v>52400</v>
      </c>
      <c r="H50168" t="s">
        <v>52401</v>
      </c>
      <c r="I50168" t="s">
        <v>1501</v>
      </c>
      <c r="J50168">
        <v>2</v>
      </c>
      <c r="K50168" t="s">
        <v>301</v>
      </c>
      <c r="L50168" t="s">
        <v>344</v>
      </c>
      <c r="M50168" t="s">
        <v>25294</v>
      </c>
      <c r="N50168">
        <v>11290843</v>
      </c>
    </row>
    <row r="50169" spans="1:14">
      <c r="A50169">
        <v>50167</v>
      </c>
      <c r="B50169" s="1">
        <v>202112229410</v>
      </c>
      <c r="C50169" t="s">
        <v>64279</v>
      </c>
      <c r="D50169" t="s">
        <v>157249</v>
      </c>
      <c r="E50169" t="s">
        <v>157250</v>
      </c>
      <c r="F50169" t="s">
        <v>201</v>
      </c>
      <c r="G50169" t="s">
        <v>2049</v>
      </c>
      <c r="H50169" t="s">
        <v>61569</v>
      </c>
      <c r="I50169" t="s">
        <v>52422</v>
      </c>
      <c r="J50169">
        <v>2</v>
      </c>
      <c r="K50169" t="s">
        <v>522</v>
      </c>
      <c r="L50169" t="s">
        <v>2062</v>
      </c>
      <c r="M50169" t="s">
        <v>22200</v>
      </c>
      <c r="N50169">
        <v>10790237</v>
      </c>
    </row>
    <row r="50170" spans="1:14">
      <c r="A50170">
        <v>50168</v>
      </c>
      <c r="B50170" s="1">
        <v>202112229421</v>
      </c>
      <c r="C50170" t="s">
        <v>64280</v>
      </c>
      <c r="D50170" t="s">
        <v>39829</v>
      </c>
      <c r="E50170" t="s">
        <v>157251</v>
      </c>
      <c r="F50170" t="s">
        <v>131</v>
      </c>
      <c r="G50170" t="s">
        <v>1017</v>
      </c>
      <c r="H50170" t="s">
        <v>61264</v>
      </c>
      <c r="I50170" t="s">
        <v>50632</v>
      </c>
      <c r="J50170">
        <v>2</v>
      </c>
      <c r="K50170" t="s">
        <v>433</v>
      </c>
      <c r="L50170" t="s">
        <v>471</v>
      </c>
      <c r="M50170" t="s">
        <v>3722</v>
      </c>
      <c r="N50170">
        <v>10890691</v>
      </c>
    </row>
    <row r="50171" spans="1:14">
      <c r="A50171">
        <v>50169</v>
      </c>
      <c r="B50171" s="1">
        <v>202112230069</v>
      </c>
      <c r="C50171" t="s">
        <v>64281</v>
      </c>
      <c r="D50171" t="s">
        <v>157252</v>
      </c>
      <c r="E50171" t="s">
        <v>157253</v>
      </c>
      <c r="F50171" t="s">
        <v>28</v>
      </c>
      <c r="G50171" t="s">
        <v>2288</v>
      </c>
      <c r="H50171" t="s">
        <v>61597</v>
      </c>
      <c r="I50171" t="s">
        <v>6388</v>
      </c>
      <c r="J50171">
        <v>2</v>
      </c>
      <c r="K50171" t="s">
        <v>24</v>
      </c>
      <c r="L50171" t="s">
        <v>1684</v>
      </c>
      <c r="M50171" t="s">
        <v>5335</v>
      </c>
      <c r="N50171">
        <v>1092004</v>
      </c>
    </row>
    <row r="50172" spans="1:14">
      <c r="A50172">
        <v>50170</v>
      </c>
      <c r="B50172" s="1">
        <v>202112230115</v>
      </c>
      <c r="C50172" t="s">
        <v>64282</v>
      </c>
      <c r="D50172" t="s">
        <v>157254</v>
      </c>
      <c r="E50172" t="s">
        <v>157255</v>
      </c>
      <c r="F50172" t="s">
        <v>87</v>
      </c>
      <c r="G50172" t="s">
        <v>3647</v>
      </c>
      <c r="H50172" t="s">
        <v>63264</v>
      </c>
      <c r="I50172" t="s">
        <v>7790</v>
      </c>
      <c r="J50172">
        <v>2</v>
      </c>
      <c r="K50172" t="s">
        <v>245</v>
      </c>
      <c r="L50172" t="s">
        <v>9347</v>
      </c>
      <c r="M50172" t="s">
        <v>9348</v>
      </c>
      <c r="N50172">
        <v>10990061</v>
      </c>
    </row>
    <row r="50173" spans="1:14">
      <c r="A50173">
        <v>50171</v>
      </c>
      <c r="B50173" s="1">
        <v>202112230250</v>
      </c>
      <c r="C50173" t="s">
        <v>64283</v>
      </c>
      <c r="D50173" t="s">
        <v>157256</v>
      </c>
      <c r="E50173" t="s">
        <v>157257</v>
      </c>
      <c r="F50173" t="s">
        <v>60</v>
      </c>
      <c r="G50173" t="s">
        <v>436</v>
      </c>
      <c r="H50173" t="s">
        <v>2966</v>
      </c>
      <c r="I50173" t="s">
        <v>12691</v>
      </c>
      <c r="J50173">
        <v>2</v>
      </c>
      <c r="K50173" t="s">
        <v>115</v>
      </c>
      <c r="L50173" t="s">
        <v>3355</v>
      </c>
      <c r="M50173" t="s">
        <v>3356</v>
      </c>
      <c r="N50173">
        <v>1066002</v>
      </c>
    </row>
    <row r="50174" spans="1:14">
      <c r="A50174">
        <v>50172</v>
      </c>
      <c r="B50174" s="1">
        <v>202112230733</v>
      </c>
      <c r="C50174" t="s">
        <v>64284</v>
      </c>
      <c r="D50174" t="s">
        <v>157258</v>
      </c>
      <c r="E50174" t="s">
        <v>157259</v>
      </c>
      <c r="F50174" t="s">
        <v>123</v>
      </c>
      <c r="G50174" t="s">
        <v>1838</v>
      </c>
      <c r="H50174" t="s">
        <v>55067</v>
      </c>
      <c r="I50174" t="s">
        <v>4366</v>
      </c>
      <c r="J50174">
        <v>2</v>
      </c>
      <c r="K50174" t="s">
        <v>353</v>
      </c>
      <c r="L50174" t="s">
        <v>11956</v>
      </c>
      <c r="M50174" t="s">
        <v>15389</v>
      </c>
      <c r="N50174">
        <v>11190078</v>
      </c>
    </row>
    <row r="50175" spans="1:14">
      <c r="A50175">
        <v>50173</v>
      </c>
      <c r="B50175" s="1">
        <v>202112230747</v>
      </c>
      <c r="C50175" t="s">
        <v>64285</v>
      </c>
      <c r="D50175" t="s">
        <v>157260</v>
      </c>
      <c r="E50175" t="s">
        <v>157261</v>
      </c>
      <c r="F50175" t="s">
        <v>155</v>
      </c>
      <c r="G50175" t="s">
        <v>455</v>
      </c>
      <c r="H50175" t="s">
        <v>31622</v>
      </c>
      <c r="I50175" t="s">
        <v>1715</v>
      </c>
      <c r="J50175">
        <v>2</v>
      </c>
      <c r="K50175" t="s">
        <v>64</v>
      </c>
      <c r="L50175" t="s">
        <v>4292</v>
      </c>
      <c r="M50175" t="s">
        <v>14630</v>
      </c>
      <c r="N50175">
        <v>10690405</v>
      </c>
    </row>
    <row r="50176" spans="1:14">
      <c r="A50176">
        <v>50174</v>
      </c>
      <c r="B50176" s="1">
        <v>202112231118</v>
      </c>
      <c r="C50176" t="s">
        <v>64286</v>
      </c>
      <c r="D50176" t="s">
        <v>157262</v>
      </c>
      <c r="E50176" t="s">
        <v>157263</v>
      </c>
      <c r="F50176" t="s">
        <v>68</v>
      </c>
      <c r="G50176" t="s">
        <v>740</v>
      </c>
      <c r="H50176" t="s">
        <v>41153</v>
      </c>
      <c r="I50176" t="s">
        <v>1715</v>
      </c>
      <c r="J50176">
        <v>2</v>
      </c>
      <c r="K50176" t="s">
        <v>72</v>
      </c>
      <c r="L50176" t="s">
        <v>73</v>
      </c>
      <c r="M50176" t="s">
        <v>4847</v>
      </c>
      <c r="N50176">
        <v>1013002</v>
      </c>
    </row>
    <row r="50177" spans="1:14">
      <c r="A50177">
        <v>50175</v>
      </c>
      <c r="B50177" s="1">
        <v>202112231303</v>
      </c>
      <c r="C50177" t="s">
        <v>64287</v>
      </c>
      <c r="D50177" t="s">
        <v>157264</v>
      </c>
      <c r="E50177" t="s">
        <v>157265</v>
      </c>
      <c r="F50177" t="s">
        <v>12</v>
      </c>
      <c r="G50177" t="s">
        <v>16</v>
      </c>
      <c r="H50177" t="s">
        <v>63369</v>
      </c>
      <c r="I50177" t="s">
        <v>52422</v>
      </c>
      <c r="J50177">
        <v>2</v>
      </c>
      <c r="K50177" t="s">
        <v>16</v>
      </c>
      <c r="L50177" t="s">
        <v>169</v>
      </c>
      <c r="M50177" t="s">
        <v>13303</v>
      </c>
      <c r="N50177">
        <v>1016022</v>
      </c>
    </row>
    <row r="50178" spans="1:14">
      <c r="A50178">
        <v>50176</v>
      </c>
      <c r="B50178" s="1">
        <v>202112231402</v>
      </c>
      <c r="C50178" t="s">
        <v>64288</v>
      </c>
      <c r="D50178" t="s">
        <v>157266</v>
      </c>
      <c r="E50178" t="s">
        <v>157267</v>
      </c>
      <c r="F50178" t="s">
        <v>52</v>
      </c>
      <c r="G50178" t="s">
        <v>287</v>
      </c>
      <c r="H50178" t="s">
        <v>4365</v>
      </c>
      <c r="I50178" t="s">
        <v>6388</v>
      </c>
      <c r="J50178">
        <v>2</v>
      </c>
      <c r="K50178" t="s">
        <v>78</v>
      </c>
      <c r="L50178" t="s">
        <v>79</v>
      </c>
      <c r="M50178" t="s">
        <v>23908</v>
      </c>
      <c r="N50178">
        <v>1086262</v>
      </c>
    </row>
    <row r="50179" spans="1:14">
      <c r="A50179">
        <v>50177</v>
      </c>
      <c r="B50179" s="1">
        <v>202112231813</v>
      </c>
      <c r="C50179" t="s">
        <v>64289</v>
      </c>
      <c r="D50179" t="s">
        <v>157268</v>
      </c>
      <c r="E50179" t="s">
        <v>157269</v>
      </c>
      <c r="F50179" t="s">
        <v>60</v>
      </c>
      <c r="G50179" t="s">
        <v>5695</v>
      </c>
      <c r="H50179" t="s">
        <v>5696</v>
      </c>
      <c r="I50179" t="s">
        <v>15</v>
      </c>
      <c r="J50179">
        <v>2</v>
      </c>
      <c r="K50179" t="s">
        <v>614</v>
      </c>
      <c r="L50179" t="s">
        <v>840</v>
      </c>
      <c r="M50179" t="s">
        <v>2833</v>
      </c>
      <c r="N50179">
        <v>10490285</v>
      </c>
    </row>
    <row r="50180" spans="1:14">
      <c r="A50180">
        <v>50178</v>
      </c>
      <c r="B50180" s="1">
        <v>202112232075</v>
      </c>
      <c r="C50180" t="s">
        <v>64290</v>
      </c>
      <c r="D50180" t="s">
        <v>157270</v>
      </c>
      <c r="E50180" t="s">
        <v>157271</v>
      </c>
      <c r="F50180" t="s">
        <v>131</v>
      </c>
      <c r="G50180" t="s">
        <v>6251</v>
      </c>
      <c r="H50180" t="s">
        <v>51109</v>
      </c>
      <c r="I50180" t="s">
        <v>1715</v>
      </c>
      <c r="J50180">
        <v>2</v>
      </c>
      <c r="K50180" t="s">
        <v>433</v>
      </c>
      <c r="L50180" t="s">
        <v>1017</v>
      </c>
      <c r="M50180" t="s">
        <v>45487</v>
      </c>
      <c r="N50180">
        <v>10890128</v>
      </c>
    </row>
    <row r="50181" spans="1:14">
      <c r="A50181">
        <v>50179</v>
      </c>
      <c r="B50181" s="1">
        <v>202112232265</v>
      </c>
      <c r="C50181" t="s">
        <v>64291</v>
      </c>
      <c r="D50181" t="s">
        <v>157272</v>
      </c>
      <c r="E50181" t="s">
        <v>157273</v>
      </c>
      <c r="F50181" t="s">
        <v>131</v>
      </c>
      <c r="G50181" t="s">
        <v>751</v>
      </c>
      <c r="H50181" t="s">
        <v>11660</v>
      </c>
      <c r="I50181" t="s">
        <v>1715</v>
      </c>
      <c r="J50181">
        <v>2</v>
      </c>
      <c r="K50181" t="s">
        <v>433</v>
      </c>
      <c r="L50181" t="s">
        <v>1713</v>
      </c>
      <c r="M50181" t="s">
        <v>16393</v>
      </c>
      <c r="N50181">
        <v>10890841</v>
      </c>
    </row>
    <row r="50182" spans="1:14">
      <c r="A50182">
        <v>50180</v>
      </c>
      <c r="B50182" s="1">
        <v>202112232519</v>
      </c>
      <c r="C50182" t="s">
        <v>64292</v>
      </c>
      <c r="D50182" t="s">
        <v>157274</v>
      </c>
      <c r="E50182" t="s">
        <v>99847</v>
      </c>
      <c r="F50182" t="s">
        <v>52</v>
      </c>
      <c r="G50182" t="s">
        <v>53</v>
      </c>
      <c r="H50182" t="s">
        <v>32846</v>
      </c>
      <c r="I50182" t="s">
        <v>61588</v>
      </c>
      <c r="J50182">
        <v>2</v>
      </c>
      <c r="K50182" t="s">
        <v>215</v>
      </c>
      <c r="L50182" t="s">
        <v>2583</v>
      </c>
      <c r="M50182" t="s">
        <v>10383</v>
      </c>
      <c r="N50182">
        <v>10390024</v>
      </c>
    </row>
    <row r="50183" spans="1:14">
      <c r="A50183">
        <v>50181</v>
      </c>
      <c r="B50183" s="1">
        <v>202112232970</v>
      </c>
      <c r="C50183" t="s">
        <v>64293</v>
      </c>
      <c r="D50183" t="s">
        <v>157275</v>
      </c>
      <c r="E50183" t="s">
        <v>122130</v>
      </c>
      <c r="F50183" t="s">
        <v>40</v>
      </c>
      <c r="G50183" t="s">
        <v>197</v>
      </c>
      <c r="H50183" t="s">
        <v>49996</v>
      </c>
      <c r="I50183" t="s">
        <v>1501</v>
      </c>
      <c r="J50183">
        <v>2</v>
      </c>
      <c r="K50183" t="s">
        <v>197</v>
      </c>
      <c r="L50183" t="s">
        <v>409</v>
      </c>
      <c r="M50183" t="s">
        <v>4960</v>
      </c>
      <c r="N50183">
        <v>10190662</v>
      </c>
    </row>
    <row r="50184" spans="1:14">
      <c r="A50184">
        <v>50182</v>
      </c>
      <c r="B50184" s="1">
        <v>202112233496</v>
      </c>
      <c r="C50184" t="s">
        <v>64294</v>
      </c>
      <c r="D50184" t="s">
        <v>157276</v>
      </c>
      <c r="E50184" t="s">
        <v>157277</v>
      </c>
      <c r="F50184" t="s">
        <v>131</v>
      </c>
      <c r="G50184" t="s">
        <v>132</v>
      </c>
      <c r="H50184" t="s">
        <v>9445</v>
      </c>
      <c r="I50184" t="s">
        <v>1715</v>
      </c>
      <c r="J50184">
        <v>2</v>
      </c>
      <c r="K50184" t="s">
        <v>102</v>
      </c>
      <c r="L50184" t="s">
        <v>103</v>
      </c>
      <c r="M50184" t="s">
        <v>104</v>
      </c>
      <c r="N50184">
        <v>10490052</v>
      </c>
    </row>
    <row r="50185" spans="1:14">
      <c r="A50185">
        <v>50183</v>
      </c>
      <c r="B50185" s="1">
        <v>202112233912</v>
      </c>
      <c r="C50185" t="s">
        <v>64295</v>
      </c>
      <c r="D50185" t="s">
        <v>157278</v>
      </c>
      <c r="E50185" t="s">
        <v>157279</v>
      </c>
      <c r="F50185" t="s">
        <v>28</v>
      </c>
      <c r="G50185" t="s">
        <v>902</v>
      </c>
      <c r="H50185" t="s">
        <v>8963</v>
      </c>
      <c r="I50185" t="s">
        <v>48628</v>
      </c>
      <c r="J50185">
        <v>2</v>
      </c>
      <c r="K50185" t="s">
        <v>56</v>
      </c>
      <c r="L50185" t="s">
        <v>902</v>
      </c>
      <c r="M50185" t="s">
        <v>16289</v>
      </c>
      <c r="N50185">
        <v>10290470</v>
      </c>
    </row>
    <row r="50186" spans="1:14">
      <c r="A50186">
        <v>50184</v>
      </c>
      <c r="B50186" s="1">
        <v>202112234066</v>
      </c>
      <c r="C50186" t="s">
        <v>64296</v>
      </c>
      <c r="D50186" t="s">
        <v>157280</v>
      </c>
      <c r="E50186" t="s">
        <v>157281</v>
      </c>
      <c r="F50186" t="s">
        <v>60</v>
      </c>
      <c r="G50186" t="s">
        <v>1279</v>
      </c>
      <c r="H50186" t="s">
        <v>6340</v>
      </c>
      <c r="I50186" t="s">
        <v>1715</v>
      </c>
      <c r="J50186">
        <v>2</v>
      </c>
      <c r="K50186" t="s">
        <v>115</v>
      </c>
      <c r="L50186" t="s">
        <v>8219</v>
      </c>
      <c r="M50186" t="s">
        <v>36787</v>
      </c>
      <c r="N50186">
        <v>10490147</v>
      </c>
    </row>
    <row r="50187" spans="1:14">
      <c r="A50187">
        <v>50185</v>
      </c>
      <c r="B50187" s="1">
        <v>202112234605</v>
      </c>
      <c r="C50187" t="s">
        <v>64297</v>
      </c>
      <c r="D50187" t="s">
        <v>79053</v>
      </c>
      <c r="E50187" t="s">
        <v>79053</v>
      </c>
      <c r="F50187" t="s">
        <v>297</v>
      </c>
      <c r="G50187" t="s">
        <v>2691</v>
      </c>
      <c r="H50187" t="s">
        <v>8548</v>
      </c>
      <c r="I50187" t="s">
        <v>1715</v>
      </c>
      <c r="J50187">
        <v>2</v>
      </c>
      <c r="K50187" t="s">
        <v>326</v>
      </c>
      <c r="L50187" t="s">
        <v>718</v>
      </c>
      <c r="M50187" t="s">
        <v>9920</v>
      </c>
      <c r="N50187">
        <v>11290202</v>
      </c>
    </row>
    <row r="50188" spans="1:14">
      <c r="A50188">
        <v>50186</v>
      </c>
      <c r="B50188" s="1">
        <v>202112235100</v>
      </c>
      <c r="C50188" t="s">
        <v>64298</v>
      </c>
      <c r="D50188" t="s">
        <v>157282</v>
      </c>
      <c r="E50188" t="s">
        <v>157283</v>
      </c>
      <c r="F50188" t="s">
        <v>201</v>
      </c>
      <c r="G50188" t="s">
        <v>2049</v>
      </c>
      <c r="H50188" t="s">
        <v>61569</v>
      </c>
      <c r="I50188" t="s">
        <v>52422</v>
      </c>
      <c r="J50188">
        <v>2</v>
      </c>
      <c r="K50188" t="s">
        <v>240</v>
      </c>
      <c r="L50188" t="s">
        <v>674</v>
      </c>
      <c r="M50188" t="s">
        <v>12288</v>
      </c>
      <c r="N50188">
        <v>1021070</v>
      </c>
    </row>
    <row r="50189" spans="1:14">
      <c r="A50189">
        <v>50187</v>
      </c>
      <c r="B50189" s="1">
        <v>202112235184</v>
      </c>
      <c r="C50189" t="s">
        <v>64299</v>
      </c>
      <c r="D50189" t="s">
        <v>157284</v>
      </c>
      <c r="E50189" t="s">
        <v>157285</v>
      </c>
      <c r="F50189" t="s">
        <v>20</v>
      </c>
      <c r="G50189" t="s">
        <v>1827</v>
      </c>
      <c r="H50189" t="s">
        <v>37446</v>
      </c>
      <c r="I50189" t="s">
        <v>12691</v>
      </c>
      <c r="J50189">
        <v>2</v>
      </c>
      <c r="K50189" t="s">
        <v>215</v>
      </c>
      <c r="L50189" t="s">
        <v>458</v>
      </c>
      <c r="M50189" t="s">
        <v>22437</v>
      </c>
      <c r="N50189">
        <v>10390430</v>
      </c>
    </row>
    <row r="50190" spans="1:14">
      <c r="A50190">
        <v>50188</v>
      </c>
      <c r="B50190" s="1">
        <v>202112235258</v>
      </c>
      <c r="C50190" t="s">
        <v>64300</v>
      </c>
      <c r="D50190" t="s">
        <v>157286</v>
      </c>
      <c r="E50190" t="s">
        <v>40534</v>
      </c>
      <c r="F50190" t="s">
        <v>123</v>
      </c>
      <c r="G50190" t="s">
        <v>1233</v>
      </c>
      <c r="H50190" t="s">
        <v>11788</v>
      </c>
      <c r="I50190" t="s">
        <v>6388</v>
      </c>
      <c r="J50190">
        <v>2</v>
      </c>
      <c r="K50190" t="s">
        <v>127</v>
      </c>
      <c r="L50190" t="s">
        <v>3658</v>
      </c>
      <c r="M50190" t="s">
        <v>64301</v>
      </c>
      <c r="N50190">
        <v>11090632</v>
      </c>
    </row>
    <row r="50191" spans="1:14">
      <c r="A50191">
        <v>50189</v>
      </c>
      <c r="B50191" s="1">
        <v>202112235788</v>
      </c>
      <c r="C50191" t="s">
        <v>64302</v>
      </c>
      <c r="D50191" t="s">
        <v>157287</v>
      </c>
      <c r="E50191" t="s">
        <v>157288</v>
      </c>
      <c r="F50191" t="s">
        <v>60</v>
      </c>
      <c r="G50191" t="s">
        <v>1653</v>
      </c>
      <c r="H50191" t="s">
        <v>41155</v>
      </c>
      <c r="I50191" t="s">
        <v>52422</v>
      </c>
      <c r="J50191">
        <v>2</v>
      </c>
      <c r="K50191" t="s">
        <v>197</v>
      </c>
      <c r="L50191" t="s">
        <v>1079</v>
      </c>
      <c r="M50191" t="s">
        <v>18035</v>
      </c>
      <c r="N50191">
        <v>10190202</v>
      </c>
    </row>
    <row r="50192" spans="1:14">
      <c r="A50192">
        <v>50190</v>
      </c>
      <c r="B50192" s="1">
        <v>202112235796</v>
      </c>
      <c r="C50192" t="s">
        <v>64303</v>
      </c>
      <c r="D50192" t="s">
        <v>157289</v>
      </c>
      <c r="E50192" t="s">
        <v>104375</v>
      </c>
      <c r="F50192" t="s">
        <v>20</v>
      </c>
      <c r="G50192" t="s">
        <v>3841</v>
      </c>
      <c r="H50192" t="s">
        <v>60291</v>
      </c>
      <c r="I50192" t="s">
        <v>4366</v>
      </c>
      <c r="J50192">
        <v>2</v>
      </c>
      <c r="K50192" t="s">
        <v>205</v>
      </c>
      <c r="L50192" t="s">
        <v>206</v>
      </c>
      <c r="M50192" t="s">
        <v>5728</v>
      </c>
      <c r="N50192">
        <v>1073215</v>
      </c>
    </row>
    <row r="50193" spans="1:14">
      <c r="A50193">
        <v>50191</v>
      </c>
      <c r="B50193" s="1">
        <v>202112235933</v>
      </c>
      <c r="C50193" t="s">
        <v>64304</v>
      </c>
      <c r="D50193" t="s">
        <v>157290</v>
      </c>
      <c r="E50193" t="s">
        <v>157291</v>
      </c>
      <c r="F50193" t="s">
        <v>131</v>
      </c>
      <c r="G50193" t="s">
        <v>1482</v>
      </c>
      <c r="H50193" t="s">
        <v>24608</v>
      </c>
      <c r="I50193" t="s">
        <v>1715</v>
      </c>
      <c r="J50193">
        <v>2</v>
      </c>
      <c r="K50193" t="s">
        <v>433</v>
      </c>
      <c r="L50193" t="s">
        <v>1482</v>
      </c>
      <c r="M50193" t="s">
        <v>38622</v>
      </c>
      <c r="N50193">
        <v>10890372</v>
      </c>
    </row>
    <row r="50194" spans="1:14">
      <c r="A50194">
        <v>50192</v>
      </c>
      <c r="B50194" s="1">
        <v>202112236215</v>
      </c>
      <c r="C50194" t="s">
        <v>64305</v>
      </c>
      <c r="D50194" t="s">
        <v>157292</v>
      </c>
      <c r="E50194" t="s">
        <v>157293</v>
      </c>
      <c r="F50194" t="s">
        <v>52</v>
      </c>
      <c r="G50194" t="s">
        <v>287</v>
      </c>
      <c r="H50194" t="s">
        <v>33918</v>
      </c>
      <c r="I50194" t="s">
        <v>52422</v>
      </c>
      <c r="J50194">
        <v>2</v>
      </c>
      <c r="K50194" t="s">
        <v>78</v>
      </c>
      <c r="L50194" t="s">
        <v>79</v>
      </c>
      <c r="M50194" t="s">
        <v>21091</v>
      </c>
      <c r="N50194">
        <v>1086377</v>
      </c>
    </row>
    <row r="50195" spans="1:14">
      <c r="A50195">
        <v>50193</v>
      </c>
      <c r="B50195" s="1">
        <v>202112236356</v>
      </c>
      <c r="C50195" t="s">
        <v>64306</v>
      </c>
      <c r="D50195" t="s">
        <v>110004</v>
      </c>
      <c r="E50195" t="s">
        <v>110005</v>
      </c>
      <c r="F50195" t="s">
        <v>60</v>
      </c>
      <c r="G50195" t="s">
        <v>436</v>
      </c>
      <c r="H50195" t="s">
        <v>2966</v>
      </c>
      <c r="I50195" t="s">
        <v>61913</v>
      </c>
      <c r="J50195">
        <v>2</v>
      </c>
      <c r="K50195" t="s">
        <v>115</v>
      </c>
      <c r="L50195" t="s">
        <v>436</v>
      </c>
      <c r="M50195" t="s">
        <v>22733</v>
      </c>
      <c r="N50195">
        <v>1060087</v>
      </c>
    </row>
    <row r="50196" spans="1:14">
      <c r="A50196">
        <v>50194</v>
      </c>
      <c r="B50196" s="1">
        <v>202112236384</v>
      </c>
      <c r="C50196" t="s">
        <v>64307</v>
      </c>
      <c r="D50196" t="s">
        <v>157294</v>
      </c>
      <c r="E50196" t="s">
        <v>157295</v>
      </c>
      <c r="F50196" t="s">
        <v>20</v>
      </c>
      <c r="G50196" t="s">
        <v>2091</v>
      </c>
      <c r="H50196" t="s">
        <v>41098</v>
      </c>
      <c r="I50196" t="s">
        <v>4498</v>
      </c>
      <c r="J50196">
        <v>2</v>
      </c>
      <c r="K50196" t="s">
        <v>205</v>
      </c>
      <c r="L50196" t="s">
        <v>2231</v>
      </c>
      <c r="M50196" t="s">
        <v>17511</v>
      </c>
      <c r="N50196">
        <v>10690583</v>
      </c>
    </row>
    <row r="50197" spans="1:14">
      <c r="A50197">
        <v>50195</v>
      </c>
      <c r="B50197" s="1">
        <v>202112236687</v>
      </c>
      <c r="C50197" t="s">
        <v>64308</v>
      </c>
      <c r="D50197" t="s">
        <v>157296</v>
      </c>
      <c r="E50197" t="s">
        <v>157297</v>
      </c>
      <c r="F50197" t="s">
        <v>52</v>
      </c>
      <c r="G50197" t="s">
        <v>53</v>
      </c>
      <c r="H50197" t="s">
        <v>32846</v>
      </c>
      <c r="I50197" t="s">
        <v>32847</v>
      </c>
      <c r="J50197">
        <v>2</v>
      </c>
      <c r="K50197" t="s">
        <v>78</v>
      </c>
      <c r="L50197" t="s">
        <v>79</v>
      </c>
      <c r="M50197" t="s">
        <v>10746</v>
      </c>
      <c r="N50197">
        <v>1086014</v>
      </c>
    </row>
    <row r="50198" spans="1:14">
      <c r="A50198">
        <v>50196</v>
      </c>
      <c r="B50198" s="1">
        <v>202112236724</v>
      </c>
      <c r="C50198" t="s">
        <v>64309</v>
      </c>
      <c r="D50198" t="s">
        <v>157298</v>
      </c>
      <c r="E50198" t="s">
        <v>157299</v>
      </c>
      <c r="F50198" t="s">
        <v>12</v>
      </c>
      <c r="G50198" t="s">
        <v>1270</v>
      </c>
      <c r="H50198" t="s">
        <v>62273</v>
      </c>
      <c r="I50198" t="s">
        <v>7790</v>
      </c>
      <c r="J50198">
        <v>2</v>
      </c>
      <c r="K50198" t="s">
        <v>16</v>
      </c>
      <c r="L50198" t="s">
        <v>169</v>
      </c>
      <c r="M50198" t="s">
        <v>1270</v>
      </c>
      <c r="N50198">
        <v>1016085</v>
      </c>
    </row>
    <row r="50199" spans="1:14">
      <c r="A50199">
        <v>50197</v>
      </c>
      <c r="B50199" s="1">
        <v>202112236843</v>
      </c>
      <c r="C50199" t="s">
        <v>64310</v>
      </c>
      <c r="D50199" t="s">
        <v>157300</v>
      </c>
      <c r="E50199" t="s">
        <v>80935</v>
      </c>
      <c r="F50199" t="s">
        <v>155</v>
      </c>
      <c r="G50199" t="s">
        <v>177</v>
      </c>
      <c r="H50199" t="s">
        <v>8398</v>
      </c>
      <c r="I50199" t="s">
        <v>1501</v>
      </c>
      <c r="J50199">
        <v>2</v>
      </c>
      <c r="K50199" t="s">
        <v>179</v>
      </c>
      <c r="L50199" t="s">
        <v>14990</v>
      </c>
      <c r="M50199" t="s">
        <v>64311</v>
      </c>
      <c r="N50199">
        <v>10590398</v>
      </c>
    </row>
    <row r="50200" spans="1:14">
      <c r="A50200">
        <v>50198</v>
      </c>
      <c r="B50200" s="1">
        <v>202112236938</v>
      </c>
      <c r="C50200" t="s">
        <v>64312</v>
      </c>
      <c r="D50200" t="s">
        <v>157301</v>
      </c>
      <c r="E50200" t="s">
        <v>157302</v>
      </c>
      <c r="F50200" t="s">
        <v>20</v>
      </c>
      <c r="G50200" t="s">
        <v>1295</v>
      </c>
      <c r="H50200" t="s">
        <v>1296</v>
      </c>
      <c r="I50200" t="s">
        <v>945</v>
      </c>
      <c r="J50200">
        <v>3</v>
      </c>
      <c r="K50200" t="s">
        <v>205</v>
      </c>
      <c r="L50200" t="s">
        <v>3359</v>
      </c>
      <c r="M50200" t="s">
        <v>3360</v>
      </c>
      <c r="N50200">
        <v>1069014</v>
      </c>
    </row>
    <row r="50201" spans="1:14">
      <c r="A50201">
        <v>50199</v>
      </c>
      <c r="B50201" s="1">
        <v>202112236965</v>
      </c>
      <c r="C50201" t="s">
        <v>64313</v>
      </c>
      <c r="D50201" t="s">
        <v>157303</v>
      </c>
      <c r="E50201" t="s">
        <v>157304</v>
      </c>
      <c r="F50201" t="s">
        <v>131</v>
      </c>
      <c r="G50201" t="s">
        <v>3844</v>
      </c>
      <c r="H50201" t="s">
        <v>60472</v>
      </c>
      <c r="I50201" t="s">
        <v>6388</v>
      </c>
      <c r="J50201">
        <v>2</v>
      </c>
      <c r="K50201" t="s">
        <v>260</v>
      </c>
      <c r="L50201" t="s">
        <v>3262</v>
      </c>
      <c r="M50201" t="s">
        <v>35314</v>
      </c>
      <c r="N50201">
        <v>10890573</v>
      </c>
    </row>
    <row r="50202" spans="1:14">
      <c r="A50202">
        <v>50200</v>
      </c>
      <c r="B50202" s="1">
        <v>202112237099</v>
      </c>
      <c r="C50202" t="s">
        <v>64314</v>
      </c>
      <c r="D50202" t="s">
        <v>157305</v>
      </c>
      <c r="E50202" t="s">
        <v>84609</v>
      </c>
      <c r="F50202" t="s">
        <v>123</v>
      </c>
      <c r="G50202" t="s">
        <v>4734</v>
      </c>
      <c r="H50202" t="s">
        <v>49377</v>
      </c>
      <c r="I50202" t="s">
        <v>7790</v>
      </c>
      <c r="J50202">
        <v>2</v>
      </c>
      <c r="K50202" t="s">
        <v>245</v>
      </c>
      <c r="L50202" t="s">
        <v>2523</v>
      </c>
      <c r="M50202" t="s">
        <v>30007</v>
      </c>
      <c r="N50202">
        <v>1012017</v>
      </c>
    </row>
    <row r="50203" spans="1:14">
      <c r="A50203">
        <v>50201</v>
      </c>
      <c r="B50203" s="1">
        <v>202112237132</v>
      </c>
      <c r="C50203" t="s">
        <v>59606</v>
      </c>
      <c r="D50203" t="s">
        <v>157306</v>
      </c>
      <c r="E50203" t="s">
        <v>157307</v>
      </c>
      <c r="F50203" t="s">
        <v>297</v>
      </c>
      <c r="G50203" t="s">
        <v>480</v>
      </c>
      <c r="H50203" t="s">
        <v>36498</v>
      </c>
      <c r="I50203" t="s">
        <v>1715</v>
      </c>
      <c r="J50203">
        <v>1</v>
      </c>
      <c r="K50203" t="s">
        <v>301</v>
      </c>
      <c r="L50203" t="s">
        <v>482</v>
      </c>
      <c r="M50203" t="s">
        <v>117</v>
      </c>
      <c r="N50203">
        <v>11290022</v>
      </c>
    </row>
    <row r="50204" spans="1:14">
      <c r="A50204">
        <v>50202</v>
      </c>
      <c r="B50204" s="1">
        <v>202112237423</v>
      </c>
      <c r="C50204" t="s">
        <v>64315</v>
      </c>
      <c r="D50204" t="s">
        <v>157308</v>
      </c>
      <c r="E50204" t="s">
        <v>157309</v>
      </c>
      <c r="F50204" t="s">
        <v>297</v>
      </c>
      <c r="G50204" t="s">
        <v>466</v>
      </c>
      <c r="H50204" t="s">
        <v>34822</v>
      </c>
      <c r="I50204" t="s">
        <v>1715</v>
      </c>
      <c r="J50204">
        <v>2</v>
      </c>
      <c r="K50204" t="s">
        <v>72</v>
      </c>
      <c r="L50204" t="s">
        <v>1147</v>
      </c>
      <c r="M50204" t="s">
        <v>16783</v>
      </c>
      <c r="N50204">
        <v>11190633</v>
      </c>
    </row>
    <row r="50205" spans="1:14">
      <c r="A50205">
        <v>50203</v>
      </c>
      <c r="B50205" s="1">
        <v>202112237452</v>
      </c>
      <c r="C50205" t="s">
        <v>64316</v>
      </c>
      <c r="D50205" t="s">
        <v>157310</v>
      </c>
      <c r="E50205" t="s">
        <v>157311</v>
      </c>
      <c r="F50205" t="s">
        <v>52</v>
      </c>
      <c r="G50205" t="s">
        <v>3429</v>
      </c>
      <c r="H50205" t="s">
        <v>44613</v>
      </c>
      <c r="I50205" t="s">
        <v>1715</v>
      </c>
      <c r="J50205">
        <v>2</v>
      </c>
      <c r="K50205" t="s">
        <v>215</v>
      </c>
      <c r="L50205" t="s">
        <v>2468</v>
      </c>
      <c r="M50205" t="s">
        <v>7611</v>
      </c>
      <c r="N50205">
        <v>10390163</v>
      </c>
    </row>
    <row r="50206" spans="1:14">
      <c r="A50206">
        <v>50204</v>
      </c>
      <c r="B50206" s="1">
        <v>202112237467</v>
      </c>
      <c r="C50206" t="s">
        <v>64317</v>
      </c>
      <c r="D50206" t="s">
        <v>157312</v>
      </c>
      <c r="E50206" t="s">
        <v>129329</v>
      </c>
      <c r="F50206" t="s">
        <v>20</v>
      </c>
      <c r="G50206" t="s">
        <v>534</v>
      </c>
      <c r="H50206" t="s">
        <v>49422</v>
      </c>
      <c r="I50206" t="s">
        <v>11789</v>
      </c>
      <c r="J50206">
        <v>2</v>
      </c>
      <c r="K50206" t="s">
        <v>205</v>
      </c>
      <c r="L50206" t="s">
        <v>485</v>
      </c>
      <c r="M50206" t="s">
        <v>487</v>
      </c>
      <c r="N50206">
        <v>10690651</v>
      </c>
    </row>
    <row r="50207" spans="1:14">
      <c r="A50207">
        <v>50205</v>
      </c>
      <c r="B50207" s="1">
        <v>202112237489</v>
      </c>
      <c r="C50207" t="s">
        <v>64318</v>
      </c>
      <c r="D50207" t="s">
        <v>157313</v>
      </c>
      <c r="E50207" t="s">
        <v>157314</v>
      </c>
      <c r="F50207" t="s">
        <v>297</v>
      </c>
      <c r="G50207" t="s">
        <v>323</v>
      </c>
      <c r="H50207" t="s">
        <v>59811</v>
      </c>
      <c r="I50207" t="s">
        <v>12691</v>
      </c>
      <c r="J50207">
        <v>2</v>
      </c>
      <c r="K50207" t="s">
        <v>326</v>
      </c>
      <c r="L50207" t="s">
        <v>601</v>
      </c>
      <c r="M50207" t="s">
        <v>31082</v>
      </c>
      <c r="N50207">
        <v>1001019</v>
      </c>
    </row>
    <row r="50208" spans="1:14">
      <c r="A50208">
        <v>50206</v>
      </c>
      <c r="B50208" s="1">
        <v>202112237526</v>
      </c>
      <c r="C50208" t="s">
        <v>64319</v>
      </c>
      <c r="D50208" t="s">
        <v>157315</v>
      </c>
      <c r="E50208" t="s">
        <v>157316</v>
      </c>
      <c r="F50208" t="s">
        <v>52</v>
      </c>
      <c r="G50208" t="s">
        <v>53</v>
      </c>
      <c r="H50208" t="s">
        <v>32846</v>
      </c>
      <c r="I50208" t="s">
        <v>32847</v>
      </c>
      <c r="J50208">
        <v>2</v>
      </c>
      <c r="K50208" t="s">
        <v>91</v>
      </c>
      <c r="L50208" t="s">
        <v>320</v>
      </c>
      <c r="M50208" t="s">
        <v>3919</v>
      </c>
      <c r="N50208">
        <v>10990453</v>
      </c>
    </row>
    <row r="50209" spans="1:14">
      <c r="A50209">
        <v>50207</v>
      </c>
      <c r="B50209" s="1">
        <v>202112237546</v>
      </c>
      <c r="C50209" t="s">
        <v>64320</v>
      </c>
      <c r="D50209" t="s">
        <v>157317</v>
      </c>
      <c r="E50209" t="s">
        <v>157318</v>
      </c>
      <c r="F50209" t="s">
        <v>87</v>
      </c>
      <c r="G50209" t="s">
        <v>243</v>
      </c>
      <c r="H50209" t="s">
        <v>64177</v>
      </c>
      <c r="I50209" t="s">
        <v>1715</v>
      </c>
      <c r="J50209">
        <v>2</v>
      </c>
      <c r="K50209" t="s">
        <v>91</v>
      </c>
      <c r="L50209" t="s">
        <v>358</v>
      </c>
      <c r="M50209" t="s">
        <v>380</v>
      </c>
      <c r="N50209">
        <v>1031087</v>
      </c>
    </row>
    <row r="50210" spans="1:14">
      <c r="A50210">
        <v>50208</v>
      </c>
      <c r="B50210" s="1">
        <v>202112237684</v>
      </c>
      <c r="C50210" t="s">
        <v>64321</v>
      </c>
      <c r="D50210" t="s">
        <v>157319</v>
      </c>
      <c r="E50210" t="s">
        <v>157320</v>
      </c>
      <c r="F50210" t="s">
        <v>20</v>
      </c>
      <c r="G50210" t="s">
        <v>7819</v>
      </c>
      <c r="H50210" t="s">
        <v>49545</v>
      </c>
      <c r="I50210" t="s">
        <v>1715</v>
      </c>
      <c r="J50210">
        <v>2</v>
      </c>
      <c r="K50210" t="s">
        <v>64</v>
      </c>
      <c r="L50210" t="s">
        <v>7819</v>
      </c>
      <c r="M50210" t="s">
        <v>8366</v>
      </c>
      <c r="N50210">
        <v>10690078</v>
      </c>
    </row>
    <row r="50211" spans="1:14">
      <c r="A50211">
        <v>50209</v>
      </c>
      <c r="B50211" s="1">
        <v>202112237801</v>
      </c>
      <c r="C50211" t="s">
        <v>64322</v>
      </c>
      <c r="D50211" t="s">
        <v>115307</v>
      </c>
      <c r="E50211" t="s">
        <v>114409</v>
      </c>
      <c r="F50211" t="s">
        <v>297</v>
      </c>
      <c r="G50211" t="s">
        <v>3562</v>
      </c>
      <c r="H50211" t="s">
        <v>63791</v>
      </c>
      <c r="I50211" t="s">
        <v>1715</v>
      </c>
      <c r="J50211">
        <v>2</v>
      </c>
      <c r="K50211" t="s">
        <v>301</v>
      </c>
      <c r="L50211" t="s">
        <v>3562</v>
      </c>
      <c r="M50211" t="s">
        <v>5542</v>
      </c>
      <c r="N50211">
        <v>11290644</v>
      </c>
    </row>
    <row r="50212" spans="1:14">
      <c r="A50212">
        <v>50210</v>
      </c>
      <c r="B50212" s="1">
        <v>202112237858</v>
      </c>
      <c r="C50212" t="s">
        <v>64323</v>
      </c>
      <c r="D50212" t="s">
        <v>157321</v>
      </c>
      <c r="E50212" t="s">
        <v>157322</v>
      </c>
      <c r="F50212" t="s">
        <v>52</v>
      </c>
      <c r="G50212" t="s">
        <v>427</v>
      </c>
      <c r="H50212" t="s">
        <v>11607</v>
      </c>
      <c r="I50212" t="s">
        <v>1715</v>
      </c>
      <c r="J50212">
        <v>2</v>
      </c>
      <c r="K50212" t="s">
        <v>215</v>
      </c>
      <c r="L50212" t="s">
        <v>2841</v>
      </c>
      <c r="M50212" t="s">
        <v>6859</v>
      </c>
      <c r="N50212">
        <v>10390614</v>
      </c>
    </row>
    <row r="50213" spans="1:14">
      <c r="A50213">
        <v>50211</v>
      </c>
      <c r="B50213" s="1">
        <v>202112237997</v>
      </c>
      <c r="C50213" t="s">
        <v>64324</v>
      </c>
      <c r="D50213" t="s">
        <v>157323</v>
      </c>
      <c r="E50213" t="s">
        <v>157324</v>
      </c>
      <c r="F50213" t="s">
        <v>60</v>
      </c>
      <c r="G50213" t="s">
        <v>62517</v>
      </c>
      <c r="H50213" t="s">
        <v>62518</v>
      </c>
      <c r="I50213" t="s">
        <v>12691</v>
      </c>
      <c r="J50213">
        <v>2</v>
      </c>
      <c r="K50213" t="s">
        <v>64</v>
      </c>
      <c r="L50213" t="s">
        <v>3605</v>
      </c>
      <c r="M50213" t="s">
        <v>57654</v>
      </c>
      <c r="N50213">
        <v>10590087</v>
      </c>
    </row>
    <row r="50214" spans="1:14">
      <c r="A50214">
        <v>50212</v>
      </c>
      <c r="B50214" s="1">
        <v>202112238106</v>
      </c>
      <c r="C50214" t="s">
        <v>64325</v>
      </c>
      <c r="D50214" t="s">
        <v>157325</v>
      </c>
      <c r="E50214" t="s">
        <v>157326</v>
      </c>
      <c r="F50214" t="s">
        <v>297</v>
      </c>
      <c r="G50214" t="s">
        <v>60122</v>
      </c>
      <c r="H50214" t="s">
        <v>60123</v>
      </c>
      <c r="I50214" t="s">
        <v>7790</v>
      </c>
      <c r="J50214">
        <v>2</v>
      </c>
      <c r="K50214" t="s">
        <v>326</v>
      </c>
      <c r="L50214" t="s">
        <v>849</v>
      </c>
      <c r="M50214" t="s">
        <v>16053</v>
      </c>
      <c r="N50214">
        <v>11290270</v>
      </c>
    </row>
    <row r="50215" spans="1:14">
      <c r="A50215">
        <v>50213</v>
      </c>
      <c r="B50215" s="1">
        <v>202112238352</v>
      </c>
      <c r="C50215" t="s">
        <v>64326</v>
      </c>
      <c r="D50215" t="s">
        <v>157327</v>
      </c>
      <c r="E50215" t="s">
        <v>157328</v>
      </c>
      <c r="F50215" t="s">
        <v>52</v>
      </c>
      <c r="G50215" t="s">
        <v>287</v>
      </c>
      <c r="H50215" t="s">
        <v>50445</v>
      </c>
      <c r="I50215" t="s">
        <v>1501</v>
      </c>
      <c r="J50215">
        <v>2</v>
      </c>
      <c r="K50215" t="s">
        <v>78</v>
      </c>
      <c r="L50215" t="s">
        <v>79</v>
      </c>
      <c r="M50215" t="s">
        <v>25085</v>
      </c>
      <c r="N50215">
        <v>1086305</v>
      </c>
    </row>
    <row r="50216" spans="1:14">
      <c r="A50216">
        <v>50214</v>
      </c>
      <c r="B50216" s="1">
        <v>202112238379</v>
      </c>
      <c r="C50216" t="s">
        <v>64327</v>
      </c>
      <c r="D50216" t="s">
        <v>157329</v>
      </c>
      <c r="E50216" t="s">
        <v>157330</v>
      </c>
      <c r="F50216" t="s">
        <v>52</v>
      </c>
      <c r="G50216" t="s">
        <v>53</v>
      </c>
      <c r="H50216" t="s">
        <v>32846</v>
      </c>
      <c r="I50216" t="s">
        <v>32847</v>
      </c>
      <c r="J50216">
        <v>2</v>
      </c>
      <c r="K50216" t="s">
        <v>215</v>
      </c>
      <c r="L50216" t="s">
        <v>3635</v>
      </c>
      <c r="M50216" t="s">
        <v>64328</v>
      </c>
      <c r="N50216">
        <v>10390228</v>
      </c>
    </row>
    <row r="50217" spans="1:14">
      <c r="A50217">
        <v>50215</v>
      </c>
      <c r="B50217" s="1">
        <v>202112238454</v>
      </c>
      <c r="C50217" t="s">
        <v>26718</v>
      </c>
      <c r="D50217" t="s">
        <v>75503</v>
      </c>
      <c r="E50217" t="s">
        <v>143452</v>
      </c>
      <c r="F50217" t="s">
        <v>68</v>
      </c>
      <c r="G50217" t="s">
        <v>47933</v>
      </c>
      <c r="H50217" t="s">
        <v>47934</v>
      </c>
      <c r="I50217" t="s">
        <v>52422</v>
      </c>
      <c r="J50217">
        <v>2</v>
      </c>
      <c r="K50217" t="s">
        <v>72</v>
      </c>
      <c r="L50217" t="s">
        <v>1331</v>
      </c>
      <c r="M50217" t="s">
        <v>54555</v>
      </c>
      <c r="N50217">
        <v>11190445</v>
      </c>
    </row>
    <row r="50218" spans="1:14">
      <c r="A50218">
        <v>50216</v>
      </c>
      <c r="B50218" s="1">
        <v>202112238677</v>
      </c>
      <c r="C50218" t="s">
        <v>64329</v>
      </c>
      <c r="D50218" t="s">
        <v>157331</v>
      </c>
      <c r="E50218" t="s">
        <v>129596</v>
      </c>
      <c r="F50218" t="s">
        <v>131</v>
      </c>
      <c r="G50218" t="s">
        <v>1750</v>
      </c>
      <c r="H50218" t="s">
        <v>48977</v>
      </c>
      <c r="I50218" t="s">
        <v>1715</v>
      </c>
      <c r="J50218">
        <v>2</v>
      </c>
      <c r="K50218" t="s">
        <v>140</v>
      </c>
      <c r="L50218" t="s">
        <v>464</v>
      </c>
      <c r="M50218" t="s">
        <v>99</v>
      </c>
      <c r="N50218">
        <v>10690330</v>
      </c>
    </row>
    <row r="50219" spans="1:14">
      <c r="A50219">
        <v>50217</v>
      </c>
      <c r="B50219" s="1">
        <v>202112238874</v>
      </c>
      <c r="C50219" t="s">
        <v>64330</v>
      </c>
      <c r="D50219" t="s">
        <v>157332</v>
      </c>
      <c r="E50219" t="s">
        <v>157333</v>
      </c>
      <c r="F50219" t="s">
        <v>201</v>
      </c>
      <c r="G50219" t="s">
        <v>520</v>
      </c>
      <c r="H50219" t="s">
        <v>5048</v>
      </c>
      <c r="I50219" t="s">
        <v>1715</v>
      </c>
      <c r="J50219">
        <v>2</v>
      </c>
      <c r="K50219" t="s">
        <v>522</v>
      </c>
      <c r="L50219" t="s">
        <v>523</v>
      </c>
      <c r="M50219" t="s">
        <v>64331</v>
      </c>
      <c r="N50219">
        <v>10790822</v>
      </c>
    </row>
    <row r="50220" spans="1:14">
      <c r="A50220">
        <v>50218</v>
      </c>
      <c r="B50220" s="1">
        <v>202112238884</v>
      </c>
      <c r="C50220" t="s">
        <v>64332</v>
      </c>
      <c r="D50220" t="s">
        <v>157334</v>
      </c>
      <c r="E50220" t="s">
        <v>157335</v>
      </c>
      <c r="F50220" t="s">
        <v>87</v>
      </c>
      <c r="G50220" t="s">
        <v>1629</v>
      </c>
      <c r="H50220" t="s">
        <v>64333</v>
      </c>
      <c r="I50220" t="s">
        <v>34676</v>
      </c>
      <c r="J50220">
        <v>2</v>
      </c>
      <c r="K50220" t="s">
        <v>245</v>
      </c>
      <c r="L50220" t="s">
        <v>506</v>
      </c>
      <c r="M50220" t="s">
        <v>64334</v>
      </c>
      <c r="N50220">
        <v>10990119</v>
      </c>
    </row>
    <row r="50221" spans="1:14">
      <c r="A50221">
        <v>50219</v>
      </c>
      <c r="B50221" s="1">
        <v>202112238939</v>
      </c>
      <c r="C50221" t="s">
        <v>64335</v>
      </c>
      <c r="D50221" t="s">
        <v>157336</v>
      </c>
      <c r="E50221" t="s">
        <v>157337</v>
      </c>
      <c r="F50221" t="s">
        <v>52</v>
      </c>
      <c r="G50221" t="s">
        <v>287</v>
      </c>
      <c r="H50221" t="s">
        <v>4365</v>
      </c>
      <c r="I50221" t="s">
        <v>7790</v>
      </c>
      <c r="J50221">
        <v>2</v>
      </c>
      <c r="K50221" t="s">
        <v>78</v>
      </c>
      <c r="L50221" t="s">
        <v>79</v>
      </c>
      <c r="M50221" t="s">
        <v>21890</v>
      </c>
      <c r="N50221">
        <v>1086203</v>
      </c>
    </row>
    <row r="50222" spans="1:14">
      <c r="A50222">
        <v>50220</v>
      </c>
      <c r="B50222" s="1">
        <v>202112238944</v>
      </c>
      <c r="C50222" t="s">
        <v>64336</v>
      </c>
      <c r="D50222" t="s">
        <v>157338</v>
      </c>
      <c r="E50222" t="s">
        <v>157339</v>
      </c>
      <c r="F50222" t="s">
        <v>12</v>
      </c>
      <c r="G50222" t="s">
        <v>48</v>
      </c>
      <c r="H50222" t="s">
        <v>61517</v>
      </c>
      <c r="I50222" t="s">
        <v>4366</v>
      </c>
      <c r="J50222">
        <v>2</v>
      </c>
      <c r="K50222" t="s">
        <v>48</v>
      </c>
      <c r="L50222" t="s">
        <v>341</v>
      </c>
      <c r="M50222" t="s">
        <v>947</v>
      </c>
      <c r="N50222">
        <v>1017017</v>
      </c>
    </row>
    <row r="50223" spans="1:14">
      <c r="A50223">
        <v>50221</v>
      </c>
      <c r="B50223" s="1">
        <v>202112239001</v>
      </c>
      <c r="C50223" t="s">
        <v>64337</v>
      </c>
      <c r="D50223" t="s">
        <v>157340</v>
      </c>
      <c r="E50223" t="s">
        <v>157341</v>
      </c>
      <c r="F50223" t="s">
        <v>60</v>
      </c>
      <c r="G50223" t="s">
        <v>1653</v>
      </c>
      <c r="H50223" t="s">
        <v>41155</v>
      </c>
      <c r="I50223" t="s">
        <v>52422</v>
      </c>
      <c r="J50223">
        <v>2</v>
      </c>
      <c r="K50223" t="s">
        <v>197</v>
      </c>
      <c r="L50223" t="s">
        <v>1128</v>
      </c>
      <c r="M50223" t="s">
        <v>11240</v>
      </c>
      <c r="N50223">
        <v>10190510</v>
      </c>
    </row>
    <row r="50224" spans="1:14">
      <c r="A50224">
        <v>50222</v>
      </c>
      <c r="B50224" s="1">
        <v>202112239053</v>
      </c>
      <c r="C50224" t="s">
        <v>64338</v>
      </c>
      <c r="D50224" t="s">
        <v>12962</v>
      </c>
      <c r="E50224" t="s">
        <v>3814</v>
      </c>
      <c r="F50224" t="s">
        <v>131</v>
      </c>
      <c r="G50224" t="s">
        <v>751</v>
      </c>
      <c r="H50224" t="s">
        <v>11660</v>
      </c>
      <c r="I50224" t="s">
        <v>1715</v>
      </c>
      <c r="J50224">
        <v>2</v>
      </c>
      <c r="K50224" t="s">
        <v>433</v>
      </c>
      <c r="L50224" t="s">
        <v>9313</v>
      </c>
      <c r="M50224" t="s">
        <v>9313</v>
      </c>
      <c r="N50224">
        <v>10890744</v>
      </c>
    </row>
    <row r="50225" spans="1:14">
      <c r="A50225">
        <v>50223</v>
      </c>
      <c r="B50225" s="1">
        <v>202112239440</v>
      </c>
      <c r="C50225" t="s">
        <v>64339</v>
      </c>
      <c r="D50225" t="s">
        <v>157342</v>
      </c>
      <c r="E50225" t="s">
        <v>157343</v>
      </c>
      <c r="F50225" t="s">
        <v>87</v>
      </c>
      <c r="G50225" t="s">
        <v>769</v>
      </c>
      <c r="H50225" t="s">
        <v>63386</v>
      </c>
      <c r="I50225" t="s">
        <v>1501</v>
      </c>
      <c r="J50225">
        <v>2</v>
      </c>
      <c r="K50225" t="s">
        <v>91</v>
      </c>
      <c r="L50225" t="s">
        <v>769</v>
      </c>
      <c r="M50225" t="s">
        <v>15953</v>
      </c>
      <c r="N50225">
        <v>10990614</v>
      </c>
    </row>
    <row r="50226" spans="1:14">
      <c r="A50226">
        <v>50224</v>
      </c>
      <c r="B50226" s="1">
        <v>202112239755</v>
      </c>
      <c r="C50226" t="s">
        <v>64340</v>
      </c>
      <c r="D50226" t="s">
        <v>157344</v>
      </c>
      <c r="E50226" t="s">
        <v>157345</v>
      </c>
      <c r="F50226" t="s">
        <v>123</v>
      </c>
      <c r="G50226" t="s">
        <v>1838</v>
      </c>
      <c r="H50226" t="s">
        <v>15889</v>
      </c>
      <c r="I50226" t="s">
        <v>1715</v>
      </c>
      <c r="J50226">
        <v>1</v>
      </c>
      <c r="K50226" t="s">
        <v>353</v>
      </c>
      <c r="L50226" t="s">
        <v>1423</v>
      </c>
      <c r="M50226" t="s">
        <v>32482</v>
      </c>
      <c r="N50226">
        <v>11190018</v>
      </c>
    </row>
    <row r="50227" spans="1:14">
      <c r="A50227">
        <v>50225</v>
      </c>
      <c r="B50227" s="1">
        <v>202112240148</v>
      </c>
      <c r="C50227" t="s">
        <v>64341</v>
      </c>
      <c r="D50227" t="s">
        <v>157346</v>
      </c>
      <c r="E50227" t="s">
        <v>157347</v>
      </c>
      <c r="F50227" t="s">
        <v>131</v>
      </c>
      <c r="G50227" t="s">
        <v>5627</v>
      </c>
      <c r="H50227" t="s">
        <v>64342</v>
      </c>
      <c r="I50227" t="s">
        <v>1715</v>
      </c>
      <c r="J50227">
        <v>2</v>
      </c>
      <c r="K50227" t="s">
        <v>260</v>
      </c>
      <c r="L50227" t="s">
        <v>3066</v>
      </c>
      <c r="M50227" t="s">
        <v>19581</v>
      </c>
      <c r="N50227">
        <v>1147004</v>
      </c>
    </row>
    <row r="50228" spans="1:14">
      <c r="A50228">
        <v>50226</v>
      </c>
      <c r="B50228" s="1">
        <v>202112240680</v>
      </c>
      <c r="C50228" t="s">
        <v>64343</v>
      </c>
      <c r="D50228" t="s">
        <v>157348</v>
      </c>
      <c r="E50228" t="s">
        <v>157349</v>
      </c>
      <c r="F50228" t="s">
        <v>20</v>
      </c>
      <c r="G50228" t="s">
        <v>4762</v>
      </c>
      <c r="H50228" t="s">
        <v>63847</v>
      </c>
      <c r="I50228" t="s">
        <v>1715</v>
      </c>
      <c r="J50228">
        <v>2</v>
      </c>
      <c r="K50228" t="s">
        <v>140</v>
      </c>
      <c r="L50228" t="s">
        <v>464</v>
      </c>
      <c r="M50228" t="s">
        <v>4764</v>
      </c>
      <c r="N50228">
        <v>10690323</v>
      </c>
    </row>
    <row r="50229" spans="1:14">
      <c r="A50229">
        <v>50227</v>
      </c>
      <c r="B50229" s="1">
        <v>202112240898</v>
      </c>
      <c r="C50229" t="s">
        <v>64344</v>
      </c>
      <c r="D50229" t="s">
        <v>157350</v>
      </c>
      <c r="E50229" t="s">
        <v>157351</v>
      </c>
      <c r="F50229" t="s">
        <v>297</v>
      </c>
      <c r="G50229" t="s">
        <v>482</v>
      </c>
      <c r="H50229" t="s">
        <v>28328</v>
      </c>
      <c r="I50229" t="s">
        <v>1715</v>
      </c>
      <c r="J50229">
        <v>2</v>
      </c>
      <c r="K50229" t="s">
        <v>301</v>
      </c>
      <c r="L50229" t="s">
        <v>404</v>
      </c>
      <c r="M50229" t="s">
        <v>29444</v>
      </c>
      <c r="N50229">
        <v>11290768</v>
      </c>
    </row>
    <row r="50230" spans="1:14">
      <c r="A50230">
        <v>50228</v>
      </c>
      <c r="B50230" s="1">
        <v>202112241027</v>
      </c>
      <c r="C50230" t="s">
        <v>64345</v>
      </c>
      <c r="D50230" t="s">
        <v>157352</v>
      </c>
      <c r="E50230" t="s">
        <v>157353</v>
      </c>
      <c r="F50230" t="s">
        <v>20</v>
      </c>
      <c r="G50230" t="s">
        <v>366</v>
      </c>
      <c r="H50230" t="s">
        <v>49184</v>
      </c>
      <c r="I50230" t="s">
        <v>7790</v>
      </c>
      <c r="J50230">
        <v>2</v>
      </c>
      <c r="K50230" t="s">
        <v>205</v>
      </c>
      <c r="L50230" t="s">
        <v>206</v>
      </c>
      <c r="M50230" t="s">
        <v>512</v>
      </c>
      <c r="N50230">
        <v>1073109</v>
      </c>
    </row>
    <row r="50231" spans="1:14">
      <c r="A50231">
        <v>50229</v>
      </c>
      <c r="B50231" s="1">
        <v>202112241125</v>
      </c>
      <c r="C50231" t="s">
        <v>64346</v>
      </c>
      <c r="D50231" t="s">
        <v>157354</v>
      </c>
      <c r="E50231" t="s">
        <v>157355</v>
      </c>
      <c r="F50231" t="s">
        <v>297</v>
      </c>
      <c r="G50231" t="s">
        <v>1647</v>
      </c>
      <c r="H50231" t="s">
        <v>37221</v>
      </c>
      <c r="I50231" t="s">
        <v>4366</v>
      </c>
      <c r="J50231">
        <v>2</v>
      </c>
      <c r="K50231" t="s">
        <v>301</v>
      </c>
      <c r="L50231" t="s">
        <v>869</v>
      </c>
      <c r="M50231" t="s">
        <v>10127</v>
      </c>
      <c r="N50231">
        <v>11290815</v>
      </c>
    </row>
    <row r="50232" spans="1:14">
      <c r="A50232">
        <v>50230</v>
      </c>
      <c r="B50232" s="1">
        <v>202112241625</v>
      </c>
      <c r="C50232" t="s">
        <v>64347</v>
      </c>
      <c r="D50232" t="s">
        <v>157356</v>
      </c>
      <c r="E50232" t="s">
        <v>157357</v>
      </c>
      <c r="F50232" t="s">
        <v>60</v>
      </c>
      <c r="G50232" t="s">
        <v>62517</v>
      </c>
      <c r="H50232" t="s">
        <v>62518</v>
      </c>
      <c r="I50232" t="s">
        <v>7790</v>
      </c>
      <c r="J50232">
        <v>2</v>
      </c>
      <c r="K50232" t="s">
        <v>614</v>
      </c>
      <c r="L50232" t="s">
        <v>1369</v>
      </c>
      <c r="M50232" t="s">
        <v>14168</v>
      </c>
      <c r="N50232">
        <v>10490199</v>
      </c>
    </row>
    <row r="50233" spans="1:14">
      <c r="A50233">
        <v>50231</v>
      </c>
      <c r="B50233" s="1">
        <v>202112241728</v>
      </c>
      <c r="C50233" t="s">
        <v>64348</v>
      </c>
      <c r="D50233" t="s">
        <v>157358</v>
      </c>
      <c r="E50233" t="s">
        <v>157359</v>
      </c>
      <c r="F50233" t="s">
        <v>52</v>
      </c>
      <c r="G50233" t="s">
        <v>234</v>
      </c>
      <c r="H50233" t="s">
        <v>42315</v>
      </c>
      <c r="I50233" t="s">
        <v>1715</v>
      </c>
      <c r="J50233">
        <v>2</v>
      </c>
      <c r="K50233" t="s">
        <v>78</v>
      </c>
      <c r="L50233" t="s">
        <v>79</v>
      </c>
      <c r="M50233" t="s">
        <v>22193</v>
      </c>
      <c r="N50233">
        <v>1086094</v>
      </c>
    </row>
    <row r="50234" spans="1:14">
      <c r="A50234">
        <v>50232</v>
      </c>
      <c r="B50234" s="1">
        <v>202112241939</v>
      </c>
      <c r="C50234" t="s">
        <v>64349</v>
      </c>
      <c r="D50234" t="s">
        <v>157360</v>
      </c>
      <c r="E50234" t="s">
        <v>157361</v>
      </c>
      <c r="F50234" t="s">
        <v>201</v>
      </c>
      <c r="G50234" t="s">
        <v>2723</v>
      </c>
      <c r="H50234" t="s">
        <v>60662</v>
      </c>
      <c r="I50234" t="s">
        <v>6388</v>
      </c>
      <c r="J50234">
        <v>2</v>
      </c>
      <c r="K50234" t="s">
        <v>240</v>
      </c>
      <c r="L50234" t="s">
        <v>4800</v>
      </c>
      <c r="M50234" t="s">
        <v>6838</v>
      </c>
      <c r="N50234">
        <v>10790683</v>
      </c>
    </row>
    <row r="50235" spans="1:14">
      <c r="A50235">
        <v>50233</v>
      </c>
      <c r="B50235" s="1">
        <v>202112242477</v>
      </c>
      <c r="C50235" t="s">
        <v>64350</v>
      </c>
      <c r="D50235" t="s">
        <v>157362</v>
      </c>
      <c r="E50235" t="s">
        <v>157363</v>
      </c>
      <c r="F50235" t="s">
        <v>20</v>
      </c>
      <c r="G50235" t="s">
        <v>593</v>
      </c>
      <c r="H50235" t="s">
        <v>56202</v>
      </c>
      <c r="I50235" t="s">
        <v>4366</v>
      </c>
      <c r="J50235">
        <v>2</v>
      </c>
      <c r="K50235" t="s">
        <v>64</v>
      </c>
      <c r="L50235" t="s">
        <v>7819</v>
      </c>
      <c r="M50235" t="s">
        <v>53165</v>
      </c>
      <c r="N50235">
        <v>10690080</v>
      </c>
    </row>
    <row r="50236" spans="1:14">
      <c r="A50236">
        <v>50234</v>
      </c>
      <c r="B50236" s="1">
        <v>202112242522</v>
      </c>
      <c r="C50236" t="s">
        <v>64351</v>
      </c>
      <c r="D50236" t="s">
        <v>157364</v>
      </c>
      <c r="E50236" t="s">
        <v>157365</v>
      </c>
      <c r="F50236" t="s">
        <v>155</v>
      </c>
      <c r="G50236" t="s">
        <v>455</v>
      </c>
      <c r="H50236" t="s">
        <v>31622</v>
      </c>
      <c r="I50236" t="s">
        <v>1715</v>
      </c>
      <c r="J50236">
        <v>2</v>
      </c>
      <c r="K50236" t="s">
        <v>64</v>
      </c>
      <c r="L50236" t="s">
        <v>8442</v>
      </c>
      <c r="M50236" t="s">
        <v>39007</v>
      </c>
      <c r="N50236">
        <v>10590842</v>
      </c>
    </row>
    <row r="50237" spans="1:14">
      <c r="A50237">
        <v>50235</v>
      </c>
      <c r="B50237" s="1">
        <v>202112242687</v>
      </c>
      <c r="C50237" t="s">
        <v>64352</v>
      </c>
      <c r="D50237" t="s">
        <v>157366</v>
      </c>
      <c r="E50237" t="s">
        <v>157367</v>
      </c>
      <c r="F50237" t="s">
        <v>60</v>
      </c>
      <c r="G50237" t="s">
        <v>5684</v>
      </c>
      <c r="H50237" t="s">
        <v>20651</v>
      </c>
      <c r="I50237" t="s">
        <v>7790</v>
      </c>
      <c r="J50237">
        <v>2</v>
      </c>
      <c r="K50237" t="s">
        <v>102</v>
      </c>
      <c r="L50237" t="s">
        <v>2161</v>
      </c>
      <c r="M50237" t="s">
        <v>63643</v>
      </c>
      <c r="N50237">
        <v>10490999</v>
      </c>
    </row>
    <row r="50238" spans="1:14">
      <c r="A50238">
        <v>50236</v>
      </c>
      <c r="B50238" s="1">
        <v>202112242843</v>
      </c>
      <c r="C50238" t="s">
        <v>64353</v>
      </c>
      <c r="D50238" t="s">
        <v>157368</v>
      </c>
      <c r="E50238" t="s">
        <v>46689</v>
      </c>
      <c r="F50238" t="s">
        <v>87</v>
      </c>
      <c r="G50238" t="s">
        <v>243</v>
      </c>
      <c r="H50238" t="s">
        <v>56220</v>
      </c>
      <c r="I50238" t="s">
        <v>46128</v>
      </c>
      <c r="J50238">
        <v>2</v>
      </c>
      <c r="K50238" t="s">
        <v>91</v>
      </c>
      <c r="L50238" t="s">
        <v>1190</v>
      </c>
      <c r="M50238" t="s">
        <v>32138</v>
      </c>
      <c r="N50238">
        <v>10990316</v>
      </c>
    </row>
    <row r="50239" spans="1:14">
      <c r="A50239">
        <v>50237</v>
      </c>
      <c r="B50239" s="1">
        <v>202112242969</v>
      </c>
      <c r="C50239" t="s">
        <v>64354</v>
      </c>
      <c r="D50239" t="s">
        <v>157369</v>
      </c>
      <c r="E50239" t="s">
        <v>157370</v>
      </c>
      <c r="F50239" t="s">
        <v>87</v>
      </c>
      <c r="G50239" t="s">
        <v>783</v>
      </c>
      <c r="H50239" t="s">
        <v>58212</v>
      </c>
      <c r="I50239" t="s">
        <v>50632</v>
      </c>
      <c r="J50239">
        <v>2</v>
      </c>
      <c r="K50239" t="s">
        <v>91</v>
      </c>
      <c r="L50239" t="s">
        <v>1595</v>
      </c>
      <c r="M50239" t="s">
        <v>7004</v>
      </c>
      <c r="N50239">
        <v>10990457</v>
      </c>
    </row>
    <row r="50240" spans="1:14">
      <c r="A50240">
        <v>50238</v>
      </c>
      <c r="B50240" s="1">
        <v>202112242979</v>
      </c>
      <c r="C50240" t="s">
        <v>64355</v>
      </c>
      <c r="D50240" t="s">
        <v>157371</v>
      </c>
      <c r="E50240" t="s">
        <v>157372</v>
      </c>
      <c r="F50240" t="s">
        <v>201</v>
      </c>
      <c r="G50240" t="s">
        <v>1575</v>
      </c>
      <c r="H50240" t="s">
        <v>63610</v>
      </c>
      <c r="I50240" t="s">
        <v>1501</v>
      </c>
      <c r="J50240">
        <v>2</v>
      </c>
      <c r="K50240" t="s">
        <v>240</v>
      </c>
      <c r="L50240" t="s">
        <v>5090</v>
      </c>
      <c r="M50240" t="s">
        <v>14079</v>
      </c>
      <c r="N50240">
        <v>1028035</v>
      </c>
    </row>
    <row r="50241" spans="1:14">
      <c r="A50241">
        <v>50239</v>
      </c>
      <c r="B50241" s="1">
        <v>202112243118</v>
      </c>
      <c r="C50241" t="s">
        <v>64356</v>
      </c>
      <c r="D50241" t="s">
        <v>157373</v>
      </c>
      <c r="E50241" t="s">
        <v>157374</v>
      </c>
      <c r="F50241" t="s">
        <v>28</v>
      </c>
      <c r="G50241" t="s">
        <v>11369</v>
      </c>
      <c r="H50241" t="s">
        <v>11370</v>
      </c>
      <c r="I50241" t="s">
        <v>1715</v>
      </c>
      <c r="J50241">
        <v>2</v>
      </c>
      <c r="K50241" t="s">
        <v>24</v>
      </c>
      <c r="L50241" t="s">
        <v>699</v>
      </c>
      <c r="M50241" t="s">
        <v>700</v>
      </c>
      <c r="N50241">
        <v>10290586</v>
      </c>
    </row>
    <row r="50242" spans="1:14">
      <c r="A50242">
        <v>50240</v>
      </c>
      <c r="B50242" s="1">
        <v>202112243299</v>
      </c>
      <c r="C50242" t="s">
        <v>64357</v>
      </c>
      <c r="D50242" t="s">
        <v>83839</v>
      </c>
      <c r="E50242" t="s">
        <v>33336</v>
      </c>
      <c r="F50242" t="s">
        <v>131</v>
      </c>
      <c r="G50242" t="s">
        <v>3844</v>
      </c>
      <c r="H50242" t="s">
        <v>13698</v>
      </c>
      <c r="I50242" t="s">
        <v>923</v>
      </c>
      <c r="J50242">
        <v>2</v>
      </c>
      <c r="K50242" t="s">
        <v>260</v>
      </c>
      <c r="L50242" t="s">
        <v>4341</v>
      </c>
      <c r="M50242" t="s">
        <v>4342</v>
      </c>
      <c r="N50242">
        <v>10890602</v>
      </c>
    </row>
    <row r="50243" spans="1:14">
      <c r="A50243">
        <v>50241</v>
      </c>
      <c r="B50243" s="1">
        <v>202112243653</v>
      </c>
      <c r="C50243" t="s">
        <v>64358</v>
      </c>
      <c r="D50243" t="s">
        <v>157375</v>
      </c>
      <c r="E50243" t="s">
        <v>157376</v>
      </c>
      <c r="F50243" t="s">
        <v>297</v>
      </c>
      <c r="G50243" t="s">
        <v>323</v>
      </c>
      <c r="H50243" t="s">
        <v>59811</v>
      </c>
      <c r="I50243" t="s">
        <v>4366</v>
      </c>
      <c r="J50243">
        <v>2</v>
      </c>
      <c r="K50243" t="s">
        <v>326</v>
      </c>
      <c r="L50243" t="s">
        <v>783</v>
      </c>
      <c r="M50243" t="s">
        <v>22109</v>
      </c>
      <c r="N50243">
        <v>11290229</v>
      </c>
    </row>
    <row r="50244" spans="1:14">
      <c r="A50244">
        <v>50242</v>
      </c>
      <c r="B50244" s="1">
        <v>202112244794</v>
      </c>
      <c r="C50244" t="s">
        <v>64359</v>
      </c>
      <c r="D50244" t="s">
        <v>157377</v>
      </c>
      <c r="E50244" t="s">
        <v>157378</v>
      </c>
      <c r="F50244" t="s">
        <v>68</v>
      </c>
      <c r="G50244" t="s">
        <v>94</v>
      </c>
      <c r="H50244" t="s">
        <v>46195</v>
      </c>
      <c r="I50244" t="s">
        <v>4366</v>
      </c>
      <c r="J50244">
        <v>2</v>
      </c>
      <c r="K50244" t="s">
        <v>48</v>
      </c>
      <c r="L50244" t="s">
        <v>45</v>
      </c>
      <c r="M50244" t="s">
        <v>1147</v>
      </c>
      <c r="N50244">
        <v>11390213</v>
      </c>
    </row>
    <row r="50245" spans="1:14">
      <c r="A50245">
        <v>50243</v>
      </c>
      <c r="B50245" s="1">
        <v>202112245739</v>
      </c>
      <c r="C50245" t="s">
        <v>64360</v>
      </c>
      <c r="D50245" t="s">
        <v>157379</v>
      </c>
      <c r="E50245" t="s">
        <v>157380</v>
      </c>
      <c r="F50245" t="s">
        <v>68</v>
      </c>
      <c r="G50245" t="s">
        <v>2437</v>
      </c>
      <c r="H50245" t="s">
        <v>63464</v>
      </c>
      <c r="I50245" t="s">
        <v>1501</v>
      </c>
      <c r="J50245">
        <v>2</v>
      </c>
      <c r="K50245" t="s">
        <v>72</v>
      </c>
      <c r="L50245" t="s">
        <v>294</v>
      </c>
      <c r="M50245" t="s">
        <v>15666</v>
      </c>
      <c r="N50245">
        <v>1014023</v>
      </c>
    </row>
    <row r="50246" spans="1:14">
      <c r="A50246">
        <v>50244</v>
      </c>
      <c r="B50246" s="1">
        <v>202112246266</v>
      </c>
      <c r="C50246" t="s">
        <v>64361</v>
      </c>
      <c r="D50246" t="s">
        <v>157381</v>
      </c>
      <c r="E50246" t="s">
        <v>92564</v>
      </c>
      <c r="F50246" t="s">
        <v>52</v>
      </c>
      <c r="G50246" t="s">
        <v>547</v>
      </c>
      <c r="H50246" t="s">
        <v>33843</v>
      </c>
      <c r="I50246" t="s">
        <v>12691</v>
      </c>
      <c r="J50246">
        <v>2</v>
      </c>
      <c r="K50246" t="s">
        <v>151</v>
      </c>
      <c r="L50246" t="s">
        <v>1454</v>
      </c>
      <c r="M50246" t="s">
        <v>4420</v>
      </c>
      <c r="N50246">
        <v>10390627</v>
      </c>
    </row>
    <row r="50247" spans="1:14">
      <c r="A50247">
        <v>50245</v>
      </c>
      <c r="B50247" s="1">
        <v>202112246285</v>
      </c>
      <c r="C50247" t="s">
        <v>64362</v>
      </c>
      <c r="D50247" t="s">
        <v>157382</v>
      </c>
      <c r="E50247" t="s">
        <v>157383</v>
      </c>
      <c r="F50247" t="s">
        <v>297</v>
      </c>
      <c r="G50247" t="s">
        <v>645</v>
      </c>
      <c r="H50247" t="s">
        <v>58884</v>
      </c>
      <c r="I50247" t="s">
        <v>1715</v>
      </c>
      <c r="J50247">
        <v>2</v>
      </c>
      <c r="K50247" t="s">
        <v>301</v>
      </c>
      <c r="L50247" t="s">
        <v>5344</v>
      </c>
      <c r="M50247" t="s">
        <v>9667</v>
      </c>
      <c r="N50247">
        <v>11290112</v>
      </c>
    </row>
    <row r="50248" spans="1:14">
      <c r="A50248">
        <v>50246</v>
      </c>
      <c r="B50248" s="1">
        <v>202112246389</v>
      </c>
      <c r="C50248" t="s">
        <v>64363</v>
      </c>
      <c r="D50248" t="s">
        <v>157384</v>
      </c>
      <c r="E50248" t="s">
        <v>157385</v>
      </c>
      <c r="F50248" t="s">
        <v>20</v>
      </c>
      <c r="G50248" t="s">
        <v>1827</v>
      </c>
      <c r="H50248" t="s">
        <v>37446</v>
      </c>
      <c r="I50248" t="s">
        <v>12691</v>
      </c>
      <c r="J50248">
        <v>2</v>
      </c>
      <c r="K50248" t="s">
        <v>140</v>
      </c>
      <c r="L50248" t="s">
        <v>5748</v>
      </c>
      <c r="M50248" t="s">
        <v>10767</v>
      </c>
      <c r="N50248">
        <v>10690264</v>
      </c>
    </row>
    <row r="50249" spans="1:14">
      <c r="A50249">
        <v>50247</v>
      </c>
      <c r="B50249" s="1">
        <v>202112246437</v>
      </c>
      <c r="C50249" t="s">
        <v>64364</v>
      </c>
      <c r="D50249" t="s">
        <v>157386</v>
      </c>
      <c r="E50249" t="s">
        <v>157387</v>
      </c>
      <c r="F50249" t="s">
        <v>52</v>
      </c>
      <c r="G50249" t="s">
        <v>547</v>
      </c>
      <c r="H50249" t="s">
        <v>33843</v>
      </c>
      <c r="I50249" t="s">
        <v>7790</v>
      </c>
      <c r="J50249">
        <v>2</v>
      </c>
      <c r="K50249" t="s">
        <v>151</v>
      </c>
      <c r="L50249" t="s">
        <v>4514</v>
      </c>
      <c r="M50249" t="s">
        <v>32833</v>
      </c>
      <c r="N50249">
        <v>10390537</v>
      </c>
    </row>
    <row r="50250" spans="1:14">
      <c r="A50250">
        <v>50248</v>
      </c>
      <c r="B50250" s="1">
        <v>202112246804</v>
      </c>
      <c r="C50250" t="s">
        <v>64365</v>
      </c>
      <c r="D50250" t="s">
        <v>157388</v>
      </c>
      <c r="E50250" t="s">
        <v>157389</v>
      </c>
      <c r="F50250" t="s">
        <v>52</v>
      </c>
      <c r="G50250" t="s">
        <v>547</v>
      </c>
      <c r="H50250" t="s">
        <v>33843</v>
      </c>
      <c r="I50250" t="s">
        <v>7790</v>
      </c>
      <c r="J50250">
        <v>2</v>
      </c>
      <c r="K50250" t="s">
        <v>151</v>
      </c>
      <c r="L50250" t="s">
        <v>4514</v>
      </c>
      <c r="M50250" t="s">
        <v>32833</v>
      </c>
      <c r="N50250">
        <v>10390537</v>
      </c>
    </row>
    <row r="50251" spans="1:14">
      <c r="A50251">
        <v>50249</v>
      </c>
      <c r="B50251" s="1">
        <v>202112247525</v>
      </c>
      <c r="C50251" t="s">
        <v>64366</v>
      </c>
      <c r="D50251" t="s">
        <v>157390</v>
      </c>
      <c r="E50251" t="s">
        <v>157391</v>
      </c>
      <c r="F50251" t="s">
        <v>52</v>
      </c>
      <c r="G50251" t="s">
        <v>78</v>
      </c>
      <c r="H50251" t="s">
        <v>26010</v>
      </c>
      <c r="I50251" t="s">
        <v>12691</v>
      </c>
      <c r="J50251">
        <v>2</v>
      </c>
      <c r="K50251" t="s">
        <v>78</v>
      </c>
      <c r="L50251" t="s">
        <v>79</v>
      </c>
      <c r="M50251" t="s">
        <v>39392</v>
      </c>
      <c r="N50251">
        <v>1086101</v>
      </c>
    </row>
    <row r="50252" spans="1:14">
      <c r="A50252">
        <v>50250</v>
      </c>
      <c r="B50252" s="1">
        <v>202112248244</v>
      </c>
      <c r="C50252" t="s">
        <v>64367</v>
      </c>
      <c r="D50252" t="s">
        <v>157392</v>
      </c>
      <c r="E50252" t="s">
        <v>157393</v>
      </c>
      <c r="F50252" t="s">
        <v>131</v>
      </c>
      <c r="G50252" t="s">
        <v>1017</v>
      </c>
      <c r="H50252" t="s">
        <v>54932</v>
      </c>
      <c r="I50252" t="s">
        <v>6388</v>
      </c>
      <c r="J50252">
        <v>2</v>
      </c>
      <c r="K50252" t="s">
        <v>433</v>
      </c>
      <c r="L50252" t="s">
        <v>654</v>
      </c>
      <c r="M50252" t="s">
        <v>21008</v>
      </c>
      <c r="N50252">
        <v>1035068</v>
      </c>
    </row>
    <row r="50253" spans="1:14">
      <c r="A50253">
        <v>50251</v>
      </c>
      <c r="B50253" s="1">
        <v>202112248303</v>
      </c>
      <c r="C50253" t="s">
        <v>25988</v>
      </c>
      <c r="D50253" t="s">
        <v>157394</v>
      </c>
      <c r="E50253" t="s">
        <v>157395</v>
      </c>
      <c r="F50253" t="s">
        <v>131</v>
      </c>
      <c r="G50253" t="s">
        <v>7085</v>
      </c>
      <c r="H50253" t="s">
        <v>48158</v>
      </c>
      <c r="I50253" t="s">
        <v>1715</v>
      </c>
      <c r="J50253">
        <v>2</v>
      </c>
      <c r="K50253" t="s">
        <v>433</v>
      </c>
      <c r="L50253" t="s">
        <v>1687</v>
      </c>
      <c r="M50253" t="s">
        <v>18786</v>
      </c>
      <c r="N50253">
        <v>10890733</v>
      </c>
    </row>
    <row r="50254" spans="1:14">
      <c r="A50254">
        <v>50252</v>
      </c>
      <c r="B50254" s="1">
        <v>202112248363</v>
      </c>
      <c r="C50254" t="s">
        <v>64368</v>
      </c>
      <c r="D50254" t="s">
        <v>157396</v>
      </c>
      <c r="E50254" t="s">
        <v>157397</v>
      </c>
      <c r="F50254" t="s">
        <v>68</v>
      </c>
      <c r="G50254" t="s">
        <v>69</v>
      </c>
      <c r="H50254" t="s">
        <v>63971</v>
      </c>
      <c r="I50254" t="s">
        <v>1501</v>
      </c>
      <c r="J50254">
        <v>2</v>
      </c>
      <c r="K50254" t="s">
        <v>72</v>
      </c>
      <c r="L50254" t="s">
        <v>3778</v>
      </c>
      <c r="M50254" t="s">
        <v>64369</v>
      </c>
      <c r="N50254">
        <v>11190342</v>
      </c>
    </row>
    <row r="50255" spans="1:14">
      <c r="A50255">
        <v>50253</v>
      </c>
      <c r="B50255" s="1">
        <v>202112248560</v>
      </c>
      <c r="C50255" t="s">
        <v>64370</v>
      </c>
      <c r="D50255" t="s">
        <v>157398</v>
      </c>
      <c r="E50255" t="s">
        <v>157399</v>
      </c>
      <c r="F50255" t="s">
        <v>87</v>
      </c>
      <c r="G50255" t="s">
        <v>243</v>
      </c>
      <c r="H50255" t="s">
        <v>63579</v>
      </c>
      <c r="I50255" t="s">
        <v>1715</v>
      </c>
      <c r="J50255">
        <v>2</v>
      </c>
      <c r="K50255" t="s">
        <v>91</v>
      </c>
      <c r="L50255" t="s">
        <v>4168</v>
      </c>
      <c r="M50255" t="s">
        <v>32881</v>
      </c>
      <c r="N50255">
        <v>10990294</v>
      </c>
    </row>
    <row r="50256" spans="1:14">
      <c r="A50256">
        <v>50254</v>
      </c>
      <c r="B50256" s="1">
        <v>202112248988</v>
      </c>
      <c r="C50256" t="s">
        <v>64371</v>
      </c>
      <c r="D50256" t="s">
        <v>157400</v>
      </c>
      <c r="E50256" t="s">
        <v>157401</v>
      </c>
      <c r="F50256" t="s">
        <v>131</v>
      </c>
      <c r="G50256" t="s">
        <v>9187</v>
      </c>
      <c r="H50256" t="s">
        <v>9523</v>
      </c>
      <c r="I50256" t="s">
        <v>12691</v>
      </c>
      <c r="J50256">
        <v>2</v>
      </c>
      <c r="K50256" t="s">
        <v>433</v>
      </c>
      <c r="L50256" t="s">
        <v>4130</v>
      </c>
      <c r="M50256" t="s">
        <v>4131</v>
      </c>
      <c r="N50256">
        <v>10890880</v>
      </c>
    </row>
    <row r="50257" spans="1:14">
      <c r="A50257">
        <v>50255</v>
      </c>
      <c r="B50257" s="1">
        <v>202112249250</v>
      </c>
      <c r="C50257" t="s">
        <v>64372</v>
      </c>
      <c r="D50257" t="s">
        <v>157402</v>
      </c>
      <c r="E50257" t="s">
        <v>157403</v>
      </c>
      <c r="F50257" t="s">
        <v>20</v>
      </c>
      <c r="G50257" t="s">
        <v>21</v>
      </c>
      <c r="H50257" t="s">
        <v>47376</v>
      </c>
      <c r="I50257" t="s">
        <v>4366</v>
      </c>
      <c r="J50257">
        <v>2</v>
      </c>
      <c r="K50257" t="s">
        <v>140</v>
      </c>
      <c r="L50257" t="s">
        <v>106</v>
      </c>
      <c r="M50257" t="s">
        <v>13648</v>
      </c>
      <c r="N50257">
        <v>10690215</v>
      </c>
    </row>
    <row r="50258" spans="1:14">
      <c r="A50258">
        <v>50256</v>
      </c>
      <c r="B50258" s="1">
        <v>202112249481</v>
      </c>
      <c r="C50258" t="s">
        <v>64373</v>
      </c>
      <c r="D50258" t="s">
        <v>157404</v>
      </c>
      <c r="E50258" t="s">
        <v>157405</v>
      </c>
      <c r="F50258" t="s">
        <v>20</v>
      </c>
      <c r="G50258" t="s">
        <v>21</v>
      </c>
      <c r="H50258" t="s">
        <v>47376</v>
      </c>
      <c r="I50258" t="s">
        <v>4366</v>
      </c>
      <c r="J50258">
        <v>2</v>
      </c>
      <c r="K50258" t="s">
        <v>205</v>
      </c>
      <c r="L50258" t="s">
        <v>206</v>
      </c>
      <c r="M50258" t="s">
        <v>5962</v>
      </c>
      <c r="N50258">
        <v>1073051</v>
      </c>
    </row>
    <row r="50259" spans="1:14">
      <c r="A50259">
        <v>50257</v>
      </c>
      <c r="B50259" s="1">
        <v>202112249910</v>
      </c>
      <c r="C50259" t="s">
        <v>64374</v>
      </c>
      <c r="D50259" t="s">
        <v>157406</v>
      </c>
      <c r="E50259" t="s">
        <v>157407</v>
      </c>
      <c r="F50259" t="s">
        <v>52</v>
      </c>
      <c r="G50259" t="s">
        <v>287</v>
      </c>
      <c r="H50259" t="s">
        <v>4365</v>
      </c>
      <c r="I50259" t="s">
        <v>6388</v>
      </c>
      <c r="J50259">
        <v>2</v>
      </c>
      <c r="K50259" t="s">
        <v>78</v>
      </c>
      <c r="L50259" t="s">
        <v>79</v>
      </c>
      <c r="M50259" t="s">
        <v>2302</v>
      </c>
      <c r="N50259">
        <v>1086361</v>
      </c>
    </row>
    <row r="50260" spans="1:14">
      <c r="A50260">
        <v>50258</v>
      </c>
      <c r="B50260" s="1">
        <v>202112250412</v>
      </c>
      <c r="C50260" t="s">
        <v>64375</v>
      </c>
      <c r="D50260" t="s">
        <v>149515</v>
      </c>
      <c r="E50260" t="s">
        <v>157408</v>
      </c>
      <c r="F50260" t="s">
        <v>12</v>
      </c>
      <c r="G50260" t="s">
        <v>48</v>
      </c>
      <c r="H50260" t="s">
        <v>62666</v>
      </c>
      <c r="I50260" t="s">
        <v>7790</v>
      </c>
      <c r="J50260">
        <v>2</v>
      </c>
      <c r="K50260" t="s">
        <v>48</v>
      </c>
      <c r="L50260" t="s">
        <v>341</v>
      </c>
      <c r="M50260" t="s">
        <v>29748</v>
      </c>
      <c r="N50260">
        <v>1017002</v>
      </c>
    </row>
    <row r="50261" spans="1:14">
      <c r="A50261">
        <v>50259</v>
      </c>
      <c r="B50261" s="1">
        <v>202112250751</v>
      </c>
      <c r="C50261" t="s">
        <v>64376</v>
      </c>
      <c r="D50261" t="s">
        <v>71497</v>
      </c>
      <c r="E50261" t="s">
        <v>71827</v>
      </c>
      <c r="F50261" t="s">
        <v>297</v>
      </c>
      <c r="G50261" t="s">
        <v>867</v>
      </c>
      <c r="H50261" t="s">
        <v>5032</v>
      </c>
      <c r="I50261" t="s">
        <v>4498</v>
      </c>
      <c r="J50261">
        <v>2</v>
      </c>
      <c r="K50261" t="s">
        <v>301</v>
      </c>
      <c r="L50261" t="s">
        <v>867</v>
      </c>
      <c r="M50261" t="s">
        <v>2801</v>
      </c>
      <c r="N50261">
        <v>11290783</v>
      </c>
    </row>
    <row r="50262" spans="1:14">
      <c r="A50262">
        <v>50260</v>
      </c>
      <c r="B50262" s="1">
        <v>202112250985</v>
      </c>
      <c r="C50262" t="s">
        <v>64377</v>
      </c>
      <c r="D50262" t="s">
        <v>157409</v>
      </c>
      <c r="E50262" t="s">
        <v>157410</v>
      </c>
      <c r="F50262" t="s">
        <v>68</v>
      </c>
      <c r="G50262" t="s">
        <v>1997</v>
      </c>
      <c r="H50262" t="s">
        <v>60109</v>
      </c>
      <c r="I50262" t="s">
        <v>60521</v>
      </c>
      <c r="J50262">
        <v>2</v>
      </c>
      <c r="K50262" t="s">
        <v>127</v>
      </c>
      <c r="L50262" t="s">
        <v>4425</v>
      </c>
      <c r="M50262" t="s">
        <v>64378</v>
      </c>
      <c r="N50262">
        <v>11090163</v>
      </c>
    </row>
    <row r="50263" spans="1:14">
      <c r="A50263">
        <v>50261</v>
      </c>
      <c r="B50263" s="1">
        <v>202112251030</v>
      </c>
      <c r="C50263" t="s">
        <v>64379</v>
      </c>
      <c r="D50263" t="s">
        <v>157411</v>
      </c>
      <c r="E50263" t="s">
        <v>157412</v>
      </c>
      <c r="F50263" t="s">
        <v>297</v>
      </c>
      <c r="G50263" t="s">
        <v>49946</v>
      </c>
      <c r="H50263" t="s">
        <v>49947</v>
      </c>
      <c r="I50263" t="s">
        <v>1715</v>
      </c>
      <c r="J50263">
        <v>2</v>
      </c>
      <c r="K50263" t="s">
        <v>301</v>
      </c>
      <c r="L50263" t="s">
        <v>1360</v>
      </c>
      <c r="M50263" t="s">
        <v>1960</v>
      </c>
      <c r="N50263">
        <v>11290865</v>
      </c>
    </row>
    <row r="50264" spans="1:14">
      <c r="A50264">
        <v>50262</v>
      </c>
      <c r="B50264" s="1">
        <v>202112251073</v>
      </c>
      <c r="C50264" t="s">
        <v>64380</v>
      </c>
      <c r="D50264" t="s">
        <v>157413</v>
      </c>
      <c r="E50264" t="s">
        <v>87137</v>
      </c>
      <c r="F50264" t="s">
        <v>20</v>
      </c>
      <c r="G50264" t="s">
        <v>1827</v>
      </c>
      <c r="H50264" t="s">
        <v>37446</v>
      </c>
      <c r="I50264" t="s">
        <v>12691</v>
      </c>
      <c r="J50264">
        <v>2</v>
      </c>
      <c r="K50264" t="s">
        <v>522</v>
      </c>
      <c r="L50264" t="s">
        <v>3992</v>
      </c>
      <c r="M50264" t="s">
        <v>4983</v>
      </c>
      <c r="N50264">
        <v>1024021</v>
      </c>
    </row>
    <row r="50265" spans="1:14">
      <c r="A50265">
        <v>50263</v>
      </c>
      <c r="B50265" s="1">
        <v>202112251094</v>
      </c>
      <c r="C50265" t="s">
        <v>64381</v>
      </c>
      <c r="D50265" t="s">
        <v>157414</v>
      </c>
      <c r="E50265" t="s">
        <v>157415</v>
      </c>
      <c r="F50265" t="s">
        <v>131</v>
      </c>
      <c r="G50265" t="s">
        <v>2658</v>
      </c>
      <c r="H50265" t="s">
        <v>45777</v>
      </c>
      <c r="I50265" t="s">
        <v>1715</v>
      </c>
      <c r="J50265">
        <v>2</v>
      </c>
      <c r="K50265" t="s">
        <v>433</v>
      </c>
      <c r="L50265" t="s">
        <v>9313</v>
      </c>
      <c r="M50265" t="s">
        <v>9313</v>
      </c>
      <c r="N50265">
        <v>10890744</v>
      </c>
    </row>
    <row r="50266" spans="1:14">
      <c r="A50266">
        <v>50264</v>
      </c>
      <c r="B50266" s="1">
        <v>202112251095</v>
      </c>
      <c r="C50266" t="s">
        <v>60356</v>
      </c>
      <c r="D50266" t="s">
        <v>157416</v>
      </c>
      <c r="E50266" t="s">
        <v>157417</v>
      </c>
      <c r="F50266" t="s">
        <v>60</v>
      </c>
      <c r="G50266" t="s">
        <v>837</v>
      </c>
      <c r="H50266" t="s">
        <v>62147</v>
      </c>
      <c r="I50266" t="s">
        <v>11789</v>
      </c>
      <c r="J50266">
        <v>2</v>
      </c>
      <c r="K50266" t="s">
        <v>614</v>
      </c>
      <c r="L50266" t="s">
        <v>3507</v>
      </c>
      <c r="M50266" t="s">
        <v>10808</v>
      </c>
      <c r="N50266">
        <v>10490628</v>
      </c>
    </row>
    <row r="50267" spans="1:14">
      <c r="A50267">
        <v>50265</v>
      </c>
      <c r="B50267" s="1">
        <v>202112251430</v>
      </c>
      <c r="C50267" t="s">
        <v>64382</v>
      </c>
      <c r="D50267" t="s">
        <v>157418</v>
      </c>
      <c r="E50267" t="s">
        <v>157419</v>
      </c>
      <c r="F50267" t="s">
        <v>28</v>
      </c>
      <c r="G50267" t="s">
        <v>2189</v>
      </c>
      <c r="H50267" t="s">
        <v>2190</v>
      </c>
      <c r="I50267" t="s">
        <v>2191</v>
      </c>
      <c r="J50267">
        <v>2</v>
      </c>
      <c r="K50267" t="s">
        <v>24</v>
      </c>
      <c r="L50267" t="s">
        <v>29</v>
      </c>
      <c r="M50267" t="s">
        <v>14601</v>
      </c>
      <c r="N50267">
        <v>10290460</v>
      </c>
    </row>
    <row r="50268" spans="1:14">
      <c r="A50268">
        <v>50266</v>
      </c>
      <c r="B50268" s="1">
        <v>202112251569</v>
      </c>
      <c r="C50268" t="s">
        <v>61641</v>
      </c>
      <c r="D50268" t="s">
        <v>132093</v>
      </c>
      <c r="E50268" t="s">
        <v>76377</v>
      </c>
      <c r="F50268" t="s">
        <v>12</v>
      </c>
      <c r="G50268" t="s">
        <v>1270</v>
      </c>
      <c r="H50268" t="s">
        <v>62273</v>
      </c>
      <c r="I50268" t="s">
        <v>2191</v>
      </c>
      <c r="J50268">
        <v>2</v>
      </c>
      <c r="K50268" t="s">
        <v>16</v>
      </c>
      <c r="L50268" t="s">
        <v>713</v>
      </c>
      <c r="M50268" t="s">
        <v>2518</v>
      </c>
      <c r="N50268">
        <v>11390605</v>
      </c>
    </row>
    <row r="50269" spans="1:14">
      <c r="A50269">
        <v>50267</v>
      </c>
      <c r="B50269" s="1">
        <v>202112251754</v>
      </c>
      <c r="C50269" t="s">
        <v>64383</v>
      </c>
      <c r="D50269" t="s">
        <v>157420</v>
      </c>
      <c r="E50269" t="s">
        <v>117436</v>
      </c>
      <c r="F50269" t="s">
        <v>297</v>
      </c>
      <c r="G50269" t="s">
        <v>3562</v>
      </c>
      <c r="H50269" t="s">
        <v>63791</v>
      </c>
      <c r="I50269" t="s">
        <v>1715</v>
      </c>
      <c r="J50269">
        <v>2</v>
      </c>
      <c r="K50269" t="s">
        <v>301</v>
      </c>
      <c r="L50269" t="s">
        <v>7679</v>
      </c>
      <c r="M50269" t="s">
        <v>10146</v>
      </c>
      <c r="N50269">
        <v>11290588</v>
      </c>
    </row>
    <row r="50270" spans="1:14">
      <c r="A50270">
        <v>50268</v>
      </c>
      <c r="B50270" s="1">
        <v>202112251870</v>
      </c>
      <c r="C50270" t="s">
        <v>64384</v>
      </c>
      <c r="D50270" t="s">
        <v>157421</v>
      </c>
      <c r="E50270" t="s">
        <v>157422</v>
      </c>
      <c r="F50270" t="s">
        <v>20</v>
      </c>
      <c r="G50270" t="s">
        <v>1827</v>
      </c>
      <c r="H50270" t="s">
        <v>37446</v>
      </c>
      <c r="I50270" t="s">
        <v>12691</v>
      </c>
      <c r="J50270">
        <v>2</v>
      </c>
      <c r="K50270" t="s">
        <v>433</v>
      </c>
      <c r="L50270" t="s">
        <v>1490</v>
      </c>
      <c r="M50270" t="s">
        <v>6796</v>
      </c>
      <c r="N50270">
        <v>10890787</v>
      </c>
    </row>
    <row r="50271" spans="1:14">
      <c r="A50271">
        <v>50269</v>
      </c>
      <c r="B50271" s="1">
        <v>202112252035</v>
      </c>
      <c r="C50271" t="s">
        <v>64385</v>
      </c>
      <c r="D50271" t="s">
        <v>157423</v>
      </c>
      <c r="E50271" t="s">
        <v>157424</v>
      </c>
      <c r="F50271" t="s">
        <v>52</v>
      </c>
      <c r="G50271" t="s">
        <v>287</v>
      </c>
      <c r="H50271" t="s">
        <v>4365</v>
      </c>
      <c r="I50271" t="s">
        <v>6388</v>
      </c>
      <c r="J50271">
        <v>2</v>
      </c>
      <c r="K50271" t="s">
        <v>78</v>
      </c>
      <c r="L50271" t="s">
        <v>79</v>
      </c>
      <c r="M50271" t="s">
        <v>24912</v>
      </c>
      <c r="N50271">
        <v>1086479</v>
      </c>
    </row>
    <row r="50272" spans="1:14">
      <c r="A50272">
        <v>50270</v>
      </c>
      <c r="B50272" s="1">
        <v>202112252271</v>
      </c>
      <c r="C50272" t="s">
        <v>64386</v>
      </c>
      <c r="D50272" t="s">
        <v>78488</v>
      </c>
      <c r="E50272" t="s">
        <v>98302</v>
      </c>
      <c r="F50272" t="s">
        <v>297</v>
      </c>
      <c r="G50272" t="s">
        <v>298</v>
      </c>
      <c r="H50272" t="s">
        <v>63531</v>
      </c>
      <c r="I50272" t="s">
        <v>1715</v>
      </c>
      <c r="J50272">
        <v>2</v>
      </c>
      <c r="K50272" t="s">
        <v>301</v>
      </c>
      <c r="L50272" t="s">
        <v>869</v>
      </c>
      <c r="M50272" t="s">
        <v>2345</v>
      </c>
      <c r="N50272">
        <v>11290823</v>
      </c>
    </row>
    <row r="50273" spans="1:14">
      <c r="A50273">
        <v>50271</v>
      </c>
      <c r="B50273" s="1">
        <v>202112252368</v>
      </c>
      <c r="C50273" t="s">
        <v>64387</v>
      </c>
      <c r="D50273" t="s">
        <v>90874</v>
      </c>
      <c r="E50273" t="s">
        <v>90875</v>
      </c>
      <c r="F50273" t="s">
        <v>123</v>
      </c>
      <c r="G50273" t="s">
        <v>2151</v>
      </c>
      <c r="H50273" t="s">
        <v>64388</v>
      </c>
      <c r="I50273" t="s">
        <v>40172</v>
      </c>
      <c r="J50273">
        <v>1</v>
      </c>
      <c r="K50273" t="s">
        <v>353</v>
      </c>
      <c r="L50273" t="s">
        <v>1053</v>
      </c>
      <c r="M50273" t="s">
        <v>1054</v>
      </c>
      <c r="N50273">
        <v>11090930</v>
      </c>
    </row>
    <row r="50274" spans="1:14">
      <c r="A50274">
        <v>50272</v>
      </c>
      <c r="B50274" s="1">
        <v>202112252652</v>
      </c>
      <c r="C50274" t="s">
        <v>64389</v>
      </c>
      <c r="D50274" t="s">
        <v>157425</v>
      </c>
      <c r="E50274" t="s">
        <v>107012</v>
      </c>
      <c r="F50274" t="s">
        <v>28</v>
      </c>
      <c r="G50274" t="s">
        <v>2288</v>
      </c>
      <c r="H50274" t="s">
        <v>14186</v>
      </c>
      <c r="I50274" t="s">
        <v>126</v>
      </c>
      <c r="J50274">
        <v>3</v>
      </c>
      <c r="K50274" t="s">
        <v>56</v>
      </c>
      <c r="L50274" t="s">
        <v>2288</v>
      </c>
      <c r="M50274" t="s">
        <v>16849</v>
      </c>
      <c r="N50274">
        <v>10290242</v>
      </c>
    </row>
    <row r="50275" spans="1:14">
      <c r="A50275">
        <v>50273</v>
      </c>
      <c r="B50275" s="1">
        <v>202112252735</v>
      </c>
      <c r="C50275" t="s">
        <v>64390</v>
      </c>
      <c r="D50275" t="s">
        <v>157426</v>
      </c>
      <c r="E50275" t="s">
        <v>157427</v>
      </c>
      <c r="F50275" t="s">
        <v>40</v>
      </c>
      <c r="G50275" t="s">
        <v>564</v>
      </c>
      <c r="H50275" t="s">
        <v>51180</v>
      </c>
      <c r="I50275" t="s">
        <v>1501</v>
      </c>
      <c r="J50275">
        <v>2</v>
      </c>
      <c r="K50275" t="s">
        <v>197</v>
      </c>
      <c r="L50275" t="s">
        <v>564</v>
      </c>
      <c r="M50275" t="s">
        <v>6578</v>
      </c>
      <c r="N50275">
        <v>10190373</v>
      </c>
    </row>
    <row r="50276" spans="1:14">
      <c r="A50276">
        <v>50274</v>
      </c>
      <c r="B50276" s="1">
        <v>202112253125</v>
      </c>
      <c r="C50276" t="s">
        <v>64391</v>
      </c>
      <c r="D50276" t="s">
        <v>157428</v>
      </c>
      <c r="E50276" t="s">
        <v>157429</v>
      </c>
      <c r="F50276" t="s">
        <v>40</v>
      </c>
      <c r="G50276" t="s">
        <v>564</v>
      </c>
      <c r="H50276" t="s">
        <v>51180</v>
      </c>
      <c r="I50276" t="s">
        <v>1501</v>
      </c>
      <c r="J50276">
        <v>2</v>
      </c>
      <c r="K50276" t="s">
        <v>197</v>
      </c>
      <c r="L50276" t="s">
        <v>564</v>
      </c>
      <c r="M50276" t="s">
        <v>6731</v>
      </c>
      <c r="N50276">
        <v>10190385</v>
      </c>
    </row>
    <row r="50277" spans="1:14">
      <c r="A50277">
        <v>50275</v>
      </c>
      <c r="B50277" s="1">
        <v>202112253382</v>
      </c>
      <c r="C50277" t="s">
        <v>64392</v>
      </c>
      <c r="D50277" t="s">
        <v>157430</v>
      </c>
      <c r="E50277" t="s">
        <v>157431</v>
      </c>
      <c r="F50277" t="s">
        <v>68</v>
      </c>
      <c r="G50277" t="s">
        <v>810</v>
      </c>
      <c r="H50277" t="s">
        <v>61395</v>
      </c>
      <c r="I50277" t="s">
        <v>7790</v>
      </c>
      <c r="J50277">
        <v>2</v>
      </c>
      <c r="K50277" t="s">
        <v>301</v>
      </c>
      <c r="L50277" t="s">
        <v>645</v>
      </c>
      <c r="M50277" t="s">
        <v>4831</v>
      </c>
      <c r="N50277">
        <v>11290040</v>
      </c>
    </row>
    <row r="50278" spans="1:14">
      <c r="A50278">
        <v>50276</v>
      </c>
      <c r="B50278" s="1">
        <v>202112253392</v>
      </c>
      <c r="C50278" t="s">
        <v>64393</v>
      </c>
      <c r="D50278" t="s">
        <v>157432</v>
      </c>
      <c r="E50278" t="s">
        <v>157433</v>
      </c>
      <c r="F50278" t="s">
        <v>123</v>
      </c>
      <c r="G50278" t="s">
        <v>2095</v>
      </c>
      <c r="H50278" t="s">
        <v>28900</v>
      </c>
      <c r="I50278" t="s">
        <v>7790</v>
      </c>
      <c r="J50278">
        <v>2</v>
      </c>
      <c r="K50278" t="s">
        <v>72</v>
      </c>
      <c r="L50278" t="s">
        <v>810</v>
      </c>
      <c r="M50278" t="s">
        <v>7317</v>
      </c>
      <c r="N50278">
        <v>11190648</v>
      </c>
    </row>
    <row r="50279" spans="1:14">
      <c r="A50279">
        <v>50277</v>
      </c>
      <c r="B50279" s="1">
        <v>202112253410</v>
      </c>
      <c r="C50279" t="s">
        <v>64394</v>
      </c>
      <c r="D50279" t="s">
        <v>157434</v>
      </c>
      <c r="E50279" t="s">
        <v>157435</v>
      </c>
      <c r="F50279" t="s">
        <v>52</v>
      </c>
      <c r="G50279" t="s">
        <v>547</v>
      </c>
      <c r="H50279" t="s">
        <v>33843</v>
      </c>
      <c r="I50279" t="s">
        <v>7790</v>
      </c>
      <c r="J50279">
        <v>2</v>
      </c>
      <c r="K50279" t="s">
        <v>151</v>
      </c>
      <c r="L50279" t="s">
        <v>896</v>
      </c>
      <c r="M50279" t="s">
        <v>64395</v>
      </c>
      <c r="N50279">
        <v>10390653</v>
      </c>
    </row>
    <row r="50280" spans="1:14">
      <c r="A50280">
        <v>50278</v>
      </c>
      <c r="B50280" s="1">
        <v>202112253412</v>
      </c>
      <c r="C50280" t="s">
        <v>64396</v>
      </c>
      <c r="D50280" t="s">
        <v>157436</v>
      </c>
      <c r="E50280" t="s">
        <v>157437</v>
      </c>
      <c r="F50280" t="s">
        <v>12</v>
      </c>
      <c r="G50280" t="s">
        <v>48</v>
      </c>
      <c r="H50280" t="s">
        <v>61517</v>
      </c>
      <c r="I50280" t="s">
        <v>4366</v>
      </c>
      <c r="J50280">
        <v>2</v>
      </c>
      <c r="K50280" t="s">
        <v>48</v>
      </c>
      <c r="L50280" t="s">
        <v>2462</v>
      </c>
      <c r="M50280" t="s">
        <v>64397</v>
      </c>
      <c r="N50280">
        <v>11390196</v>
      </c>
    </row>
    <row r="50281" spans="1:14">
      <c r="A50281">
        <v>50279</v>
      </c>
      <c r="B50281" s="1">
        <v>202112253492</v>
      </c>
      <c r="C50281" t="s">
        <v>64398</v>
      </c>
      <c r="D50281" t="s">
        <v>157438</v>
      </c>
      <c r="E50281" t="s">
        <v>157439</v>
      </c>
      <c r="F50281" t="s">
        <v>52</v>
      </c>
      <c r="G50281" t="s">
        <v>427</v>
      </c>
      <c r="H50281" t="s">
        <v>59744</v>
      </c>
      <c r="I50281" t="s">
        <v>6388</v>
      </c>
      <c r="J50281">
        <v>2</v>
      </c>
      <c r="K50281" t="s">
        <v>78</v>
      </c>
      <c r="L50281" t="s">
        <v>79</v>
      </c>
      <c r="M50281" t="s">
        <v>6855</v>
      </c>
      <c r="N50281">
        <v>1086340</v>
      </c>
    </row>
    <row r="50282" spans="1:14">
      <c r="A50282">
        <v>50280</v>
      </c>
      <c r="B50282" s="1">
        <v>202112253510</v>
      </c>
      <c r="C50282" t="s">
        <v>64399</v>
      </c>
      <c r="D50282" t="s">
        <v>157440</v>
      </c>
      <c r="E50282" t="s">
        <v>157441</v>
      </c>
      <c r="F50282" t="s">
        <v>52</v>
      </c>
      <c r="G50282" t="s">
        <v>547</v>
      </c>
      <c r="H50282" t="s">
        <v>33843</v>
      </c>
      <c r="I50282" t="s">
        <v>7790</v>
      </c>
      <c r="J50282">
        <v>2</v>
      </c>
      <c r="K50282" t="s">
        <v>151</v>
      </c>
      <c r="L50282" t="s">
        <v>896</v>
      </c>
      <c r="M50282" t="s">
        <v>2552</v>
      </c>
      <c r="N50282">
        <v>10390654</v>
      </c>
    </row>
    <row r="50283" spans="1:14">
      <c r="A50283">
        <v>50281</v>
      </c>
      <c r="B50283" s="1">
        <v>202112253715</v>
      </c>
      <c r="C50283" t="s">
        <v>64400</v>
      </c>
      <c r="D50283" t="s">
        <v>157442</v>
      </c>
      <c r="E50283" t="s">
        <v>157443</v>
      </c>
      <c r="F50283" t="s">
        <v>52</v>
      </c>
      <c r="G50283" t="s">
        <v>547</v>
      </c>
      <c r="H50283" t="s">
        <v>33843</v>
      </c>
      <c r="I50283" t="s">
        <v>7790</v>
      </c>
      <c r="J50283">
        <v>2</v>
      </c>
      <c r="K50283" t="s">
        <v>151</v>
      </c>
      <c r="L50283" t="s">
        <v>152</v>
      </c>
      <c r="M50283" t="s">
        <v>4062</v>
      </c>
      <c r="N50283">
        <v>10390561</v>
      </c>
    </row>
    <row r="50284" spans="1:14">
      <c r="A50284">
        <v>50282</v>
      </c>
      <c r="B50284" s="1">
        <v>202112253785</v>
      </c>
      <c r="C50284" t="s">
        <v>64401</v>
      </c>
      <c r="D50284" t="s">
        <v>157444</v>
      </c>
      <c r="E50284" t="s">
        <v>157445</v>
      </c>
      <c r="F50284" t="s">
        <v>297</v>
      </c>
      <c r="G50284" t="s">
        <v>50810</v>
      </c>
      <c r="H50284" t="s">
        <v>50811</v>
      </c>
      <c r="I50284" t="s">
        <v>12691</v>
      </c>
      <c r="J50284">
        <v>2</v>
      </c>
      <c r="K50284" t="s">
        <v>48</v>
      </c>
      <c r="L50284" t="s">
        <v>5068</v>
      </c>
      <c r="M50284" t="s">
        <v>10125</v>
      </c>
      <c r="N50284">
        <v>11390257</v>
      </c>
    </row>
    <row r="50285" spans="1:14">
      <c r="A50285">
        <v>50283</v>
      </c>
      <c r="B50285" s="1">
        <v>202112253815</v>
      </c>
      <c r="C50285" t="s">
        <v>60824</v>
      </c>
      <c r="D50285" t="s">
        <v>7066</v>
      </c>
      <c r="E50285" t="s">
        <v>60690</v>
      </c>
      <c r="F50285" t="s">
        <v>68</v>
      </c>
      <c r="G50285" t="s">
        <v>69</v>
      </c>
      <c r="H50285" t="s">
        <v>64402</v>
      </c>
      <c r="I50285" t="s">
        <v>1715</v>
      </c>
      <c r="J50285">
        <v>2</v>
      </c>
      <c r="K50285" t="s">
        <v>72</v>
      </c>
      <c r="L50285" t="s">
        <v>810</v>
      </c>
      <c r="M50285" t="s">
        <v>4815</v>
      </c>
      <c r="N50285">
        <v>11190243</v>
      </c>
    </row>
    <row r="50286" spans="1:14">
      <c r="A50286">
        <v>50284</v>
      </c>
      <c r="B50286" s="1">
        <v>202112253928</v>
      </c>
      <c r="C50286" t="s">
        <v>64403</v>
      </c>
      <c r="D50286" t="s">
        <v>157446</v>
      </c>
      <c r="E50286" t="s">
        <v>157447</v>
      </c>
      <c r="F50286" t="s">
        <v>68</v>
      </c>
      <c r="G50286" t="s">
        <v>94</v>
      </c>
      <c r="H50286" t="s">
        <v>46195</v>
      </c>
      <c r="I50286" t="s">
        <v>4366</v>
      </c>
      <c r="J50286">
        <v>2</v>
      </c>
      <c r="K50286" t="s">
        <v>72</v>
      </c>
      <c r="L50286" t="s">
        <v>1618</v>
      </c>
      <c r="M50286" t="s">
        <v>16291</v>
      </c>
      <c r="N50286">
        <v>11190229</v>
      </c>
    </row>
    <row r="50287" spans="1:14">
      <c r="A50287">
        <v>50285</v>
      </c>
      <c r="B50287" s="1">
        <v>202112254146</v>
      </c>
      <c r="C50287" t="s">
        <v>64404</v>
      </c>
      <c r="D50287" t="s">
        <v>157448</v>
      </c>
      <c r="E50287" t="s">
        <v>157449</v>
      </c>
      <c r="F50287" t="s">
        <v>20</v>
      </c>
      <c r="G50287" t="s">
        <v>366</v>
      </c>
      <c r="H50287" t="s">
        <v>49184</v>
      </c>
      <c r="I50287" t="s">
        <v>12691</v>
      </c>
      <c r="J50287">
        <v>2</v>
      </c>
      <c r="K50287" t="s">
        <v>140</v>
      </c>
      <c r="L50287" t="s">
        <v>3841</v>
      </c>
      <c r="M50287" t="s">
        <v>25127</v>
      </c>
      <c r="N50287">
        <v>10690370</v>
      </c>
    </row>
    <row r="50288" spans="1:14">
      <c r="A50288">
        <v>50286</v>
      </c>
      <c r="B50288" s="1">
        <v>202112254287</v>
      </c>
      <c r="C50288" t="s">
        <v>64405</v>
      </c>
      <c r="D50288" t="s">
        <v>157450</v>
      </c>
      <c r="E50288" t="s">
        <v>157451</v>
      </c>
      <c r="F50288" t="s">
        <v>20</v>
      </c>
      <c r="G50288" t="s">
        <v>3841</v>
      </c>
      <c r="H50288" t="s">
        <v>60291</v>
      </c>
      <c r="I50288" t="s">
        <v>6388</v>
      </c>
      <c r="J50288">
        <v>2</v>
      </c>
      <c r="K50288" t="s">
        <v>140</v>
      </c>
      <c r="L50288" t="s">
        <v>3841</v>
      </c>
      <c r="M50288" t="s">
        <v>25127</v>
      </c>
      <c r="N50288">
        <v>10690370</v>
      </c>
    </row>
    <row r="50289" spans="1:14">
      <c r="A50289">
        <v>50287</v>
      </c>
      <c r="B50289" s="1">
        <v>202112255106</v>
      </c>
      <c r="C50289" t="s">
        <v>64406</v>
      </c>
      <c r="D50289" t="s">
        <v>157452</v>
      </c>
      <c r="E50289" t="s">
        <v>157453</v>
      </c>
      <c r="F50289" t="s">
        <v>201</v>
      </c>
      <c r="G50289" t="s">
        <v>1518</v>
      </c>
      <c r="H50289" t="s">
        <v>58524</v>
      </c>
      <c r="I50289" t="s">
        <v>1715</v>
      </c>
      <c r="J50289">
        <v>2</v>
      </c>
      <c r="K50289" t="s">
        <v>260</v>
      </c>
      <c r="L50289" t="s">
        <v>30191</v>
      </c>
      <c r="M50289" t="s">
        <v>31033</v>
      </c>
      <c r="N50289">
        <v>10790387</v>
      </c>
    </row>
    <row r="50290" spans="1:14">
      <c r="A50290">
        <v>50288</v>
      </c>
      <c r="B50290" s="1">
        <v>202112255717</v>
      </c>
      <c r="C50290" t="s">
        <v>64407</v>
      </c>
      <c r="D50290" t="s">
        <v>157454</v>
      </c>
      <c r="E50290" t="s">
        <v>157455</v>
      </c>
      <c r="F50290" t="s">
        <v>52</v>
      </c>
      <c r="G50290" t="s">
        <v>547</v>
      </c>
      <c r="H50290" t="s">
        <v>33843</v>
      </c>
      <c r="I50290" t="s">
        <v>12691</v>
      </c>
      <c r="J50290">
        <v>2</v>
      </c>
      <c r="K50290" t="s">
        <v>215</v>
      </c>
      <c r="L50290" t="s">
        <v>5891</v>
      </c>
      <c r="M50290" t="s">
        <v>39025</v>
      </c>
      <c r="N50290">
        <v>10390588</v>
      </c>
    </row>
    <row r="50291" spans="1:14">
      <c r="A50291">
        <v>50289</v>
      </c>
      <c r="B50291" s="1">
        <v>202112256294</v>
      </c>
      <c r="C50291" t="s">
        <v>64408</v>
      </c>
      <c r="D50291" t="s">
        <v>157456</v>
      </c>
      <c r="E50291" t="s">
        <v>157457</v>
      </c>
      <c r="F50291" t="s">
        <v>155</v>
      </c>
      <c r="G50291" t="s">
        <v>64</v>
      </c>
      <c r="H50291" t="s">
        <v>19059</v>
      </c>
      <c r="I50291" t="s">
        <v>1715</v>
      </c>
      <c r="J50291">
        <v>2</v>
      </c>
      <c r="K50291" t="s">
        <v>64</v>
      </c>
      <c r="L50291" t="s">
        <v>1704</v>
      </c>
      <c r="M50291" t="s">
        <v>23054</v>
      </c>
      <c r="N50291">
        <v>10590567</v>
      </c>
    </row>
    <row r="50292" spans="1:14">
      <c r="A50292">
        <v>50290</v>
      </c>
      <c r="B50292" s="1">
        <v>202112256440</v>
      </c>
      <c r="C50292" t="s">
        <v>64409</v>
      </c>
      <c r="D50292" t="s">
        <v>157458</v>
      </c>
      <c r="E50292" t="s">
        <v>157459</v>
      </c>
      <c r="F50292" t="s">
        <v>20</v>
      </c>
      <c r="G50292" t="s">
        <v>21</v>
      </c>
      <c r="H50292" t="s">
        <v>47376</v>
      </c>
      <c r="I50292" t="s">
        <v>4366</v>
      </c>
      <c r="J50292">
        <v>2</v>
      </c>
      <c r="K50292" t="s">
        <v>205</v>
      </c>
      <c r="L50292" t="s">
        <v>536</v>
      </c>
      <c r="M50292" t="s">
        <v>9269</v>
      </c>
      <c r="N50292">
        <v>1146010</v>
      </c>
    </row>
    <row r="50293" spans="1:14">
      <c r="A50293">
        <v>50291</v>
      </c>
      <c r="B50293" s="1">
        <v>202112256736</v>
      </c>
      <c r="C50293" t="s">
        <v>64410</v>
      </c>
      <c r="D50293" t="s">
        <v>157460</v>
      </c>
      <c r="E50293" t="s">
        <v>157461</v>
      </c>
      <c r="F50293" t="s">
        <v>131</v>
      </c>
      <c r="G50293" t="s">
        <v>1017</v>
      </c>
      <c r="H50293" t="s">
        <v>61264</v>
      </c>
      <c r="I50293" t="s">
        <v>50632</v>
      </c>
      <c r="J50293">
        <v>2</v>
      </c>
      <c r="K50293" t="s">
        <v>433</v>
      </c>
      <c r="L50293" t="s">
        <v>1017</v>
      </c>
      <c r="M50293" t="s">
        <v>13210</v>
      </c>
      <c r="N50293">
        <v>10890120</v>
      </c>
    </row>
    <row r="50294" spans="1:14">
      <c r="A50294">
        <v>50292</v>
      </c>
      <c r="B50294" s="1">
        <v>202112256833</v>
      </c>
      <c r="C50294" t="s">
        <v>64411</v>
      </c>
      <c r="D50294" t="s">
        <v>157462</v>
      </c>
      <c r="E50294" t="s">
        <v>157463</v>
      </c>
      <c r="F50294" t="s">
        <v>131</v>
      </c>
      <c r="G50294" t="s">
        <v>751</v>
      </c>
      <c r="H50294" t="s">
        <v>64412</v>
      </c>
      <c r="I50294" t="s">
        <v>1715</v>
      </c>
      <c r="J50294">
        <v>2</v>
      </c>
      <c r="K50294" t="s">
        <v>433</v>
      </c>
      <c r="L50294" t="s">
        <v>9313</v>
      </c>
      <c r="M50294" t="s">
        <v>1041</v>
      </c>
      <c r="N50294">
        <v>10890754</v>
      </c>
    </row>
    <row r="50295" spans="1:14">
      <c r="A50295">
        <v>50293</v>
      </c>
      <c r="B50295" s="1">
        <v>202112257445</v>
      </c>
      <c r="C50295" t="s">
        <v>64413</v>
      </c>
      <c r="D50295" t="s">
        <v>157464</v>
      </c>
      <c r="E50295" t="s">
        <v>157465</v>
      </c>
      <c r="F50295" t="s">
        <v>123</v>
      </c>
      <c r="G50295" t="s">
        <v>2835</v>
      </c>
      <c r="H50295" t="s">
        <v>23047</v>
      </c>
      <c r="I50295" t="s">
        <v>1715</v>
      </c>
      <c r="J50295">
        <v>2</v>
      </c>
      <c r="K50295" t="s">
        <v>245</v>
      </c>
      <c r="L50295" t="s">
        <v>246</v>
      </c>
      <c r="M50295" t="s">
        <v>247</v>
      </c>
      <c r="N50295">
        <v>1153005</v>
      </c>
    </row>
    <row r="50296" spans="1:14">
      <c r="A50296">
        <v>50294</v>
      </c>
      <c r="B50296" s="1">
        <v>202112257530</v>
      </c>
      <c r="C50296" t="s">
        <v>64414</v>
      </c>
      <c r="D50296" t="s">
        <v>157466</v>
      </c>
      <c r="E50296" t="s">
        <v>157467</v>
      </c>
      <c r="F50296" t="s">
        <v>131</v>
      </c>
      <c r="G50296" t="s">
        <v>279</v>
      </c>
      <c r="H50296" t="s">
        <v>35422</v>
      </c>
      <c r="I50296" t="s">
        <v>1715</v>
      </c>
      <c r="J50296">
        <v>2</v>
      </c>
      <c r="K50296" t="s">
        <v>260</v>
      </c>
      <c r="L50296" t="s">
        <v>2577</v>
      </c>
      <c r="M50296" t="s">
        <v>13417</v>
      </c>
      <c r="N50296">
        <v>10890525</v>
      </c>
    </row>
    <row r="50297" spans="1:14">
      <c r="A50297">
        <v>50295</v>
      </c>
      <c r="B50297" s="1">
        <v>202112257576</v>
      </c>
      <c r="C50297" t="s">
        <v>64415</v>
      </c>
      <c r="D50297" t="s">
        <v>157468</v>
      </c>
      <c r="E50297" t="s">
        <v>157469</v>
      </c>
      <c r="F50297" t="s">
        <v>68</v>
      </c>
      <c r="G50297" t="s">
        <v>1997</v>
      </c>
      <c r="H50297" t="s">
        <v>60109</v>
      </c>
      <c r="I50297" t="s">
        <v>60521</v>
      </c>
      <c r="J50297">
        <v>2</v>
      </c>
      <c r="K50297" t="s">
        <v>353</v>
      </c>
      <c r="L50297" t="s">
        <v>2445</v>
      </c>
      <c r="M50297" t="s">
        <v>1385</v>
      </c>
      <c r="N50297">
        <v>1121014</v>
      </c>
    </row>
    <row r="50298" spans="1:14">
      <c r="A50298">
        <v>50296</v>
      </c>
      <c r="B50298" s="1">
        <v>202112257640</v>
      </c>
      <c r="C50298" t="s">
        <v>12354</v>
      </c>
      <c r="D50298" t="s">
        <v>157470</v>
      </c>
      <c r="E50298" t="s">
        <v>157471</v>
      </c>
      <c r="F50298" t="s">
        <v>131</v>
      </c>
      <c r="G50298" t="s">
        <v>751</v>
      </c>
      <c r="H50298" t="s">
        <v>64412</v>
      </c>
      <c r="I50298" t="s">
        <v>1715</v>
      </c>
      <c r="J50298">
        <v>2</v>
      </c>
      <c r="K50298" t="s">
        <v>433</v>
      </c>
      <c r="L50298" t="s">
        <v>9313</v>
      </c>
      <c r="M50298" t="s">
        <v>1041</v>
      </c>
      <c r="N50298">
        <v>10890754</v>
      </c>
    </row>
    <row r="50299" spans="1:14">
      <c r="A50299">
        <v>50297</v>
      </c>
      <c r="B50299" s="1">
        <v>202112257859</v>
      </c>
      <c r="C50299" t="s">
        <v>64416</v>
      </c>
      <c r="D50299" t="s">
        <v>157472</v>
      </c>
      <c r="E50299" t="s">
        <v>157473</v>
      </c>
      <c r="F50299" t="s">
        <v>52</v>
      </c>
      <c r="G50299" t="s">
        <v>38174</v>
      </c>
      <c r="H50299" t="s">
        <v>38175</v>
      </c>
      <c r="I50299" t="s">
        <v>1501</v>
      </c>
      <c r="J50299">
        <v>2</v>
      </c>
      <c r="K50299" t="s">
        <v>78</v>
      </c>
      <c r="L50299" t="s">
        <v>79</v>
      </c>
      <c r="M50299" t="s">
        <v>9351</v>
      </c>
      <c r="N50299">
        <v>1086357</v>
      </c>
    </row>
    <row r="50300" spans="1:14">
      <c r="A50300">
        <v>50298</v>
      </c>
      <c r="B50300" s="1">
        <v>202112257894</v>
      </c>
      <c r="C50300" t="s">
        <v>64417</v>
      </c>
      <c r="D50300" t="s">
        <v>157474</v>
      </c>
      <c r="E50300" t="s">
        <v>157475</v>
      </c>
      <c r="F50300" t="s">
        <v>201</v>
      </c>
      <c r="G50300" t="s">
        <v>1518</v>
      </c>
      <c r="H50300" t="s">
        <v>59944</v>
      </c>
      <c r="I50300" t="s">
        <v>12691</v>
      </c>
      <c r="J50300">
        <v>2</v>
      </c>
      <c r="K50300" t="s">
        <v>522</v>
      </c>
      <c r="L50300" t="s">
        <v>3471</v>
      </c>
      <c r="M50300" t="s">
        <v>28776</v>
      </c>
      <c r="N50300">
        <v>10790771</v>
      </c>
    </row>
    <row r="50301" spans="1:14">
      <c r="A50301">
        <v>50299</v>
      </c>
      <c r="B50301" s="1">
        <v>202112257903</v>
      </c>
      <c r="C50301" t="s">
        <v>64418</v>
      </c>
      <c r="D50301" t="s">
        <v>157476</v>
      </c>
      <c r="E50301" t="s">
        <v>141004</v>
      </c>
      <c r="F50301" t="s">
        <v>123</v>
      </c>
      <c r="G50301" t="s">
        <v>2835</v>
      </c>
      <c r="H50301" t="s">
        <v>23047</v>
      </c>
      <c r="I50301" t="s">
        <v>1715</v>
      </c>
      <c r="J50301">
        <v>2</v>
      </c>
      <c r="K50301" t="s">
        <v>245</v>
      </c>
      <c r="L50301" t="s">
        <v>8240</v>
      </c>
      <c r="M50301" t="s">
        <v>10588</v>
      </c>
      <c r="N50301">
        <v>11090833</v>
      </c>
    </row>
    <row r="50302" spans="1:14">
      <c r="A50302">
        <v>50300</v>
      </c>
      <c r="B50302" s="1">
        <v>202112258308</v>
      </c>
      <c r="C50302" t="s">
        <v>64419</v>
      </c>
      <c r="D50302" t="s">
        <v>157477</v>
      </c>
      <c r="E50302" t="s">
        <v>157478</v>
      </c>
      <c r="F50302" t="s">
        <v>52</v>
      </c>
      <c r="G50302" t="s">
        <v>547</v>
      </c>
      <c r="H50302" t="s">
        <v>33843</v>
      </c>
      <c r="I50302" t="s">
        <v>12691</v>
      </c>
      <c r="J50302">
        <v>2</v>
      </c>
      <c r="K50302" t="s">
        <v>215</v>
      </c>
      <c r="L50302" t="s">
        <v>215</v>
      </c>
      <c r="M50302" t="s">
        <v>35320</v>
      </c>
      <c r="N50302">
        <v>10390214</v>
      </c>
    </row>
    <row r="50303" spans="1:14">
      <c r="A50303">
        <v>50301</v>
      </c>
      <c r="B50303" s="1">
        <v>202112258613</v>
      </c>
      <c r="C50303" t="s">
        <v>64420</v>
      </c>
      <c r="D50303" t="s">
        <v>157479</v>
      </c>
      <c r="E50303" t="s">
        <v>157480</v>
      </c>
      <c r="F50303" t="s">
        <v>201</v>
      </c>
      <c r="G50303" t="s">
        <v>260</v>
      </c>
      <c r="H50303" t="s">
        <v>45746</v>
      </c>
      <c r="I50303" t="s">
        <v>4366</v>
      </c>
      <c r="J50303">
        <v>2</v>
      </c>
      <c r="K50303" t="s">
        <v>260</v>
      </c>
      <c r="L50303" t="s">
        <v>4915</v>
      </c>
      <c r="M50303" t="s">
        <v>6125</v>
      </c>
      <c r="N50303">
        <v>1032008</v>
      </c>
    </row>
    <row r="50304" spans="1:14">
      <c r="A50304">
        <v>50302</v>
      </c>
      <c r="B50304" s="1">
        <v>202112258620</v>
      </c>
      <c r="C50304" t="s">
        <v>64421</v>
      </c>
      <c r="D50304" t="s">
        <v>157481</v>
      </c>
      <c r="E50304" t="s">
        <v>157482</v>
      </c>
      <c r="F50304" t="s">
        <v>60</v>
      </c>
      <c r="G50304" t="s">
        <v>1546</v>
      </c>
      <c r="H50304" t="s">
        <v>53278</v>
      </c>
      <c r="I50304" t="s">
        <v>9741</v>
      </c>
      <c r="J50304">
        <v>2</v>
      </c>
      <c r="K50304" t="s">
        <v>102</v>
      </c>
      <c r="L50304" t="s">
        <v>2161</v>
      </c>
      <c r="M50304" t="s">
        <v>27637</v>
      </c>
      <c r="N50304">
        <v>10490993</v>
      </c>
    </row>
    <row r="50305" spans="1:14">
      <c r="A50305">
        <v>50303</v>
      </c>
      <c r="B50305" s="1">
        <v>202112258714</v>
      </c>
      <c r="C50305" t="s">
        <v>64422</v>
      </c>
      <c r="D50305" t="s">
        <v>157483</v>
      </c>
      <c r="E50305" t="s">
        <v>115955</v>
      </c>
      <c r="F50305" t="s">
        <v>28</v>
      </c>
      <c r="G50305" t="s">
        <v>1038</v>
      </c>
      <c r="H50305" t="s">
        <v>47908</v>
      </c>
      <c r="I50305" t="s">
        <v>1501</v>
      </c>
      <c r="J50305">
        <v>1</v>
      </c>
      <c r="K50305" t="s">
        <v>56</v>
      </c>
      <c r="L50305" t="s">
        <v>3602</v>
      </c>
      <c r="M50305" t="s">
        <v>3603</v>
      </c>
      <c r="N50305">
        <v>10290185</v>
      </c>
    </row>
    <row r="50306" spans="1:14">
      <c r="A50306">
        <v>50304</v>
      </c>
      <c r="B50306" s="1">
        <v>202112259009</v>
      </c>
      <c r="C50306" t="s">
        <v>64423</v>
      </c>
      <c r="D50306" t="s">
        <v>157484</v>
      </c>
      <c r="E50306" t="s">
        <v>157485</v>
      </c>
      <c r="F50306" t="s">
        <v>87</v>
      </c>
      <c r="G50306" t="s">
        <v>243</v>
      </c>
      <c r="H50306" t="s">
        <v>56220</v>
      </c>
      <c r="I50306" t="s">
        <v>1501</v>
      </c>
      <c r="J50306">
        <v>2</v>
      </c>
      <c r="K50306" t="s">
        <v>91</v>
      </c>
      <c r="L50306" t="s">
        <v>374</v>
      </c>
      <c r="M50306" t="s">
        <v>8406</v>
      </c>
      <c r="N50306">
        <v>10990470</v>
      </c>
    </row>
    <row r="50307" spans="1:14">
      <c r="A50307">
        <v>50305</v>
      </c>
      <c r="B50307" s="1">
        <v>202112259037</v>
      </c>
      <c r="C50307" t="s">
        <v>42939</v>
      </c>
      <c r="D50307" t="s">
        <v>109995</v>
      </c>
      <c r="E50307" t="s">
        <v>157486</v>
      </c>
      <c r="F50307" t="s">
        <v>131</v>
      </c>
      <c r="G50307" t="s">
        <v>3716</v>
      </c>
      <c r="H50307" t="s">
        <v>50544</v>
      </c>
      <c r="I50307" t="s">
        <v>1715</v>
      </c>
      <c r="J50307">
        <v>2</v>
      </c>
      <c r="K50307" t="s">
        <v>72</v>
      </c>
      <c r="L50307" t="s">
        <v>977</v>
      </c>
      <c r="M50307" t="s">
        <v>1016</v>
      </c>
      <c r="N50307">
        <v>11190532</v>
      </c>
    </row>
    <row r="50308" spans="1:14">
      <c r="A50308">
        <v>50306</v>
      </c>
      <c r="B50308" s="1">
        <v>202112259047</v>
      </c>
      <c r="C50308" t="s">
        <v>64424</v>
      </c>
      <c r="D50308" t="s">
        <v>157487</v>
      </c>
      <c r="E50308" t="s">
        <v>157488</v>
      </c>
      <c r="F50308" t="s">
        <v>68</v>
      </c>
      <c r="G50308" t="s">
        <v>1997</v>
      </c>
      <c r="H50308" t="s">
        <v>60109</v>
      </c>
      <c r="I50308" t="s">
        <v>60521</v>
      </c>
      <c r="J50308">
        <v>2</v>
      </c>
      <c r="K50308" t="s">
        <v>353</v>
      </c>
      <c r="L50308" t="s">
        <v>6292</v>
      </c>
      <c r="M50308" t="s">
        <v>46745</v>
      </c>
      <c r="N50308">
        <v>11190073</v>
      </c>
    </row>
    <row r="50309" spans="1:14">
      <c r="A50309">
        <v>50307</v>
      </c>
      <c r="B50309" s="1">
        <v>202112259259</v>
      </c>
      <c r="C50309" t="s">
        <v>64425</v>
      </c>
      <c r="D50309" t="s">
        <v>105349</v>
      </c>
      <c r="E50309" t="s">
        <v>105350</v>
      </c>
      <c r="F50309" t="s">
        <v>123</v>
      </c>
      <c r="G50309" t="s">
        <v>2095</v>
      </c>
      <c r="H50309" t="s">
        <v>28900</v>
      </c>
      <c r="I50309" t="s">
        <v>7790</v>
      </c>
      <c r="J50309">
        <v>2</v>
      </c>
      <c r="K50309" t="s">
        <v>72</v>
      </c>
      <c r="L50309" t="s">
        <v>810</v>
      </c>
      <c r="M50309" t="s">
        <v>10518</v>
      </c>
      <c r="N50309">
        <v>11190241</v>
      </c>
    </row>
    <row r="50310" spans="1:14">
      <c r="A50310">
        <v>50308</v>
      </c>
      <c r="B50310" s="1">
        <v>202112259291</v>
      </c>
      <c r="C50310" t="s">
        <v>64426</v>
      </c>
      <c r="D50310" t="s">
        <v>157489</v>
      </c>
      <c r="E50310" t="s">
        <v>157490</v>
      </c>
      <c r="F50310" t="s">
        <v>40</v>
      </c>
      <c r="G50310" t="s">
        <v>197</v>
      </c>
      <c r="H50310" t="s">
        <v>55429</v>
      </c>
      <c r="I50310" t="s">
        <v>1715</v>
      </c>
      <c r="J50310">
        <v>2</v>
      </c>
      <c r="K50310" t="s">
        <v>197</v>
      </c>
      <c r="L50310" t="s">
        <v>3972</v>
      </c>
      <c r="M50310" t="s">
        <v>12481</v>
      </c>
      <c r="N50310">
        <v>10190016</v>
      </c>
    </row>
    <row r="50311" spans="1:14">
      <c r="A50311">
        <v>50309</v>
      </c>
      <c r="B50311" s="1">
        <v>202112259828</v>
      </c>
      <c r="C50311" t="s">
        <v>64427</v>
      </c>
      <c r="D50311" t="s">
        <v>157491</v>
      </c>
      <c r="E50311" t="s">
        <v>157492</v>
      </c>
      <c r="F50311" t="s">
        <v>52</v>
      </c>
      <c r="G50311" t="s">
        <v>547</v>
      </c>
      <c r="H50311" t="s">
        <v>33843</v>
      </c>
      <c r="I50311" t="s">
        <v>6388</v>
      </c>
      <c r="J50311">
        <v>2</v>
      </c>
      <c r="K50311" t="s">
        <v>151</v>
      </c>
      <c r="L50311" t="s">
        <v>899</v>
      </c>
      <c r="M50311" t="s">
        <v>12076</v>
      </c>
      <c r="N50311">
        <v>10390672</v>
      </c>
    </row>
    <row r="50312" spans="1:14">
      <c r="A50312">
        <v>50310</v>
      </c>
      <c r="B50312" s="1">
        <v>202112259992</v>
      </c>
      <c r="C50312" t="s">
        <v>64428</v>
      </c>
      <c r="D50312" t="s">
        <v>157493</v>
      </c>
      <c r="E50312" t="s">
        <v>157494</v>
      </c>
      <c r="F50312" t="s">
        <v>52</v>
      </c>
      <c r="G50312" t="s">
        <v>287</v>
      </c>
      <c r="H50312" t="s">
        <v>4365</v>
      </c>
      <c r="I50312" t="s">
        <v>7790</v>
      </c>
      <c r="J50312">
        <v>2</v>
      </c>
      <c r="K50312" t="s">
        <v>78</v>
      </c>
      <c r="L50312" t="s">
        <v>79</v>
      </c>
      <c r="M50312" t="s">
        <v>2302</v>
      </c>
      <c r="N50312">
        <v>1086361</v>
      </c>
    </row>
    <row r="50313" spans="1:14">
      <c r="A50313">
        <v>50311</v>
      </c>
      <c r="B50313" s="1">
        <v>202112260113</v>
      </c>
      <c r="C50313" t="s">
        <v>64429</v>
      </c>
      <c r="D50313" t="s">
        <v>157495</v>
      </c>
      <c r="E50313" t="s">
        <v>157496</v>
      </c>
      <c r="F50313" t="s">
        <v>28</v>
      </c>
      <c r="G50313" t="s">
        <v>82</v>
      </c>
      <c r="H50313" t="s">
        <v>38692</v>
      </c>
      <c r="I50313" t="s">
        <v>1715</v>
      </c>
      <c r="J50313">
        <v>2</v>
      </c>
      <c r="K50313" t="s">
        <v>56</v>
      </c>
      <c r="L50313" t="s">
        <v>855</v>
      </c>
      <c r="M50313" t="s">
        <v>9255</v>
      </c>
      <c r="N50313">
        <v>10290080</v>
      </c>
    </row>
    <row r="50314" spans="1:14">
      <c r="A50314">
        <v>50312</v>
      </c>
      <c r="B50314" s="1">
        <v>202112260416</v>
      </c>
      <c r="C50314" t="s">
        <v>64430</v>
      </c>
      <c r="D50314" t="s">
        <v>157497</v>
      </c>
      <c r="E50314" t="s">
        <v>157498</v>
      </c>
      <c r="F50314" t="s">
        <v>68</v>
      </c>
      <c r="G50314" t="s">
        <v>69</v>
      </c>
      <c r="H50314" t="s">
        <v>60715</v>
      </c>
      <c r="I50314" t="s">
        <v>6388</v>
      </c>
      <c r="J50314">
        <v>2</v>
      </c>
      <c r="K50314" t="s">
        <v>72</v>
      </c>
      <c r="L50314" t="s">
        <v>398</v>
      </c>
      <c r="M50314" t="s">
        <v>64431</v>
      </c>
      <c r="N50314">
        <v>1165007</v>
      </c>
    </row>
    <row r="50315" spans="1:14">
      <c r="A50315">
        <v>50313</v>
      </c>
      <c r="B50315" s="1">
        <v>202112260476</v>
      </c>
      <c r="C50315" t="s">
        <v>64432</v>
      </c>
      <c r="D50315" t="s">
        <v>71460</v>
      </c>
      <c r="E50315" t="s">
        <v>80785</v>
      </c>
      <c r="F50315" t="s">
        <v>12</v>
      </c>
      <c r="G50315" t="s">
        <v>713</v>
      </c>
      <c r="H50315" t="s">
        <v>63590</v>
      </c>
      <c r="I50315" t="s">
        <v>1715</v>
      </c>
      <c r="J50315">
        <v>2</v>
      </c>
      <c r="K50315" t="s">
        <v>16</v>
      </c>
      <c r="L50315" t="s">
        <v>1043</v>
      </c>
      <c r="M50315" t="s">
        <v>25476</v>
      </c>
      <c r="N50315">
        <v>11390576</v>
      </c>
    </row>
    <row r="50316" spans="1:14">
      <c r="A50316">
        <v>50314</v>
      </c>
      <c r="B50316" s="1">
        <v>202112260902</v>
      </c>
      <c r="C50316" t="s">
        <v>64433</v>
      </c>
      <c r="D50316" t="s">
        <v>88635</v>
      </c>
      <c r="E50316" t="s">
        <v>88636</v>
      </c>
      <c r="F50316" t="s">
        <v>20</v>
      </c>
      <c r="G50316" t="s">
        <v>1827</v>
      </c>
      <c r="H50316" t="s">
        <v>55290</v>
      </c>
      <c r="I50316" t="s">
        <v>34676</v>
      </c>
      <c r="J50316">
        <v>2</v>
      </c>
      <c r="K50316" t="s">
        <v>140</v>
      </c>
      <c r="L50316" t="s">
        <v>1827</v>
      </c>
      <c r="M50316" t="s">
        <v>18066</v>
      </c>
      <c r="N50316">
        <v>10690142</v>
      </c>
    </row>
    <row r="50317" spans="1:14">
      <c r="A50317">
        <v>50315</v>
      </c>
      <c r="B50317" s="1">
        <v>202112261321</v>
      </c>
      <c r="C50317" t="s">
        <v>64434</v>
      </c>
      <c r="D50317" t="s">
        <v>157499</v>
      </c>
      <c r="E50317" t="s">
        <v>157500</v>
      </c>
      <c r="F50317" t="s">
        <v>20</v>
      </c>
      <c r="G50317" t="s">
        <v>366</v>
      </c>
      <c r="H50317" t="s">
        <v>5794</v>
      </c>
      <c r="I50317" t="s">
        <v>945</v>
      </c>
      <c r="J50317">
        <v>3</v>
      </c>
      <c r="K50317" t="s">
        <v>64</v>
      </c>
      <c r="L50317" t="s">
        <v>109</v>
      </c>
      <c r="M50317" t="s">
        <v>2182</v>
      </c>
      <c r="N50317">
        <v>10690030</v>
      </c>
    </row>
    <row r="50318" spans="1:14">
      <c r="A50318">
        <v>50316</v>
      </c>
      <c r="B50318" s="1">
        <v>202112261400</v>
      </c>
      <c r="C50318" t="s">
        <v>64435</v>
      </c>
      <c r="D50318" t="s">
        <v>157501</v>
      </c>
      <c r="E50318" t="s">
        <v>7615</v>
      </c>
      <c r="F50318" t="s">
        <v>155</v>
      </c>
      <c r="G50318" t="s">
        <v>156</v>
      </c>
      <c r="H50318" t="s">
        <v>62196</v>
      </c>
      <c r="I50318" t="s">
        <v>12691</v>
      </c>
      <c r="J50318">
        <v>2</v>
      </c>
      <c r="K50318" t="s">
        <v>64</v>
      </c>
      <c r="L50318" t="s">
        <v>159</v>
      </c>
      <c r="M50318" t="s">
        <v>6246</v>
      </c>
      <c r="N50318">
        <v>10590032</v>
      </c>
    </row>
    <row r="50319" spans="1:14">
      <c r="A50319">
        <v>50317</v>
      </c>
      <c r="B50319" s="1">
        <v>202112261492</v>
      </c>
      <c r="C50319" t="s">
        <v>64436</v>
      </c>
      <c r="D50319" t="s">
        <v>157502</v>
      </c>
      <c r="E50319" t="s">
        <v>157503</v>
      </c>
      <c r="F50319" t="s">
        <v>201</v>
      </c>
      <c r="G50319" t="s">
        <v>1575</v>
      </c>
      <c r="H50319" t="s">
        <v>63610</v>
      </c>
      <c r="I50319" t="s">
        <v>1501</v>
      </c>
      <c r="J50319">
        <v>2</v>
      </c>
      <c r="K50319" t="s">
        <v>240</v>
      </c>
      <c r="L50319" t="s">
        <v>5090</v>
      </c>
      <c r="M50319" t="s">
        <v>25853</v>
      </c>
      <c r="N50319">
        <v>1028026</v>
      </c>
    </row>
    <row r="50320" spans="1:14">
      <c r="A50320">
        <v>50318</v>
      </c>
      <c r="B50320" s="1">
        <v>202112261821</v>
      </c>
      <c r="C50320" t="s">
        <v>64437</v>
      </c>
      <c r="D50320" t="s">
        <v>157504</v>
      </c>
      <c r="E50320" t="s">
        <v>157505</v>
      </c>
      <c r="F50320" t="s">
        <v>52</v>
      </c>
      <c r="G50320" t="s">
        <v>273</v>
      </c>
      <c r="H50320" t="s">
        <v>33892</v>
      </c>
      <c r="I50320" t="s">
        <v>1501</v>
      </c>
      <c r="J50320">
        <v>2</v>
      </c>
      <c r="K50320" t="s">
        <v>215</v>
      </c>
      <c r="L50320" t="s">
        <v>3429</v>
      </c>
      <c r="M50320" t="s">
        <v>64438</v>
      </c>
      <c r="N50320">
        <v>10390178</v>
      </c>
    </row>
    <row r="50321" spans="1:14">
      <c r="A50321">
        <v>50319</v>
      </c>
      <c r="B50321" s="1">
        <v>202112261946</v>
      </c>
      <c r="C50321" t="s">
        <v>64439</v>
      </c>
      <c r="D50321" t="s">
        <v>157506</v>
      </c>
      <c r="E50321" t="s">
        <v>157507</v>
      </c>
      <c r="F50321" t="s">
        <v>12</v>
      </c>
      <c r="G50321" t="s">
        <v>1270</v>
      </c>
      <c r="H50321" t="s">
        <v>62273</v>
      </c>
      <c r="I50321" t="s">
        <v>2191</v>
      </c>
      <c r="J50321">
        <v>2</v>
      </c>
      <c r="K50321" t="s">
        <v>16</v>
      </c>
      <c r="L50321" t="s">
        <v>1089</v>
      </c>
      <c r="M50321" t="s">
        <v>18962</v>
      </c>
      <c r="N50321">
        <v>11390399</v>
      </c>
    </row>
    <row r="50322" spans="1:14">
      <c r="A50322">
        <v>50320</v>
      </c>
      <c r="B50322" s="1">
        <v>202112262143</v>
      </c>
      <c r="C50322" t="s">
        <v>64440</v>
      </c>
      <c r="D50322" t="s">
        <v>157508</v>
      </c>
      <c r="E50322" t="s">
        <v>157509</v>
      </c>
      <c r="F50322" t="s">
        <v>201</v>
      </c>
      <c r="G50322" t="s">
        <v>1575</v>
      </c>
      <c r="H50322" t="s">
        <v>63610</v>
      </c>
      <c r="I50322" t="s">
        <v>1501</v>
      </c>
      <c r="J50322">
        <v>2</v>
      </c>
      <c r="K50322" t="s">
        <v>260</v>
      </c>
      <c r="L50322" t="s">
        <v>10996</v>
      </c>
      <c r="M50322" t="s">
        <v>34052</v>
      </c>
      <c r="N50322">
        <v>10790433</v>
      </c>
    </row>
    <row r="50323" spans="1:14">
      <c r="A50323">
        <v>50321</v>
      </c>
      <c r="B50323" s="1">
        <v>202112262385</v>
      </c>
      <c r="C50323" t="s">
        <v>64441</v>
      </c>
      <c r="D50323" t="s">
        <v>157510</v>
      </c>
      <c r="E50323" t="s">
        <v>157511</v>
      </c>
      <c r="F50323" t="s">
        <v>28</v>
      </c>
      <c r="G50323" t="s">
        <v>2288</v>
      </c>
      <c r="H50323" t="s">
        <v>61597</v>
      </c>
      <c r="I50323" t="s">
        <v>7790</v>
      </c>
      <c r="J50323">
        <v>2</v>
      </c>
      <c r="K50323" t="s">
        <v>56</v>
      </c>
      <c r="L50323" t="s">
        <v>1067</v>
      </c>
      <c r="M50323" t="s">
        <v>25696</v>
      </c>
      <c r="N50323">
        <v>1093009</v>
      </c>
    </row>
    <row r="50324" spans="1:14">
      <c r="A50324">
        <v>50322</v>
      </c>
      <c r="B50324" s="1">
        <v>202112263659</v>
      </c>
      <c r="C50324" t="s">
        <v>5976</v>
      </c>
      <c r="D50324" t="s">
        <v>92238</v>
      </c>
      <c r="E50324" t="s">
        <v>104955</v>
      </c>
      <c r="F50324" t="s">
        <v>87</v>
      </c>
      <c r="G50324" t="s">
        <v>243</v>
      </c>
      <c r="H50324" t="s">
        <v>56220</v>
      </c>
      <c r="I50324" t="s">
        <v>1501</v>
      </c>
      <c r="J50324">
        <v>2</v>
      </c>
      <c r="K50324" t="s">
        <v>91</v>
      </c>
      <c r="L50324" t="s">
        <v>320</v>
      </c>
      <c r="M50324" t="s">
        <v>20012</v>
      </c>
      <c r="N50324">
        <v>10990442</v>
      </c>
    </row>
    <row r="50325" spans="1:14">
      <c r="A50325">
        <v>50323</v>
      </c>
      <c r="B50325" s="1">
        <v>202112263800</v>
      </c>
      <c r="C50325" t="s">
        <v>64442</v>
      </c>
      <c r="D50325" t="s">
        <v>157512</v>
      </c>
      <c r="E50325" t="s">
        <v>157513</v>
      </c>
      <c r="F50325" t="s">
        <v>68</v>
      </c>
      <c r="G50325" t="s">
        <v>94</v>
      </c>
      <c r="H50325" t="s">
        <v>46195</v>
      </c>
      <c r="I50325" t="s">
        <v>12691</v>
      </c>
      <c r="J50325">
        <v>2</v>
      </c>
      <c r="K50325" t="s">
        <v>72</v>
      </c>
      <c r="L50325" t="s">
        <v>864</v>
      </c>
      <c r="M50325" t="s">
        <v>48785</v>
      </c>
      <c r="N50325">
        <v>11190253</v>
      </c>
    </row>
    <row r="50326" spans="1:14">
      <c r="A50326">
        <v>50324</v>
      </c>
      <c r="B50326" s="1">
        <v>202112263886</v>
      </c>
      <c r="C50326" t="s">
        <v>64443</v>
      </c>
      <c r="D50326" t="s">
        <v>157514</v>
      </c>
      <c r="E50326" t="s">
        <v>157515</v>
      </c>
      <c r="F50326" t="s">
        <v>52</v>
      </c>
      <c r="G50326" t="s">
        <v>547</v>
      </c>
      <c r="H50326" t="s">
        <v>33843</v>
      </c>
      <c r="I50326" t="s">
        <v>6388</v>
      </c>
      <c r="J50326">
        <v>2</v>
      </c>
      <c r="K50326" t="s">
        <v>151</v>
      </c>
      <c r="L50326" t="s">
        <v>2265</v>
      </c>
      <c r="M50326" t="s">
        <v>36875</v>
      </c>
      <c r="N50326">
        <v>10390712</v>
      </c>
    </row>
    <row r="50327" spans="1:14">
      <c r="A50327">
        <v>50325</v>
      </c>
      <c r="B50327" s="1">
        <v>202112263914</v>
      </c>
      <c r="C50327" t="s">
        <v>64444</v>
      </c>
      <c r="D50327" t="s">
        <v>157516</v>
      </c>
      <c r="E50327" t="s">
        <v>157517</v>
      </c>
      <c r="F50327" t="s">
        <v>12</v>
      </c>
      <c r="G50327" t="s">
        <v>63435</v>
      </c>
      <c r="H50327" t="s">
        <v>63436</v>
      </c>
      <c r="I50327" t="s">
        <v>1715</v>
      </c>
      <c r="J50327">
        <v>2</v>
      </c>
      <c r="K50327" t="s">
        <v>48</v>
      </c>
      <c r="L50327" t="s">
        <v>341</v>
      </c>
      <c r="M50327" t="s">
        <v>6669</v>
      </c>
      <c r="N50327">
        <v>1017024</v>
      </c>
    </row>
    <row r="50328" spans="1:14">
      <c r="A50328">
        <v>50326</v>
      </c>
      <c r="B50328" s="1">
        <v>202112264466</v>
      </c>
      <c r="C50328" t="s">
        <v>64445</v>
      </c>
      <c r="D50328" t="s">
        <v>157518</v>
      </c>
      <c r="E50328" t="s">
        <v>157519</v>
      </c>
      <c r="F50328" t="s">
        <v>155</v>
      </c>
      <c r="G50328" t="s">
        <v>2010</v>
      </c>
      <c r="H50328" t="s">
        <v>60246</v>
      </c>
      <c r="I50328" t="s">
        <v>6388</v>
      </c>
      <c r="J50328">
        <v>2</v>
      </c>
      <c r="K50328" t="s">
        <v>179</v>
      </c>
      <c r="L50328" t="s">
        <v>12767</v>
      </c>
      <c r="M50328" t="s">
        <v>23487</v>
      </c>
      <c r="N50328">
        <v>1081002</v>
      </c>
    </row>
    <row r="50329" spans="1:14">
      <c r="A50329">
        <v>50327</v>
      </c>
      <c r="B50329" s="1">
        <v>202112265059</v>
      </c>
      <c r="C50329" t="s">
        <v>64446</v>
      </c>
      <c r="D50329" t="s">
        <v>157520</v>
      </c>
      <c r="E50329" t="s">
        <v>157521</v>
      </c>
      <c r="F50329" t="s">
        <v>87</v>
      </c>
      <c r="G50329" t="s">
        <v>4168</v>
      </c>
      <c r="H50329" t="s">
        <v>56605</v>
      </c>
      <c r="I50329" t="s">
        <v>1715</v>
      </c>
      <c r="J50329">
        <v>2</v>
      </c>
      <c r="K50329" t="s">
        <v>91</v>
      </c>
      <c r="L50329" t="s">
        <v>320</v>
      </c>
      <c r="M50329" t="s">
        <v>320</v>
      </c>
      <c r="N50329">
        <v>10990447</v>
      </c>
    </row>
    <row r="50330" spans="1:14">
      <c r="A50330">
        <v>50328</v>
      </c>
      <c r="B50330" s="1">
        <v>202112265282</v>
      </c>
      <c r="C50330" t="s">
        <v>64447</v>
      </c>
      <c r="D50330" t="s">
        <v>157522</v>
      </c>
      <c r="E50330" t="s">
        <v>157523</v>
      </c>
      <c r="F50330" t="s">
        <v>68</v>
      </c>
      <c r="G50330" t="s">
        <v>740</v>
      </c>
      <c r="H50330" t="s">
        <v>9253</v>
      </c>
      <c r="I50330" t="s">
        <v>71</v>
      </c>
      <c r="J50330">
        <v>2</v>
      </c>
      <c r="K50330" t="s">
        <v>72</v>
      </c>
      <c r="L50330" t="s">
        <v>2491</v>
      </c>
      <c r="M50330" t="s">
        <v>1857</v>
      </c>
      <c r="N50330">
        <v>11190007</v>
      </c>
    </row>
    <row r="50331" spans="1:14">
      <c r="A50331">
        <v>50329</v>
      </c>
      <c r="B50331" s="1">
        <v>202112265774</v>
      </c>
      <c r="C50331" t="s">
        <v>64448</v>
      </c>
      <c r="D50331" t="s">
        <v>157524</v>
      </c>
      <c r="E50331" t="s">
        <v>157525</v>
      </c>
      <c r="F50331" t="s">
        <v>52</v>
      </c>
      <c r="G50331" t="s">
        <v>547</v>
      </c>
      <c r="H50331" t="s">
        <v>33843</v>
      </c>
      <c r="I50331" t="s">
        <v>12691</v>
      </c>
      <c r="J50331">
        <v>2</v>
      </c>
      <c r="K50331" t="s">
        <v>151</v>
      </c>
      <c r="L50331" t="s">
        <v>3188</v>
      </c>
      <c r="M50331" t="s">
        <v>8561</v>
      </c>
      <c r="N50331">
        <v>10390729</v>
      </c>
    </row>
    <row r="50332" spans="1:14">
      <c r="A50332">
        <v>50330</v>
      </c>
      <c r="B50332" s="1">
        <v>202112266225</v>
      </c>
      <c r="C50332" t="s">
        <v>64449</v>
      </c>
      <c r="D50332" t="s">
        <v>157526</v>
      </c>
      <c r="E50332" t="s">
        <v>157527</v>
      </c>
      <c r="F50332" t="s">
        <v>52</v>
      </c>
      <c r="G50332" t="s">
        <v>215</v>
      </c>
      <c r="H50332" t="s">
        <v>47618</v>
      </c>
      <c r="I50332" t="s">
        <v>6388</v>
      </c>
      <c r="J50332">
        <v>2</v>
      </c>
      <c r="K50332" t="s">
        <v>215</v>
      </c>
      <c r="L50332" t="s">
        <v>3759</v>
      </c>
      <c r="M50332" t="s">
        <v>23293</v>
      </c>
      <c r="N50332">
        <v>1087011</v>
      </c>
    </row>
    <row r="50333" spans="1:14">
      <c r="A50333">
        <v>50331</v>
      </c>
      <c r="B50333" s="1">
        <v>202112267724</v>
      </c>
      <c r="C50333" t="s">
        <v>64450</v>
      </c>
      <c r="D50333" t="s">
        <v>157528</v>
      </c>
      <c r="E50333" t="s">
        <v>81463</v>
      </c>
      <c r="F50333" t="s">
        <v>68</v>
      </c>
      <c r="G50333" t="s">
        <v>3724</v>
      </c>
      <c r="H50333" t="s">
        <v>29172</v>
      </c>
      <c r="I50333" t="s">
        <v>1715</v>
      </c>
      <c r="J50333">
        <v>2</v>
      </c>
      <c r="K50333" t="s">
        <v>326</v>
      </c>
      <c r="L50333" t="s">
        <v>371</v>
      </c>
      <c r="M50333" t="s">
        <v>3265</v>
      </c>
      <c r="N50333">
        <v>11290486</v>
      </c>
    </row>
    <row r="50334" spans="1:14">
      <c r="A50334">
        <v>50332</v>
      </c>
      <c r="B50334" s="1">
        <v>202112267769</v>
      </c>
      <c r="C50334" t="s">
        <v>64451</v>
      </c>
      <c r="D50334" t="s">
        <v>157529</v>
      </c>
      <c r="E50334" t="s">
        <v>77535</v>
      </c>
      <c r="F50334" t="s">
        <v>297</v>
      </c>
      <c r="G50334" t="s">
        <v>3562</v>
      </c>
      <c r="H50334" t="s">
        <v>63791</v>
      </c>
      <c r="I50334" t="s">
        <v>1715</v>
      </c>
      <c r="J50334">
        <v>2</v>
      </c>
      <c r="K50334" t="s">
        <v>301</v>
      </c>
      <c r="L50334" t="s">
        <v>1772</v>
      </c>
      <c r="M50334" t="s">
        <v>13874</v>
      </c>
      <c r="N50334">
        <v>1154001</v>
      </c>
    </row>
    <row r="50335" spans="1:14">
      <c r="A50335">
        <v>50333</v>
      </c>
      <c r="B50335" s="1">
        <v>202112268319</v>
      </c>
      <c r="C50335" t="s">
        <v>64452</v>
      </c>
      <c r="D50335" t="s">
        <v>157530</v>
      </c>
      <c r="E50335" t="s">
        <v>157531</v>
      </c>
      <c r="F50335" t="s">
        <v>60</v>
      </c>
      <c r="G50335" t="s">
        <v>1383</v>
      </c>
      <c r="H50335" t="s">
        <v>34767</v>
      </c>
      <c r="I50335" t="s">
        <v>52422</v>
      </c>
      <c r="J50335">
        <v>2</v>
      </c>
      <c r="K50335" t="s">
        <v>151</v>
      </c>
      <c r="L50335" t="s">
        <v>2591</v>
      </c>
      <c r="M50335" t="s">
        <v>4287</v>
      </c>
      <c r="N50335">
        <v>10491270</v>
      </c>
    </row>
    <row r="50336" spans="1:14">
      <c r="A50336">
        <v>50334</v>
      </c>
      <c r="B50336" s="1">
        <v>202112268361</v>
      </c>
      <c r="C50336" t="s">
        <v>64453</v>
      </c>
      <c r="D50336" t="s">
        <v>157532</v>
      </c>
      <c r="E50336" t="s">
        <v>157533</v>
      </c>
      <c r="F50336" t="s">
        <v>68</v>
      </c>
      <c r="G50336" t="s">
        <v>69</v>
      </c>
      <c r="H50336" t="s">
        <v>64454</v>
      </c>
      <c r="I50336" t="s">
        <v>1715</v>
      </c>
      <c r="J50336">
        <v>1</v>
      </c>
      <c r="K50336" t="s">
        <v>48</v>
      </c>
      <c r="L50336" t="s">
        <v>4797</v>
      </c>
      <c r="M50336" t="s">
        <v>11504</v>
      </c>
      <c r="N50336">
        <v>11390230</v>
      </c>
    </row>
    <row r="50337" spans="1:14">
      <c r="A50337">
        <v>50335</v>
      </c>
      <c r="B50337" s="1">
        <v>202112270715</v>
      </c>
      <c r="C50337" t="s">
        <v>64455</v>
      </c>
      <c r="D50337" t="s">
        <v>146874</v>
      </c>
      <c r="E50337" t="s">
        <v>157534</v>
      </c>
      <c r="F50337" t="s">
        <v>131</v>
      </c>
      <c r="G50337" t="s">
        <v>9187</v>
      </c>
      <c r="H50337" t="s">
        <v>9523</v>
      </c>
      <c r="I50337" t="s">
        <v>4366</v>
      </c>
      <c r="J50337">
        <v>2</v>
      </c>
      <c r="K50337" t="s">
        <v>91</v>
      </c>
      <c r="L50337" t="s">
        <v>769</v>
      </c>
      <c r="M50337" t="s">
        <v>12024</v>
      </c>
      <c r="N50337">
        <v>10990605</v>
      </c>
    </row>
    <row r="50338" spans="1:14">
      <c r="A50338">
        <v>50336</v>
      </c>
      <c r="B50338" s="1">
        <v>202112270727</v>
      </c>
      <c r="C50338" t="s">
        <v>64456</v>
      </c>
      <c r="D50338" t="s">
        <v>157535</v>
      </c>
      <c r="E50338" t="s">
        <v>157536</v>
      </c>
      <c r="F50338" t="s">
        <v>52</v>
      </c>
      <c r="G50338" t="s">
        <v>329</v>
      </c>
      <c r="H50338" t="s">
        <v>34716</v>
      </c>
      <c r="I50338" t="s">
        <v>1715</v>
      </c>
      <c r="J50338">
        <v>2</v>
      </c>
      <c r="K50338" t="s">
        <v>215</v>
      </c>
      <c r="L50338" t="s">
        <v>2606</v>
      </c>
      <c r="M50338" t="s">
        <v>4931</v>
      </c>
      <c r="N50338">
        <v>10390061</v>
      </c>
    </row>
    <row r="50339" spans="1:14">
      <c r="A50339">
        <v>50337</v>
      </c>
      <c r="B50339" s="1">
        <v>202112271432</v>
      </c>
      <c r="C50339" t="s">
        <v>64457</v>
      </c>
      <c r="D50339" t="s">
        <v>157537</v>
      </c>
      <c r="E50339" t="s">
        <v>157538</v>
      </c>
      <c r="F50339" t="s">
        <v>52</v>
      </c>
      <c r="G50339" t="s">
        <v>215</v>
      </c>
      <c r="H50339" t="s">
        <v>47618</v>
      </c>
      <c r="I50339" t="s">
        <v>6388</v>
      </c>
      <c r="J50339">
        <v>2</v>
      </c>
      <c r="K50339" t="s">
        <v>78</v>
      </c>
      <c r="L50339" t="s">
        <v>79</v>
      </c>
      <c r="M50339" t="s">
        <v>4923</v>
      </c>
      <c r="N50339">
        <v>1086393</v>
      </c>
    </row>
    <row r="50340" spans="1:14">
      <c r="A50340">
        <v>50338</v>
      </c>
      <c r="B50340" s="1">
        <v>202112271957</v>
      </c>
      <c r="C50340" t="s">
        <v>64458</v>
      </c>
      <c r="D50340" t="s">
        <v>157539</v>
      </c>
      <c r="E50340" t="s">
        <v>157540</v>
      </c>
      <c r="F50340" t="s">
        <v>40</v>
      </c>
      <c r="G50340" t="s">
        <v>1167</v>
      </c>
      <c r="H50340" t="s">
        <v>61309</v>
      </c>
      <c r="I50340" t="s">
        <v>4366</v>
      </c>
      <c r="J50340">
        <v>2</v>
      </c>
      <c r="K50340" t="s">
        <v>197</v>
      </c>
      <c r="L50340" t="s">
        <v>1809</v>
      </c>
      <c r="M50340" t="s">
        <v>6206</v>
      </c>
      <c r="N50340">
        <v>10190111</v>
      </c>
    </row>
    <row r="50341" spans="1:14">
      <c r="A50341">
        <v>50339</v>
      </c>
      <c r="B50341" s="1">
        <v>202112272056</v>
      </c>
      <c r="C50341" t="s">
        <v>64459</v>
      </c>
      <c r="D50341" t="s">
        <v>157541</v>
      </c>
      <c r="E50341" t="s">
        <v>157541</v>
      </c>
      <c r="F50341" t="s">
        <v>155</v>
      </c>
      <c r="G50341" t="s">
        <v>3754</v>
      </c>
      <c r="H50341" t="s">
        <v>10157</v>
      </c>
      <c r="I50341" t="s">
        <v>4366</v>
      </c>
      <c r="J50341">
        <v>2</v>
      </c>
      <c r="K50341" t="s">
        <v>64</v>
      </c>
      <c r="L50341" t="s">
        <v>159</v>
      </c>
      <c r="M50341" t="s">
        <v>55634</v>
      </c>
      <c r="N50341">
        <v>10590022</v>
      </c>
    </row>
    <row r="50342" spans="1:14">
      <c r="A50342">
        <v>50340</v>
      </c>
      <c r="B50342" s="1">
        <v>202112272202</v>
      </c>
      <c r="C50342" t="s">
        <v>64460</v>
      </c>
      <c r="D50342" t="s">
        <v>157542</v>
      </c>
      <c r="E50342" t="s">
        <v>157543</v>
      </c>
      <c r="F50342" t="s">
        <v>60</v>
      </c>
      <c r="G50342" t="s">
        <v>789</v>
      </c>
      <c r="H50342" t="s">
        <v>61371</v>
      </c>
      <c r="I50342" t="s">
        <v>12691</v>
      </c>
      <c r="J50342">
        <v>2</v>
      </c>
      <c r="K50342" t="s">
        <v>102</v>
      </c>
      <c r="L50342" t="s">
        <v>8167</v>
      </c>
      <c r="M50342" t="s">
        <v>20660</v>
      </c>
      <c r="N50342">
        <v>10490896</v>
      </c>
    </row>
    <row r="50343" spans="1:14">
      <c r="A50343">
        <v>50341</v>
      </c>
      <c r="B50343" s="1">
        <v>202112272597</v>
      </c>
      <c r="C50343" t="s">
        <v>64461</v>
      </c>
      <c r="D50343" t="s">
        <v>157544</v>
      </c>
      <c r="E50343" t="s">
        <v>157545</v>
      </c>
      <c r="F50343" t="s">
        <v>20</v>
      </c>
      <c r="G50343" t="s">
        <v>1827</v>
      </c>
      <c r="H50343" t="s">
        <v>37446</v>
      </c>
      <c r="I50343" t="s">
        <v>12691</v>
      </c>
      <c r="J50343">
        <v>2</v>
      </c>
      <c r="K50343" t="s">
        <v>140</v>
      </c>
      <c r="L50343" t="s">
        <v>2284</v>
      </c>
      <c r="M50343" t="s">
        <v>30285</v>
      </c>
      <c r="N50343">
        <v>10690110</v>
      </c>
    </row>
    <row r="50344" spans="1:14">
      <c r="A50344">
        <v>50342</v>
      </c>
      <c r="B50344" s="1">
        <v>202112273230</v>
      </c>
      <c r="C50344" t="s">
        <v>64462</v>
      </c>
      <c r="D50344" t="s">
        <v>157546</v>
      </c>
      <c r="E50344" t="s">
        <v>98073</v>
      </c>
      <c r="F50344" t="s">
        <v>297</v>
      </c>
      <c r="G50344" t="s">
        <v>480</v>
      </c>
      <c r="H50344" t="s">
        <v>61924</v>
      </c>
      <c r="I50344" t="s">
        <v>6388</v>
      </c>
      <c r="J50344">
        <v>2</v>
      </c>
      <c r="K50344" t="s">
        <v>301</v>
      </c>
      <c r="L50344" t="s">
        <v>552</v>
      </c>
      <c r="M50344" t="s">
        <v>3053</v>
      </c>
      <c r="N50344">
        <v>1002031</v>
      </c>
    </row>
    <row r="50345" spans="1:14">
      <c r="A50345">
        <v>50343</v>
      </c>
      <c r="B50345" s="1">
        <v>202112274027</v>
      </c>
      <c r="C50345" t="s">
        <v>64463</v>
      </c>
      <c r="D50345" t="s">
        <v>157547</v>
      </c>
      <c r="E50345" t="s">
        <v>157548</v>
      </c>
      <c r="F50345" t="s">
        <v>68</v>
      </c>
      <c r="G50345" t="s">
        <v>47933</v>
      </c>
      <c r="H50345" t="s">
        <v>47934</v>
      </c>
      <c r="I50345" t="s">
        <v>7790</v>
      </c>
      <c r="J50345">
        <v>2</v>
      </c>
      <c r="K50345" t="s">
        <v>48</v>
      </c>
      <c r="L50345" t="s">
        <v>831</v>
      </c>
      <c r="M50345" t="s">
        <v>6520</v>
      </c>
      <c r="N50345">
        <v>11390171</v>
      </c>
    </row>
    <row r="50346" spans="1:14">
      <c r="A50346">
        <v>50344</v>
      </c>
      <c r="B50346" s="1">
        <v>202112274098</v>
      </c>
      <c r="C50346" t="s">
        <v>64464</v>
      </c>
      <c r="D50346" t="s">
        <v>157549</v>
      </c>
      <c r="E50346" t="s">
        <v>71764</v>
      </c>
      <c r="F50346" t="s">
        <v>297</v>
      </c>
      <c r="G50346" t="s">
        <v>466</v>
      </c>
      <c r="H50346" t="s">
        <v>8069</v>
      </c>
      <c r="I50346" t="s">
        <v>7790</v>
      </c>
      <c r="J50346">
        <v>2</v>
      </c>
      <c r="K50346" t="s">
        <v>301</v>
      </c>
      <c r="L50346" t="s">
        <v>7679</v>
      </c>
      <c r="M50346" t="s">
        <v>9613</v>
      </c>
      <c r="N50346">
        <v>11290587</v>
      </c>
    </row>
    <row r="50347" spans="1:14">
      <c r="A50347">
        <v>50345</v>
      </c>
      <c r="B50347" s="1">
        <v>202112274261</v>
      </c>
      <c r="C50347" t="s">
        <v>64465</v>
      </c>
      <c r="D50347" t="s">
        <v>157550</v>
      </c>
      <c r="E50347" t="s">
        <v>157551</v>
      </c>
      <c r="F50347" t="s">
        <v>123</v>
      </c>
      <c r="G50347" t="s">
        <v>2095</v>
      </c>
      <c r="H50347" t="s">
        <v>28900</v>
      </c>
      <c r="I50347" t="s">
        <v>6388</v>
      </c>
      <c r="J50347">
        <v>2</v>
      </c>
      <c r="K50347" t="s">
        <v>72</v>
      </c>
      <c r="L50347" t="s">
        <v>810</v>
      </c>
      <c r="M50347" t="s">
        <v>15002</v>
      </c>
      <c r="N50347">
        <v>11190231</v>
      </c>
    </row>
    <row r="50348" spans="1:14">
      <c r="A50348">
        <v>50346</v>
      </c>
      <c r="B50348" s="1">
        <v>202112274603</v>
      </c>
      <c r="C50348" t="s">
        <v>64466</v>
      </c>
      <c r="D50348" t="s">
        <v>157552</v>
      </c>
      <c r="E50348" t="s">
        <v>157553</v>
      </c>
      <c r="F50348" t="s">
        <v>12</v>
      </c>
      <c r="G50348" t="s">
        <v>1270</v>
      </c>
      <c r="H50348" t="s">
        <v>11556</v>
      </c>
      <c r="I50348" t="s">
        <v>387</v>
      </c>
      <c r="J50348">
        <v>3</v>
      </c>
      <c r="K50348" t="s">
        <v>16</v>
      </c>
      <c r="L50348" t="s">
        <v>1270</v>
      </c>
      <c r="M50348" t="s">
        <v>2696</v>
      </c>
      <c r="N50348">
        <v>11390629</v>
      </c>
    </row>
    <row r="50349" spans="1:14">
      <c r="A50349">
        <v>50347</v>
      </c>
      <c r="B50349" s="1">
        <v>202112274690</v>
      </c>
      <c r="C50349" t="s">
        <v>64467</v>
      </c>
      <c r="D50349" t="s">
        <v>157554</v>
      </c>
      <c r="E50349" t="s">
        <v>157555</v>
      </c>
      <c r="F50349" t="s">
        <v>201</v>
      </c>
      <c r="G50349" t="s">
        <v>1575</v>
      </c>
      <c r="H50349" t="s">
        <v>63610</v>
      </c>
      <c r="I50349" t="s">
        <v>1501</v>
      </c>
      <c r="J50349">
        <v>2</v>
      </c>
      <c r="K50349" t="s">
        <v>240</v>
      </c>
      <c r="L50349" t="s">
        <v>1459</v>
      </c>
      <c r="M50349" t="s">
        <v>11181</v>
      </c>
      <c r="N50349">
        <v>10790447</v>
      </c>
    </row>
    <row r="50350" spans="1:14">
      <c r="A50350">
        <v>50348</v>
      </c>
      <c r="B50350" s="1">
        <v>202112275444</v>
      </c>
      <c r="C50350" t="s">
        <v>64468</v>
      </c>
      <c r="D50350" t="s">
        <v>157556</v>
      </c>
      <c r="E50350" t="s">
        <v>157557</v>
      </c>
      <c r="F50350" t="s">
        <v>201</v>
      </c>
      <c r="G50350" t="s">
        <v>2725</v>
      </c>
      <c r="H50350" t="s">
        <v>55556</v>
      </c>
      <c r="I50350" t="s">
        <v>1715</v>
      </c>
      <c r="J50350">
        <v>2</v>
      </c>
      <c r="K50350" t="s">
        <v>522</v>
      </c>
      <c r="L50350" t="s">
        <v>6181</v>
      </c>
      <c r="M50350" t="s">
        <v>26201</v>
      </c>
      <c r="N50350">
        <v>10790797</v>
      </c>
    </row>
    <row r="50351" spans="1:14">
      <c r="A50351">
        <v>50349</v>
      </c>
      <c r="B50351" s="1">
        <v>202112275737</v>
      </c>
      <c r="C50351" t="s">
        <v>64469</v>
      </c>
      <c r="D50351" t="s">
        <v>157558</v>
      </c>
      <c r="E50351" t="s">
        <v>157559</v>
      </c>
      <c r="F50351" t="s">
        <v>52</v>
      </c>
      <c r="G50351" t="s">
        <v>287</v>
      </c>
      <c r="H50351" t="s">
        <v>13215</v>
      </c>
      <c r="I50351" t="s">
        <v>12691</v>
      </c>
      <c r="J50351">
        <v>2</v>
      </c>
      <c r="K50351" t="s">
        <v>78</v>
      </c>
      <c r="L50351" t="s">
        <v>287</v>
      </c>
      <c r="M50351" t="s">
        <v>23629</v>
      </c>
      <c r="N50351">
        <v>10390293</v>
      </c>
    </row>
    <row r="50352" spans="1:14">
      <c r="A50352">
        <v>50350</v>
      </c>
      <c r="B50352" s="1">
        <v>202112276638</v>
      </c>
      <c r="C50352" t="s">
        <v>64470</v>
      </c>
      <c r="D50352" t="s">
        <v>157560</v>
      </c>
      <c r="E50352" t="s">
        <v>157561</v>
      </c>
      <c r="F50352" t="s">
        <v>201</v>
      </c>
      <c r="G50352" t="s">
        <v>240</v>
      </c>
      <c r="H50352" t="s">
        <v>60072</v>
      </c>
      <c r="I50352" t="s">
        <v>59353</v>
      </c>
      <c r="J50352">
        <v>2</v>
      </c>
      <c r="K50352" t="s">
        <v>240</v>
      </c>
      <c r="L50352" t="s">
        <v>674</v>
      </c>
      <c r="M50352" t="s">
        <v>24573</v>
      </c>
      <c r="N50352">
        <v>1021179</v>
      </c>
    </row>
    <row r="50353" spans="1:14">
      <c r="A50353">
        <v>50351</v>
      </c>
      <c r="B50353" s="1">
        <v>202112277799</v>
      </c>
      <c r="C50353" t="s">
        <v>64471</v>
      </c>
      <c r="D50353" t="s">
        <v>157562</v>
      </c>
      <c r="E50353" t="s">
        <v>157563</v>
      </c>
      <c r="F50353" t="s">
        <v>68</v>
      </c>
      <c r="G50353" t="s">
        <v>740</v>
      </c>
      <c r="H50353" t="s">
        <v>63961</v>
      </c>
      <c r="I50353" t="s">
        <v>1715</v>
      </c>
      <c r="J50353">
        <v>2</v>
      </c>
      <c r="K50353" t="s">
        <v>353</v>
      </c>
      <c r="L50353" t="s">
        <v>354</v>
      </c>
      <c r="M50353" t="s">
        <v>354</v>
      </c>
      <c r="N50353">
        <v>11190192</v>
      </c>
    </row>
    <row r="50354" spans="1:14">
      <c r="A50354">
        <v>50352</v>
      </c>
      <c r="B50354" s="1">
        <v>202112277877</v>
      </c>
      <c r="C50354" t="s">
        <v>64472</v>
      </c>
      <c r="D50354" t="s">
        <v>157564</v>
      </c>
      <c r="E50354" t="s">
        <v>157565</v>
      </c>
      <c r="F50354" t="s">
        <v>123</v>
      </c>
      <c r="G50354" t="s">
        <v>2095</v>
      </c>
      <c r="H50354" t="s">
        <v>28900</v>
      </c>
      <c r="I50354" t="s">
        <v>6388</v>
      </c>
      <c r="J50354">
        <v>2</v>
      </c>
      <c r="K50354" t="s">
        <v>72</v>
      </c>
      <c r="L50354" t="s">
        <v>810</v>
      </c>
      <c r="M50354" t="s">
        <v>16989</v>
      </c>
      <c r="N50354">
        <v>11190232</v>
      </c>
    </row>
    <row r="50355" spans="1:14">
      <c r="A50355">
        <v>50353</v>
      </c>
      <c r="B50355" s="1">
        <v>202112278042</v>
      </c>
      <c r="C50355" t="s">
        <v>64473</v>
      </c>
      <c r="D50355" t="s">
        <v>157566</v>
      </c>
      <c r="E50355" t="s">
        <v>157567</v>
      </c>
      <c r="F50355" t="s">
        <v>60</v>
      </c>
      <c r="G50355" t="s">
        <v>1279</v>
      </c>
      <c r="H50355" t="s">
        <v>6340</v>
      </c>
      <c r="I50355" t="s">
        <v>21605</v>
      </c>
      <c r="J50355">
        <v>2</v>
      </c>
      <c r="K50355" t="s">
        <v>115</v>
      </c>
      <c r="L50355" t="s">
        <v>8219</v>
      </c>
      <c r="M50355" t="s">
        <v>13262</v>
      </c>
      <c r="N50355">
        <v>10490132</v>
      </c>
    </row>
    <row r="50356" spans="1:14">
      <c r="A50356">
        <v>50354</v>
      </c>
      <c r="B50356" s="1">
        <v>202112278149</v>
      </c>
      <c r="C50356" t="s">
        <v>12354</v>
      </c>
      <c r="D50356" t="s">
        <v>157568</v>
      </c>
      <c r="E50356" t="s">
        <v>157569</v>
      </c>
      <c r="F50356" t="s">
        <v>131</v>
      </c>
      <c r="G50356" t="s">
        <v>751</v>
      </c>
      <c r="H50356" t="s">
        <v>64412</v>
      </c>
      <c r="I50356" t="s">
        <v>1715</v>
      </c>
      <c r="J50356">
        <v>2</v>
      </c>
      <c r="K50356" t="s">
        <v>433</v>
      </c>
      <c r="L50356" t="s">
        <v>9313</v>
      </c>
      <c r="M50356" t="s">
        <v>1041</v>
      </c>
      <c r="N50356">
        <v>10890754</v>
      </c>
    </row>
    <row r="50357" spans="1:14">
      <c r="A50357">
        <v>50355</v>
      </c>
      <c r="B50357" s="1">
        <v>202112278546</v>
      </c>
      <c r="C50357" t="s">
        <v>64474</v>
      </c>
      <c r="D50357" t="s">
        <v>157570</v>
      </c>
      <c r="E50357" t="s">
        <v>157571</v>
      </c>
      <c r="F50357" t="s">
        <v>60</v>
      </c>
      <c r="G50357" t="s">
        <v>1279</v>
      </c>
      <c r="H50357" t="s">
        <v>6340</v>
      </c>
      <c r="I50357" t="s">
        <v>35041</v>
      </c>
      <c r="J50357">
        <v>2</v>
      </c>
      <c r="K50357" t="s">
        <v>115</v>
      </c>
      <c r="L50357" t="s">
        <v>1211</v>
      </c>
      <c r="M50357" t="s">
        <v>2629</v>
      </c>
      <c r="N50357">
        <v>10490523</v>
      </c>
    </row>
    <row r="50358" spans="1:14">
      <c r="A50358">
        <v>50356</v>
      </c>
      <c r="B50358" s="1">
        <v>202112278938</v>
      </c>
      <c r="C50358" t="s">
        <v>64475</v>
      </c>
      <c r="D50358" t="s">
        <v>157572</v>
      </c>
      <c r="E50358" t="s">
        <v>157573</v>
      </c>
      <c r="F50358" t="s">
        <v>52</v>
      </c>
      <c r="G50358" t="s">
        <v>76</v>
      </c>
      <c r="H50358" t="s">
        <v>60295</v>
      </c>
      <c r="I50358" t="s">
        <v>7790</v>
      </c>
      <c r="J50358">
        <v>2</v>
      </c>
      <c r="K50358" t="s">
        <v>78</v>
      </c>
      <c r="L50358" t="s">
        <v>79</v>
      </c>
      <c r="M50358" t="s">
        <v>11117</v>
      </c>
      <c r="N50358">
        <v>1086360</v>
      </c>
    </row>
    <row r="50359" spans="1:14">
      <c r="A50359">
        <v>50357</v>
      </c>
      <c r="B50359" s="1">
        <v>202112279137</v>
      </c>
      <c r="C50359" t="s">
        <v>64476</v>
      </c>
      <c r="D50359" t="s">
        <v>157574</v>
      </c>
      <c r="E50359" t="s">
        <v>157575</v>
      </c>
      <c r="F50359" t="s">
        <v>87</v>
      </c>
      <c r="G50359" t="s">
        <v>783</v>
      </c>
      <c r="H50359" t="s">
        <v>58212</v>
      </c>
      <c r="I50359" t="s">
        <v>50632</v>
      </c>
      <c r="J50359">
        <v>2</v>
      </c>
      <c r="K50359" t="s">
        <v>91</v>
      </c>
      <c r="L50359" t="s">
        <v>1256</v>
      </c>
      <c r="M50359" t="s">
        <v>3174</v>
      </c>
      <c r="N50359">
        <v>10990421</v>
      </c>
    </row>
    <row r="50360" spans="1:14">
      <c r="A50360">
        <v>50358</v>
      </c>
      <c r="B50360" s="1">
        <v>202112279615</v>
      </c>
      <c r="C50360" t="s">
        <v>64477</v>
      </c>
      <c r="D50360" t="s">
        <v>157576</v>
      </c>
      <c r="E50360" t="s">
        <v>157577</v>
      </c>
      <c r="F50360" t="s">
        <v>201</v>
      </c>
      <c r="G50360" t="s">
        <v>2155</v>
      </c>
      <c r="H50360" t="s">
        <v>50631</v>
      </c>
      <c r="I50360" t="s">
        <v>12691</v>
      </c>
      <c r="J50360">
        <v>2</v>
      </c>
      <c r="K50360" t="s">
        <v>522</v>
      </c>
      <c r="L50360" t="s">
        <v>9155</v>
      </c>
      <c r="M50360" t="s">
        <v>64478</v>
      </c>
      <c r="N50360">
        <v>10790547</v>
      </c>
    </row>
    <row r="50361" spans="1:14">
      <c r="A50361">
        <v>50359</v>
      </c>
      <c r="B50361" s="1">
        <v>202112279817</v>
      </c>
      <c r="C50361" t="s">
        <v>64479</v>
      </c>
      <c r="D50361" t="s">
        <v>157578</v>
      </c>
      <c r="E50361" t="s">
        <v>157579</v>
      </c>
      <c r="F50361" t="s">
        <v>12</v>
      </c>
      <c r="G50361" t="s">
        <v>48</v>
      </c>
      <c r="H50361" t="s">
        <v>61517</v>
      </c>
      <c r="I50361" t="s">
        <v>4366</v>
      </c>
      <c r="J50361">
        <v>2</v>
      </c>
      <c r="K50361" t="s">
        <v>48</v>
      </c>
      <c r="L50361" t="s">
        <v>341</v>
      </c>
      <c r="M50361" t="s">
        <v>13997</v>
      </c>
      <c r="N50361">
        <v>1017039</v>
      </c>
    </row>
    <row r="50362" spans="1:14">
      <c r="A50362">
        <v>50360</v>
      </c>
      <c r="B50362" s="1">
        <v>202112279929</v>
      </c>
      <c r="C50362" t="s">
        <v>64480</v>
      </c>
      <c r="D50362" t="s">
        <v>157580</v>
      </c>
      <c r="E50362" t="s">
        <v>157581</v>
      </c>
      <c r="F50362" t="s">
        <v>68</v>
      </c>
      <c r="G50362" t="s">
        <v>810</v>
      </c>
      <c r="H50362" t="s">
        <v>61395</v>
      </c>
      <c r="I50362" t="s">
        <v>11789</v>
      </c>
      <c r="J50362">
        <v>2</v>
      </c>
      <c r="K50362" t="s">
        <v>72</v>
      </c>
      <c r="L50362" t="s">
        <v>1791</v>
      </c>
      <c r="M50362" t="s">
        <v>380</v>
      </c>
      <c r="N50362">
        <v>1124002</v>
      </c>
    </row>
    <row r="50363" spans="1:14">
      <c r="A50363">
        <v>50361</v>
      </c>
      <c r="B50363" s="1">
        <v>202112279951</v>
      </c>
      <c r="C50363" t="s">
        <v>64481</v>
      </c>
      <c r="D50363" t="s">
        <v>157582</v>
      </c>
      <c r="E50363" t="s">
        <v>157583</v>
      </c>
      <c r="F50363" t="s">
        <v>52</v>
      </c>
      <c r="G50363" t="s">
        <v>287</v>
      </c>
      <c r="H50363" t="s">
        <v>4365</v>
      </c>
      <c r="I50363" t="s">
        <v>7790</v>
      </c>
      <c r="J50363">
        <v>2</v>
      </c>
      <c r="K50363" t="s">
        <v>78</v>
      </c>
      <c r="L50363" t="s">
        <v>79</v>
      </c>
      <c r="M50363" t="s">
        <v>35723</v>
      </c>
      <c r="N50363">
        <v>1086343</v>
      </c>
    </row>
    <row r="50364" spans="1:14">
      <c r="A50364">
        <v>50362</v>
      </c>
      <c r="B50364" s="1">
        <v>202112280279</v>
      </c>
      <c r="C50364" t="s">
        <v>64482</v>
      </c>
      <c r="D50364" t="s">
        <v>157584</v>
      </c>
      <c r="E50364" t="s">
        <v>157585</v>
      </c>
      <c r="F50364" t="s">
        <v>12</v>
      </c>
      <c r="G50364" t="s">
        <v>886</v>
      </c>
      <c r="H50364" t="s">
        <v>63752</v>
      </c>
      <c r="I50364" t="s">
        <v>1501</v>
      </c>
      <c r="J50364">
        <v>2</v>
      </c>
      <c r="K50364" t="s">
        <v>48</v>
      </c>
      <c r="L50364" t="s">
        <v>5937</v>
      </c>
      <c r="M50364" t="s">
        <v>26846</v>
      </c>
      <c r="N50364">
        <v>11390641</v>
      </c>
    </row>
    <row r="50365" spans="1:14">
      <c r="A50365">
        <v>50363</v>
      </c>
      <c r="B50365" s="1">
        <v>202112281472</v>
      </c>
      <c r="C50365" t="s">
        <v>64483</v>
      </c>
      <c r="D50365" t="s">
        <v>157586</v>
      </c>
      <c r="E50365" t="s">
        <v>157587</v>
      </c>
      <c r="F50365" t="s">
        <v>123</v>
      </c>
      <c r="G50365" t="s">
        <v>2095</v>
      </c>
      <c r="H50365" t="s">
        <v>28900</v>
      </c>
      <c r="I50365" t="s">
        <v>11789</v>
      </c>
      <c r="J50365">
        <v>2</v>
      </c>
      <c r="K50365" t="s">
        <v>127</v>
      </c>
      <c r="L50365" t="s">
        <v>1051</v>
      </c>
      <c r="M50365" t="s">
        <v>20203</v>
      </c>
      <c r="N50365">
        <v>11090765</v>
      </c>
    </row>
    <row r="50366" spans="1:14">
      <c r="A50366">
        <v>50364</v>
      </c>
      <c r="B50366" s="1">
        <v>202112281493</v>
      </c>
      <c r="C50366" t="s">
        <v>64484</v>
      </c>
      <c r="D50366" t="s">
        <v>98436</v>
      </c>
      <c r="E50366" t="s">
        <v>157588</v>
      </c>
      <c r="F50366" t="s">
        <v>87</v>
      </c>
      <c r="G50366" t="s">
        <v>13</v>
      </c>
      <c r="H50366" t="s">
        <v>64485</v>
      </c>
      <c r="I50366" t="s">
        <v>1715</v>
      </c>
      <c r="J50366">
        <v>2</v>
      </c>
      <c r="K50366" t="s">
        <v>91</v>
      </c>
      <c r="L50366" t="s">
        <v>415</v>
      </c>
      <c r="M50366" t="s">
        <v>55735</v>
      </c>
      <c r="N50366">
        <v>10990185</v>
      </c>
    </row>
    <row r="50367" spans="1:14">
      <c r="A50367">
        <v>50365</v>
      </c>
      <c r="B50367" s="1">
        <v>202112281749</v>
      </c>
      <c r="C50367" t="s">
        <v>64486</v>
      </c>
      <c r="D50367" t="s">
        <v>157589</v>
      </c>
      <c r="E50367" t="s">
        <v>102320</v>
      </c>
      <c r="F50367" t="s">
        <v>68</v>
      </c>
      <c r="G50367" t="s">
        <v>810</v>
      </c>
      <c r="H50367" t="s">
        <v>61395</v>
      </c>
      <c r="I50367" t="s">
        <v>7790</v>
      </c>
      <c r="J50367">
        <v>2</v>
      </c>
      <c r="K50367" t="s">
        <v>326</v>
      </c>
      <c r="L50367" t="s">
        <v>799</v>
      </c>
      <c r="M50367" t="s">
        <v>27931</v>
      </c>
      <c r="N50367">
        <v>1007028</v>
      </c>
    </row>
    <row r="50368" spans="1:14">
      <c r="A50368">
        <v>50366</v>
      </c>
      <c r="B50368" s="1">
        <v>202112281790</v>
      </c>
      <c r="C50368" t="s">
        <v>64487</v>
      </c>
      <c r="D50368" t="s">
        <v>157590</v>
      </c>
      <c r="E50368" t="s">
        <v>157591</v>
      </c>
      <c r="F50368" t="s">
        <v>20</v>
      </c>
      <c r="G50368" t="s">
        <v>2091</v>
      </c>
      <c r="H50368" t="s">
        <v>38762</v>
      </c>
      <c r="I50368" t="s">
        <v>6388</v>
      </c>
      <c r="J50368">
        <v>2</v>
      </c>
      <c r="K50368" t="s">
        <v>433</v>
      </c>
      <c r="L50368" t="s">
        <v>654</v>
      </c>
      <c r="M50368" t="s">
        <v>6527</v>
      </c>
      <c r="N50368">
        <v>1035045</v>
      </c>
    </row>
    <row r="50369" spans="1:14">
      <c r="A50369">
        <v>50367</v>
      </c>
      <c r="B50369" s="1">
        <v>202112282578</v>
      </c>
      <c r="C50369" t="s">
        <v>64488</v>
      </c>
      <c r="D50369" t="s">
        <v>157592</v>
      </c>
      <c r="E50369" t="s">
        <v>157593</v>
      </c>
      <c r="F50369" t="s">
        <v>87</v>
      </c>
      <c r="G50369" t="s">
        <v>783</v>
      </c>
      <c r="H50369" t="s">
        <v>58212</v>
      </c>
      <c r="I50369" t="s">
        <v>50632</v>
      </c>
      <c r="J50369">
        <v>2</v>
      </c>
      <c r="K50369" t="s">
        <v>72</v>
      </c>
      <c r="L50369" t="s">
        <v>7112</v>
      </c>
      <c r="M50369" t="s">
        <v>10367</v>
      </c>
      <c r="N50369">
        <v>11190275</v>
      </c>
    </row>
    <row r="50370" spans="1:14">
      <c r="A50370">
        <v>50368</v>
      </c>
      <c r="B50370" s="1">
        <v>202112282611</v>
      </c>
      <c r="C50370" t="s">
        <v>64489</v>
      </c>
      <c r="D50370" t="s">
        <v>98508</v>
      </c>
      <c r="E50370" t="s">
        <v>102116</v>
      </c>
      <c r="F50370" t="s">
        <v>155</v>
      </c>
      <c r="G50370" t="s">
        <v>3754</v>
      </c>
      <c r="H50370" t="s">
        <v>48990</v>
      </c>
      <c r="I50370" t="s">
        <v>7790</v>
      </c>
      <c r="J50370">
        <v>2</v>
      </c>
      <c r="K50370" t="s">
        <v>64</v>
      </c>
      <c r="L50370" t="s">
        <v>2106</v>
      </c>
      <c r="M50370" t="s">
        <v>2107</v>
      </c>
      <c r="N50370">
        <v>1142010</v>
      </c>
    </row>
    <row r="50371" spans="1:14">
      <c r="A50371">
        <v>50369</v>
      </c>
      <c r="B50371" s="1">
        <v>202112283039</v>
      </c>
      <c r="C50371" t="s">
        <v>64490</v>
      </c>
      <c r="D50371" t="s">
        <v>95660</v>
      </c>
      <c r="E50371" t="s">
        <v>157594</v>
      </c>
      <c r="F50371" t="s">
        <v>52</v>
      </c>
      <c r="G50371" t="s">
        <v>53</v>
      </c>
      <c r="H50371" t="s">
        <v>32846</v>
      </c>
      <c r="I50371" t="s">
        <v>60648</v>
      </c>
      <c r="J50371">
        <v>2</v>
      </c>
      <c r="K50371" t="s">
        <v>215</v>
      </c>
      <c r="L50371" t="s">
        <v>934</v>
      </c>
      <c r="M50371" t="s">
        <v>27478</v>
      </c>
      <c r="N50371">
        <v>10390358</v>
      </c>
    </row>
    <row r="50372" spans="1:14">
      <c r="A50372">
        <v>50370</v>
      </c>
      <c r="B50372" s="1">
        <v>202112283178</v>
      </c>
      <c r="C50372" t="s">
        <v>64491</v>
      </c>
      <c r="D50372" t="s">
        <v>157595</v>
      </c>
      <c r="E50372" t="s">
        <v>157596</v>
      </c>
      <c r="F50372" t="s">
        <v>52</v>
      </c>
      <c r="G50372" t="s">
        <v>53</v>
      </c>
      <c r="H50372" t="s">
        <v>32846</v>
      </c>
      <c r="I50372" t="s">
        <v>61267</v>
      </c>
      <c r="J50372">
        <v>2</v>
      </c>
      <c r="K50372" t="s">
        <v>48</v>
      </c>
      <c r="L50372" t="s">
        <v>341</v>
      </c>
      <c r="M50372" t="s">
        <v>8821</v>
      </c>
      <c r="N50372">
        <v>1017034</v>
      </c>
    </row>
    <row r="50373" spans="1:14">
      <c r="A50373">
        <v>50371</v>
      </c>
      <c r="B50373" s="1">
        <v>202112283259</v>
      </c>
      <c r="C50373" t="s">
        <v>64492</v>
      </c>
      <c r="D50373" t="s">
        <v>157597</v>
      </c>
      <c r="E50373" t="s">
        <v>82523</v>
      </c>
      <c r="F50373" t="s">
        <v>123</v>
      </c>
      <c r="G50373" t="s">
        <v>2095</v>
      </c>
      <c r="H50373" t="s">
        <v>28900</v>
      </c>
      <c r="I50373" t="s">
        <v>11789</v>
      </c>
      <c r="J50373">
        <v>2</v>
      </c>
      <c r="K50373" t="s">
        <v>48</v>
      </c>
      <c r="L50373" t="s">
        <v>1432</v>
      </c>
      <c r="M50373" t="s">
        <v>7428</v>
      </c>
      <c r="N50373">
        <v>11390377</v>
      </c>
    </row>
    <row r="50374" spans="1:14">
      <c r="A50374">
        <v>50372</v>
      </c>
      <c r="B50374" s="1">
        <v>202112283563</v>
      </c>
      <c r="C50374" t="s">
        <v>61878</v>
      </c>
      <c r="D50374" t="s">
        <v>157598</v>
      </c>
      <c r="E50374" t="s">
        <v>7862</v>
      </c>
      <c r="F50374" t="s">
        <v>123</v>
      </c>
      <c r="G50374" t="s">
        <v>3298</v>
      </c>
      <c r="H50374" t="s">
        <v>4456</v>
      </c>
      <c r="I50374" t="s">
        <v>387</v>
      </c>
      <c r="J50374">
        <v>3</v>
      </c>
      <c r="K50374" t="s">
        <v>245</v>
      </c>
      <c r="L50374" t="s">
        <v>2837</v>
      </c>
      <c r="M50374" t="s">
        <v>57457</v>
      </c>
      <c r="N50374">
        <v>1011011</v>
      </c>
    </row>
    <row r="50375" spans="1:14">
      <c r="A50375">
        <v>50373</v>
      </c>
      <c r="B50375" s="1">
        <v>202112283802</v>
      </c>
      <c r="C50375" t="s">
        <v>64493</v>
      </c>
      <c r="D50375" t="s">
        <v>157599</v>
      </c>
      <c r="E50375" t="s">
        <v>157600</v>
      </c>
      <c r="F50375" t="s">
        <v>52</v>
      </c>
      <c r="G50375" t="s">
        <v>287</v>
      </c>
      <c r="H50375" t="s">
        <v>4365</v>
      </c>
      <c r="I50375" t="s">
        <v>6388</v>
      </c>
      <c r="J50375">
        <v>2</v>
      </c>
      <c r="K50375" t="s">
        <v>78</v>
      </c>
      <c r="L50375" t="s">
        <v>79</v>
      </c>
      <c r="M50375" t="s">
        <v>55313</v>
      </c>
      <c r="N50375">
        <v>1086363</v>
      </c>
    </row>
    <row r="50376" spans="1:14">
      <c r="A50376">
        <v>50374</v>
      </c>
      <c r="B50376" s="1">
        <v>202112283887</v>
      </c>
      <c r="C50376" t="s">
        <v>64494</v>
      </c>
      <c r="D50376" t="s">
        <v>157601</v>
      </c>
      <c r="E50376" t="s">
        <v>157602</v>
      </c>
      <c r="F50376" t="s">
        <v>52</v>
      </c>
      <c r="G50376" t="s">
        <v>287</v>
      </c>
      <c r="H50376" t="s">
        <v>33918</v>
      </c>
      <c r="I50376" t="s">
        <v>7790</v>
      </c>
      <c r="J50376">
        <v>2</v>
      </c>
      <c r="K50376" t="s">
        <v>215</v>
      </c>
      <c r="L50376" t="s">
        <v>329</v>
      </c>
      <c r="M50376" t="s">
        <v>15164</v>
      </c>
      <c r="N50376">
        <v>10390097</v>
      </c>
    </row>
    <row r="50377" spans="1:14">
      <c r="A50377">
        <v>50375</v>
      </c>
      <c r="B50377" s="1">
        <v>202112284019</v>
      </c>
      <c r="C50377" t="s">
        <v>64495</v>
      </c>
      <c r="D50377" t="s">
        <v>157603</v>
      </c>
      <c r="E50377" t="s">
        <v>157604</v>
      </c>
      <c r="F50377" t="s">
        <v>123</v>
      </c>
      <c r="G50377" t="s">
        <v>14963</v>
      </c>
      <c r="H50377" t="s">
        <v>44670</v>
      </c>
      <c r="I50377" t="s">
        <v>1715</v>
      </c>
      <c r="J50377">
        <v>2</v>
      </c>
      <c r="K50377" t="s">
        <v>245</v>
      </c>
      <c r="L50377" t="s">
        <v>2523</v>
      </c>
      <c r="M50377" t="s">
        <v>11928</v>
      </c>
      <c r="N50377">
        <v>1012007</v>
      </c>
    </row>
    <row r="50378" spans="1:14">
      <c r="A50378">
        <v>50376</v>
      </c>
      <c r="B50378" s="1">
        <v>202112286029</v>
      </c>
      <c r="C50378" t="s">
        <v>64496</v>
      </c>
      <c r="D50378" t="s">
        <v>157605</v>
      </c>
      <c r="E50378" t="s">
        <v>157606</v>
      </c>
      <c r="F50378" t="s">
        <v>28</v>
      </c>
      <c r="G50378" t="s">
        <v>11369</v>
      </c>
      <c r="H50378" t="s">
        <v>11370</v>
      </c>
      <c r="I50378" t="s">
        <v>1715</v>
      </c>
      <c r="J50378">
        <v>2</v>
      </c>
      <c r="K50378" t="s">
        <v>24</v>
      </c>
      <c r="L50378" t="s">
        <v>1625</v>
      </c>
      <c r="M50378" t="s">
        <v>10419</v>
      </c>
      <c r="N50378">
        <v>10190809</v>
      </c>
    </row>
    <row r="50379" spans="1:14">
      <c r="A50379">
        <v>50377</v>
      </c>
      <c r="B50379" s="1">
        <v>202112286173</v>
      </c>
      <c r="C50379" t="s">
        <v>64497</v>
      </c>
      <c r="D50379" t="s">
        <v>74231</v>
      </c>
      <c r="E50379" t="s">
        <v>157607</v>
      </c>
      <c r="F50379" t="s">
        <v>52</v>
      </c>
      <c r="G50379" t="s">
        <v>287</v>
      </c>
      <c r="H50379" t="s">
        <v>35112</v>
      </c>
      <c r="I50379" t="s">
        <v>1715</v>
      </c>
      <c r="J50379">
        <v>2</v>
      </c>
      <c r="K50379" t="s">
        <v>215</v>
      </c>
      <c r="L50379" t="s">
        <v>2841</v>
      </c>
      <c r="M50379" t="s">
        <v>2842</v>
      </c>
      <c r="N50379">
        <v>10390623</v>
      </c>
    </row>
    <row r="50380" spans="1:14">
      <c r="A50380">
        <v>50378</v>
      </c>
      <c r="B50380" s="1">
        <v>202112286847</v>
      </c>
      <c r="C50380" t="s">
        <v>64498</v>
      </c>
      <c r="D50380" t="s">
        <v>157608</v>
      </c>
      <c r="E50380" t="s">
        <v>157609</v>
      </c>
      <c r="F50380" t="s">
        <v>87</v>
      </c>
      <c r="G50380" t="s">
        <v>243</v>
      </c>
      <c r="H50380" t="s">
        <v>56220</v>
      </c>
      <c r="I50380" t="s">
        <v>1501</v>
      </c>
      <c r="J50380">
        <v>2</v>
      </c>
      <c r="K50380" t="s">
        <v>91</v>
      </c>
      <c r="L50380" t="s">
        <v>320</v>
      </c>
      <c r="M50380" t="s">
        <v>17920</v>
      </c>
      <c r="N50380">
        <v>10990443</v>
      </c>
    </row>
    <row r="50381" spans="1:14">
      <c r="A50381">
        <v>50379</v>
      </c>
      <c r="B50381" s="1">
        <v>202112286923</v>
      </c>
      <c r="C50381" t="s">
        <v>64499</v>
      </c>
      <c r="D50381" t="s">
        <v>157610</v>
      </c>
      <c r="E50381" t="s">
        <v>157611</v>
      </c>
      <c r="F50381" t="s">
        <v>297</v>
      </c>
      <c r="G50381" t="s">
        <v>466</v>
      </c>
      <c r="H50381" t="s">
        <v>8069</v>
      </c>
      <c r="I50381" t="s">
        <v>6388</v>
      </c>
      <c r="J50381">
        <v>2</v>
      </c>
      <c r="K50381" t="s">
        <v>326</v>
      </c>
      <c r="L50381" t="s">
        <v>2494</v>
      </c>
      <c r="M50381" t="s">
        <v>35584</v>
      </c>
      <c r="N50381">
        <v>11290415</v>
      </c>
    </row>
    <row r="50382" spans="1:14">
      <c r="A50382">
        <v>50380</v>
      </c>
      <c r="B50382" s="1">
        <v>202112287062</v>
      </c>
      <c r="C50382" t="s">
        <v>64500</v>
      </c>
      <c r="D50382" t="s">
        <v>157612</v>
      </c>
      <c r="E50382" t="s">
        <v>157613</v>
      </c>
      <c r="F50382" t="s">
        <v>52</v>
      </c>
      <c r="G50382" t="s">
        <v>215</v>
      </c>
      <c r="H50382" t="s">
        <v>48012</v>
      </c>
      <c r="I50382" t="s">
        <v>4366</v>
      </c>
      <c r="J50382">
        <v>2</v>
      </c>
      <c r="K50382" t="s">
        <v>215</v>
      </c>
      <c r="L50382" t="s">
        <v>1526</v>
      </c>
      <c r="M50382" t="s">
        <v>645</v>
      </c>
      <c r="N50382">
        <v>1137007</v>
      </c>
    </row>
    <row r="50383" spans="1:14">
      <c r="A50383">
        <v>50381</v>
      </c>
      <c r="B50383" s="1">
        <v>202112287136</v>
      </c>
      <c r="C50383" t="s">
        <v>64501</v>
      </c>
      <c r="D50383" t="s">
        <v>157614</v>
      </c>
      <c r="E50383" t="s">
        <v>157615</v>
      </c>
      <c r="F50383" t="s">
        <v>60</v>
      </c>
      <c r="G50383" t="s">
        <v>837</v>
      </c>
      <c r="H50383" t="s">
        <v>62147</v>
      </c>
      <c r="I50383" t="s">
        <v>4366</v>
      </c>
      <c r="J50383">
        <v>2</v>
      </c>
      <c r="K50383" t="s">
        <v>614</v>
      </c>
      <c r="L50383" t="s">
        <v>624</v>
      </c>
      <c r="M50383" t="s">
        <v>5420</v>
      </c>
      <c r="N50383">
        <v>1064095</v>
      </c>
    </row>
    <row r="50384" spans="1:14">
      <c r="A50384">
        <v>50382</v>
      </c>
      <c r="B50384" s="1">
        <v>202112288105</v>
      </c>
      <c r="C50384" t="s">
        <v>64502</v>
      </c>
      <c r="D50384" t="s">
        <v>157616</v>
      </c>
      <c r="E50384" t="s">
        <v>157617</v>
      </c>
      <c r="F50384" t="s">
        <v>201</v>
      </c>
      <c r="G50384" t="s">
        <v>2725</v>
      </c>
      <c r="H50384" t="s">
        <v>55556</v>
      </c>
      <c r="I50384" t="s">
        <v>1715</v>
      </c>
      <c r="J50384">
        <v>2</v>
      </c>
      <c r="K50384" t="s">
        <v>522</v>
      </c>
      <c r="L50384" t="s">
        <v>3672</v>
      </c>
      <c r="M50384" t="s">
        <v>3673</v>
      </c>
      <c r="N50384">
        <v>1132006</v>
      </c>
    </row>
    <row r="50385" spans="1:14">
      <c r="A50385">
        <v>50383</v>
      </c>
      <c r="B50385" s="1">
        <v>202112289111</v>
      </c>
      <c r="C50385" t="s">
        <v>64503</v>
      </c>
      <c r="D50385" t="s">
        <v>157618</v>
      </c>
      <c r="E50385" t="s">
        <v>157619</v>
      </c>
      <c r="F50385" t="s">
        <v>20</v>
      </c>
      <c r="G50385" t="s">
        <v>593</v>
      </c>
      <c r="H50385" t="s">
        <v>49196</v>
      </c>
      <c r="I50385" t="s">
        <v>9741</v>
      </c>
      <c r="J50385">
        <v>2</v>
      </c>
      <c r="K50385" t="s">
        <v>64</v>
      </c>
      <c r="L50385" t="s">
        <v>455</v>
      </c>
      <c r="M50385" t="s">
        <v>7305</v>
      </c>
      <c r="N50385">
        <v>10590858</v>
      </c>
    </row>
    <row r="50386" spans="1:14">
      <c r="A50386">
        <v>50384</v>
      </c>
      <c r="B50386" s="1">
        <v>202112289121</v>
      </c>
      <c r="C50386" t="s">
        <v>64504</v>
      </c>
      <c r="D50386" t="s">
        <v>157620</v>
      </c>
      <c r="E50386" t="s">
        <v>157621</v>
      </c>
      <c r="F50386" t="s">
        <v>60</v>
      </c>
      <c r="G50386" t="s">
        <v>1383</v>
      </c>
      <c r="H50386" t="s">
        <v>55934</v>
      </c>
      <c r="I50386" t="s">
        <v>12691</v>
      </c>
      <c r="J50386">
        <v>2</v>
      </c>
      <c r="K50386" t="s">
        <v>151</v>
      </c>
      <c r="L50386" t="s">
        <v>1032</v>
      </c>
      <c r="M50386" t="s">
        <v>2060</v>
      </c>
      <c r="N50386">
        <v>10491212</v>
      </c>
    </row>
    <row r="50387" spans="1:14">
      <c r="A50387">
        <v>50385</v>
      </c>
      <c r="B50387" s="1">
        <v>202112289264</v>
      </c>
      <c r="C50387" t="s">
        <v>64505</v>
      </c>
      <c r="D50387" t="s">
        <v>157622</v>
      </c>
      <c r="E50387" t="s">
        <v>157623</v>
      </c>
      <c r="F50387" t="s">
        <v>155</v>
      </c>
      <c r="G50387" t="s">
        <v>64</v>
      </c>
      <c r="H50387" t="s">
        <v>47243</v>
      </c>
      <c r="I50387" t="s">
        <v>7790</v>
      </c>
      <c r="J50387">
        <v>2</v>
      </c>
      <c r="K50387" t="s">
        <v>64</v>
      </c>
      <c r="L50387" t="s">
        <v>8174</v>
      </c>
      <c r="M50387" t="s">
        <v>8175</v>
      </c>
      <c r="N50387">
        <v>10590656</v>
      </c>
    </row>
    <row r="50388" spans="1:14">
      <c r="A50388">
        <v>50386</v>
      </c>
      <c r="B50388" s="1">
        <v>202112289299</v>
      </c>
      <c r="C50388" t="s">
        <v>64506</v>
      </c>
      <c r="D50388" t="s">
        <v>157624</v>
      </c>
      <c r="E50388" t="s">
        <v>157625</v>
      </c>
      <c r="F50388" t="s">
        <v>60</v>
      </c>
      <c r="G50388" t="s">
        <v>994</v>
      </c>
      <c r="H50388" t="s">
        <v>4497</v>
      </c>
      <c r="I50388" t="s">
        <v>1715</v>
      </c>
      <c r="J50388">
        <v>2</v>
      </c>
      <c r="K50388" t="s">
        <v>215</v>
      </c>
      <c r="L50388" t="s">
        <v>3309</v>
      </c>
      <c r="M50388" t="s">
        <v>35401</v>
      </c>
      <c r="N50388">
        <v>10390080</v>
      </c>
    </row>
    <row r="50389" spans="1:14">
      <c r="A50389">
        <v>50387</v>
      </c>
      <c r="B50389" s="1">
        <v>202112289572</v>
      </c>
      <c r="C50389" t="s">
        <v>64507</v>
      </c>
      <c r="D50389" t="s">
        <v>157626</v>
      </c>
      <c r="E50389" t="s">
        <v>157627</v>
      </c>
      <c r="F50389" t="s">
        <v>201</v>
      </c>
      <c r="G50389" t="s">
        <v>2155</v>
      </c>
      <c r="H50389" t="s">
        <v>50631</v>
      </c>
      <c r="I50389" t="s">
        <v>50632</v>
      </c>
      <c r="J50389">
        <v>2</v>
      </c>
      <c r="K50389" t="s">
        <v>522</v>
      </c>
      <c r="L50389" t="s">
        <v>1016</v>
      </c>
      <c r="M50389" t="s">
        <v>64508</v>
      </c>
      <c r="N50389">
        <v>10790640</v>
      </c>
    </row>
    <row r="50390" spans="1:14">
      <c r="A50390">
        <v>50388</v>
      </c>
      <c r="B50390" s="1">
        <v>202112289841</v>
      </c>
      <c r="C50390" t="s">
        <v>64509</v>
      </c>
      <c r="D50390" t="s">
        <v>157628</v>
      </c>
      <c r="E50390" t="s">
        <v>157629</v>
      </c>
      <c r="F50390" t="s">
        <v>68</v>
      </c>
      <c r="G50390" t="s">
        <v>69</v>
      </c>
      <c r="H50390" t="s">
        <v>60715</v>
      </c>
      <c r="I50390" t="s">
        <v>4366</v>
      </c>
      <c r="J50390">
        <v>2</v>
      </c>
      <c r="K50390" t="s">
        <v>72</v>
      </c>
      <c r="L50390" t="s">
        <v>679</v>
      </c>
      <c r="M50390" t="s">
        <v>2278</v>
      </c>
      <c r="N50390">
        <v>1164003</v>
      </c>
    </row>
    <row r="50391" spans="1:14">
      <c r="A50391">
        <v>50389</v>
      </c>
      <c r="B50391" s="1">
        <v>202112290453</v>
      </c>
      <c r="C50391" t="s">
        <v>64510</v>
      </c>
      <c r="D50391" t="s">
        <v>157630</v>
      </c>
      <c r="E50391" t="s">
        <v>157631</v>
      </c>
      <c r="F50391" t="s">
        <v>87</v>
      </c>
      <c r="G50391" t="s">
        <v>1733</v>
      </c>
      <c r="H50391" t="s">
        <v>40955</v>
      </c>
      <c r="I50391" t="s">
        <v>1715</v>
      </c>
      <c r="J50391">
        <v>2</v>
      </c>
      <c r="K50391" t="s">
        <v>245</v>
      </c>
      <c r="L50391" t="s">
        <v>1398</v>
      </c>
      <c r="M50391" t="s">
        <v>16863</v>
      </c>
      <c r="N50391">
        <v>10990056</v>
      </c>
    </row>
    <row r="50392" spans="1:14">
      <c r="A50392">
        <v>50390</v>
      </c>
      <c r="B50392" s="1">
        <v>202112290465</v>
      </c>
      <c r="C50392" t="s">
        <v>64511</v>
      </c>
      <c r="D50392" t="s">
        <v>128445</v>
      </c>
      <c r="E50392" t="s">
        <v>95387</v>
      </c>
      <c r="F50392" t="s">
        <v>12</v>
      </c>
      <c r="G50392" t="s">
        <v>1270</v>
      </c>
      <c r="H50392" t="s">
        <v>48694</v>
      </c>
      <c r="I50392" t="s">
        <v>7790</v>
      </c>
      <c r="J50392">
        <v>2</v>
      </c>
      <c r="K50392" t="s">
        <v>16</v>
      </c>
      <c r="L50392" t="s">
        <v>169</v>
      </c>
      <c r="M50392" t="s">
        <v>64512</v>
      </c>
      <c r="N50392">
        <v>1016011</v>
      </c>
    </row>
    <row r="50393" spans="1:14">
      <c r="A50393">
        <v>50391</v>
      </c>
      <c r="B50393" s="1">
        <v>202112290660</v>
      </c>
      <c r="C50393" t="s">
        <v>64513</v>
      </c>
      <c r="D50393" t="s">
        <v>44270</v>
      </c>
      <c r="E50393" t="s">
        <v>157632</v>
      </c>
      <c r="F50393" t="s">
        <v>52</v>
      </c>
      <c r="G50393" t="s">
        <v>53</v>
      </c>
      <c r="H50393" t="s">
        <v>64514</v>
      </c>
      <c r="I50393" t="s">
        <v>1715</v>
      </c>
      <c r="J50393">
        <v>2</v>
      </c>
      <c r="K50393" t="s">
        <v>78</v>
      </c>
      <c r="L50393" t="s">
        <v>79</v>
      </c>
      <c r="M50393" t="s">
        <v>21890</v>
      </c>
      <c r="N50393">
        <v>1086203</v>
      </c>
    </row>
    <row r="50394" spans="1:14">
      <c r="A50394">
        <v>50392</v>
      </c>
      <c r="B50394" s="1">
        <v>202112290810</v>
      </c>
      <c r="C50394" t="s">
        <v>64515</v>
      </c>
      <c r="D50394" t="s">
        <v>105280</v>
      </c>
      <c r="E50394" t="s">
        <v>149184</v>
      </c>
      <c r="F50394" t="s">
        <v>123</v>
      </c>
      <c r="G50394" t="s">
        <v>447</v>
      </c>
      <c r="H50394" t="s">
        <v>20682</v>
      </c>
      <c r="I50394" t="s">
        <v>1501</v>
      </c>
      <c r="J50394">
        <v>1</v>
      </c>
      <c r="K50394" t="s">
        <v>245</v>
      </c>
      <c r="L50394" t="s">
        <v>336</v>
      </c>
      <c r="M50394" t="s">
        <v>1250</v>
      </c>
      <c r="N50394">
        <v>11090234</v>
      </c>
    </row>
    <row r="50395" spans="1:14">
      <c r="A50395">
        <v>50393</v>
      </c>
      <c r="B50395" s="1">
        <v>202112291165</v>
      </c>
      <c r="C50395" t="s">
        <v>64516</v>
      </c>
      <c r="D50395" t="s">
        <v>157633</v>
      </c>
      <c r="E50395" t="s">
        <v>157634</v>
      </c>
      <c r="F50395" t="s">
        <v>155</v>
      </c>
      <c r="G50395" t="s">
        <v>64</v>
      </c>
      <c r="H50395" t="s">
        <v>47243</v>
      </c>
      <c r="I50395" t="s">
        <v>12691</v>
      </c>
      <c r="J50395">
        <v>2</v>
      </c>
      <c r="K50395" t="s">
        <v>64</v>
      </c>
      <c r="L50395" t="s">
        <v>691</v>
      </c>
      <c r="M50395" t="s">
        <v>13493</v>
      </c>
      <c r="N50395">
        <v>1075002</v>
      </c>
    </row>
    <row r="50396" spans="1:14">
      <c r="A50396">
        <v>50394</v>
      </c>
      <c r="B50396" s="1">
        <v>202112291550</v>
      </c>
      <c r="C50396" t="s">
        <v>64517</v>
      </c>
      <c r="D50396" t="s">
        <v>69201</v>
      </c>
      <c r="E50396" t="s">
        <v>157635</v>
      </c>
      <c r="F50396" t="s">
        <v>28</v>
      </c>
      <c r="G50396" t="s">
        <v>902</v>
      </c>
      <c r="H50396" t="s">
        <v>34574</v>
      </c>
      <c r="I50396" t="s">
        <v>1501</v>
      </c>
      <c r="J50396">
        <v>2</v>
      </c>
      <c r="K50396" t="s">
        <v>56</v>
      </c>
      <c r="L50396" t="s">
        <v>57</v>
      </c>
      <c r="M50396" t="s">
        <v>22467</v>
      </c>
      <c r="N50396">
        <v>10290412</v>
      </c>
    </row>
    <row r="50397" spans="1:14">
      <c r="A50397">
        <v>50395</v>
      </c>
      <c r="B50397" s="1">
        <v>202112292144</v>
      </c>
      <c r="C50397" t="s">
        <v>64518</v>
      </c>
      <c r="D50397" t="s">
        <v>127213</v>
      </c>
      <c r="E50397" t="s">
        <v>157636</v>
      </c>
      <c r="F50397" t="s">
        <v>40</v>
      </c>
      <c r="G50397" t="s">
        <v>2361</v>
      </c>
      <c r="H50397" t="s">
        <v>59934</v>
      </c>
      <c r="I50397" t="s">
        <v>4366</v>
      </c>
      <c r="J50397">
        <v>2</v>
      </c>
      <c r="K50397" t="s">
        <v>197</v>
      </c>
      <c r="L50397" t="s">
        <v>197</v>
      </c>
      <c r="M50397" t="s">
        <v>64519</v>
      </c>
      <c r="N50397">
        <v>10190463</v>
      </c>
    </row>
    <row r="50398" spans="1:14">
      <c r="A50398">
        <v>50396</v>
      </c>
      <c r="B50398" s="1">
        <v>202112292833</v>
      </c>
      <c r="C50398" t="s">
        <v>54935</v>
      </c>
      <c r="D50398" t="s">
        <v>82087</v>
      </c>
      <c r="E50398" t="s">
        <v>128142</v>
      </c>
      <c r="F50398" t="s">
        <v>123</v>
      </c>
      <c r="G50398" t="s">
        <v>447</v>
      </c>
      <c r="H50398" t="s">
        <v>20682</v>
      </c>
      <c r="I50398" t="s">
        <v>1715</v>
      </c>
      <c r="J50398">
        <v>2</v>
      </c>
      <c r="K50398" t="s">
        <v>245</v>
      </c>
      <c r="L50398" t="s">
        <v>588</v>
      </c>
      <c r="M50398" t="s">
        <v>64520</v>
      </c>
      <c r="N50398">
        <v>11090788</v>
      </c>
    </row>
    <row r="50399" spans="1:14">
      <c r="A50399">
        <v>50397</v>
      </c>
      <c r="B50399" s="1">
        <v>202112292931</v>
      </c>
      <c r="C50399" t="s">
        <v>64521</v>
      </c>
      <c r="D50399" t="s">
        <v>157637</v>
      </c>
      <c r="E50399" t="s">
        <v>157638</v>
      </c>
      <c r="F50399" t="s">
        <v>131</v>
      </c>
      <c r="G50399" t="s">
        <v>2144</v>
      </c>
      <c r="H50399" t="s">
        <v>61952</v>
      </c>
      <c r="I50399" t="s">
        <v>50632</v>
      </c>
      <c r="J50399">
        <v>2</v>
      </c>
      <c r="K50399" t="s">
        <v>433</v>
      </c>
      <c r="L50399" t="s">
        <v>654</v>
      </c>
      <c r="M50399" t="s">
        <v>4134</v>
      </c>
      <c r="N50399">
        <v>1035008</v>
      </c>
    </row>
    <row r="50400" spans="1:14">
      <c r="A50400">
        <v>50398</v>
      </c>
      <c r="B50400" s="1">
        <v>202112293447</v>
      </c>
      <c r="C50400" t="s">
        <v>64522</v>
      </c>
      <c r="D50400" t="s">
        <v>157639</v>
      </c>
      <c r="E50400" t="s">
        <v>157640</v>
      </c>
      <c r="F50400" t="s">
        <v>52</v>
      </c>
      <c r="G50400" t="s">
        <v>53</v>
      </c>
      <c r="H50400" t="s">
        <v>2080</v>
      </c>
      <c r="I50400" t="s">
        <v>7790</v>
      </c>
      <c r="J50400">
        <v>2</v>
      </c>
      <c r="K50400" t="s">
        <v>78</v>
      </c>
      <c r="L50400" t="s">
        <v>79</v>
      </c>
      <c r="M50400" t="s">
        <v>7654</v>
      </c>
      <c r="N50400">
        <v>1086218</v>
      </c>
    </row>
    <row r="50401" spans="1:14">
      <c r="A50401">
        <v>50399</v>
      </c>
      <c r="B50401" s="1">
        <v>202112293465</v>
      </c>
      <c r="C50401" t="s">
        <v>64523</v>
      </c>
      <c r="D50401" t="s">
        <v>86436</v>
      </c>
      <c r="E50401" t="s">
        <v>157641</v>
      </c>
      <c r="F50401" t="s">
        <v>60</v>
      </c>
      <c r="G50401" t="s">
        <v>837</v>
      </c>
      <c r="H50401" t="s">
        <v>61275</v>
      </c>
      <c r="I50401" t="s">
        <v>7790</v>
      </c>
      <c r="J50401">
        <v>2</v>
      </c>
      <c r="K50401" t="s">
        <v>614</v>
      </c>
      <c r="L50401" t="s">
        <v>5695</v>
      </c>
      <c r="M50401" t="s">
        <v>16361</v>
      </c>
      <c r="N50401">
        <v>10490258</v>
      </c>
    </row>
    <row r="50402" spans="1:14">
      <c r="A50402">
        <v>50400</v>
      </c>
      <c r="B50402" s="1">
        <v>202112293533</v>
      </c>
      <c r="C50402" t="s">
        <v>64524</v>
      </c>
      <c r="D50402" t="s">
        <v>157642</v>
      </c>
      <c r="E50402" t="s">
        <v>157643</v>
      </c>
      <c r="F50402" t="s">
        <v>20</v>
      </c>
      <c r="G50402" t="s">
        <v>593</v>
      </c>
      <c r="H50402" t="s">
        <v>49196</v>
      </c>
      <c r="I50402" t="s">
        <v>1715</v>
      </c>
      <c r="J50402">
        <v>2</v>
      </c>
      <c r="K50402" t="s">
        <v>205</v>
      </c>
      <c r="L50402" t="s">
        <v>1555</v>
      </c>
      <c r="M50402" t="s">
        <v>6960</v>
      </c>
      <c r="N50402">
        <v>10690693</v>
      </c>
    </row>
    <row r="50403" spans="1:14">
      <c r="A50403">
        <v>50401</v>
      </c>
      <c r="B50403" s="1">
        <v>202112293879</v>
      </c>
      <c r="C50403" t="s">
        <v>64525</v>
      </c>
      <c r="D50403" t="s">
        <v>157644</v>
      </c>
      <c r="E50403" t="s">
        <v>157645</v>
      </c>
      <c r="F50403" t="s">
        <v>52</v>
      </c>
      <c r="G50403" t="s">
        <v>287</v>
      </c>
      <c r="H50403" t="s">
        <v>33918</v>
      </c>
      <c r="I50403" t="s">
        <v>52422</v>
      </c>
      <c r="J50403">
        <v>2</v>
      </c>
      <c r="K50403" t="s">
        <v>78</v>
      </c>
      <c r="L50403" t="s">
        <v>79</v>
      </c>
      <c r="M50403" t="s">
        <v>5839</v>
      </c>
      <c r="N50403">
        <v>1086263</v>
      </c>
    </row>
    <row r="50404" spans="1:14">
      <c r="A50404">
        <v>50402</v>
      </c>
      <c r="B50404" s="1">
        <v>202112294419</v>
      </c>
      <c r="C50404" t="s">
        <v>64526</v>
      </c>
      <c r="D50404" t="s">
        <v>12847</v>
      </c>
      <c r="E50404" t="s">
        <v>157646</v>
      </c>
      <c r="F50404" t="s">
        <v>20</v>
      </c>
      <c r="G50404" t="s">
        <v>702</v>
      </c>
      <c r="H50404" t="s">
        <v>59312</v>
      </c>
      <c r="I50404" t="s">
        <v>11789</v>
      </c>
      <c r="J50404">
        <v>1</v>
      </c>
      <c r="K50404" t="s">
        <v>140</v>
      </c>
      <c r="L50404" t="s">
        <v>21</v>
      </c>
      <c r="M50404" t="s">
        <v>11065</v>
      </c>
      <c r="N50404">
        <v>10690548</v>
      </c>
    </row>
    <row r="50405" spans="1:14">
      <c r="A50405">
        <v>50403</v>
      </c>
      <c r="B50405" s="1">
        <v>202112295040</v>
      </c>
      <c r="C50405" t="s">
        <v>64527</v>
      </c>
      <c r="D50405" t="s">
        <v>157647</v>
      </c>
      <c r="E50405" t="s">
        <v>157648</v>
      </c>
      <c r="F50405" t="s">
        <v>40</v>
      </c>
      <c r="G50405" t="s">
        <v>2361</v>
      </c>
      <c r="H50405" t="s">
        <v>64528</v>
      </c>
      <c r="I50405" t="s">
        <v>1715</v>
      </c>
      <c r="J50405">
        <v>2</v>
      </c>
      <c r="K50405" t="s">
        <v>197</v>
      </c>
      <c r="L50405" t="s">
        <v>3972</v>
      </c>
      <c r="M50405" t="s">
        <v>10986</v>
      </c>
      <c r="N50405">
        <v>10190017</v>
      </c>
    </row>
    <row r="50406" spans="1:14">
      <c r="A50406">
        <v>50404</v>
      </c>
      <c r="B50406" s="1">
        <v>202112295056</v>
      </c>
      <c r="C50406" t="s">
        <v>64529</v>
      </c>
      <c r="D50406" t="s">
        <v>82587</v>
      </c>
      <c r="E50406" t="s">
        <v>157649</v>
      </c>
      <c r="F50406" t="s">
        <v>123</v>
      </c>
      <c r="G50406" t="s">
        <v>447</v>
      </c>
      <c r="H50406" t="s">
        <v>44926</v>
      </c>
      <c r="I50406" t="s">
        <v>61913</v>
      </c>
      <c r="J50406">
        <v>2</v>
      </c>
      <c r="K50406" t="s">
        <v>353</v>
      </c>
      <c r="L50406" t="s">
        <v>1339</v>
      </c>
      <c r="M50406" t="s">
        <v>19164</v>
      </c>
      <c r="N50406">
        <v>11090086</v>
      </c>
    </row>
    <row r="50407" spans="1:14">
      <c r="A50407">
        <v>50405</v>
      </c>
      <c r="B50407" s="1">
        <v>202112295419</v>
      </c>
      <c r="C50407" t="s">
        <v>64530</v>
      </c>
      <c r="D50407" t="s">
        <v>157650</v>
      </c>
      <c r="E50407" t="s">
        <v>157651</v>
      </c>
      <c r="F50407" t="s">
        <v>60</v>
      </c>
      <c r="G50407" t="s">
        <v>1383</v>
      </c>
      <c r="H50407" t="s">
        <v>55934</v>
      </c>
      <c r="I50407" t="s">
        <v>12691</v>
      </c>
      <c r="J50407">
        <v>2</v>
      </c>
      <c r="K50407" t="s">
        <v>151</v>
      </c>
      <c r="L50407" t="s">
        <v>1032</v>
      </c>
      <c r="M50407" t="s">
        <v>2060</v>
      </c>
      <c r="N50407">
        <v>10491212</v>
      </c>
    </row>
    <row r="50408" spans="1:14">
      <c r="A50408">
        <v>50406</v>
      </c>
      <c r="B50408" s="1">
        <v>202112295580</v>
      </c>
      <c r="C50408" t="s">
        <v>64531</v>
      </c>
      <c r="D50408" t="s">
        <v>157652</v>
      </c>
      <c r="E50408" t="s">
        <v>38293</v>
      </c>
      <c r="F50408" t="s">
        <v>60</v>
      </c>
      <c r="G50408" t="s">
        <v>1123</v>
      </c>
      <c r="H50408" t="s">
        <v>59094</v>
      </c>
      <c r="I50408" t="s">
        <v>7790</v>
      </c>
      <c r="J50408">
        <v>2</v>
      </c>
      <c r="K50408" t="s">
        <v>614</v>
      </c>
      <c r="L50408" t="s">
        <v>687</v>
      </c>
      <c r="M50408" t="s">
        <v>9263</v>
      </c>
      <c r="N50408">
        <v>10590060</v>
      </c>
    </row>
    <row r="50409" spans="1:14">
      <c r="A50409">
        <v>50407</v>
      </c>
      <c r="B50409" s="1">
        <v>202112295710</v>
      </c>
      <c r="C50409" t="s">
        <v>64532</v>
      </c>
      <c r="D50409" t="s">
        <v>157653</v>
      </c>
      <c r="E50409" t="s">
        <v>157654</v>
      </c>
      <c r="F50409" t="s">
        <v>52</v>
      </c>
      <c r="G50409" t="s">
        <v>215</v>
      </c>
      <c r="H50409" t="s">
        <v>47618</v>
      </c>
      <c r="I50409" t="s">
        <v>6388</v>
      </c>
      <c r="J50409">
        <v>2</v>
      </c>
      <c r="K50409" t="s">
        <v>215</v>
      </c>
      <c r="L50409" t="s">
        <v>1470</v>
      </c>
      <c r="M50409" t="s">
        <v>7764</v>
      </c>
      <c r="N50409">
        <v>10390010</v>
      </c>
    </row>
    <row r="50410" spans="1:14">
      <c r="A50410">
        <v>50408</v>
      </c>
      <c r="B50410" s="1">
        <v>202112296172</v>
      </c>
      <c r="C50410" t="s">
        <v>64533</v>
      </c>
      <c r="D50410" t="s">
        <v>157655</v>
      </c>
      <c r="E50410" t="s">
        <v>157656</v>
      </c>
      <c r="F50410" t="s">
        <v>52</v>
      </c>
      <c r="G50410" t="s">
        <v>934</v>
      </c>
      <c r="H50410" t="s">
        <v>39244</v>
      </c>
      <c r="I50410" t="s">
        <v>1715</v>
      </c>
      <c r="J50410">
        <v>2</v>
      </c>
      <c r="K50410" t="s">
        <v>215</v>
      </c>
      <c r="L50410" t="s">
        <v>2563</v>
      </c>
      <c r="M50410" t="s">
        <v>10119</v>
      </c>
      <c r="N50410">
        <v>10390393</v>
      </c>
    </row>
    <row r="50411" spans="1:14">
      <c r="A50411">
        <v>50409</v>
      </c>
      <c r="B50411" s="1">
        <v>202112296674</v>
      </c>
      <c r="C50411" t="s">
        <v>64534</v>
      </c>
      <c r="D50411" t="s">
        <v>157657</v>
      </c>
      <c r="E50411" t="s">
        <v>157658</v>
      </c>
      <c r="F50411" t="s">
        <v>297</v>
      </c>
      <c r="G50411" t="s">
        <v>480</v>
      </c>
      <c r="H50411" t="s">
        <v>9719</v>
      </c>
      <c r="I50411" t="s">
        <v>1715</v>
      </c>
      <c r="J50411">
        <v>2</v>
      </c>
      <c r="K50411" t="s">
        <v>301</v>
      </c>
      <c r="L50411" t="s">
        <v>517</v>
      </c>
      <c r="M50411" t="s">
        <v>518</v>
      </c>
      <c r="N50411">
        <v>11290099</v>
      </c>
    </row>
    <row r="50412" spans="1:14">
      <c r="A50412">
        <v>50410</v>
      </c>
      <c r="B50412" s="1">
        <v>202112297238</v>
      </c>
      <c r="C50412" t="s">
        <v>64535</v>
      </c>
      <c r="D50412" t="s">
        <v>157659</v>
      </c>
      <c r="E50412" t="s">
        <v>157660</v>
      </c>
      <c r="F50412" t="s">
        <v>123</v>
      </c>
      <c r="G50412" t="s">
        <v>2151</v>
      </c>
      <c r="H50412" t="s">
        <v>46254</v>
      </c>
      <c r="I50412" t="s">
        <v>1715</v>
      </c>
      <c r="J50412">
        <v>1</v>
      </c>
      <c r="K50412" t="s">
        <v>127</v>
      </c>
      <c r="L50412" t="s">
        <v>1051</v>
      </c>
      <c r="M50412" t="s">
        <v>9839</v>
      </c>
      <c r="N50412">
        <v>11090764</v>
      </c>
    </row>
    <row r="50413" spans="1:14">
      <c r="A50413">
        <v>50411</v>
      </c>
      <c r="B50413" s="1">
        <v>202112297942</v>
      </c>
      <c r="C50413" t="s">
        <v>64536</v>
      </c>
      <c r="D50413" t="s">
        <v>157661</v>
      </c>
      <c r="E50413" t="s">
        <v>157662</v>
      </c>
      <c r="F50413" t="s">
        <v>60</v>
      </c>
      <c r="G50413" t="s">
        <v>5418</v>
      </c>
      <c r="H50413" t="s">
        <v>60176</v>
      </c>
      <c r="I50413" t="s">
        <v>4366</v>
      </c>
      <c r="J50413">
        <v>2</v>
      </c>
      <c r="K50413" t="s">
        <v>115</v>
      </c>
      <c r="L50413" t="s">
        <v>636</v>
      </c>
      <c r="M50413" t="s">
        <v>2967</v>
      </c>
      <c r="N50413">
        <v>10490765</v>
      </c>
    </row>
    <row r="50414" spans="1:14">
      <c r="A50414">
        <v>50412</v>
      </c>
      <c r="B50414" s="1">
        <v>202112298063</v>
      </c>
      <c r="C50414" t="s">
        <v>64537</v>
      </c>
      <c r="D50414" t="s">
        <v>157663</v>
      </c>
      <c r="E50414" t="s">
        <v>157664</v>
      </c>
      <c r="F50414" t="s">
        <v>87</v>
      </c>
      <c r="G50414" t="s">
        <v>243</v>
      </c>
      <c r="H50414" t="s">
        <v>63579</v>
      </c>
      <c r="I50414" t="s">
        <v>1715</v>
      </c>
      <c r="J50414">
        <v>2</v>
      </c>
      <c r="K50414" t="s">
        <v>91</v>
      </c>
      <c r="L50414" t="s">
        <v>358</v>
      </c>
      <c r="M50414" t="s">
        <v>10121</v>
      </c>
      <c r="N50414">
        <v>1031066</v>
      </c>
    </row>
    <row r="50415" spans="1:14">
      <c r="A50415">
        <v>50413</v>
      </c>
      <c r="B50415" s="1">
        <v>202112298343</v>
      </c>
      <c r="C50415" t="s">
        <v>64538</v>
      </c>
      <c r="D50415" t="s">
        <v>157665</v>
      </c>
      <c r="E50415" t="s">
        <v>157666</v>
      </c>
      <c r="F50415" t="s">
        <v>297</v>
      </c>
      <c r="G50415" t="s">
        <v>480</v>
      </c>
      <c r="H50415" t="s">
        <v>61924</v>
      </c>
      <c r="I50415" t="s">
        <v>7790</v>
      </c>
      <c r="J50415">
        <v>2</v>
      </c>
      <c r="K50415" t="s">
        <v>326</v>
      </c>
      <c r="L50415" t="s">
        <v>601</v>
      </c>
      <c r="M50415" t="s">
        <v>30753</v>
      </c>
      <c r="N50415">
        <v>1001006</v>
      </c>
    </row>
    <row r="50416" spans="1:14">
      <c r="A50416">
        <v>50414</v>
      </c>
      <c r="B50416" s="1">
        <v>202112299099</v>
      </c>
      <c r="C50416" t="s">
        <v>64539</v>
      </c>
      <c r="D50416" t="s">
        <v>157667</v>
      </c>
      <c r="E50416" t="s">
        <v>157668</v>
      </c>
      <c r="F50416" t="s">
        <v>20</v>
      </c>
      <c r="G50416" t="s">
        <v>1827</v>
      </c>
      <c r="H50416" t="s">
        <v>37446</v>
      </c>
      <c r="I50416" t="s">
        <v>12691</v>
      </c>
      <c r="J50416">
        <v>2</v>
      </c>
      <c r="K50416" t="s">
        <v>260</v>
      </c>
      <c r="L50416" t="s">
        <v>1750</v>
      </c>
      <c r="M50416" t="s">
        <v>1751</v>
      </c>
      <c r="N50416">
        <v>10890553</v>
      </c>
    </row>
    <row r="50417" spans="1:14">
      <c r="A50417">
        <v>50415</v>
      </c>
      <c r="B50417" s="1">
        <v>202112300163</v>
      </c>
      <c r="C50417" t="s">
        <v>64540</v>
      </c>
      <c r="D50417" t="s">
        <v>157669</v>
      </c>
      <c r="E50417" t="s">
        <v>134573</v>
      </c>
      <c r="F50417" t="s">
        <v>52</v>
      </c>
      <c r="G50417" t="s">
        <v>215</v>
      </c>
      <c r="H50417" t="s">
        <v>47618</v>
      </c>
      <c r="I50417" t="s">
        <v>6388</v>
      </c>
      <c r="J50417">
        <v>2</v>
      </c>
      <c r="K50417" t="s">
        <v>215</v>
      </c>
      <c r="L50417" t="s">
        <v>1470</v>
      </c>
      <c r="M50417" t="s">
        <v>8023</v>
      </c>
      <c r="N50417">
        <v>10390003</v>
      </c>
    </row>
    <row r="50418" spans="1:14">
      <c r="A50418">
        <v>50416</v>
      </c>
      <c r="B50418" s="1">
        <v>202112300171</v>
      </c>
      <c r="C50418" t="s">
        <v>64541</v>
      </c>
      <c r="D50418" t="s">
        <v>157670</v>
      </c>
      <c r="E50418" t="s">
        <v>157671</v>
      </c>
      <c r="F50418" t="s">
        <v>155</v>
      </c>
      <c r="G50418" t="s">
        <v>177</v>
      </c>
      <c r="H50418" t="s">
        <v>59851</v>
      </c>
      <c r="I50418" t="s">
        <v>4366</v>
      </c>
      <c r="J50418">
        <v>2</v>
      </c>
      <c r="K50418" t="s">
        <v>64</v>
      </c>
      <c r="L50418" t="s">
        <v>7819</v>
      </c>
      <c r="M50418" t="s">
        <v>64542</v>
      </c>
      <c r="N50418">
        <v>10690082</v>
      </c>
    </row>
    <row r="50419" spans="1:14">
      <c r="A50419">
        <v>50417</v>
      </c>
      <c r="B50419" s="1">
        <v>202112300602</v>
      </c>
      <c r="C50419" t="s">
        <v>64543</v>
      </c>
      <c r="D50419" t="s">
        <v>157672</v>
      </c>
      <c r="E50419" t="s">
        <v>157673</v>
      </c>
      <c r="F50419" t="s">
        <v>155</v>
      </c>
      <c r="G50419" t="s">
        <v>177</v>
      </c>
      <c r="H50419" t="s">
        <v>59851</v>
      </c>
      <c r="I50419" t="s">
        <v>4366</v>
      </c>
      <c r="J50419">
        <v>2</v>
      </c>
      <c r="K50419" t="s">
        <v>64</v>
      </c>
      <c r="L50419" t="s">
        <v>583</v>
      </c>
      <c r="M50419" t="s">
        <v>5230</v>
      </c>
      <c r="N50419">
        <v>10690044</v>
      </c>
    </row>
    <row r="50420" spans="1:14">
      <c r="A50420">
        <v>50418</v>
      </c>
      <c r="B50420" s="1">
        <v>202112300644</v>
      </c>
      <c r="C50420" t="s">
        <v>64544</v>
      </c>
      <c r="D50420" t="s">
        <v>157674</v>
      </c>
      <c r="E50420" t="s">
        <v>157675</v>
      </c>
      <c r="F50420" t="s">
        <v>60</v>
      </c>
      <c r="G50420" t="s">
        <v>62517</v>
      </c>
      <c r="H50420" t="s">
        <v>62518</v>
      </c>
      <c r="I50420" t="s">
        <v>12691</v>
      </c>
      <c r="J50420">
        <v>2</v>
      </c>
      <c r="K50420" t="s">
        <v>102</v>
      </c>
      <c r="L50420" t="s">
        <v>5369</v>
      </c>
      <c r="M50420" t="s">
        <v>55151</v>
      </c>
      <c r="N50420">
        <v>10491048</v>
      </c>
    </row>
    <row r="50421" spans="1:14">
      <c r="A50421">
        <v>50419</v>
      </c>
      <c r="B50421" s="1">
        <v>202112301492</v>
      </c>
      <c r="C50421" t="s">
        <v>64545</v>
      </c>
      <c r="D50421" t="s">
        <v>157676</v>
      </c>
      <c r="E50421" t="s">
        <v>157677</v>
      </c>
      <c r="F50421" t="s">
        <v>52</v>
      </c>
      <c r="G50421" t="s">
        <v>53</v>
      </c>
      <c r="H50421" t="s">
        <v>32846</v>
      </c>
      <c r="I50421" t="s">
        <v>61588</v>
      </c>
      <c r="J50421">
        <v>2</v>
      </c>
      <c r="K50421" t="s">
        <v>215</v>
      </c>
      <c r="L50421" t="s">
        <v>2568</v>
      </c>
      <c r="M50421" t="s">
        <v>8462</v>
      </c>
      <c r="N50421">
        <v>10390141</v>
      </c>
    </row>
    <row r="50422" spans="1:14">
      <c r="A50422">
        <v>50420</v>
      </c>
      <c r="B50422" s="1">
        <v>202112302285</v>
      </c>
      <c r="C50422" t="s">
        <v>64546</v>
      </c>
      <c r="D50422" t="s">
        <v>157678</v>
      </c>
      <c r="E50422" t="s">
        <v>157679</v>
      </c>
      <c r="F50422" t="s">
        <v>52</v>
      </c>
      <c r="G50422" t="s">
        <v>427</v>
      </c>
      <c r="H50422" t="s">
        <v>59744</v>
      </c>
      <c r="I50422" t="s">
        <v>7790</v>
      </c>
      <c r="J50422">
        <v>2</v>
      </c>
      <c r="K50422" t="s">
        <v>197</v>
      </c>
      <c r="L50422" t="s">
        <v>8853</v>
      </c>
      <c r="M50422" t="s">
        <v>5449</v>
      </c>
      <c r="N50422">
        <v>10190062</v>
      </c>
    </row>
    <row r="50423" spans="1:14">
      <c r="A50423">
        <v>50421</v>
      </c>
      <c r="B50423" s="1">
        <v>202112302764</v>
      </c>
      <c r="C50423" t="s">
        <v>64547</v>
      </c>
      <c r="D50423" t="s">
        <v>157680</v>
      </c>
      <c r="E50423" t="s">
        <v>157681</v>
      </c>
      <c r="F50423" t="s">
        <v>20</v>
      </c>
      <c r="G50423" t="s">
        <v>2091</v>
      </c>
      <c r="H50423" t="s">
        <v>38762</v>
      </c>
      <c r="I50423" t="s">
        <v>12691</v>
      </c>
      <c r="J50423">
        <v>2</v>
      </c>
      <c r="K50423" t="s">
        <v>240</v>
      </c>
      <c r="L50423" t="s">
        <v>1518</v>
      </c>
      <c r="M50423" t="s">
        <v>64548</v>
      </c>
      <c r="N50423">
        <v>10790164</v>
      </c>
    </row>
    <row r="50424" spans="1:14">
      <c r="A50424">
        <v>50422</v>
      </c>
      <c r="B50424" s="1">
        <v>202112303024</v>
      </c>
      <c r="C50424" t="s">
        <v>64549</v>
      </c>
      <c r="D50424" t="s">
        <v>157682</v>
      </c>
      <c r="E50424" t="s">
        <v>157683</v>
      </c>
      <c r="F50424" t="s">
        <v>52</v>
      </c>
      <c r="G50424" t="s">
        <v>215</v>
      </c>
      <c r="H50424" t="s">
        <v>47618</v>
      </c>
      <c r="I50424" t="s">
        <v>6388</v>
      </c>
      <c r="J50424">
        <v>2</v>
      </c>
      <c r="K50424" t="s">
        <v>215</v>
      </c>
      <c r="L50424" t="s">
        <v>7524</v>
      </c>
      <c r="M50424" t="s">
        <v>64550</v>
      </c>
      <c r="N50424">
        <v>10390042</v>
      </c>
    </row>
    <row r="50425" spans="1:14">
      <c r="A50425">
        <v>50423</v>
      </c>
      <c r="B50425" s="1">
        <v>202112304807</v>
      </c>
      <c r="C50425" t="s">
        <v>64551</v>
      </c>
      <c r="D50425" t="s">
        <v>157684</v>
      </c>
      <c r="E50425" t="s">
        <v>157685</v>
      </c>
      <c r="F50425" t="s">
        <v>52</v>
      </c>
      <c r="G50425" t="s">
        <v>427</v>
      </c>
      <c r="H50425" t="s">
        <v>59744</v>
      </c>
      <c r="I50425" t="s">
        <v>7790</v>
      </c>
      <c r="J50425">
        <v>2</v>
      </c>
      <c r="K50425" t="s">
        <v>56</v>
      </c>
      <c r="L50425" t="s">
        <v>2441</v>
      </c>
      <c r="M50425" t="s">
        <v>30935</v>
      </c>
      <c r="N50425">
        <v>10290326</v>
      </c>
    </row>
    <row r="50426" spans="1:14">
      <c r="A50426">
        <v>50424</v>
      </c>
      <c r="B50426" s="1">
        <v>202112306460</v>
      </c>
      <c r="C50426" t="s">
        <v>64552</v>
      </c>
      <c r="D50426" t="s">
        <v>157686</v>
      </c>
      <c r="E50426" t="s">
        <v>157687</v>
      </c>
      <c r="F50426" t="s">
        <v>155</v>
      </c>
      <c r="G50426" t="s">
        <v>156</v>
      </c>
      <c r="H50426" t="s">
        <v>30521</v>
      </c>
      <c r="I50426" t="s">
        <v>1501</v>
      </c>
      <c r="J50426">
        <v>2</v>
      </c>
      <c r="K50426" t="s">
        <v>64</v>
      </c>
      <c r="L50426" t="s">
        <v>6001</v>
      </c>
      <c r="M50426" t="s">
        <v>6001</v>
      </c>
      <c r="N50426">
        <v>10590114</v>
      </c>
    </row>
    <row r="50427" spans="1:14">
      <c r="A50427">
        <v>50425</v>
      </c>
      <c r="B50427" s="1">
        <v>202112306698</v>
      </c>
      <c r="C50427" t="s">
        <v>64553</v>
      </c>
      <c r="D50427" t="s">
        <v>157688</v>
      </c>
      <c r="E50427" t="s">
        <v>157689</v>
      </c>
      <c r="F50427" t="s">
        <v>201</v>
      </c>
      <c r="G50427" t="s">
        <v>240</v>
      </c>
      <c r="H50427" t="s">
        <v>34361</v>
      </c>
      <c r="I50427" t="s">
        <v>21605</v>
      </c>
      <c r="J50427">
        <v>2</v>
      </c>
      <c r="K50427" t="s">
        <v>240</v>
      </c>
      <c r="L50427" t="s">
        <v>674</v>
      </c>
      <c r="M50427" t="s">
        <v>8182</v>
      </c>
      <c r="N50427">
        <v>1021175</v>
      </c>
    </row>
    <row r="50428" spans="1:14">
      <c r="A50428">
        <v>50426</v>
      </c>
      <c r="B50428" s="1">
        <v>202112307770</v>
      </c>
      <c r="C50428" t="s">
        <v>64554</v>
      </c>
      <c r="D50428" t="s">
        <v>157690</v>
      </c>
      <c r="E50428" t="s">
        <v>157691</v>
      </c>
      <c r="F50428" t="s">
        <v>201</v>
      </c>
      <c r="G50428" t="s">
        <v>240</v>
      </c>
      <c r="H50428" t="s">
        <v>35088</v>
      </c>
      <c r="I50428" t="s">
        <v>4366</v>
      </c>
      <c r="J50428">
        <v>2</v>
      </c>
      <c r="K50428" t="s">
        <v>56</v>
      </c>
      <c r="L50428" t="s">
        <v>3602</v>
      </c>
      <c r="M50428" t="s">
        <v>18247</v>
      </c>
      <c r="N50428">
        <v>10290195</v>
      </c>
    </row>
    <row r="50429" spans="1:14">
      <c r="A50429">
        <v>50427</v>
      </c>
      <c r="B50429" s="1">
        <v>202112307825</v>
      </c>
      <c r="C50429" t="s">
        <v>64555</v>
      </c>
      <c r="D50429" t="s">
        <v>157692</v>
      </c>
      <c r="E50429" t="s">
        <v>157693</v>
      </c>
      <c r="F50429" t="s">
        <v>131</v>
      </c>
      <c r="G50429" t="s">
        <v>9187</v>
      </c>
      <c r="H50429" t="s">
        <v>9523</v>
      </c>
      <c r="I50429" t="s">
        <v>4366</v>
      </c>
      <c r="J50429">
        <v>2</v>
      </c>
      <c r="K50429" t="s">
        <v>91</v>
      </c>
      <c r="L50429" t="s">
        <v>4506</v>
      </c>
      <c r="M50429" t="s">
        <v>25658</v>
      </c>
      <c r="N50429">
        <v>10990404</v>
      </c>
    </row>
    <row r="50430" spans="1:14">
      <c r="A50430">
        <v>50428</v>
      </c>
      <c r="B50430" s="1">
        <v>202112309075</v>
      </c>
      <c r="C50430" t="s">
        <v>64556</v>
      </c>
      <c r="D50430" t="s">
        <v>157694</v>
      </c>
      <c r="E50430" t="s">
        <v>157695</v>
      </c>
      <c r="F50430" t="s">
        <v>52</v>
      </c>
      <c r="G50430" t="s">
        <v>329</v>
      </c>
      <c r="H50430" t="s">
        <v>34716</v>
      </c>
      <c r="I50430" t="s">
        <v>1715</v>
      </c>
      <c r="J50430">
        <v>2</v>
      </c>
      <c r="K50430" t="s">
        <v>215</v>
      </c>
      <c r="L50430" t="s">
        <v>3309</v>
      </c>
      <c r="M50430" t="s">
        <v>6233</v>
      </c>
      <c r="N50430">
        <v>10390088</v>
      </c>
    </row>
    <row r="50431" spans="1:14">
      <c r="A50431">
        <v>50429</v>
      </c>
      <c r="B50431" s="1">
        <v>202112309107</v>
      </c>
      <c r="C50431" t="s">
        <v>64557</v>
      </c>
      <c r="D50431" t="s">
        <v>157696</v>
      </c>
      <c r="E50431" t="s">
        <v>157696</v>
      </c>
      <c r="F50431" t="s">
        <v>68</v>
      </c>
      <c r="G50431" t="s">
        <v>2390</v>
      </c>
      <c r="H50431" t="s">
        <v>44442</v>
      </c>
      <c r="I50431" t="s">
        <v>1501</v>
      </c>
      <c r="J50431">
        <v>2</v>
      </c>
      <c r="K50431" t="s">
        <v>72</v>
      </c>
      <c r="L50431" t="s">
        <v>1331</v>
      </c>
      <c r="M50431" t="s">
        <v>44640</v>
      </c>
      <c r="N50431">
        <v>11190453</v>
      </c>
    </row>
    <row r="50432" spans="1:14">
      <c r="A50432">
        <v>50430</v>
      </c>
      <c r="B50432" s="1">
        <v>202112309372</v>
      </c>
      <c r="C50432" t="s">
        <v>64558</v>
      </c>
      <c r="D50432" t="s">
        <v>157697</v>
      </c>
      <c r="E50432" t="s">
        <v>157698</v>
      </c>
      <c r="F50432" t="s">
        <v>68</v>
      </c>
      <c r="G50432" t="s">
        <v>2716</v>
      </c>
      <c r="H50432" t="s">
        <v>60329</v>
      </c>
      <c r="I50432" t="s">
        <v>6388</v>
      </c>
      <c r="J50432">
        <v>2</v>
      </c>
      <c r="K50432" t="s">
        <v>72</v>
      </c>
      <c r="L50432" t="s">
        <v>9733</v>
      </c>
      <c r="M50432" t="s">
        <v>10206</v>
      </c>
      <c r="N50432">
        <v>11190294</v>
      </c>
    </row>
    <row r="50433" spans="1:14">
      <c r="A50433">
        <v>50431</v>
      </c>
      <c r="B50433" s="1">
        <v>202112309467</v>
      </c>
      <c r="C50433" t="s">
        <v>64559</v>
      </c>
      <c r="D50433" t="s">
        <v>157699</v>
      </c>
      <c r="E50433" t="s">
        <v>157700</v>
      </c>
      <c r="F50433" t="s">
        <v>123</v>
      </c>
      <c r="G50433" t="s">
        <v>1838</v>
      </c>
      <c r="H50433" t="s">
        <v>15889</v>
      </c>
      <c r="I50433" t="s">
        <v>46128</v>
      </c>
      <c r="J50433">
        <v>2</v>
      </c>
      <c r="K50433" t="s">
        <v>245</v>
      </c>
      <c r="L50433" t="s">
        <v>336</v>
      </c>
      <c r="M50433" t="s">
        <v>23373</v>
      </c>
      <c r="N50433">
        <v>11090233</v>
      </c>
    </row>
    <row r="50434" spans="1:14">
      <c r="A50434">
        <v>50432</v>
      </c>
      <c r="B50434" s="1">
        <v>202112310291</v>
      </c>
      <c r="C50434" t="s">
        <v>64560</v>
      </c>
      <c r="D50434" t="s">
        <v>157701</v>
      </c>
      <c r="E50434" t="s">
        <v>157702</v>
      </c>
      <c r="F50434" t="s">
        <v>60</v>
      </c>
      <c r="G50434" t="s">
        <v>789</v>
      </c>
      <c r="H50434" t="s">
        <v>61371</v>
      </c>
      <c r="I50434" t="s">
        <v>6388</v>
      </c>
      <c r="J50434">
        <v>2</v>
      </c>
      <c r="K50434" t="s">
        <v>179</v>
      </c>
      <c r="L50434" t="s">
        <v>2012</v>
      </c>
      <c r="M50434" t="s">
        <v>6393</v>
      </c>
      <c r="N50434">
        <v>10590182</v>
      </c>
    </row>
    <row r="50435" spans="1:14">
      <c r="A50435">
        <v>50433</v>
      </c>
      <c r="B50435" s="1">
        <v>202112311015</v>
      </c>
      <c r="C50435" t="s">
        <v>64561</v>
      </c>
      <c r="D50435" t="s">
        <v>157703</v>
      </c>
      <c r="E50435" t="s">
        <v>157704</v>
      </c>
      <c r="F50435" t="s">
        <v>60</v>
      </c>
      <c r="G50435" t="s">
        <v>1383</v>
      </c>
      <c r="H50435" t="s">
        <v>1384</v>
      </c>
      <c r="I50435" t="s">
        <v>387</v>
      </c>
      <c r="J50435">
        <v>3</v>
      </c>
      <c r="K50435" t="s">
        <v>215</v>
      </c>
      <c r="L50435" t="s">
        <v>215</v>
      </c>
      <c r="M50435" t="s">
        <v>8355</v>
      </c>
      <c r="N50435">
        <v>10390217</v>
      </c>
    </row>
    <row r="50436" spans="1:14">
      <c r="A50436">
        <v>50434</v>
      </c>
      <c r="B50436" s="1">
        <v>202112311161</v>
      </c>
      <c r="C50436" t="s">
        <v>64562</v>
      </c>
      <c r="D50436" t="s">
        <v>157705</v>
      </c>
      <c r="E50436" t="s">
        <v>157706</v>
      </c>
      <c r="F50436" t="s">
        <v>68</v>
      </c>
      <c r="G50436" t="s">
        <v>2390</v>
      </c>
      <c r="H50436" t="s">
        <v>44442</v>
      </c>
      <c r="I50436" t="s">
        <v>1501</v>
      </c>
      <c r="J50436">
        <v>2</v>
      </c>
      <c r="K50436" t="s">
        <v>72</v>
      </c>
      <c r="L50436" t="s">
        <v>3240</v>
      </c>
      <c r="M50436" t="s">
        <v>5269</v>
      </c>
      <c r="N50436">
        <v>11190314</v>
      </c>
    </row>
    <row r="50437" spans="1:14">
      <c r="A50437">
        <v>50435</v>
      </c>
      <c r="B50437" s="1">
        <v>202112311200</v>
      </c>
      <c r="C50437" t="s">
        <v>64563</v>
      </c>
      <c r="D50437" t="s">
        <v>101336</v>
      </c>
      <c r="E50437" t="s">
        <v>126651</v>
      </c>
      <c r="F50437" t="s">
        <v>52</v>
      </c>
      <c r="G50437" t="s">
        <v>76</v>
      </c>
      <c r="H50437" t="s">
        <v>11579</v>
      </c>
      <c r="I50437" t="s">
        <v>1501</v>
      </c>
      <c r="J50437">
        <v>2</v>
      </c>
      <c r="K50437" t="s">
        <v>215</v>
      </c>
      <c r="L50437" t="s">
        <v>215</v>
      </c>
      <c r="M50437" t="s">
        <v>28733</v>
      </c>
      <c r="N50437">
        <v>10390196</v>
      </c>
    </row>
    <row r="50438" spans="1:14">
      <c r="A50438">
        <v>50436</v>
      </c>
      <c r="B50438" s="1">
        <v>202112311973</v>
      </c>
      <c r="C50438" t="s">
        <v>64564</v>
      </c>
      <c r="D50438" t="s">
        <v>114101</v>
      </c>
      <c r="E50438" t="s">
        <v>140602</v>
      </c>
      <c r="F50438" t="s">
        <v>297</v>
      </c>
      <c r="G50438" t="s">
        <v>466</v>
      </c>
      <c r="H50438" t="s">
        <v>8069</v>
      </c>
      <c r="I50438" t="s">
        <v>4366</v>
      </c>
      <c r="J50438">
        <v>2</v>
      </c>
      <c r="K50438" t="s">
        <v>301</v>
      </c>
      <c r="L50438" t="s">
        <v>2710</v>
      </c>
      <c r="M50438" t="s">
        <v>4508</v>
      </c>
      <c r="N50438">
        <v>11290720</v>
      </c>
    </row>
    <row r="50439" spans="1:14">
      <c r="A50439">
        <v>50437</v>
      </c>
      <c r="B50439" s="1">
        <v>202112312035</v>
      </c>
      <c r="C50439" t="s">
        <v>64565</v>
      </c>
      <c r="D50439" t="s">
        <v>157707</v>
      </c>
      <c r="E50439" t="s">
        <v>157708</v>
      </c>
      <c r="F50439" t="s">
        <v>87</v>
      </c>
      <c r="G50439" t="s">
        <v>1733</v>
      </c>
      <c r="H50439" t="s">
        <v>40955</v>
      </c>
      <c r="I50439" t="s">
        <v>1715</v>
      </c>
      <c r="J50439">
        <v>2</v>
      </c>
      <c r="K50439" t="s">
        <v>245</v>
      </c>
      <c r="L50439" t="s">
        <v>9544</v>
      </c>
      <c r="M50439" t="s">
        <v>33652</v>
      </c>
      <c r="N50439">
        <v>10990167</v>
      </c>
    </row>
    <row r="50440" spans="1:14">
      <c r="A50440">
        <v>50438</v>
      </c>
      <c r="B50440" s="1">
        <v>202112312737</v>
      </c>
      <c r="C50440" t="s">
        <v>64566</v>
      </c>
      <c r="D50440" t="s">
        <v>157709</v>
      </c>
      <c r="E50440" t="s">
        <v>157710</v>
      </c>
      <c r="F50440" t="s">
        <v>297</v>
      </c>
      <c r="G50440" t="s">
        <v>50810</v>
      </c>
      <c r="H50440" t="s">
        <v>50811</v>
      </c>
      <c r="I50440" t="s">
        <v>12691</v>
      </c>
      <c r="J50440">
        <v>2</v>
      </c>
      <c r="K50440" t="s">
        <v>326</v>
      </c>
      <c r="L50440" t="s">
        <v>4641</v>
      </c>
      <c r="M50440" t="s">
        <v>18859</v>
      </c>
      <c r="N50440">
        <v>11290359</v>
      </c>
    </row>
    <row r="50441" spans="1:14">
      <c r="A50441">
        <v>50439</v>
      </c>
      <c r="B50441" s="1">
        <v>202112313320</v>
      </c>
      <c r="C50441" t="s">
        <v>64567</v>
      </c>
      <c r="D50441" t="s">
        <v>157711</v>
      </c>
      <c r="E50441" t="s">
        <v>157712</v>
      </c>
      <c r="F50441" t="s">
        <v>12</v>
      </c>
      <c r="G50441" t="s">
        <v>16</v>
      </c>
      <c r="H50441" t="s">
        <v>63369</v>
      </c>
      <c r="I50441" t="s">
        <v>59353</v>
      </c>
      <c r="J50441">
        <v>2</v>
      </c>
      <c r="K50441" t="s">
        <v>16</v>
      </c>
      <c r="L50441" t="s">
        <v>169</v>
      </c>
      <c r="M50441" t="s">
        <v>20388</v>
      </c>
      <c r="N50441">
        <v>1016053</v>
      </c>
    </row>
    <row r="50442" spans="1:14">
      <c r="A50442">
        <v>50440</v>
      </c>
      <c r="B50442" s="1">
        <v>202112313629</v>
      </c>
      <c r="C50442" t="s">
        <v>64568</v>
      </c>
      <c r="D50442" t="s">
        <v>48037</v>
      </c>
      <c r="E50442" t="s">
        <v>157713</v>
      </c>
      <c r="F50442" t="s">
        <v>68</v>
      </c>
      <c r="G50442" t="s">
        <v>47933</v>
      </c>
      <c r="H50442" t="s">
        <v>47934</v>
      </c>
      <c r="I50442" t="s">
        <v>7790</v>
      </c>
      <c r="J50442">
        <v>2</v>
      </c>
      <c r="K50442" t="s">
        <v>72</v>
      </c>
      <c r="L50442" t="s">
        <v>1331</v>
      </c>
      <c r="M50442" t="s">
        <v>34589</v>
      </c>
      <c r="N50442">
        <v>11190451</v>
      </c>
    </row>
    <row r="50443" spans="1:14">
      <c r="A50443">
        <v>50441</v>
      </c>
      <c r="B50443" s="1">
        <v>202112315140</v>
      </c>
      <c r="C50443" t="s">
        <v>64569</v>
      </c>
      <c r="D50443" t="s">
        <v>157714</v>
      </c>
      <c r="E50443" t="s">
        <v>157715</v>
      </c>
      <c r="F50443" t="s">
        <v>28</v>
      </c>
      <c r="G50443" t="s">
        <v>902</v>
      </c>
      <c r="H50443" t="s">
        <v>34574</v>
      </c>
      <c r="I50443" t="s">
        <v>1501</v>
      </c>
      <c r="J50443">
        <v>2</v>
      </c>
      <c r="K50443" t="s">
        <v>24</v>
      </c>
      <c r="L50443" t="s">
        <v>4009</v>
      </c>
      <c r="M50443" t="s">
        <v>28819</v>
      </c>
      <c r="N50443">
        <v>10290503</v>
      </c>
    </row>
    <row r="50444" spans="1:14">
      <c r="A50444">
        <v>50442</v>
      </c>
      <c r="B50444" s="1">
        <v>202112315474</v>
      </c>
      <c r="C50444" t="s">
        <v>64570</v>
      </c>
      <c r="D50444" t="s">
        <v>157716</v>
      </c>
      <c r="E50444" t="s">
        <v>157717</v>
      </c>
      <c r="F50444" t="s">
        <v>60</v>
      </c>
      <c r="G50444" t="s">
        <v>994</v>
      </c>
      <c r="H50444" t="s">
        <v>4497</v>
      </c>
      <c r="I50444" t="s">
        <v>1501</v>
      </c>
      <c r="J50444">
        <v>2</v>
      </c>
      <c r="K50444" t="s">
        <v>115</v>
      </c>
      <c r="L50444" t="s">
        <v>331</v>
      </c>
      <c r="M50444" t="s">
        <v>332</v>
      </c>
      <c r="N50444">
        <v>10491201</v>
      </c>
    </row>
    <row r="50445" spans="1:14">
      <c r="A50445">
        <v>50443</v>
      </c>
      <c r="B50445" s="1">
        <v>202112315598</v>
      </c>
      <c r="C50445" t="s">
        <v>64571</v>
      </c>
      <c r="D50445" t="s">
        <v>157718</v>
      </c>
      <c r="E50445" t="s">
        <v>157719</v>
      </c>
      <c r="F50445" t="s">
        <v>52</v>
      </c>
      <c r="G50445" t="s">
        <v>934</v>
      </c>
      <c r="H50445" t="s">
        <v>58212</v>
      </c>
      <c r="I50445" t="s">
        <v>4366</v>
      </c>
      <c r="J50445">
        <v>2</v>
      </c>
      <c r="K50445" t="s">
        <v>215</v>
      </c>
      <c r="L50445" t="s">
        <v>215</v>
      </c>
      <c r="M50445" t="s">
        <v>10175</v>
      </c>
      <c r="N50445">
        <v>10390219</v>
      </c>
    </row>
    <row r="50446" spans="1:14">
      <c r="A50446">
        <v>50444</v>
      </c>
      <c r="B50446" s="1">
        <v>202112315679</v>
      </c>
      <c r="C50446" t="s">
        <v>64572</v>
      </c>
      <c r="D50446" t="s">
        <v>157720</v>
      </c>
      <c r="E50446" t="s">
        <v>157721</v>
      </c>
      <c r="F50446" t="s">
        <v>297</v>
      </c>
      <c r="G50446" t="s">
        <v>466</v>
      </c>
      <c r="H50446" t="s">
        <v>8069</v>
      </c>
      <c r="I50446" t="s">
        <v>4366</v>
      </c>
      <c r="J50446">
        <v>2</v>
      </c>
      <c r="K50446" t="s">
        <v>301</v>
      </c>
      <c r="L50446" t="s">
        <v>529</v>
      </c>
      <c r="M50446" t="s">
        <v>2978</v>
      </c>
      <c r="N50446">
        <v>11290647</v>
      </c>
    </row>
    <row r="50447" spans="1:14">
      <c r="A50447">
        <v>50445</v>
      </c>
      <c r="B50447" s="1">
        <v>202112315704</v>
      </c>
      <c r="C50447" t="s">
        <v>64573</v>
      </c>
      <c r="D50447" t="s">
        <v>157722</v>
      </c>
      <c r="E50447" t="s">
        <v>157723</v>
      </c>
      <c r="F50447" t="s">
        <v>52</v>
      </c>
      <c r="G50447" t="s">
        <v>215</v>
      </c>
      <c r="H50447" t="s">
        <v>48012</v>
      </c>
      <c r="I50447" t="s">
        <v>4366</v>
      </c>
      <c r="J50447">
        <v>2</v>
      </c>
      <c r="K50447" t="s">
        <v>78</v>
      </c>
      <c r="L50447" t="s">
        <v>79</v>
      </c>
      <c r="M50447" t="s">
        <v>5839</v>
      </c>
      <c r="N50447">
        <v>1086263</v>
      </c>
    </row>
    <row r="50448" spans="1:14">
      <c r="A50448">
        <v>50446</v>
      </c>
      <c r="B50448" s="1">
        <v>202112315931</v>
      </c>
      <c r="C50448" t="s">
        <v>64574</v>
      </c>
      <c r="D50448" t="s">
        <v>157724</v>
      </c>
      <c r="E50448" t="s">
        <v>157725</v>
      </c>
      <c r="F50448" t="s">
        <v>52</v>
      </c>
      <c r="G50448" t="s">
        <v>427</v>
      </c>
      <c r="H50448" t="s">
        <v>59744</v>
      </c>
      <c r="I50448" t="s">
        <v>4366</v>
      </c>
      <c r="J50448">
        <v>2</v>
      </c>
      <c r="K50448" t="s">
        <v>78</v>
      </c>
      <c r="L50448" t="s">
        <v>79</v>
      </c>
      <c r="M50448" t="s">
        <v>11865</v>
      </c>
      <c r="N50448">
        <v>1086129</v>
      </c>
    </row>
    <row r="50449" spans="1:14">
      <c r="A50449">
        <v>50447</v>
      </c>
      <c r="B50449" s="1">
        <v>202112316910</v>
      </c>
      <c r="C50449" t="s">
        <v>64575</v>
      </c>
      <c r="D50449" t="s">
        <v>157726</v>
      </c>
      <c r="E50449" t="s">
        <v>157727</v>
      </c>
      <c r="F50449" t="s">
        <v>60</v>
      </c>
      <c r="G50449" t="s">
        <v>994</v>
      </c>
      <c r="H50449" t="s">
        <v>4497</v>
      </c>
      <c r="I50449" t="s">
        <v>1501</v>
      </c>
      <c r="J50449">
        <v>2</v>
      </c>
      <c r="K50449" t="s">
        <v>115</v>
      </c>
      <c r="L50449" t="s">
        <v>331</v>
      </c>
      <c r="M50449" t="s">
        <v>332</v>
      </c>
      <c r="N50449">
        <v>10491201</v>
      </c>
    </row>
    <row r="50450" spans="1:14">
      <c r="A50450">
        <v>50448</v>
      </c>
      <c r="B50450" s="1">
        <v>202112317956</v>
      </c>
      <c r="C50450" t="s">
        <v>64576</v>
      </c>
      <c r="D50450" t="s">
        <v>157728</v>
      </c>
      <c r="E50450" t="s">
        <v>157729</v>
      </c>
      <c r="F50450" t="s">
        <v>131</v>
      </c>
      <c r="G50450" t="s">
        <v>2144</v>
      </c>
      <c r="H50450" t="s">
        <v>61952</v>
      </c>
      <c r="I50450" t="s">
        <v>50632</v>
      </c>
      <c r="J50450">
        <v>2</v>
      </c>
      <c r="K50450" t="s">
        <v>433</v>
      </c>
      <c r="L50450" t="s">
        <v>1562</v>
      </c>
      <c r="M50450" t="s">
        <v>11013</v>
      </c>
      <c r="N50450">
        <v>10890635</v>
      </c>
    </row>
    <row r="50451" spans="1:14">
      <c r="A50451">
        <v>50449</v>
      </c>
      <c r="B50451" s="1">
        <v>202112318237</v>
      </c>
      <c r="C50451" t="s">
        <v>64577</v>
      </c>
      <c r="D50451" t="s">
        <v>157730</v>
      </c>
      <c r="E50451" t="s">
        <v>157731</v>
      </c>
      <c r="F50451" t="s">
        <v>87</v>
      </c>
      <c r="G50451" t="s">
        <v>320</v>
      </c>
      <c r="H50451" t="s">
        <v>61284</v>
      </c>
      <c r="I50451" t="s">
        <v>7790</v>
      </c>
      <c r="J50451">
        <v>2</v>
      </c>
      <c r="K50451" t="s">
        <v>91</v>
      </c>
      <c r="L50451" t="s">
        <v>358</v>
      </c>
      <c r="M50451" t="s">
        <v>8989</v>
      </c>
      <c r="N50451">
        <v>1031052</v>
      </c>
    </row>
    <row r="50452" spans="1:14">
      <c r="A50452">
        <v>50450</v>
      </c>
      <c r="B50452" s="1">
        <v>202112318246</v>
      </c>
      <c r="C50452" t="s">
        <v>64578</v>
      </c>
      <c r="D50452" t="s">
        <v>157732</v>
      </c>
      <c r="E50452" t="s">
        <v>157733</v>
      </c>
      <c r="F50452" t="s">
        <v>201</v>
      </c>
      <c r="G50452" t="s">
        <v>2155</v>
      </c>
      <c r="H50452" t="s">
        <v>50631</v>
      </c>
      <c r="I50452" t="s">
        <v>7790</v>
      </c>
      <c r="J50452">
        <v>2</v>
      </c>
      <c r="K50452" t="s">
        <v>522</v>
      </c>
      <c r="L50452" t="s">
        <v>6181</v>
      </c>
      <c r="M50452" t="s">
        <v>9985</v>
      </c>
      <c r="N50452">
        <v>10790799</v>
      </c>
    </row>
    <row r="50453" spans="1:14">
      <c r="A50453">
        <v>50451</v>
      </c>
      <c r="B50453" s="1">
        <v>202112319174</v>
      </c>
      <c r="C50453" t="s">
        <v>64579</v>
      </c>
      <c r="D50453" t="s">
        <v>157734</v>
      </c>
      <c r="E50453" t="s">
        <v>157735</v>
      </c>
      <c r="F50453" t="s">
        <v>52</v>
      </c>
      <c r="G50453" t="s">
        <v>234</v>
      </c>
      <c r="H50453" t="s">
        <v>58904</v>
      </c>
      <c r="I50453" t="s">
        <v>55851</v>
      </c>
      <c r="J50453">
        <v>1</v>
      </c>
      <c r="K50453" t="s">
        <v>78</v>
      </c>
      <c r="L50453" t="s">
        <v>79</v>
      </c>
      <c r="M50453" t="s">
        <v>11404</v>
      </c>
      <c r="N50453">
        <v>1086298</v>
      </c>
    </row>
    <row r="50454" spans="1:14">
      <c r="A50454">
        <v>50452</v>
      </c>
      <c r="B50454" s="1">
        <v>202112319237</v>
      </c>
      <c r="C50454" t="s">
        <v>64580</v>
      </c>
      <c r="D50454" t="s">
        <v>157736</v>
      </c>
      <c r="E50454" t="s">
        <v>157737</v>
      </c>
      <c r="F50454" t="s">
        <v>12</v>
      </c>
      <c r="G50454" t="s">
        <v>220</v>
      </c>
      <c r="H50454" t="s">
        <v>48366</v>
      </c>
      <c r="I50454" t="s">
        <v>7790</v>
      </c>
      <c r="J50454">
        <v>2</v>
      </c>
      <c r="K50454" t="s">
        <v>48</v>
      </c>
      <c r="L50454" t="s">
        <v>1667</v>
      </c>
      <c r="M50454" t="s">
        <v>1667</v>
      </c>
      <c r="N50454">
        <v>11390227</v>
      </c>
    </row>
    <row r="50455" spans="1:14">
      <c r="A50455">
        <v>50453</v>
      </c>
      <c r="B50455" s="1">
        <v>202112319889</v>
      </c>
      <c r="C50455" t="s">
        <v>64581</v>
      </c>
      <c r="D50455" t="s">
        <v>157738</v>
      </c>
      <c r="E50455" t="s">
        <v>157739</v>
      </c>
      <c r="F50455" t="s">
        <v>87</v>
      </c>
      <c r="G50455" t="s">
        <v>243</v>
      </c>
      <c r="H50455" t="s">
        <v>56220</v>
      </c>
      <c r="I50455" t="s">
        <v>1501</v>
      </c>
      <c r="J50455">
        <v>2</v>
      </c>
      <c r="K50455" t="s">
        <v>91</v>
      </c>
      <c r="L50455" t="s">
        <v>358</v>
      </c>
      <c r="M50455" t="s">
        <v>19750</v>
      </c>
      <c r="N50455">
        <v>1031159</v>
      </c>
    </row>
    <row r="50456" spans="1:14">
      <c r="A50456">
        <v>50454</v>
      </c>
      <c r="B50456" s="1">
        <v>202112320050</v>
      </c>
      <c r="C50456" t="s">
        <v>64582</v>
      </c>
      <c r="D50456" t="s">
        <v>140142</v>
      </c>
      <c r="E50456" t="s">
        <v>140142</v>
      </c>
      <c r="F50456" t="s">
        <v>123</v>
      </c>
      <c r="G50456" t="s">
        <v>2280</v>
      </c>
      <c r="H50456" t="s">
        <v>5593</v>
      </c>
      <c r="I50456" t="s">
        <v>2274</v>
      </c>
      <c r="J50456">
        <v>2</v>
      </c>
      <c r="K50456" t="s">
        <v>433</v>
      </c>
      <c r="L50456" t="s">
        <v>753</v>
      </c>
      <c r="M50456" t="s">
        <v>7418</v>
      </c>
      <c r="N50456">
        <v>10890310</v>
      </c>
    </row>
    <row r="50457" spans="1:14">
      <c r="A50457">
        <v>50455</v>
      </c>
      <c r="B50457" s="1">
        <v>202112320546</v>
      </c>
      <c r="C50457" t="s">
        <v>64583</v>
      </c>
      <c r="D50457" t="s">
        <v>157740</v>
      </c>
      <c r="E50457" t="s">
        <v>157741</v>
      </c>
      <c r="F50457" t="s">
        <v>131</v>
      </c>
      <c r="G50457" t="s">
        <v>7085</v>
      </c>
      <c r="H50457" t="s">
        <v>7086</v>
      </c>
      <c r="I50457" t="s">
        <v>1501</v>
      </c>
      <c r="J50457">
        <v>2</v>
      </c>
      <c r="K50457" t="s">
        <v>433</v>
      </c>
      <c r="L50457" t="s">
        <v>13366</v>
      </c>
      <c r="M50457" t="s">
        <v>26121</v>
      </c>
      <c r="N50457">
        <v>10890721</v>
      </c>
    </row>
    <row r="50458" spans="1:14">
      <c r="A50458">
        <v>50456</v>
      </c>
      <c r="B50458" s="1">
        <v>202112320609</v>
      </c>
      <c r="C50458" t="s">
        <v>64584</v>
      </c>
      <c r="D50458" t="s">
        <v>157742</v>
      </c>
      <c r="E50458" t="s">
        <v>157743</v>
      </c>
      <c r="F50458" t="s">
        <v>40</v>
      </c>
      <c r="G50458" t="s">
        <v>2361</v>
      </c>
      <c r="H50458" t="s">
        <v>59934</v>
      </c>
      <c r="I50458" t="s">
        <v>4366</v>
      </c>
      <c r="J50458">
        <v>2</v>
      </c>
      <c r="K50458" t="s">
        <v>197</v>
      </c>
      <c r="L50458" t="s">
        <v>757</v>
      </c>
      <c r="M50458" t="s">
        <v>11072</v>
      </c>
      <c r="N50458">
        <v>1085007</v>
      </c>
    </row>
    <row r="50459" spans="1:14">
      <c r="A50459">
        <v>50457</v>
      </c>
      <c r="B50459" s="1">
        <v>202112321502</v>
      </c>
      <c r="C50459" t="s">
        <v>64585</v>
      </c>
      <c r="D50459" t="s">
        <v>157744</v>
      </c>
      <c r="E50459" t="s">
        <v>157745</v>
      </c>
      <c r="F50459" t="s">
        <v>201</v>
      </c>
      <c r="G50459" t="s">
        <v>2725</v>
      </c>
      <c r="H50459" t="s">
        <v>55556</v>
      </c>
      <c r="I50459" t="s">
        <v>1501</v>
      </c>
      <c r="J50459">
        <v>2</v>
      </c>
      <c r="K50459" t="s">
        <v>522</v>
      </c>
      <c r="L50459" t="s">
        <v>523</v>
      </c>
      <c r="M50459" t="s">
        <v>7328</v>
      </c>
      <c r="N50459">
        <v>10790827</v>
      </c>
    </row>
    <row r="50460" spans="1:14">
      <c r="A50460">
        <v>50458</v>
      </c>
      <c r="B50460" s="1">
        <v>202112321957</v>
      </c>
      <c r="C50460" t="s">
        <v>64586</v>
      </c>
      <c r="D50460" t="s">
        <v>157746</v>
      </c>
      <c r="E50460" t="s">
        <v>157747</v>
      </c>
      <c r="F50460" t="s">
        <v>20</v>
      </c>
      <c r="G50460" t="s">
        <v>2091</v>
      </c>
      <c r="H50460" t="s">
        <v>46199</v>
      </c>
      <c r="I50460" t="s">
        <v>4366</v>
      </c>
      <c r="J50460">
        <v>2</v>
      </c>
      <c r="K50460" t="s">
        <v>205</v>
      </c>
      <c r="L50460" t="s">
        <v>206</v>
      </c>
      <c r="M50460" t="s">
        <v>20314</v>
      </c>
      <c r="N50460">
        <v>1073103</v>
      </c>
    </row>
    <row r="50461" spans="1:14">
      <c r="A50461">
        <v>50459</v>
      </c>
      <c r="B50461" s="1">
        <v>202112322058</v>
      </c>
      <c r="C50461" t="s">
        <v>64587</v>
      </c>
      <c r="D50461" t="s">
        <v>157748</v>
      </c>
      <c r="E50461" t="s">
        <v>157749</v>
      </c>
      <c r="F50461" t="s">
        <v>87</v>
      </c>
      <c r="G50461" t="s">
        <v>320</v>
      </c>
      <c r="H50461" t="s">
        <v>61284</v>
      </c>
      <c r="I50461" t="s">
        <v>7790</v>
      </c>
      <c r="J50461">
        <v>2</v>
      </c>
      <c r="K50461" t="s">
        <v>91</v>
      </c>
      <c r="L50461" t="s">
        <v>374</v>
      </c>
      <c r="M50461" t="s">
        <v>11498</v>
      </c>
      <c r="N50461">
        <v>10990478</v>
      </c>
    </row>
    <row r="50462" spans="1:14">
      <c r="A50462">
        <v>50460</v>
      </c>
      <c r="B50462" s="1">
        <v>202112324037</v>
      </c>
      <c r="C50462" t="s">
        <v>64588</v>
      </c>
      <c r="D50462" t="s">
        <v>157750</v>
      </c>
      <c r="E50462" t="s">
        <v>157751</v>
      </c>
      <c r="F50462" t="s">
        <v>297</v>
      </c>
      <c r="G50462" t="s">
        <v>480</v>
      </c>
      <c r="H50462" t="s">
        <v>9719</v>
      </c>
      <c r="I50462" t="s">
        <v>1715</v>
      </c>
      <c r="J50462">
        <v>2</v>
      </c>
      <c r="K50462" t="s">
        <v>301</v>
      </c>
      <c r="L50462" t="s">
        <v>5344</v>
      </c>
      <c r="M50462" t="s">
        <v>20503</v>
      </c>
      <c r="N50462">
        <v>11290118</v>
      </c>
    </row>
    <row r="50463" spans="1:14">
      <c r="A50463">
        <v>50461</v>
      </c>
      <c r="B50463" s="1">
        <v>202112324073</v>
      </c>
      <c r="C50463" t="s">
        <v>64589</v>
      </c>
      <c r="D50463" t="s">
        <v>157752</v>
      </c>
      <c r="E50463" t="s">
        <v>157753</v>
      </c>
      <c r="F50463" t="s">
        <v>68</v>
      </c>
      <c r="G50463" t="s">
        <v>69</v>
      </c>
      <c r="H50463" t="s">
        <v>64590</v>
      </c>
      <c r="I50463" t="s">
        <v>6388</v>
      </c>
      <c r="J50463">
        <v>2</v>
      </c>
      <c r="K50463" t="s">
        <v>72</v>
      </c>
      <c r="L50463" t="s">
        <v>294</v>
      </c>
      <c r="M50463" t="s">
        <v>2777</v>
      </c>
      <c r="N50463">
        <v>1014030</v>
      </c>
    </row>
    <row r="50464" spans="1:14">
      <c r="A50464">
        <v>50462</v>
      </c>
      <c r="B50464" s="1">
        <v>202112324366</v>
      </c>
      <c r="C50464" t="s">
        <v>64591</v>
      </c>
      <c r="D50464" t="s">
        <v>157754</v>
      </c>
      <c r="E50464" t="s">
        <v>157755</v>
      </c>
      <c r="F50464" t="s">
        <v>87</v>
      </c>
      <c r="G50464" t="s">
        <v>320</v>
      </c>
      <c r="H50464" t="s">
        <v>61284</v>
      </c>
      <c r="I50464" t="s">
        <v>7790</v>
      </c>
      <c r="J50464">
        <v>2</v>
      </c>
      <c r="K50464" t="s">
        <v>91</v>
      </c>
      <c r="L50464" t="s">
        <v>2597</v>
      </c>
      <c r="M50464" t="s">
        <v>64592</v>
      </c>
      <c r="N50464">
        <v>10990241</v>
      </c>
    </row>
    <row r="50465" spans="1:14">
      <c r="A50465">
        <v>50463</v>
      </c>
      <c r="B50465" s="1">
        <v>202112326487</v>
      </c>
      <c r="C50465" t="s">
        <v>64593</v>
      </c>
      <c r="D50465" t="s">
        <v>157756</v>
      </c>
      <c r="E50465" t="s">
        <v>157757</v>
      </c>
      <c r="F50465" t="s">
        <v>87</v>
      </c>
      <c r="G50465" t="s">
        <v>320</v>
      </c>
      <c r="H50465" t="s">
        <v>61284</v>
      </c>
      <c r="I50465" t="s">
        <v>7790</v>
      </c>
      <c r="J50465">
        <v>2</v>
      </c>
      <c r="K50465" t="s">
        <v>91</v>
      </c>
      <c r="L50465" t="s">
        <v>358</v>
      </c>
      <c r="M50465" t="s">
        <v>2944</v>
      </c>
      <c r="N50465">
        <v>1031053</v>
      </c>
    </row>
    <row r="50466" spans="1:14">
      <c r="A50466">
        <v>50464</v>
      </c>
      <c r="B50466" s="1">
        <v>202112326830</v>
      </c>
      <c r="C50466" t="s">
        <v>64594</v>
      </c>
      <c r="D50466" t="s">
        <v>157758</v>
      </c>
      <c r="E50466" t="s">
        <v>157759</v>
      </c>
      <c r="F50466" t="s">
        <v>123</v>
      </c>
      <c r="G50466" t="s">
        <v>2095</v>
      </c>
      <c r="H50466" t="s">
        <v>28900</v>
      </c>
      <c r="I50466" t="s">
        <v>12691</v>
      </c>
      <c r="J50466">
        <v>2</v>
      </c>
      <c r="K50466" t="s">
        <v>326</v>
      </c>
      <c r="L50466" t="s">
        <v>4380</v>
      </c>
      <c r="M50466" t="s">
        <v>4381</v>
      </c>
      <c r="N50466">
        <v>11290149</v>
      </c>
    </row>
    <row r="50467" spans="1:14">
      <c r="A50467">
        <v>50465</v>
      </c>
      <c r="B50467" s="1">
        <v>202112328551</v>
      </c>
      <c r="C50467" t="s">
        <v>64595</v>
      </c>
      <c r="D50467" t="s">
        <v>157760</v>
      </c>
      <c r="E50467" t="s">
        <v>157761</v>
      </c>
      <c r="F50467" t="s">
        <v>52</v>
      </c>
      <c r="G50467" t="s">
        <v>287</v>
      </c>
      <c r="H50467" t="s">
        <v>4365</v>
      </c>
      <c r="I50467" t="s">
        <v>4366</v>
      </c>
      <c r="J50467">
        <v>2</v>
      </c>
      <c r="K50467" t="s">
        <v>78</v>
      </c>
      <c r="L50467" t="s">
        <v>79</v>
      </c>
      <c r="M50467" t="s">
        <v>24912</v>
      </c>
      <c r="N50467">
        <v>1086479</v>
      </c>
    </row>
    <row r="50468" spans="1:14">
      <c r="A50468">
        <v>50466</v>
      </c>
      <c r="B50468" s="1">
        <v>202112328773</v>
      </c>
      <c r="C50468" t="s">
        <v>64596</v>
      </c>
      <c r="D50468" t="s">
        <v>157762</v>
      </c>
      <c r="E50468" t="s">
        <v>14842</v>
      </c>
      <c r="F50468" t="s">
        <v>201</v>
      </c>
      <c r="G50468" t="s">
        <v>1575</v>
      </c>
      <c r="H50468" t="s">
        <v>63610</v>
      </c>
      <c r="I50468" t="s">
        <v>1501</v>
      </c>
      <c r="J50468">
        <v>2</v>
      </c>
      <c r="K50468" t="s">
        <v>240</v>
      </c>
      <c r="L50468" t="s">
        <v>9915</v>
      </c>
      <c r="M50468" t="s">
        <v>34387</v>
      </c>
      <c r="N50468">
        <v>10790176</v>
      </c>
    </row>
    <row r="50469" spans="1:14">
      <c r="A50469">
        <v>50467</v>
      </c>
      <c r="B50469" s="1">
        <v>202112330452</v>
      </c>
      <c r="C50469" t="s">
        <v>64597</v>
      </c>
      <c r="D50469" t="s">
        <v>157763</v>
      </c>
      <c r="E50469" t="s">
        <v>157764</v>
      </c>
      <c r="F50469" t="s">
        <v>123</v>
      </c>
      <c r="G50469" t="s">
        <v>2095</v>
      </c>
      <c r="H50469" t="s">
        <v>58809</v>
      </c>
      <c r="I50469" t="s">
        <v>4366</v>
      </c>
      <c r="J50469">
        <v>2</v>
      </c>
      <c r="K50469" t="s">
        <v>301</v>
      </c>
      <c r="L50469" t="s">
        <v>1613</v>
      </c>
      <c r="M50469" t="s">
        <v>4694</v>
      </c>
      <c r="N50469">
        <v>11290832</v>
      </c>
    </row>
    <row r="50470" spans="1:14">
      <c r="A50470">
        <v>50468</v>
      </c>
      <c r="B50470" s="1">
        <v>202112331171</v>
      </c>
      <c r="C50470" t="s">
        <v>64598</v>
      </c>
      <c r="D50470" t="s">
        <v>157765</v>
      </c>
      <c r="E50470" t="s">
        <v>157766</v>
      </c>
      <c r="F50470" t="s">
        <v>52</v>
      </c>
      <c r="G50470" t="s">
        <v>215</v>
      </c>
      <c r="H50470" t="s">
        <v>48012</v>
      </c>
      <c r="I50470" t="s">
        <v>4366</v>
      </c>
      <c r="J50470">
        <v>2</v>
      </c>
      <c r="K50470" t="s">
        <v>215</v>
      </c>
      <c r="L50470" t="s">
        <v>3429</v>
      </c>
      <c r="M50470" t="s">
        <v>5196</v>
      </c>
      <c r="N50470">
        <v>10390181</v>
      </c>
    </row>
    <row r="50471" spans="1:14">
      <c r="A50471">
        <v>50469</v>
      </c>
      <c r="B50471" s="1">
        <v>202112331373</v>
      </c>
      <c r="C50471" t="s">
        <v>64599</v>
      </c>
      <c r="D50471" t="s">
        <v>157767</v>
      </c>
      <c r="E50471" t="s">
        <v>99126</v>
      </c>
      <c r="F50471" t="s">
        <v>20</v>
      </c>
      <c r="G50471" t="s">
        <v>5502</v>
      </c>
      <c r="H50471" t="s">
        <v>49505</v>
      </c>
      <c r="I50471" t="s">
        <v>7790</v>
      </c>
      <c r="J50471">
        <v>2</v>
      </c>
      <c r="K50471" t="s">
        <v>140</v>
      </c>
      <c r="L50471" t="s">
        <v>1534</v>
      </c>
      <c r="M50471" t="s">
        <v>3605</v>
      </c>
      <c r="N50471">
        <v>10690208</v>
      </c>
    </row>
    <row r="50472" spans="1:14">
      <c r="A50472">
        <v>50470</v>
      </c>
      <c r="B50472" s="1">
        <v>202112331618</v>
      </c>
      <c r="C50472" t="s">
        <v>64600</v>
      </c>
      <c r="D50472" t="s">
        <v>157768</v>
      </c>
      <c r="E50472" t="s">
        <v>157769</v>
      </c>
      <c r="F50472" t="s">
        <v>52</v>
      </c>
      <c r="G50472" t="s">
        <v>53</v>
      </c>
      <c r="H50472" t="s">
        <v>23190</v>
      </c>
      <c r="I50472" t="s">
        <v>46128</v>
      </c>
      <c r="J50472">
        <v>2</v>
      </c>
      <c r="K50472" t="s">
        <v>197</v>
      </c>
      <c r="L50472" t="s">
        <v>409</v>
      </c>
      <c r="M50472" t="s">
        <v>18692</v>
      </c>
      <c r="N50472">
        <v>10190664</v>
      </c>
    </row>
    <row r="50473" spans="1:14">
      <c r="A50473">
        <v>50471</v>
      </c>
      <c r="B50473" s="1">
        <v>202112331754</v>
      </c>
      <c r="C50473" t="s">
        <v>64601</v>
      </c>
      <c r="D50473" t="s">
        <v>157770</v>
      </c>
      <c r="E50473" t="s">
        <v>157771</v>
      </c>
      <c r="F50473" t="s">
        <v>52</v>
      </c>
      <c r="G50473" t="s">
        <v>427</v>
      </c>
      <c r="H50473" t="s">
        <v>59744</v>
      </c>
      <c r="I50473" t="s">
        <v>7790</v>
      </c>
      <c r="J50473">
        <v>2</v>
      </c>
      <c r="K50473" t="s">
        <v>78</v>
      </c>
      <c r="L50473" t="s">
        <v>79</v>
      </c>
      <c r="M50473" t="s">
        <v>3121</v>
      </c>
      <c r="N50473">
        <v>1086432</v>
      </c>
    </row>
    <row r="50474" spans="1:14">
      <c r="A50474">
        <v>50472</v>
      </c>
      <c r="B50474" s="1">
        <v>202112332221</v>
      </c>
      <c r="C50474" t="s">
        <v>64602</v>
      </c>
      <c r="D50474" t="s">
        <v>134822</v>
      </c>
      <c r="E50474" t="s">
        <v>157772</v>
      </c>
      <c r="F50474" t="s">
        <v>87</v>
      </c>
      <c r="G50474" t="s">
        <v>783</v>
      </c>
      <c r="H50474" t="s">
        <v>58212</v>
      </c>
      <c r="I50474" t="s">
        <v>50632</v>
      </c>
      <c r="J50474">
        <v>2</v>
      </c>
      <c r="K50474" t="s">
        <v>433</v>
      </c>
      <c r="L50474" t="s">
        <v>2587</v>
      </c>
      <c r="M50474" t="s">
        <v>2588</v>
      </c>
      <c r="N50474">
        <v>10890073</v>
      </c>
    </row>
    <row r="50475" spans="1:14">
      <c r="A50475">
        <v>50473</v>
      </c>
      <c r="B50475" s="1">
        <v>202112333635</v>
      </c>
      <c r="C50475" t="s">
        <v>64603</v>
      </c>
      <c r="D50475" t="s">
        <v>157773</v>
      </c>
      <c r="E50475" t="s">
        <v>157774</v>
      </c>
      <c r="F50475" t="s">
        <v>40</v>
      </c>
      <c r="G50475" t="s">
        <v>2361</v>
      </c>
      <c r="H50475" t="s">
        <v>59934</v>
      </c>
      <c r="I50475" t="s">
        <v>4366</v>
      </c>
      <c r="J50475">
        <v>2</v>
      </c>
      <c r="K50475" t="s">
        <v>78</v>
      </c>
      <c r="L50475" t="s">
        <v>79</v>
      </c>
      <c r="M50475" t="s">
        <v>16452</v>
      </c>
      <c r="N50475">
        <v>1086037</v>
      </c>
    </row>
    <row r="50476" spans="1:14">
      <c r="A50476">
        <v>50474</v>
      </c>
      <c r="B50476" s="1">
        <v>202112333646</v>
      </c>
      <c r="C50476" t="s">
        <v>64604</v>
      </c>
      <c r="D50476" t="s">
        <v>157775</v>
      </c>
      <c r="E50476" t="s">
        <v>157776</v>
      </c>
      <c r="F50476" t="s">
        <v>60</v>
      </c>
      <c r="G50476" t="s">
        <v>1546</v>
      </c>
      <c r="H50476" t="s">
        <v>53278</v>
      </c>
      <c r="I50476" t="s">
        <v>9741</v>
      </c>
      <c r="J50476">
        <v>2</v>
      </c>
      <c r="K50476" t="s">
        <v>102</v>
      </c>
      <c r="L50476" t="s">
        <v>1983</v>
      </c>
      <c r="M50476" t="s">
        <v>15880</v>
      </c>
      <c r="N50476">
        <v>10491151</v>
      </c>
    </row>
    <row r="50477" spans="1:14">
      <c r="A50477">
        <v>50475</v>
      </c>
      <c r="B50477" s="1">
        <v>202112333774</v>
      </c>
      <c r="C50477" t="s">
        <v>64605</v>
      </c>
      <c r="D50477" t="s">
        <v>157777</v>
      </c>
      <c r="E50477" t="s">
        <v>157778</v>
      </c>
      <c r="F50477" t="s">
        <v>123</v>
      </c>
      <c r="G50477" t="s">
        <v>2637</v>
      </c>
      <c r="H50477" t="s">
        <v>61431</v>
      </c>
      <c r="I50477" t="s">
        <v>4366</v>
      </c>
      <c r="J50477">
        <v>2</v>
      </c>
      <c r="K50477" t="s">
        <v>353</v>
      </c>
      <c r="L50477" t="s">
        <v>5844</v>
      </c>
      <c r="M50477" t="s">
        <v>8113</v>
      </c>
      <c r="N50477">
        <v>11090954</v>
      </c>
    </row>
    <row r="50478" spans="1:14">
      <c r="A50478">
        <v>50476</v>
      </c>
      <c r="B50478" s="1">
        <v>202112334327</v>
      </c>
      <c r="C50478" t="s">
        <v>64606</v>
      </c>
      <c r="D50478" t="s">
        <v>157779</v>
      </c>
      <c r="E50478" t="s">
        <v>157780</v>
      </c>
      <c r="F50478" t="s">
        <v>52</v>
      </c>
      <c r="G50478" t="s">
        <v>287</v>
      </c>
      <c r="H50478" t="s">
        <v>4365</v>
      </c>
      <c r="I50478" t="s">
        <v>4366</v>
      </c>
      <c r="J50478">
        <v>2</v>
      </c>
      <c r="K50478" t="s">
        <v>78</v>
      </c>
      <c r="L50478" t="s">
        <v>79</v>
      </c>
      <c r="M50478" t="s">
        <v>12494</v>
      </c>
      <c r="N50478">
        <v>1086398</v>
      </c>
    </row>
    <row r="50479" spans="1:14">
      <c r="A50479">
        <v>50477</v>
      </c>
      <c r="B50479" s="1">
        <v>202112334729</v>
      </c>
      <c r="C50479" t="s">
        <v>11652</v>
      </c>
      <c r="D50479" t="s">
        <v>113864</v>
      </c>
      <c r="E50479" t="s">
        <v>157781</v>
      </c>
      <c r="F50479" t="s">
        <v>12</v>
      </c>
      <c r="G50479" t="s">
        <v>218</v>
      </c>
      <c r="H50479" t="s">
        <v>62140</v>
      </c>
      <c r="I50479" t="s">
        <v>12691</v>
      </c>
      <c r="J50479">
        <v>2</v>
      </c>
      <c r="K50479" t="s">
        <v>16</v>
      </c>
      <c r="L50479" t="s">
        <v>220</v>
      </c>
      <c r="M50479" t="s">
        <v>7196</v>
      </c>
      <c r="N50479">
        <v>11390470</v>
      </c>
    </row>
    <row r="50480" spans="1:14">
      <c r="A50480">
        <v>50478</v>
      </c>
      <c r="B50480" s="1">
        <v>202112335278</v>
      </c>
      <c r="C50480" t="s">
        <v>64607</v>
      </c>
      <c r="D50480" t="s">
        <v>157782</v>
      </c>
      <c r="E50480" t="s">
        <v>71465</v>
      </c>
      <c r="F50480" t="s">
        <v>87</v>
      </c>
      <c r="G50480" t="s">
        <v>783</v>
      </c>
      <c r="H50480" t="s">
        <v>58212</v>
      </c>
      <c r="I50480" t="s">
        <v>50632</v>
      </c>
      <c r="J50480">
        <v>2</v>
      </c>
      <c r="K50480" t="s">
        <v>16</v>
      </c>
      <c r="L50480" t="s">
        <v>390</v>
      </c>
      <c r="M50480" t="s">
        <v>4617</v>
      </c>
      <c r="N50480">
        <v>11390492</v>
      </c>
    </row>
    <row r="50481" spans="1:14">
      <c r="A50481">
        <v>50479</v>
      </c>
      <c r="B50481" s="1">
        <v>202112335504</v>
      </c>
      <c r="C50481" t="s">
        <v>64608</v>
      </c>
      <c r="D50481" t="s">
        <v>157783</v>
      </c>
      <c r="E50481" t="s">
        <v>157784</v>
      </c>
      <c r="F50481" t="s">
        <v>28</v>
      </c>
      <c r="G50481" t="s">
        <v>1065</v>
      </c>
      <c r="H50481" t="s">
        <v>49237</v>
      </c>
      <c r="I50481" t="s">
        <v>6388</v>
      </c>
      <c r="J50481">
        <v>1</v>
      </c>
      <c r="K50481" t="s">
        <v>197</v>
      </c>
      <c r="L50481" t="s">
        <v>575</v>
      </c>
      <c r="M50481" t="s">
        <v>22936</v>
      </c>
      <c r="N50481">
        <v>10190726</v>
      </c>
    </row>
    <row r="50482" spans="1:14">
      <c r="A50482">
        <v>50480</v>
      </c>
      <c r="B50482" s="1">
        <v>202112336735</v>
      </c>
      <c r="C50482" t="s">
        <v>64609</v>
      </c>
      <c r="D50482" t="s">
        <v>129010</v>
      </c>
      <c r="E50482" t="s">
        <v>129011</v>
      </c>
      <c r="F50482" t="s">
        <v>68</v>
      </c>
      <c r="G50482" t="s">
        <v>69</v>
      </c>
      <c r="H50482" t="s">
        <v>64590</v>
      </c>
      <c r="I50482" t="s">
        <v>4366</v>
      </c>
      <c r="J50482">
        <v>2</v>
      </c>
      <c r="K50482" t="s">
        <v>72</v>
      </c>
      <c r="L50482" t="s">
        <v>1331</v>
      </c>
      <c r="M50482" t="s">
        <v>29714</v>
      </c>
      <c r="N50482">
        <v>11190440</v>
      </c>
    </row>
    <row r="50483" spans="1:14">
      <c r="A50483">
        <v>50481</v>
      </c>
      <c r="B50483" s="1">
        <v>202112336990</v>
      </c>
      <c r="C50483" t="s">
        <v>64610</v>
      </c>
      <c r="D50483" t="s">
        <v>157785</v>
      </c>
      <c r="E50483" t="s">
        <v>157786</v>
      </c>
      <c r="F50483" t="s">
        <v>12</v>
      </c>
      <c r="G50483" t="s">
        <v>48</v>
      </c>
      <c r="H50483" t="s">
        <v>61517</v>
      </c>
      <c r="I50483" t="s">
        <v>4366</v>
      </c>
      <c r="J50483">
        <v>2</v>
      </c>
      <c r="K50483" t="s">
        <v>48</v>
      </c>
      <c r="L50483" t="s">
        <v>120</v>
      </c>
      <c r="M50483" t="s">
        <v>14263</v>
      </c>
      <c r="N50483">
        <v>11390184</v>
      </c>
    </row>
    <row r="50484" spans="1:14">
      <c r="A50484">
        <v>50482</v>
      </c>
      <c r="B50484" s="1">
        <v>202112337215</v>
      </c>
      <c r="C50484" t="s">
        <v>64611</v>
      </c>
      <c r="D50484" t="s">
        <v>157787</v>
      </c>
      <c r="E50484" t="s">
        <v>82955</v>
      </c>
      <c r="F50484" t="s">
        <v>87</v>
      </c>
      <c r="G50484" t="s">
        <v>783</v>
      </c>
      <c r="H50484" t="s">
        <v>58212</v>
      </c>
      <c r="I50484" t="s">
        <v>50632</v>
      </c>
      <c r="J50484">
        <v>2</v>
      </c>
      <c r="K50484" t="s">
        <v>16</v>
      </c>
      <c r="L50484" t="s">
        <v>390</v>
      </c>
      <c r="M50484" t="s">
        <v>4617</v>
      </c>
      <c r="N50484">
        <v>11390492</v>
      </c>
    </row>
    <row r="50485" spans="1:14">
      <c r="A50485">
        <v>50483</v>
      </c>
      <c r="B50485" s="1">
        <v>202112337403</v>
      </c>
      <c r="C50485" t="s">
        <v>64612</v>
      </c>
      <c r="D50485" t="s">
        <v>157788</v>
      </c>
      <c r="E50485" t="s">
        <v>115578</v>
      </c>
      <c r="F50485" t="s">
        <v>201</v>
      </c>
      <c r="G50485" t="s">
        <v>2155</v>
      </c>
      <c r="H50485" t="s">
        <v>50631</v>
      </c>
      <c r="I50485" t="s">
        <v>7790</v>
      </c>
      <c r="J50485">
        <v>2</v>
      </c>
      <c r="K50485" t="s">
        <v>522</v>
      </c>
      <c r="L50485" t="s">
        <v>6181</v>
      </c>
      <c r="M50485" t="s">
        <v>9985</v>
      </c>
      <c r="N50485">
        <v>10790799</v>
      </c>
    </row>
    <row r="50486" spans="1:14">
      <c r="A50486">
        <v>50484</v>
      </c>
      <c r="B50486" s="1">
        <v>202112337907</v>
      </c>
      <c r="C50486" t="s">
        <v>64613</v>
      </c>
      <c r="D50486" t="s">
        <v>157789</v>
      </c>
      <c r="E50486" t="s">
        <v>157790</v>
      </c>
      <c r="F50486" t="s">
        <v>60</v>
      </c>
      <c r="G50486" t="s">
        <v>1123</v>
      </c>
      <c r="H50486" t="s">
        <v>59094</v>
      </c>
      <c r="I50486" t="s">
        <v>7790</v>
      </c>
      <c r="J50486">
        <v>2</v>
      </c>
      <c r="K50486" t="s">
        <v>614</v>
      </c>
      <c r="L50486" t="s">
        <v>840</v>
      </c>
      <c r="M50486" t="s">
        <v>25422</v>
      </c>
      <c r="N50486">
        <v>10490304</v>
      </c>
    </row>
    <row r="50487" spans="1:14">
      <c r="A50487">
        <v>50485</v>
      </c>
      <c r="B50487" s="1">
        <v>202112338162</v>
      </c>
      <c r="C50487" t="s">
        <v>64614</v>
      </c>
      <c r="D50487" t="s">
        <v>157791</v>
      </c>
      <c r="E50487" t="s">
        <v>157792</v>
      </c>
      <c r="F50487" t="s">
        <v>28</v>
      </c>
      <c r="G50487" t="s">
        <v>2288</v>
      </c>
      <c r="H50487" t="s">
        <v>2289</v>
      </c>
      <c r="I50487" t="s">
        <v>387</v>
      </c>
      <c r="J50487">
        <v>3</v>
      </c>
      <c r="K50487" t="s">
        <v>56</v>
      </c>
      <c r="L50487" t="s">
        <v>902</v>
      </c>
      <c r="M50487" t="s">
        <v>961</v>
      </c>
      <c r="N50487">
        <v>10290487</v>
      </c>
    </row>
    <row r="50488" spans="1:14">
      <c r="A50488">
        <v>50486</v>
      </c>
      <c r="B50488" s="1">
        <v>202112339115</v>
      </c>
      <c r="C50488" t="s">
        <v>18938</v>
      </c>
      <c r="D50488" t="s">
        <v>114940</v>
      </c>
      <c r="E50488" t="s">
        <v>157793</v>
      </c>
      <c r="F50488" t="s">
        <v>87</v>
      </c>
      <c r="G50488" t="s">
        <v>320</v>
      </c>
      <c r="H50488" t="s">
        <v>61284</v>
      </c>
      <c r="I50488" t="s">
        <v>7790</v>
      </c>
      <c r="J50488">
        <v>2</v>
      </c>
      <c r="K50488" t="s">
        <v>91</v>
      </c>
      <c r="L50488" t="s">
        <v>358</v>
      </c>
      <c r="M50488" t="s">
        <v>48751</v>
      </c>
      <c r="N50488">
        <v>1031062</v>
      </c>
    </row>
    <row r="50489" spans="1:14">
      <c r="A50489">
        <v>50487</v>
      </c>
      <c r="B50489" s="1">
        <v>202112340418</v>
      </c>
      <c r="C50489" t="s">
        <v>64615</v>
      </c>
      <c r="D50489" t="s">
        <v>157794</v>
      </c>
      <c r="E50489" t="s">
        <v>157795</v>
      </c>
      <c r="F50489" t="s">
        <v>20</v>
      </c>
      <c r="G50489" t="s">
        <v>2091</v>
      </c>
      <c r="H50489" t="s">
        <v>38762</v>
      </c>
      <c r="I50489" t="s">
        <v>12691</v>
      </c>
      <c r="J50489">
        <v>2</v>
      </c>
      <c r="K50489" t="s">
        <v>205</v>
      </c>
      <c r="L50489" t="s">
        <v>206</v>
      </c>
      <c r="M50489" t="s">
        <v>42039</v>
      </c>
      <c r="N50489">
        <v>1073225</v>
      </c>
    </row>
    <row r="50490" spans="1:14">
      <c r="A50490">
        <v>50488</v>
      </c>
      <c r="B50490" s="1">
        <v>202112341457</v>
      </c>
      <c r="C50490" t="s">
        <v>64616</v>
      </c>
      <c r="D50490" t="s">
        <v>157796</v>
      </c>
      <c r="E50490" t="s">
        <v>157797</v>
      </c>
      <c r="F50490" t="s">
        <v>52</v>
      </c>
      <c r="G50490" t="s">
        <v>53</v>
      </c>
      <c r="H50490" t="s">
        <v>2080</v>
      </c>
      <c r="I50490" t="s">
        <v>60170</v>
      </c>
      <c r="J50490">
        <v>2</v>
      </c>
      <c r="K50490" t="s">
        <v>78</v>
      </c>
      <c r="L50490" t="s">
        <v>79</v>
      </c>
      <c r="M50490" t="s">
        <v>19071</v>
      </c>
      <c r="N50490">
        <v>1086405</v>
      </c>
    </row>
    <row r="50491" spans="1:14">
      <c r="A50491">
        <v>50489</v>
      </c>
      <c r="B50491" s="1">
        <v>202112341710</v>
      </c>
      <c r="C50491" t="s">
        <v>64617</v>
      </c>
      <c r="D50491" t="s">
        <v>111164</v>
      </c>
      <c r="E50491" t="s">
        <v>157798</v>
      </c>
      <c r="F50491" t="s">
        <v>297</v>
      </c>
      <c r="G50491" t="s">
        <v>480</v>
      </c>
      <c r="H50491" t="s">
        <v>61924</v>
      </c>
      <c r="I50491" t="s">
        <v>7790</v>
      </c>
      <c r="J50491">
        <v>2</v>
      </c>
      <c r="K50491" t="s">
        <v>326</v>
      </c>
      <c r="L50491" t="s">
        <v>1644</v>
      </c>
      <c r="M50491" t="s">
        <v>5382</v>
      </c>
      <c r="N50491">
        <v>11290560</v>
      </c>
    </row>
    <row r="50492" spans="1:14">
      <c r="A50492">
        <v>50490</v>
      </c>
      <c r="B50492" s="1">
        <v>202112341862</v>
      </c>
      <c r="C50492" t="s">
        <v>34687</v>
      </c>
      <c r="D50492" t="s">
        <v>4885</v>
      </c>
      <c r="E50492" t="s">
        <v>157799</v>
      </c>
      <c r="F50492" t="s">
        <v>20</v>
      </c>
      <c r="G50492" t="s">
        <v>2091</v>
      </c>
      <c r="H50492" t="s">
        <v>41098</v>
      </c>
      <c r="I50492" t="s">
        <v>34676</v>
      </c>
      <c r="J50492">
        <v>2</v>
      </c>
      <c r="K50492" t="s">
        <v>205</v>
      </c>
      <c r="L50492" t="s">
        <v>206</v>
      </c>
      <c r="M50492" t="s">
        <v>52057</v>
      </c>
      <c r="N50492">
        <v>1073132</v>
      </c>
    </row>
    <row r="50493" spans="1:14">
      <c r="A50493">
        <v>50491</v>
      </c>
      <c r="B50493" s="1">
        <v>202112345164</v>
      </c>
      <c r="C50493" t="s">
        <v>64618</v>
      </c>
      <c r="D50493" t="s">
        <v>157800</v>
      </c>
      <c r="E50493" t="s">
        <v>157801</v>
      </c>
      <c r="F50493" t="s">
        <v>201</v>
      </c>
      <c r="G50493" t="s">
        <v>1728</v>
      </c>
      <c r="H50493" t="s">
        <v>44167</v>
      </c>
      <c r="I50493" t="s">
        <v>1501</v>
      </c>
      <c r="J50493">
        <v>2</v>
      </c>
      <c r="K50493" t="s">
        <v>522</v>
      </c>
      <c r="L50493" t="s">
        <v>1105</v>
      </c>
      <c r="M50493" t="s">
        <v>15497</v>
      </c>
      <c r="N50493">
        <v>10790665</v>
      </c>
    </row>
    <row r="50494" spans="1:14">
      <c r="A50494">
        <v>50492</v>
      </c>
      <c r="B50494" s="1">
        <v>202112346836</v>
      </c>
      <c r="C50494" t="s">
        <v>64619</v>
      </c>
      <c r="D50494" t="s">
        <v>157802</v>
      </c>
      <c r="E50494" t="s">
        <v>157803</v>
      </c>
      <c r="F50494" t="s">
        <v>201</v>
      </c>
      <c r="G50494" t="s">
        <v>240</v>
      </c>
      <c r="H50494" t="s">
        <v>53117</v>
      </c>
      <c r="I50494" t="s">
        <v>1715</v>
      </c>
      <c r="J50494">
        <v>2</v>
      </c>
      <c r="K50494" t="s">
        <v>240</v>
      </c>
      <c r="L50494" t="s">
        <v>674</v>
      </c>
      <c r="M50494" t="s">
        <v>17396</v>
      </c>
      <c r="N50494">
        <v>1021186</v>
      </c>
    </row>
    <row r="50495" spans="1:14">
      <c r="A50495">
        <v>50493</v>
      </c>
      <c r="B50495" s="1">
        <v>202112348994</v>
      </c>
      <c r="C50495" t="s">
        <v>64620</v>
      </c>
      <c r="D50495" t="s">
        <v>157804</v>
      </c>
      <c r="E50495" t="s">
        <v>157805</v>
      </c>
      <c r="F50495" t="s">
        <v>131</v>
      </c>
      <c r="G50495" t="s">
        <v>3844</v>
      </c>
      <c r="H50495" t="s">
        <v>64621</v>
      </c>
      <c r="I50495" t="s">
        <v>1715</v>
      </c>
      <c r="J50495">
        <v>2</v>
      </c>
      <c r="K50495" t="s">
        <v>260</v>
      </c>
      <c r="L50495" t="s">
        <v>6298</v>
      </c>
      <c r="M50495" t="s">
        <v>9260</v>
      </c>
      <c r="N50495">
        <v>10890447</v>
      </c>
    </row>
    <row r="50496" spans="1:14">
      <c r="A50496">
        <v>50494</v>
      </c>
      <c r="B50496" s="1">
        <v>202112354061</v>
      </c>
      <c r="C50496" t="s">
        <v>64622</v>
      </c>
      <c r="D50496" t="s">
        <v>157806</v>
      </c>
      <c r="E50496" t="s">
        <v>157807</v>
      </c>
      <c r="F50496" t="s">
        <v>87</v>
      </c>
      <c r="G50496" t="s">
        <v>13</v>
      </c>
      <c r="H50496" t="s">
        <v>62912</v>
      </c>
      <c r="I50496" t="s">
        <v>52422</v>
      </c>
      <c r="J50496">
        <v>2</v>
      </c>
      <c r="K50496" t="s">
        <v>91</v>
      </c>
      <c r="L50496" t="s">
        <v>4506</v>
      </c>
      <c r="M50496" t="s">
        <v>4506</v>
      </c>
      <c r="N50496">
        <v>10990391</v>
      </c>
    </row>
    <row r="50497" spans="1:14">
      <c r="A50497">
        <v>50495</v>
      </c>
      <c r="B50497" s="1">
        <v>202112354787</v>
      </c>
      <c r="C50497" t="s">
        <v>64623</v>
      </c>
      <c r="D50497" t="s">
        <v>157808</v>
      </c>
      <c r="E50497" t="s">
        <v>157809</v>
      </c>
      <c r="F50497" t="s">
        <v>155</v>
      </c>
      <c r="G50497" t="s">
        <v>177</v>
      </c>
      <c r="H50497" t="s">
        <v>59851</v>
      </c>
      <c r="I50497" t="s">
        <v>4366</v>
      </c>
      <c r="J50497">
        <v>2</v>
      </c>
      <c r="K50497" t="s">
        <v>64</v>
      </c>
      <c r="L50497" t="s">
        <v>7819</v>
      </c>
      <c r="M50497" t="s">
        <v>8366</v>
      </c>
      <c r="N50497">
        <v>10690078</v>
      </c>
    </row>
    <row r="50498" spans="1:14">
      <c r="A50498">
        <v>50496</v>
      </c>
      <c r="B50498" s="1">
        <v>202112358581</v>
      </c>
      <c r="C50498" t="s">
        <v>64624</v>
      </c>
      <c r="D50498" t="s">
        <v>157810</v>
      </c>
      <c r="E50498" t="s">
        <v>157811</v>
      </c>
      <c r="F50498" t="s">
        <v>60</v>
      </c>
      <c r="G50498" t="s">
        <v>789</v>
      </c>
      <c r="H50498" t="s">
        <v>61371</v>
      </c>
      <c r="I50498" t="s">
        <v>52422</v>
      </c>
      <c r="J50498">
        <v>2</v>
      </c>
      <c r="K50498" t="s">
        <v>102</v>
      </c>
      <c r="L50498" t="s">
        <v>1385</v>
      </c>
      <c r="M50498" t="s">
        <v>64625</v>
      </c>
      <c r="N50498">
        <v>10491181</v>
      </c>
    </row>
    <row r="50499" spans="1:14">
      <c r="A50499">
        <v>50497</v>
      </c>
      <c r="B50499" s="1">
        <v>202112360392</v>
      </c>
      <c r="C50499" t="s">
        <v>64626</v>
      </c>
      <c r="D50499" t="s">
        <v>157812</v>
      </c>
      <c r="E50499" t="s">
        <v>157813</v>
      </c>
      <c r="F50499" t="s">
        <v>52</v>
      </c>
      <c r="G50499" t="s">
        <v>215</v>
      </c>
      <c r="H50499" t="s">
        <v>64627</v>
      </c>
      <c r="I50499" t="s">
        <v>1715</v>
      </c>
      <c r="J50499">
        <v>2</v>
      </c>
      <c r="K50499" t="s">
        <v>215</v>
      </c>
      <c r="L50499" t="s">
        <v>215</v>
      </c>
      <c r="M50499" t="s">
        <v>216</v>
      </c>
      <c r="N50499">
        <v>10390205</v>
      </c>
    </row>
    <row r="50500" spans="1:14">
      <c r="A50500">
        <v>50498</v>
      </c>
      <c r="B50500" s="1">
        <v>202112365046</v>
      </c>
      <c r="C50500" t="s">
        <v>64628</v>
      </c>
      <c r="D50500" t="s">
        <v>157814</v>
      </c>
      <c r="E50500" t="s">
        <v>157439</v>
      </c>
      <c r="F50500" t="s">
        <v>52</v>
      </c>
      <c r="G50500" t="s">
        <v>427</v>
      </c>
      <c r="H50500" t="s">
        <v>59744</v>
      </c>
      <c r="I50500" t="s">
        <v>6388</v>
      </c>
      <c r="J50500">
        <v>2</v>
      </c>
      <c r="K50500" t="s">
        <v>78</v>
      </c>
      <c r="L50500" t="s">
        <v>79</v>
      </c>
      <c r="M50500" t="s">
        <v>6855</v>
      </c>
      <c r="N50500">
        <v>1086340</v>
      </c>
    </row>
    <row r="50501" spans="1:14">
      <c r="A50501">
        <v>50499</v>
      </c>
      <c r="B50501" s="1">
        <v>202112365201</v>
      </c>
      <c r="C50501" t="s">
        <v>64629</v>
      </c>
      <c r="D50501" t="s">
        <v>157815</v>
      </c>
      <c r="E50501" t="s">
        <v>157816</v>
      </c>
      <c r="F50501" t="s">
        <v>155</v>
      </c>
      <c r="G50501" t="s">
        <v>177</v>
      </c>
      <c r="H50501" t="s">
        <v>59851</v>
      </c>
      <c r="I50501" t="s">
        <v>6388</v>
      </c>
      <c r="J50501">
        <v>2</v>
      </c>
      <c r="K50501" t="s">
        <v>179</v>
      </c>
      <c r="L50501" t="s">
        <v>14990</v>
      </c>
      <c r="M50501" t="s">
        <v>33141</v>
      </c>
      <c r="N50501">
        <v>10590392</v>
      </c>
    </row>
    <row r="50502" spans="1:14">
      <c r="A50502">
        <v>50500</v>
      </c>
      <c r="B50502" s="1">
        <v>202112365532</v>
      </c>
      <c r="C50502" t="s">
        <v>64630</v>
      </c>
      <c r="D50502" t="s">
        <v>157817</v>
      </c>
      <c r="E50502" t="s">
        <v>157818</v>
      </c>
      <c r="F50502" t="s">
        <v>52</v>
      </c>
      <c r="G50502" t="s">
        <v>78</v>
      </c>
      <c r="H50502" t="s">
        <v>26010</v>
      </c>
      <c r="I50502" t="s">
        <v>52422</v>
      </c>
      <c r="J50502">
        <v>2</v>
      </c>
      <c r="K50502" t="s">
        <v>78</v>
      </c>
      <c r="L50502" t="s">
        <v>1419</v>
      </c>
      <c r="M50502" t="s">
        <v>8376</v>
      </c>
      <c r="N50502">
        <v>1089009</v>
      </c>
    </row>
    <row r="50503" spans="1:14">
      <c r="A50503">
        <v>50501</v>
      </c>
      <c r="B50503" s="1">
        <v>202112366548</v>
      </c>
      <c r="C50503" t="s">
        <v>64631</v>
      </c>
      <c r="D50503" t="s">
        <v>157819</v>
      </c>
      <c r="E50503" t="s">
        <v>157820</v>
      </c>
      <c r="F50503" t="s">
        <v>28</v>
      </c>
      <c r="G50503" t="s">
        <v>82</v>
      </c>
      <c r="H50503" t="s">
        <v>38692</v>
      </c>
      <c r="I50503" t="s">
        <v>1501</v>
      </c>
      <c r="J50503">
        <v>2</v>
      </c>
      <c r="K50503" t="s">
        <v>56</v>
      </c>
      <c r="L50503" t="s">
        <v>82</v>
      </c>
      <c r="M50503" t="s">
        <v>645</v>
      </c>
      <c r="N50503">
        <v>10290087</v>
      </c>
    </row>
    <row r="50504" spans="1:14">
      <c r="A50504">
        <v>50502</v>
      </c>
      <c r="B50504" s="1">
        <v>202112369809</v>
      </c>
      <c r="C50504" t="s">
        <v>64632</v>
      </c>
      <c r="D50504" t="s">
        <v>157821</v>
      </c>
      <c r="E50504" t="s">
        <v>157822</v>
      </c>
      <c r="F50504" t="s">
        <v>155</v>
      </c>
      <c r="G50504" t="s">
        <v>156</v>
      </c>
      <c r="H50504" t="s">
        <v>30521</v>
      </c>
      <c r="I50504" t="s">
        <v>1501</v>
      </c>
      <c r="J50504">
        <v>2</v>
      </c>
      <c r="K50504" t="s">
        <v>64</v>
      </c>
      <c r="L50504" t="s">
        <v>255</v>
      </c>
      <c r="M50504" t="s">
        <v>64633</v>
      </c>
      <c r="N50504">
        <v>10590105</v>
      </c>
    </row>
    <row r="50505" spans="1:14">
      <c r="A50505">
        <v>50503</v>
      </c>
      <c r="B50505" s="1">
        <v>202112376194</v>
      </c>
      <c r="C50505" t="s">
        <v>64634</v>
      </c>
      <c r="D50505" t="s">
        <v>157823</v>
      </c>
      <c r="E50505" t="s">
        <v>157824</v>
      </c>
      <c r="F50505" t="s">
        <v>52</v>
      </c>
      <c r="G50505" t="s">
        <v>215</v>
      </c>
      <c r="H50505" t="s">
        <v>47618</v>
      </c>
      <c r="I50505" t="s">
        <v>4366</v>
      </c>
      <c r="J50505">
        <v>2</v>
      </c>
      <c r="K50505" t="s">
        <v>215</v>
      </c>
      <c r="L50505" t="s">
        <v>215</v>
      </c>
      <c r="M50505" t="s">
        <v>7340</v>
      </c>
      <c r="N50505">
        <v>10390197</v>
      </c>
    </row>
    <row r="50506" spans="1:14">
      <c r="A50506">
        <v>50504</v>
      </c>
      <c r="B50506" s="1">
        <v>202112380814</v>
      </c>
      <c r="C50506" t="s">
        <v>64635</v>
      </c>
      <c r="D50506" t="s">
        <v>157825</v>
      </c>
      <c r="E50506" t="s">
        <v>157826</v>
      </c>
      <c r="F50506" t="s">
        <v>68</v>
      </c>
      <c r="G50506" t="s">
        <v>740</v>
      </c>
      <c r="H50506" t="s">
        <v>63961</v>
      </c>
      <c r="I50506" t="s">
        <v>1715</v>
      </c>
      <c r="J50506">
        <v>2</v>
      </c>
      <c r="K50506" t="s">
        <v>353</v>
      </c>
      <c r="L50506" t="s">
        <v>7287</v>
      </c>
      <c r="M50506" t="s">
        <v>11122</v>
      </c>
      <c r="N50506">
        <v>11190036</v>
      </c>
    </row>
    <row r="50507" spans="1:14">
      <c r="A50507">
        <v>50505</v>
      </c>
      <c r="B50507" s="1">
        <v>202112381533</v>
      </c>
      <c r="C50507" t="s">
        <v>64636</v>
      </c>
      <c r="D50507" t="s">
        <v>157827</v>
      </c>
      <c r="E50507" t="s">
        <v>157828</v>
      </c>
      <c r="F50507" t="s">
        <v>52</v>
      </c>
      <c r="G50507" t="s">
        <v>1417</v>
      </c>
      <c r="H50507" t="s">
        <v>52927</v>
      </c>
      <c r="I50507" t="s">
        <v>12691</v>
      </c>
      <c r="J50507">
        <v>2</v>
      </c>
      <c r="K50507" t="s">
        <v>78</v>
      </c>
      <c r="L50507" t="s">
        <v>1417</v>
      </c>
      <c r="M50507" t="s">
        <v>7037</v>
      </c>
      <c r="N50507">
        <v>10390241</v>
      </c>
    </row>
    <row r="50508" spans="1:14">
      <c r="A50508">
        <v>50506</v>
      </c>
      <c r="B50508" s="1">
        <v>202112382677</v>
      </c>
      <c r="C50508" t="s">
        <v>64637</v>
      </c>
      <c r="D50508" t="s">
        <v>157829</v>
      </c>
      <c r="E50508" t="s">
        <v>157830</v>
      </c>
      <c r="F50508" t="s">
        <v>52</v>
      </c>
      <c r="G50508" t="s">
        <v>215</v>
      </c>
      <c r="H50508" t="s">
        <v>47618</v>
      </c>
      <c r="I50508" t="s">
        <v>6388</v>
      </c>
      <c r="J50508">
        <v>2</v>
      </c>
      <c r="K50508" t="s">
        <v>215</v>
      </c>
      <c r="L50508" t="s">
        <v>3429</v>
      </c>
      <c r="M50508" t="s">
        <v>12409</v>
      </c>
      <c r="N50508">
        <v>10390184</v>
      </c>
    </row>
    <row r="50509" spans="1:14">
      <c r="A50509">
        <v>50507</v>
      </c>
      <c r="B50509" s="1">
        <v>202112383767</v>
      </c>
      <c r="C50509" t="s">
        <v>64638</v>
      </c>
      <c r="D50509" t="s">
        <v>157831</v>
      </c>
      <c r="E50509" t="s">
        <v>157832</v>
      </c>
      <c r="F50509" t="s">
        <v>155</v>
      </c>
      <c r="G50509" t="s">
        <v>177</v>
      </c>
      <c r="H50509" t="s">
        <v>59851</v>
      </c>
      <c r="I50509" t="s">
        <v>4366</v>
      </c>
      <c r="J50509">
        <v>2</v>
      </c>
      <c r="K50509" t="s">
        <v>179</v>
      </c>
      <c r="L50509" t="s">
        <v>2020</v>
      </c>
      <c r="M50509" t="s">
        <v>28026</v>
      </c>
      <c r="N50509">
        <v>10590357</v>
      </c>
    </row>
    <row r="50510" spans="1:14">
      <c r="A50510">
        <v>50508</v>
      </c>
      <c r="B50510" s="1">
        <v>202112385115</v>
      </c>
      <c r="C50510" t="s">
        <v>64639</v>
      </c>
      <c r="D50510" t="s">
        <v>157833</v>
      </c>
      <c r="E50510" t="s">
        <v>157834</v>
      </c>
      <c r="F50510" t="s">
        <v>131</v>
      </c>
      <c r="G50510" t="s">
        <v>1017</v>
      </c>
      <c r="H50510" t="s">
        <v>54932</v>
      </c>
      <c r="I50510" t="s">
        <v>12691</v>
      </c>
      <c r="J50510">
        <v>2</v>
      </c>
      <c r="K50510" t="s">
        <v>433</v>
      </c>
      <c r="L50510" t="s">
        <v>654</v>
      </c>
      <c r="M50510" t="s">
        <v>19781</v>
      </c>
      <c r="N50510">
        <v>1035006</v>
      </c>
    </row>
    <row r="50511" spans="1:14">
      <c r="A50511">
        <v>50509</v>
      </c>
      <c r="B50511" s="1">
        <v>202112387492</v>
      </c>
      <c r="C50511" t="s">
        <v>64640</v>
      </c>
      <c r="D50511" t="s">
        <v>157835</v>
      </c>
      <c r="E50511" t="s">
        <v>157836</v>
      </c>
      <c r="F50511" t="s">
        <v>68</v>
      </c>
      <c r="G50511" t="s">
        <v>47933</v>
      </c>
      <c r="H50511" t="s">
        <v>47934</v>
      </c>
      <c r="I50511" t="s">
        <v>7790</v>
      </c>
      <c r="J50511">
        <v>2</v>
      </c>
      <c r="K50511" t="s">
        <v>326</v>
      </c>
      <c r="L50511" t="s">
        <v>783</v>
      </c>
      <c r="M50511" t="s">
        <v>13031</v>
      </c>
      <c r="N50511">
        <v>11290233</v>
      </c>
    </row>
    <row r="50512" spans="1:14">
      <c r="A50512">
        <v>50510</v>
      </c>
      <c r="B50512" s="1">
        <v>202112387952</v>
      </c>
      <c r="C50512" t="s">
        <v>64641</v>
      </c>
      <c r="D50512" t="s">
        <v>157837</v>
      </c>
      <c r="E50512" t="s">
        <v>157838</v>
      </c>
      <c r="F50512" t="s">
        <v>155</v>
      </c>
      <c r="G50512" t="s">
        <v>177</v>
      </c>
      <c r="H50512" t="s">
        <v>59851</v>
      </c>
      <c r="I50512" t="s">
        <v>11789</v>
      </c>
      <c r="J50512">
        <v>2</v>
      </c>
      <c r="K50512" t="s">
        <v>64</v>
      </c>
      <c r="L50512" t="s">
        <v>7584</v>
      </c>
      <c r="M50512" t="s">
        <v>10491</v>
      </c>
      <c r="N50512">
        <v>10590527</v>
      </c>
    </row>
    <row r="50513" spans="1:14">
      <c r="A50513">
        <v>50511</v>
      </c>
      <c r="B50513" s="1">
        <v>202112389846</v>
      </c>
      <c r="C50513" t="s">
        <v>64642</v>
      </c>
      <c r="D50513" t="s">
        <v>157839</v>
      </c>
      <c r="E50513" t="s">
        <v>101396</v>
      </c>
      <c r="F50513" t="s">
        <v>52</v>
      </c>
      <c r="G50513" t="s">
        <v>287</v>
      </c>
      <c r="H50513" t="s">
        <v>4365</v>
      </c>
      <c r="I50513" t="s">
        <v>7790</v>
      </c>
      <c r="J50513">
        <v>2</v>
      </c>
      <c r="K50513" t="s">
        <v>215</v>
      </c>
      <c r="L50513" t="s">
        <v>1470</v>
      </c>
      <c r="M50513" t="s">
        <v>7764</v>
      </c>
      <c r="N50513">
        <v>10390010</v>
      </c>
    </row>
    <row r="50514" spans="1:14">
      <c r="A50514">
        <v>50512</v>
      </c>
      <c r="B50514" s="1">
        <v>202112390492</v>
      </c>
      <c r="C50514" t="s">
        <v>64643</v>
      </c>
      <c r="D50514" t="s">
        <v>157840</v>
      </c>
      <c r="E50514" t="s">
        <v>157841</v>
      </c>
      <c r="F50514" t="s">
        <v>155</v>
      </c>
      <c r="G50514" t="s">
        <v>177</v>
      </c>
      <c r="H50514" t="s">
        <v>59851</v>
      </c>
      <c r="I50514" t="s">
        <v>11789</v>
      </c>
      <c r="J50514">
        <v>2</v>
      </c>
      <c r="K50514" t="s">
        <v>64</v>
      </c>
      <c r="L50514" t="s">
        <v>7584</v>
      </c>
      <c r="M50514" t="s">
        <v>12318</v>
      </c>
      <c r="N50514">
        <v>10590520</v>
      </c>
    </row>
    <row r="50515" spans="1:14">
      <c r="A50515">
        <v>50513</v>
      </c>
      <c r="B50515" s="1">
        <v>202112390980</v>
      </c>
      <c r="C50515" t="s">
        <v>64644</v>
      </c>
      <c r="D50515" t="s">
        <v>157842</v>
      </c>
      <c r="E50515" t="s">
        <v>157843</v>
      </c>
      <c r="F50515" t="s">
        <v>12</v>
      </c>
      <c r="G50515" t="s">
        <v>48</v>
      </c>
      <c r="H50515" t="s">
        <v>62666</v>
      </c>
      <c r="I50515" t="s">
        <v>12691</v>
      </c>
      <c r="J50515">
        <v>2</v>
      </c>
      <c r="K50515" t="s">
        <v>48</v>
      </c>
      <c r="L50515" t="s">
        <v>341</v>
      </c>
      <c r="M50515" t="s">
        <v>3414</v>
      </c>
      <c r="N50515">
        <v>1017027</v>
      </c>
    </row>
    <row r="50516" spans="1:14">
      <c r="A50516">
        <v>50514</v>
      </c>
      <c r="B50516" s="1">
        <v>202112391294</v>
      </c>
      <c r="C50516" t="s">
        <v>64645</v>
      </c>
      <c r="D50516" t="s">
        <v>157844</v>
      </c>
      <c r="E50516" t="s">
        <v>157845</v>
      </c>
      <c r="F50516" t="s">
        <v>68</v>
      </c>
      <c r="G50516" t="s">
        <v>6813</v>
      </c>
      <c r="H50516" t="s">
        <v>60043</v>
      </c>
      <c r="I50516" t="s">
        <v>7790</v>
      </c>
      <c r="J50516">
        <v>2</v>
      </c>
      <c r="K50516" t="s">
        <v>16</v>
      </c>
      <c r="L50516" t="s">
        <v>146</v>
      </c>
      <c r="M50516" t="s">
        <v>7827</v>
      </c>
      <c r="N50516">
        <v>11390722</v>
      </c>
    </row>
    <row r="50517" spans="1:14">
      <c r="A50517">
        <v>50515</v>
      </c>
      <c r="B50517" s="1">
        <v>202112392230</v>
      </c>
      <c r="C50517" t="s">
        <v>64646</v>
      </c>
      <c r="D50517" t="s">
        <v>157846</v>
      </c>
      <c r="E50517" t="s">
        <v>157847</v>
      </c>
      <c r="F50517" t="s">
        <v>52</v>
      </c>
      <c r="G50517" t="s">
        <v>287</v>
      </c>
      <c r="H50517" t="s">
        <v>4365</v>
      </c>
      <c r="I50517" t="s">
        <v>6388</v>
      </c>
      <c r="J50517">
        <v>2</v>
      </c>
      <c r="K50517" t="s">
        <v>78</v>
      </c>
      <c r="L50517" t="s">
        <v>79</v>
      </c>
      <c r="M50517" t="s">
        <v>11117</v>
      </c>
      <c r="N50517">
        <v>1086360</v>
      </c>
    </row>
    <row r="50518" spans="1:14">
      <c r="A50518">
        <v>50516</v>
      </c>
      <c r="B50518" s="1">
        <v>202112394169</v>
      </c>
      <c r="C50518" t="s">
        <v>64647</v>
      </c>
      <c r="D50518" t="s">
        <v>157848</v>
      </c>
      <c r="E50518" t="s">
        <v>118836</v>
      </c>
      <c r="F50518" t="s">
        <v>12</v>
      </c>
      <c r="G50518" t="s">
        <v>48</v>
      </c>
      <c r="H50518" t="s">
        <v>62666</v>
      </c>
      <c r="I50518" t="s">
        <v>12691</v>
      </c>
      <c r="J50518">
        <v>2</v>
      </c>
      <c r="K50518" t="s">
        <v>48</v>
      </c>
      <c r="L50518" t="s">
        <v>341</v>
      </c>
      <c r="M50518" t="s">
        <v>15240</v>
      </c>
      <c r="N50518">
        <v>1017030</v>
      </c>
    </row>
    <row r="50519" spans="1:14">
      <c r="A50519">
        <v>50517</v>
      </c>
      <c r="B50519" s="1">
        <v>202112394990</v>
      </c>
      <c r="C50519" t="s">
        <v>64648</v>
      </c>
      <c r="D50519" t="s">
        <v>157849</v>
      </c>
      <c r="E50519" t="s">
        <v>157850</v>
      </c>
      <c r="F50519" t="s">
        <v>297</v>
      </c>
      <c r="G50519" t="s">
        <v>50810</v>
      </c>
      <c r="H50519" t="s">
        <v>50811</v>
      </c>
      <c r="I50519" t="s">
        <v>4366</v>
      </c>
      <c r="J50519">
        <v>2</v>
      </c>
      <c r="K50519" t="s">
        <v>301</v>
      </c>
      <c r="L50519" t="s">
        <v>552</v>
      </c>
      <c r="M50519" t="s">
        <v>1972</v>
      </c>
      <c r="N50519">
        <v>1002021</v>
      </c>
    </row>
    <row r="50520" spans="1:14">
      <c r="A50520">
        <v>50518</v>
      </c>
      <c r="B50520" s="1">
        <v>202112395315</v>
      </c>
      <c r="C50520" t="s">
        <v>64649</v>
      </c>
      <c r="D50520" t="s">
        <v>157851</v>
      </c>
      <c r="E50520" t="s">
        <v>154152</v>
      </c>
      <c r="F50520" t="s">
        <v>60</v>
      </c>
      <c r="G50520" t="s">
        <v>436</v>
      </c>
      <c r="H50520" t="s">
        <v>61227</v>
      </c>
      <c r="I50520" t="s">
        <v>1715</v>
      </c>
      <c r="J50520">
        <v>2</v>
      </c>
      <c r="K50520" t="s">
        <v>115</v>
      </c>
      <c r="L50520" t="s">
        <v>436</v>
      </c>
      <c r="M50520" t="s">
        <v>12681</v>
      </c>
      <c r="N50520">
        <v>1060048</v>
      </c>
    </row>
    <row r="50521" spans="1:14">
      <c r="A50521">
        <v>50519</v>
      </c>
      <c r="B50521" s="1">
        <v>202112395942</v>
      </c>
      <c r="C50521" t="s">
        <v>64650</v>
      </c>
      <c r="D50521" t="s">
        <v>157852</v>
      </c>
      <c r="E50521" t="s">
        <v>10481</v>
      </c>
      <c r="F50521" t="s">
        <v>297</v>
      </c>
      <c r="G50521" t="s">
        <v>404</v>
      </c>
      <c r="H50521" t="s">
        <v>50462</v>
      </c>
      <c r="I50521" t="s">
        <v>1715</v>
      </c>
      <c r="J50521">
        <v>2</v>
      </c>
      <c r="K50521" t="s">
        <v>301</v>
      </c>
      <c r="L50521" t="s">
        <v>404</v>
      </c>
      <c r="M50521" t="s">
        <v>3295</v>
      </c>
      <c r="N50521">
        <v>11290760</v>
      </c>
    </row>
    <row r="50522" spans="1:14">
      <c r="A50522">
        <v>50520</v>
      </c>
      <c r="B50522" s="1">
        <v>202112397443</v>
      </c>
      <c r="C50522" t="s">
        <v>64651</v>
      </c>
      <c r="D50522" t="s">
        <v>157853</v>
      </c>
      <c r="E50522" t="s">
        <v>82610</v>
      </c>
      <c r="F50522" t="s">
        <v>123</v>
      </c>
      <c r="G50522" t="s">
        <v>9901</v>
      </c>
      <c r="H50522" t="s">
        <v>57170</v>
      </c>
      <c r="I50522" t="s">
        <v>4498</v>
      </c>
      <c r="J50522">
        <v>2</v>
      </c>
      <c r="K50522" t="s">
        <v>245</v>
      </c>
      <c r="L50522" t="s">
        <v>1607</v>
      </c>
      <c r="M50522" t="s">
        <v>1608</v>
      </c>
      <c r="N50522">
        <v>11090319</v>
      </c>
    </row>
    <row r="50523" spans="1:14">
      <c r="A50523">
        <v>50521</v>
      </c>
      <c r="B50523" s="1">
        <v>202112397846</v>
      </c>
      <c r="C50523" t="s">
        <v>64652</v>
      </c>
      <c r="D50523" t="s">
        <v>157854</v>
      </c>
      <c r="E50523" t="s">
        <v>157855</v>
      </c>
      <c r="F50523" t="s">
        <v>12</v>
      </c>
      <c r="G50523" t="s">
        <v>48</v>
      </c>
      <c r="H50523" t="s">
        <v>61517</v>
      </c>
      <c r="I50523" t="s">
        <v>4366</v>
      </c>
      <c r="J50523">
        <v>2</v>
      </c>
      <c r="K50523" t="s">
        <v>48</v>
      </c>
      <c r="L50523" t="s">
        <v>1003</v>
      </c>
      <c r="M50523" t="s">
        <v>3275</v>
      </c>
      <c r="N50523">
        <v>11390155</v>
      </c>
    </row>
    <row r="50524" spans="1:14">
      <c r="A50524">
        <v>50522</v>
      </c>
      <c r="B50524" s="1">
        <v>202112398141</v>
      </c>
      <c r="C50524" t="s">
        <v>64653</v>
      </c>
      <c r="D50524" t="s">
        <v>157856</v>
      </c>
      <c r="E50524" t="s">
        <v>157857</v>
      </c>
      <c r="F50524" t="s">
        <v>68</v>
      </c>
      <c r="G50524" t="s">
        <v>14585</v>
      </c>
      <c r="H50524" t="s">
        <v>40327</v>
      </c>
      <c r="I50524" t="s">
        <v>1501</v>
      </c>
      <c r="J50524">
        <v>2</v>
      </c>
      <c r="K50524" t="s">
        <v>301</v>
      </c>
      <c r="L50524" t="s">
        <v>5344</v>
      </c>
      <c r="M50524" t="s">
        <v>5345</v>
      </c>
      <c r="N50524">
        <v>11290116</v>
      </c>
    </row>
    <row r="50525" spans="1:14">
      <c r="A50525">
        <v>50523</v>
      </c>
      <c r="B50525" s="1">
        <v>202112399913</v>
      </c>
      <c r="C50525" t="s">
        <v>64654</v>
      </c>
      <c r="D50525" t="s">
        <v>157858</v>
      </c>
      <c r="E50525" t="s">
        <v>157859</v>
      </c>
      <c r="F50525" t="s">
        <v>52</v>
      </c>
      <c r="G50525" t="s">
        <v>234</v>
      </c>
      <c r="H50525" t="s">
        <v>52483</v>
      </c>
      <c r="I50525" t="s">
        <v>1715</v>
      </c>
      <c r="J50525">
        <v>1</v>
      </c>
      <c r="K50525" t="s">
        <v>151</v>
      </c>
      <c r="L50525" t="s">
        <v>152</v>
      </c>
      <c r="M50525" t="s">
        <v>5613</v>
      </c>
      <c r="N50525">
        <v>10390556</v>
      </c>
    </row>
    <row r="50526" spans="1:14">
      <c r="A50526">
        <v>50524</v>
      </c>
      <c r="B50526" s="1">
        <v>202112400336</v>
      </c>
      <c r="C50526" t="s">
        <v>64655</v>
      </c>
      <c r="D50526" t="s">
        <v>157860</v>
      </c>
      <c r="E50526" t="s">
        <v>157861</v>
      </c>
      <c r="F50526" t="s">
        <v>52</v>
      </c>
      <c r="G50526" t="s">
        <v>458</v>
      </c>
      <c r="H50526" t="s">
        <v>62901</v>
      </c>
      <c r="I50526" t="s">
        <v>60802</v>
      </c>
      <c r="J50526">
        <v>2</v>
      </c>
      <c r="K50526" t="s">
        <v>215</v>
      </c>
      <c r="L50526" t="s">
        <v>1621</v>
      </c>
      <c r="M50526" t="s">
        <v>12044</v>
      </c>
      <c r="N50526">
        <v>1136015</v>
      </c>
    </row>
    <row r="50527" spans="1:14">
      <c r="A50527">
        <v>50525</v>
      </c>
      <c r="B50527" s="1">
        <v>202112401351</v>
      </c>
      <c r="C50527" t="s">
        <v>64656</v>
      </c>
      <c r="D50527" t="s">
        <v>157862</v>
      </c>
      <c r="E50527" t="s">
        <v>157863</v>
      </c>
      <c r="F50527" t="s">
        <v>20</v>
      </c>
      <c r="G50527" t="s">
        <v>2091</v>
      </c>
      <c r="H50527" t="s">
        <v>38762</v>
      </c>
      <c r="I50527" t="s">
        <v>7790</v>
      </c>
      <c r="J50527">
        <v>2</v>
      </c>
      <c r="K50527" t="s">
        <v>140</v>
      </c>
      <c r="L50527" t="s">
        <v>138</v>
      </c>
      <c r="M50527" t="s">
        <v>39432</v>
      </c>
      <c r="N50527">
        <v>10690491</v>
      </c>
    </row>
    <row r="50528" spans="1:14">
      <c r="A50528">
        <v>50526</v>
      </c>
      <c r="B50528" s="1">
        <v>202112404733</v>
      </c>
      <c r="C50528" t="s">
        <v>64657</v>
      </c>
      <c r="D50528" t="s">
        <v>157864</v>
      </c>
      <c r="E50528" t="s">
        <v>157865</v>
      </c>
      <c r="F50528" t="s">
        <v>155</v>
      </c>
      <c r="G50528" t="s">
        <v>177</v>
      </c>
      <c r="H50528" t="s">
        <v>59851</v>
      </c>
      <c r="I50528" t="s">
        <v>11789</v>
      </c>
      <c r="J50528">
        <v>2</v>
      </c>
      <c r="K50528" t="s">
        <v>179</v>
      </c>
      <c r="L50528" t="s">
        <v>3316</v>
      </c>
      <c r="M50528" t="s">
        <v>18466</v>
      </c>
      <c r="N50528">
        <v>1079004</v>
      </c>
    </row>
    <row r="50529" spans="1:14">
      <c r="A50529">
        <v>50527</v>
      </c>
      <c r="B50529" s="1">
        <v>202112405257</v>
      </c>
      <c r="C50529" t="s">
        <v>64658</v>
      </c>
      <c r="D50529" t="s">
        <v>157866</v>
      </c>
      <c r="E50529" t="s">
        <v>157867</v>
      </c>
      <c r="F50529" t="s">
        <v>20</v>
      </c>
      <c r="G50529" t="s">
        <v>2091</v>
      </c>
      <c r="H50529" t="s">
        <v>46199</v>
      </c>
      <c r="I50529" t="s">
        <v>11789</v>
      </c>
      <c r="J50529">
        <v>2</v>
      </c>
      <c r="K50529" t="s">
        <v>205</v>
      </c>
      <c r="L50529" t="s">
        <v>206</v>
      </c>
      <c r="M50529" t="s">
        <v>22115</v>
      </c>
      <c r="N50529">
        <v>1073038</v>
      </c>
    </row>
    <row r="50530" spans="1:14">
      <c r="A50530">
        <v>50528</v>
      </c>
      <c r="B50530" s="1">
        <v>202112406342</v>
      </c>
      <c r="C50530" t="s">
        <v>64659</v>
      </c>
      <c r="D50530" t="s">
        <v>157868</v>
      </c>
      <c r="E50530" t="s">
        <v>157869</v>
      </c>
      <c r="F50530" t="s">
        <v>201</v>
      </c>
      <c r="G50530" t="s">
        <v>2155</v>
      </c>
      <c r="H50530" t="s">
        <v>50631</v>
      </c>
      <c r="I50530" t="s">
        <v>12691</v>
      </c>
      <c r="J50530">
        <v>2</v>
      </c>
      <c r="K50530" t="s">
        <v>522</v>
      </c>
      <c r="L50530" t="s">
        <v>2294</v>
      </c>
      <c r="M50530" t="s">
        <v>9257</v>
      </c>
      <c r="N50530">
        <v>10790291</v>
      </c>
    </row>
    <row r="50531" spans="1:14">
      <c r="A50531">
        <v>50529</v>
      </c>
      <c r="B50531" s="1">
        <v>202112406849</v>
      </c>
      <c r="C50531" t="s">
        <v>64660</v>
      </c>
      <c r="D50531" t="s">
        <v>157870</v>
      </c>
      <c r="E50531" t="s">
        <v>157871</v>
      </c>
      <c r="F50531" t="s">
        <v>123</v>
      </c>
      <c r="G50531" t="s">
        <v>2637</v>
      </c>
      <c r="H50531" t="s">
        <v>61431</v>
      </c>
      <c r="I50531" t="s">
        <v>12691</v>
      </c>
      <c r="J50531">
        <v>2</v>
      </c>
      <c r="K50531" t="s">
        <v>353</v>
      </c>
      <c r="L50531" t="s">
        <v>1053</v>
      </c>
      <c r="M50531" t="s">
        <v>1054</v>
      </c>
      <c r="N50531">
        <v>11090930</v>
      </c>
    </row>
    <row r="50532" spans="1:14">
      <c r="A50532">
        <v>50530</v>
      </c>
      <c r="B50532" s="1">
        <v>202112407943</v>
      </c>
      <c r="C50532" t="s">
        <v>64661</v>
      </c>
      <c r="D50532" t="s">
        <v>157872</v>
      </c>
      <c r="E50532" t="s">
        <v>157873</v>
      </c>
      <c r="F50532" t="s">
        <v>52</v>
      </c>
      <c r="G50532" t="s">
        <v>53</v>
      </c>
      <c r="H50532" t="s">
        <v>32846</v>
      </c>
      <c r="I50532" t="s">
        <v>60648</v>
      </c>
      <c r="J50532">
        <v>2</v>
      </c>
      <c r="K50532" t="s">
        <v>215</v>
      </c>
      <c r="L50532" t="s">
        <v>3429</v>
      </c>
      <c r="M50532" t="s">
        <v>10189</v>
      </c>
      <c r="N50532">
        <v>10390182</v>
      </c>
    </row>
    <row r="50533" spans="1:14">
      <c r="A50533">
        <v>50531</v>
      </c>
      <c r="B50533" s="1">
        <v>202112408603</v>
      </c>
      <c r="C50533" t="s">
        <v>64662</v>
      </c>
      <c r="D50533" t="s">
        <v>157874</v>
      </c>
      <c r="E50533" t="s">
        <v>157875</v>
      </c>
      <c r="F50533" t="s">
        <v>52</v>
      </c>
      <c r="G50533" t="s">
        <v>53</v>
      </c>
      <c r="H50533" t="s">
        <v>23190</v>
      </c>
      <c r="I50533" t="s">
        <v>46128</v>
      </c>
      <c r="J50533">
        <v>2</v>
      </c>
      <c r="K50533" t="s">
        <v>78</v>
      </c>
      <c r="L50533" t="s">
        <v>79</v>
      </c>
      <c r="M50533" t="s">
        <v>12061</v>
      </c>
      <c r="N50533">
        <v>1086338</v>
      </c>
    </row>
    <row r="50534" spans="1:14">
      <c r="A50534">
        <v>50532</v>
      </c>
      <c r="B50534" s="1">
        <v>202112409672</v>
      </c>
      <c r="C50534" t="s">
        <v>64663</v>
      </c>
      <c r="D50534" t="s">
        <v>157876</v>
      </c>
      <c r="E50534" t="s">
        <v>157877</v>
      </c>
      <c r="F50534" t="s">
        <v>201</v>
      </c>
      <c r="G50534" t="s">
        <v>2723</v>
      </c>
      <c r="H50534" t="s">
        <v>60662</v>
      </c>
      <c r="I50534" t="s">
        <v>6388</v>
      </c>
      <c r="J50534">
        <v>2</v>
      </c>
      <c r="K50534" t="s">
        <v>48</v>
      </c>
      <c r="L50534" t="s">
        <v>1230</v>
      </c>
      <c r="M50534" t="s">
        <v>1231</v>
      </c>
      <c r="N50534">
        <v>11390856</v>
      </c>
    </row>
    <row r="50535" spans="1:14">
      <c r="A50535">
        <v>50533</v>
      </c>
      <c r="B50535" s="1">
        <v>202112410150</v>
      </c>
      <c r="C50535" t="s">
        <v>64664</v>
      </c>
      <c r="D50535" t="s">
        <v>157878</v>
      </c>
      <c r="E50535" t="s">
        <v>157879</v>
      </c>
      <c r="F50535" t="s">
        <v>155</v>
      </c>
      <c r="G50535" t="s">
        <v>64</v>
      </c>
      <c r="H50535" t="s">
        <v>47243</v>
      </c>
      <c r="I50535" t="s">
        <v>7790</v>
      </c>
      <c r="J50535">
        <v>2</v>
      </c>
      <c r="K50535" t="s">
        <v>64</v>
      </c>
      <c r="L50535" t="s">
        <v>1704</v>
      </c>
      <c r="M50535" t="s">
        <v>8306</v>
      </c>
      <c r="N50535">
        <v>10590554</v>
      </c>
    </row>
    <row r="50536" spans="1:14">
      <c r="A50536">
        <v>50534</v>
      </c>
      <c r="B50536" s="1">
        <v>202112410310</v>
      </c>
      <c r="C50536" t="s">
        <v>64665</v>
      </c>
      <c r="D50536" t="s">
        <v>157880</v>
      </c>
      <c r="E50536" t="s">
        <v>157881</v>
      </c>
      <c r="F50536" t="s">
        <v>52</v>
      </c>
      <c r="G50536" t="s">
        <v>427</v>
      </c>
      <c r="H50536" t="s">
        <v>60665</v>
      </c>
      <c r="I50536" t="s">
        <v>7790</v>
      </c>
      <c r="J50536">
        <v>2</v>
      </c>
      <c r="K50536" t="s">
        <v>151</v>
      </c>
      <c r="L50536" t="s">
        <v>2115</v>
      </c>
      <c r="M50536" t="s">
        <v>15468</v>
      </c>
      <c r="N50536">
        <v>10390511</v>
      </c>
    </row>
    <row r="50537" spans="1:14">
      <c r="A50537">
        <v>50535</v>
      </c>
      <c r="B50537" s="1">
        <v>202112410328</v>
      </c>
      <c r="C50537" t="s">
        <v>64666</v>
      </c>
      <c r="D50537" t="s">
        <v>157882</v>
      </c>
      <c r="E50537" t="s">
        <v>157883</v>
      </c>
      <c r="F50537" t="s">
        <v>40</v>
      </c>
      <c r="G50537" t="s">
        <v>2361</v>
      </c>
      <c r="H50537" t="s">
        <v>59934</v>
      </c>
      <c r="I50537" t="s">
        <v>4366</v>
      </c>
      <c r="J50537">
        <v>2</v>
      </c>
      <c r="K50537" t="s">
        <v>197</v>
      </c>
      <c r="L50537" t="s">
        <v>1809</v>
      </c>
      <c r="M50537" t="s">
        <v>64667</v>
      </c>
      <c r="N50537">
        <v>10190107</v>
      </c>
    </row>
    <row r="50538" spans="1:14">
      <c r="A50538">
        <v>50536</v>
      </c>
      <c r="B50538" s="1">
        <v>202112410607</v>
      </c>
      <c r="C50538" t="s">
        <v>64668</v>
      </c>
      <c r="D50538" t="s">
        <v>157884</v>
      </c>
      <c r="E50538" t="s">
        <v>157885</v>
      </c>
      <c r="F50538" t="s">
        <v>297</v>
      </c>
      <c r="G50538" t="s">
        <v>1647</v>
      </c>
      <c r="H50538" t="s">
        <v>37221</v>
      </c>
      <c r="I50538" t="s">
        <v>4366</v>
      </c>
      <c r="J50538">
        <v>2</v>
      </c>
      <c r="K50538" t="s">
        <v>326</v>
      </c>
      <c r="L50538" t="s">
        <v>4380</v>
      </c>
      <c r="M50538" t="s">
        <v>64669</v>
      </c>
      <c r="N50538">
        <v>11290145</v>
      </c>
    </row>
    <row r="50539" spans="1:14">
      <c r="A50539">
        <v>50537</v>
      </c>
      <c r="B50539" s="1">
        <v>202112410645</v>
      </c>
      <c r="C50539" t="s">
        <v>64670</v>
      </c>
      <c r="D50539" t="s">
        <v>157886</v>
      </c>
      <c r="E50539" t="s">
        <v>157887</v>
      </c>
      <c r="F50539" t="s">
        <v>20</v>
      </c>
      <c r="G50539" t="s">
        <v>4519</v>
      </c>
      <c r="H50539" t="s">
        <v>22927</v>
      </c>
      <c r="I50539" t="s">
        <v>1715</v>
      </c>
      <c r="J50539">
        <v>2</v>
      </c>
      <c r="K50539" t="s">
        <v>140</v>
      </c>
      <c r="L50539" t="s">
        <v>4489</v>
      </c>
      <c r="M50539" t="s">
        <v>64671</v>
      </c>
      <c r="N50539">
        <v>10690281</v>
      </c>
    </row>
    <row r="50540" spans="1:14">
      <c r="A50540">
        <v>50538</v>
      </c>
      <c r="B50540" s="1">
        <v>202112411279</v>
      </c>
      <c r="C50540" t="s">
        <v>64672</v>
      </c>
      <c r="D50540" t="s">
        <v>157888</v>
      </c>
      <c r="E50540" t="s">
        <v>157889</v>
      </c>
      <c r="F50540" t="s">
        <v>131</v>
      </c>
      <c r="G50540" t="s">
        <v>751</v>
      </c>
      <c r="H50540" t="s">
        <v>36156</v>
      </c>
      <c r="I50540" t="s">
        <v>36157</v>
      </c>
      <c r="J50540">
        <v>1</v>
      </c>
      <c r="K50540" t="s">
        <v>433</v>
      </c>
      <c r="L50540" t="s">
        <v>751</v>
      </c>
      <c r="M50540" t="s">
        <v>39969</v>
      </c>
      <c r="N50540">
        <v>10890345</v>
      </c>
    </row>
    <row r="50541" spans="1:14">
      <c r="A50541">
        <v>50539</v>
      </c>
      <c r="B50541" s="1">
        <v>202112411754</v>
      </c>
      <c r="C50541" t="s">
        <v>64673</v>
      </c>
      <c r="D50541" t="s">
        <v>157890</v>
      </c>
      <c r="E50541" t="s">
        <v>157891</v>
      </c>
      <c r="F50541" t="s">
        <v>52</v>
      </c>
      <c r="G50541" t="s">
        <v>287</v>
      </c>
      <c r="H50541" t="s">
        <v>33918</v>
      </c>
      <c r="I50541" t="s">
        <v>7790</v>
      </c>
      <c r="J50541">
        <v>2</v>
      </c>
      <c r="K50541" t="s">
        <v>78</v>
      </c>
      <c r="L50541" t="s">
        <v>79</v>
      </c>
      <c r="M50541" t="s">
        <v>10761</v>
      </c>
      <c r="N50541">
        <v>1086373</v>
      </c>
    </row>
    <row r="50542" spans="1:14">
      <c r="A50542">
        <v>50540</v>
      </c>
      <c r="B50542" s="1">
        <v>202112411884</v>
      </c>
      <c r="C50542" t="s">
        <v>64674</v>
      </c>
      <c r="D50542" t="s">
        <v>157892</v>
      </c>
      <c r="E50542" t="s">
        <v>157893</v>
      </c>
      <c r="F50542" t="s">
        <v>28</v>
      </c>
      <c r="G50542" t="s">
        <v>11369</v>
      </c>
      <c r="H50542" t="s">
        <v>11370</v>
      </c>
      <c r="I50542" t="s">
        <v>1715</v>
      </c>
      <c r="J50542">
        <v>2</v>
      </c>
      <c r="K50542" t="s">
        <v>24</v>
      </c>
      <c r="L50542" t="s">
        <v>1297</v>
      </c>
      <c r="M50542" t="s">
        <v>3205</v>
      </c>
      <c r="N50542">
        <v>10290664</v>
      </c>
    </row>
    <row r="50543" spans="1:14">
      <c r="A50543">
        <v>50541</v>
      </c>
      <c r="B50543" s="1">
        <v>202112412081</v>
      </c>
      <c r="C50543" t="s">
        <v>64675</v>
      </c>
      <c r="D50543" t="s">
        <v>157894</v>
      </c>
      <c r="E50543" t="s">
        <v>157894</v>
      </c>
      <c r="F50543" t="s">
        <v>52</v>
      </c>
      <c r="G50543" t="s">
        <v>53</v>
      </c>
      <c r="H50543" t="s">
        <v>32846</v>
      </c>
      <c r="I50543" t="s">
        <v>60648</v>
      </c>
      <c r="J50543">
        <v>2</v>
      </c>
      <c r="K50543" t="s">
        <v>215</v>
      </c>
      <c r="L50543" t="s">
        <v>3635</v>
      </c>
      <c r="M50543" t="s">
        <v>9104</v>
      </c>
      <c r="N50543">
        <v>10390225</v>
      </c>
    </row>
    <row r="50544" spans="1:14">
      <c r="A50544">
        <v>50542</v>
      </c>
      <c r="B50544" s="1">
        <v>202112412303</v>
      </c>
      <c r="C50544" t="s">
        <v>64676</v>
      </c>
      <c r="D50544" t="s">
        <v>157895</v>
      </c>
      <c r="E50544" t="s">
        <v>113315</v>
      </c>
      <c r="F50544" t="s">
        <v>12</v>
      </c>
      <c r="G50544" t="s">
        <v>1270</v>
      </c>
      <c r="H50544" t="s">
        <v>48694</v>
      </c>
      <c r="I50544" t="s">
        <v>7790</v>
      </c>
      <c r="J50544">
        <v>2</v>
      </c>
      <c r="K50544" t="s">
        <v>16</v>
      </c>
      <c r="L50544" t="s">
        <v>169</v>
      </c>
      <c r="M50544" t="s">
        <v>18341</v>
      </c>
      <c r="N50544">
        <v>1016132</v>
      </c>
    </row>
    <row r="50545" spans="1:14">
      <c r="A50545">
        <v>50543</v>
      </c>
      <c r="B50545" s="1">
        <v>202112412404</v>
      </c>
      <c r="C50545" t="s">
        <v>64677</v>
      </c>
      <c r="D50545" t="s">
        <v>157896</v>
      </c>
      <c r="E50545" t="s">
        <v>157897</v>
      </c>
      <c r="F50545" t="s">
        <v>20</v>
      </c>
      <c r="G50545" t="s">
        <v>453</v>
      </c>
      <c r="H50545" t="s">
        <v>61486</v>
      </c>
      <c r="I50545" t="s">
        <v>4366</v>
      </c>
      <c r="J50545">
        <v>2</v>
      </c>
      <c r="K50545" t="s">
        <v>64</v>
      </c>
      <c r="L50545" t="s">
        <v>4292</v>
      </c>
      <c r="M50545" t="s">
        <v>15391</v>
      </c>
      <c r="N50545">
        <v>10690401</v>
      </c>
    </row>
    <row r="50546" spans="1:14">
      <c r="A50546">
        <v>50544</v>
      </c>
      <c r="B50546" s="1">
        <v>202112412481</v>
      </c>
      <c r="C50546" t="s">
        <v>16526</v>
      </c>
      <c r="D50546" t="s">
        <v>157898</v>
      </c>
      <c r="E50546" t="s">
        <v>10620</v>
      </c>
      <c r="F50546" t="s">
        <v>87</v>
      </c>
      <c r="G50546" t="s">
        <v>13</v>
      </c>
      <c r="H50546" t="s">
        <v>62912</v>
      </c>
      <c r="I50546" t="s">
        <v>52422</v>
      </c>
      <c r="J50546">
        <v>2</v>
      </c>
      <c r="K50546" t="s">
        <v>245</v>
      </c>
      <c r="L50546" t="s">
        <v>1968</v>
      </c>
      <c r="M50546" t="s">
        <v>40230</v>
      </c>
      <c r="N50546">
        <v>1029010</v>
      </c>
    </row>
    <row r="50547" spans="1:14">
      <c r="A50547">
        <v>50545</v>
      </c>
      <c r="B50547" s="1">
        <v>202112412822</v>
      </c>
      <c r="C50547" t="s">
        <v>64678</v>
      </c>
      <c r="D50547" t="s">
        <v>157899</v>
      </c>
      <c r="E50547" t="s">
        <v>157900</v>
      </c>
      <c r="F50547" t="s">
        <v>40</v>
      </c>
      <c r="G50547" t="s">
        <v>2361</v>
      </c>
      <c r="H50547" t="s">
        <v>59934</v>
      </c>
      <c r="I50547" t="s">
        <v>7790</v>
      </c>
      <c r="J50547">
        <v>2</v>
      </c>
      <c r="K50547" t="s">
        <v>197</v>
      </c>
      <c r="L50547" t="s">
        <v>2817</v>
      </c>
      <c r="M50547" t="s">
        <v>10649</v>
      </c>
      <c r="N50547">
        <v>10190619</v>
      </c>
    </row>
    <row r="50548" spans="1:14">
      <c r="A50548">
        <v>50546</v>
      </c>
      <c r="B50548" s="1">
        <v>202112413187</v>
      </c>
      <c r="C50548" t="s">
        <v>64679</v>
      </c>
      <c r="D50548" t="s">
        <v>157901</v>
      </c>
      <c r="E50548" t="s">
        <v>157902</v>
      </c>
      <c r="F50548" t="s">
        <v>131</v>
      </c>
      <c r="G50548" t="s">
        <v>3064</v>
      </c>
      <c r="H50548" t="s">
        <v>64680</v>
      </c>
      <c r="I50548" t="s">
        <v>11789</v>
      </c>
      <c r="J50548">
        <v>2</v>
      </c>
      <c r="K50548" t="s">
        <v>433</v>
      </c>
      <c r="L50548" t="s">
        <v>1490</v>
      </c>
      <c r="M50548" t="s">
        <v>29175</v>
      </c>
      <c r="N50548">
        <v>10890785</v>
      </c>
    </row>
    <row r="50549" spans="1:14">
      <c r="A50549">
        <v>50547</v>
      </c>
      <c r="B50549" s="1">
        <v>202112416037</v>
      </c>
      <c r="C50549" t="s">
        <v>64681</v>
      </c>
      <c r="D50549" t="s">
        <v>157903</v>
      </c>
      <c r="E50549" t="s">
        <v>110031</v>
      </c>
      <c r="F50549" t="s">
        <v>20</v>
      </c>
      <c r="G50549" t="s">
        <v>2231</v>
      </c>
      <c r="H50549" t="s">
        <v>64682</v>
      </c>
      <c r="I50549" t="s">
        <v>1715</v>
      </c>
      <c r="J50549">
        <v>2</v>
      </c>
      <c r="K50549" t="s">
        <v>205</v>
      </c>
      <c r="L50549" t="s">
        <v>2612</v>
      </c>
      <c r="M50549" t="s">
        <v>2685</v>
      </c>
      <c r="N50549">
        <v>10690709</v>
      </c>
    </row>
    <row r="50550" spans="1:14">
      <c r="A50550">
        <v>50548</v>
      </c>
      <c r="B50550" s="1">
        <v>202112416758</v>
      </c>
      <c r="C50550" t="s">
        <v>64683</v>
      </c>
      <c r="D50550" t="s">
        <v>157904</v>
      </c>
      <c r="E50550" t="s">
        <v>157905</v>
      </c>
      <c r="F50550" t="s">
        <v>297</v>
      </c>
      <c r="G50550" t="s">
        <v>645</v>
      </c>
      <c r="H50550" t="s">
        <v>58884</v>
      </c>
      <c r="I50550" t="s">
        <v>1501</v>
      </c>
      <c r="J50550">
        <v>2</v>
      </c>
      <c r="K50550" t="s">
        <v>301</v>
      </c>
      <c r="L50550" t="s">
        <v>406</v>
      </c>
      <c r="M50550" t="s">
        <v>4054</v>
      </c>
      <c r="N50550">
        <v>11290057</v>
      </c>
    </row>
    <row r="50551" spans="1:14">
      <c r="A50551">
        <v>50549</v>
      </c>
      <c r="B50551" s="1">
        <v>202112417040</v>
      </c>
      <c r="C50551" t="s">
        <v>64684</v>
      </c>
      <c r="D50551" t="s">
        <v>157906</v>
      </c>
      <c r="E50551" t="s">
        <v>157907</v>
      </c>
      <c r="F50551" t="s">
        <v>12</v>
      </c>
      <c r="G50551" t="s">
        <v>2954</v>
      </c>
      <c r="H50551" t="s">
        <v>3462</v>
      </c>
      <c r="I50551" t="s">
        <v>1715</v>
      </c>
      <c r="J50551">
        <v>2</v>
      </c>
      <c r="K50551" t="s">
        <v>48</v>
      </c>
      <c r="L50551" t="s">
        <v>1116</v>
      </c>
      <c r="M50551" t="s">
        <v>6671</v>
      </c>
      <c r="N50551">
        <v>11390135</v>
      </c>
    </row>
    <row r="50552" spans="1:14">
      <c r="A50552">
        <v>50550</v>
      </c>
      <c r="B50552" s="1">
        <v>202112417495</v>
      </c>
      <c r="C50552" t="s">
        <v>64685</v>
      </c>
      <c r="D50552" t="s">
        <v>157908</v>
      </c>
      <c r="E50552" t="s">
        <v>81268</v>
      </c>
      <c r="F50552" t="s">
        <v>201</v>
      </c>
      <c r="G50552" t="s">
        <v>240</v>
      </c>
      <c r="H50552" t="s">
        <v>35088</v>
      </c>
      <c r="I50552" t="s">
        <v>4366</v>
      </c>
      <c r="J50552">
        <v>2</v>
      </c>
      <c r="K50552" t="s">
        <v>56</v>
      </c>
      <c r="L50552" t="s">
        <v>3020</v>
      </c>
      <c r="M50552" t="s">
        <v>6374</v>
      </c>
      <c r="N50552">
        <v>1090015</v>
      </c>
    </row>
    <row r="50553" spans="1:14">
      <c r="A50553">
        <v>50551</v>
      </c>
      <c r="B50553" s="1">
        <v>202112418487</v>
      </c>
      <c r="C50553" t="s">
        <v>64686</v>
      </c>
      <c r="D50553" t="s">
        <v>157909</v>
      </c>
      <c r="E50553" t="s">
        <v>157910</v>
      </c>
      <c r="F50553" t="s">
        <v>68</v>
      </c>
      <c r="G50553" t="s">
        <v>47933</v>
      </c>
      <c r="H50553" t="s">
        <v>47934</v>
      </c>
      <c r="I50553" t="s">
        <v>7790</v>
      </c>
      <c r="J50553">
        <v>2</v>
      </c>
      <c r="K50553" t="s">
        <v>301</v>
      </c>
      <c r="L50553" t="s">
        <v>869</v>
      </c>
      <c r="M50553" t="s">
        <v>9758</v>
      </c>
      <c r="N50553">
        <v>11290816</v>
      </c>
    </row>
    <row r="50554" spans="1:14">
      <c r="A50554">
        <v>50552</v>
      </c>
      <c r="B50554" s="1">
        <v>202112420317</v>
      </c>
      <c r="C50554" t="s">
        <v>64687</v>
      </c>
      <c r="D50554" t="s">
        <v>157911</v>
      </c>
      <c r="E50554" t="s">
        <v>157912</v>
      </c>
      <c r="F50554" t="s">
        <v>52</v>
      </c>
      <c r="G50554" t="s">
        <v>287</v>
      </c>
      <c r="H50554" t="s">
        <v>50445</v>
      </c>
      <c r="I50554" t="s">
        <v>1715</v>
      </c>
      <c r="J50554">
        <v>2</v>
      </c>
      <c r="K50554" t="s">
        <v>215</v>
      </c>
      <c r="L50554" t="s">
        <v>2841</v>
      </c>
      <c r="M50554" t="s">
        <v>6801</v>
      </c>
      <c r="N50554">
        <v>10390612</v>
      </c>
    </row>
    <row r="50555" spans="1:14">
      <c r="A50555">
        <v>50553</v>
      </c>
      <c r="B50555" s="1">
        <v>202112422865</v>
      </c>
      <c r="C50555" t="s">
        <v>64688</v>
      </c>
      <c r="D50555" t="s">
        <v>157913</v>
      </c>
      <c r="E50555" t="s">
        <v>157914</v>
      </c>
      <c r="F50555" t="s">
        <v>201</v>
      </c>
      <c r="G50555" t="s">
        <v>1748</v>
      </c>
      <c r="H50555" t="s">
        <v>47874</v>
      </c>
      <c r="I50555" t="s">
        <v>1715</v>
      </c>
      <c r="J50555">
        <v>2</v>
      </c>
      <c r="K50555" t="s">
        <v>240</v>
      </c>
      <c r="L50555" t="s">
        <v>674</v>
      </c>
      <c r="M50555" t="s">
        <v>64689</v>
      </c>
      <c r="N50555">
        <v>1021180</v>
      </c>
    </row>
    <row r="50556" spans="1:14">
      <c r="A50556">
        <v>50554</v>
      </c>
      <c r="B50556" s="1">
        <v>202112424665</v>
      </c>
      <c r="C50556" t="s">
        <v>64690</v>
      </c>
      <c r="D50556" t="s">
        <v>157915</v>
      </c>
      <c r="E50556" t="s">
        <v>157916</v>
      </c>
      <c r="F50556" t="s">
        <v>155</v>
      </c>
      <c r="G50556" t="s">
        <v>156</v>
      </c>
      <c r="H50556" t="s">
        <v>30521</v>
      </c>
      <c r="I50556" t="s">
        <v>1715</v>
      </c>
      <c r="J50556">
        <v>2</v>
      </c>
      <c r="K50556" t="s">
        <v>64</v>
      </c>
      <c r="L50556" t="s">
        <v>3605</v>
      </c>
      <c r="M50556" t="s">
        <v>48478</v>
      </c>
      <c r="N50556">
        <v>10590081</v>
      </c>
    </row>
    <row r="50557" spans="1:14">
      <c r="A50557">
        <v>50555</v>
      </c>
      <c r="B50557" s="1">
        <v>202112424788</v>
      </c>
      <c r="C50557" t="s">
        <v>64691</v>
      </c>
      <c r="D50557" t="s">
        <v>88959</v>
      </c>
      <c r="E50557" t="s">
        <v>157917</v>
      </c>
      <c r="F50557" t="s">
        <v>297</v>
      </c>
      <c r="G50557" t="s">
        <v>480</v>
      </c>
      <c r="H50557" t="s">
        <v>61924</v>
      </c>
      <c r="I50557" t="s">
        <v>7790</v>
      </c>
      <c r="J50557">
        <v>2</v>
      </c>
      <c r="K50557" t="s">
        <v>326</v>
      </c>
      <c r="L50557" t="s">
        <v>718</v>
      </c>
      <c r="M50557" t="s">
        <v>64692</v>
      </c>
      <c r="N50557">
        <v>11290197</v>
      </c>
    </row>
    <row r="50558" spans="1:14">
      <c r="A50558">
        <v>50556</v>
      </c>
      <c r="B50558" s="1">
        <v>202112425086</v>
      </c>
      <c r="C50558" t="s">
        <v>64693</v>
      </c>
      <c r="D50558" t="s">
        <v>157918</v>
      </c>
      <c r="E50558" t="s">
        <v>157919</v>
      </c>
      <c r="F50558" t="s">
        <v>155</v>
      </c>
      <c r="G50558" t="s">
        <v>177</v>
      </c>
      <c r="H50558" t="s">
        <v>59851</v>
      </c>
      <c r="I50558" t="s">
        <v>11789</v>
      </c>
      <c r="J50558">
        <v>2</v>
      </c>
      <c r="K50558" t="s">
        <v>179</v>
      </c>
      <c r="L50558" t="s">
        <v>1029</v>
      </c>
      <c r="M50558" t="s">
        <v>20534</v>
      </c>
      <c r="N50558">
        <v>1074019</v>
      </c>
    </row>
    <row r="50559" spans="1:14">
      <c r="A50559">
        <v>50557</v>
      </c>
      <c r="B50559" s="1">
        <v>202112428452</v>
      </c>
      <c r="C50559" t="s">
        <v>64694</v>
      </c>
      <c r="D50559" t="s">
        <v>157920</v>
      </c>
      <c r="E50559" t="s">
        <v>157921</v>
      </c>
      <c r="F50559" t="s">
        <v>52</v>
      </c>
      <c r="G50559" t="s">
        <v>53</v>
      </c>
      <c r="H50559" t="s">
        <v>32846</v>
      </c>
      <c r="I50559" t="s">
        <v>61588</v>
      </c>
      <c r="J50559">
        <v>2</v>
      </c>
      <c r="K50559" t="s">
        <v>78</v>
      </c>
      <c r="L50559" t="s">
        <v>79</v>
      </c>
      <c r="M50559" t="s">
        <v>911</v>
      </c>
      <c r="N50559">
        <v>1086285</v>
      </c>
    </row>
    <row r="50560" spans="1:14">
      <c r="A50560">
        <v>50558</v>
      </c>
      <c r="B50560" s="1">
        <v>202112429732</v>
      </c>
      <c r="C50560" t="s">
        <v>64695</v>
      </c>
      <c r="D50560" t="s">
        <v>157922</v>
      </c>
      <c r="E50560" t="s">
        <v>157923</v>
      </c>
      <c r="F50560" t="s">
        <v>12</v>
      </c>
      <c r="G50560" t="s">
        <v>218</v>
      </c>
      <c r="H50560" t="s">
        <v>62140</v>
      </c>
      <c r="I50560" t="s">
        <v>6388</v>
      </c>
      <c r="J50560">
        <v>2</v>
      </c>
      <c r="K50560" t="s">
        <v>16</v>
      </c>
      <c r="L50560" t="s">
        <v>37</v>
      </c>
      <c r="M50560" t="s">
        <v>6476</v>
      </c>
      <c r="N50560">
        <v>1018021</v>
      </c>
    </row>
    <row r="50561" spans="1:14">
      <c r="A50561">
        <v>50559</v>
      </c>
      <c r="B50561" s="1">
        <v>202112429786</v>
      </c>
      <c r="C50561" t="s">
        <v>64696</v>
      </c>
      <c r="D50561" t="s">
        <v>157924</v>
      </c>
      <c r="E50561" t="s">
        <v>101501</v>
      </c>
      <c r="F50561" t="s">
        <v>52</v>
      </c>
      <c r="G50561" t="s">
        <v>76</v>
      </c>
      <c r="H50561" t="s">
        <v>64697</v>
      </c>
      <c r="I50561" t="s">
        <v>1715</v>
      </c>
      <c r="J50561">
        <v>1</v>
      </c>
      <c r="K50561" t="s">
        <v>78</v>
      </c>
      <c r="L50561" t="s">
        <v>79</v>
      </c>
      <c r="M50561" t="s">
        <v>27594</v>
      </c>
      <c r="N50561">
        <v>1086384</v>
      </c>
    </row>
    <row r="50562" spans="1:14">
      <c r="A50562">
        <v>50560</v>
      </c>
      <c r="B50562" s="1">
        <v>202112429868</v>
      </c>
      <c r="C50562" t="s">
        <v>64698</v>
      </c>
      <c r="D50562" t="s">
        <v>157925</v>
      </c>
      <c r="E50562" t="s">
        <v>157926</v>
      </c>
      <c r="F50562" t="s">
        <v>68</v>
      </c>
      <c r="G50562" t="s">
        <v>740</v>
      </c>
      <c r="H50562" t="s">
        <v>37131</v>
      </c>
      <c r="I50562" t="s">
        <v>24609</v>
      </c>
      <c r="J50562">
        <v>2</v>
      </c>
      <c r="K50562" t="s">
        <v>72</v>
      </c>
      <c r="L50562" t="s">
        <v>1063</v>
      </c>
      <c r="M50562" t="s">
        <v>1063</v>
      </c>
      <c r="N50562">
        <v>11190264</v>
      </c>
    </row>
    <row r="50563" spans="1:14">
      <c r="A50563">
        <v>50561</v>
      </c>
      <c r="B50563" s="1">
        <v>202112430320</v>
      </c>
      <c r="C50563" t="s">
        <v>64699</v>
      </c>
      <c r="D50563" t="s">
        <v>157927</v>
      </c>
      <c r="E50563" t="s">
        <v>157928</v>
      </c>
      <c r="F50563" t="s">
        <v>155</v>
      </c>
      <c r="G50563" t="s">
        <v>177</v>
      </c>
      <c r="H50563" t="s">
        <v>59851</v>
      </c>
      <c r="I50563" t="s">
        <v>6388</v>
      </c>
      <c r="J50563">
        <v>2</v>
      </c>
      <c r="K50563" t="s">
        <v>102</v>
      </c>
      <c r="L50563" t="s">
        <v>8167</v>
      </c>
      <c r="M50563" t="s">
        <v>13390</v>
      </c>
      <c r="N50563">
        <v>10490913</v>
      </c>
    </row>
    <row r="50564" spans="1:14">
      <c r="A50564">
        <v>50562</v>
      </c>
      <c r="B50564" s="1">
        <v>202112430709</v>
      </c>
      <c r="C50564" t="s">
        <v>64700</v>
      </c>
      <c r="D50564" t="s">
        <v>88391</v>
      </c>
      <c r="E50564" t="s">
        <v>157929</v>
      </c>
      <c r="F50564" t="s">
        <v>155</v>
      </c>
      <c r="G50564" t="s">
        <v>177</v>
      </c>
      <c r="H50564" t="s">
        <v>59851</v>
      </c>
      <c r="I50564" t="s">
        <v>6388</v>
      </c>
      <c r="J50564">
        <v>2</v>
      </c>
      <c r="K50564" t="s">
        <v>179</v>
      </c>
      <c r="L50564" t="s">
        <v>1029</v>
      </c>
      <c r="M50564" t="s">
        <v>1030</v>
      </c>
      <c r="N50564">
        <v>1074036</v>
      </c>
    </row>
    <row r="50565" spans="1:14">
      <c r="A50565">
        <v>50563</v>
      </c>
      <c r="B50565" s="1">
        <v>202112438390</v>
      </c>
      <c r="C50565" t="s">
        <v>64701</v>
      </c>
      <c r="D50565" t="s">
        <v>157930</v>
      </c>
      <c r="E50565" t="s">
        <v>157931</v>
      </c>
      <c r="F50565" t="s">
        <v>297</v>
      </c>
      <c r="G50565" t="s">
        <v>1647</v>
      </c>
      <c r="H50565" t="s">
        <v>44673</v>
      </c>
      <c r="I50565" t="s">
        <v>4366</v>
      </c>
      <c r="J50565">
        <v>2</v>
      </c>
      <c r="K50565" t="s">
        <v>301</v>
      </c>
      <c r="L50565" t="s">
        <v>529</v>
      </c>
      <c r="M50565" t="s">
        <v>920</v>
      </c>
      <c r="N50565">
        <v>11290654</v>
      </c>
    </row>
    <row r="50566" spans="1:14">
      <c r="A50566">
        <v>50564</v>
      </c>
      <c r="B50566" s="1">
        <v>202112438478</v>
      </c>
      <c r="C50566" t="s">
        <v>64702</v>
      </c>
      <c r="D50566" t="s">
        <v>157932</v>
      </c>
      <c r="E50566" t="s">
        <v>117139</v>
      </c>
      <c r="F50566" t="s">
        <v>201</v>
      </c>
      <c r="G50566" t="s">
        <v>1457</v>
      </c>
      <c r="H50566" t="s">
        <v>61645</v>
      </c>
      <c r="I50566" t="s">
        <v>6388</v>
      </c>
      <c r="J50566">
        <v>1</v>
      </c>
      <c r="K50566" t="s">
        <v>260</v>
      </c>
      <c r="L50566" t="s">
        <v>6298</v>
      </c>
      <c r="M50566" t="s">
        <v>5220</v>
      </c>
      <c r="N50566">
        <v>10890442</v>
      </c>
    </row>
    <row r="50567" spans="1:14">
      <c r="A50567">
        <v>50565</v>
      </c>
      <c r="B50567" s="1">
        <v>202112439638</v>
      </c>
      <c r="C50567" t="s">
        <v>64703</v>
      </c>
      <c r="D50567" t="s">
        <v>99164</v>
      </c>
      <c r="E50567" t="s">
        <v>77439</v>
      </c>
      <c r="F50567" t="s">
        <v>123</v>
      </c>
      <c r="G50567" t="s">
        <v>1337</v>
      </c>
      <c r="H50567" t="s">
        <v>37912</v>
      </c>
      <c r="I50567" t="s">
        <v>24609</v>
      </c>
      <c r="J50567">
        <v>2</v>
      </c>
      <c r="K50567" t="s">
        <v>353</v>
      </c>
      <c r="L50567" t="s">
        <v>1358</v>
      </c>
      <c r="M50567" t="s">
        <v>10655</v>
      </c>
      <c r="N50567">
        <v>11090982</v>
      </c>
    </row>
    <row r="50568" spans="1:14">
      <c r="A50568">
        <v>50566</v>
      </c>
      <c r="B50568" s="1">
        <v>202112441639</v>
      </c>
      <c r="C50568" t="s">
        <v>64704</v>
      </c>
      <c r="D50568" t="s">
        <v>157933</v>
      </c>
      <c r="E50568" t="s">
        <v>157934</v>
      </c>
      <c r="F50568" t="s">
        <v>87</v>
      </c>
      <c r="G50568" t="s">
        <v>13</v>
      </c>
      <c r="H50568" t="s">
        <v>62912</v>
      </c>
      <c r="I50568" t="s">
        <v>4366</v>
      </c>
      <c r="J50568">
        <v>2</v>
      </c>
      <c r="K50568" t="s">
        <v>353</v>
      </c>
      <c r="L50568" t="s">
        <v>11956</v>
      </c>
      <c r="M50568" t="s">
        <v>11956</v>
      </c>
      <c r="N50568">
        <v>11190085</v>
      </c>
    </row>
    <row r="50569" spans="1:14">
      <c r="A50569">
        <v>50567</v>
      </c>
      <c r="B50569" s="1">
        <v>202112441865</v>
      </c>
      <c r="C50569" t="s">
        <v>64705</v>
      </c>
      <c r="D50569" t="s">
        <v>157935</v>
      </c>
      <c r="E50569" t="s">
        <v>157936</v>
      </c>
      <c r="F50569" t="s">
        <v>155</v>
      </c>
      <c r="G50569" t="s">
        <v>177</v>
      </c>
      <c r="H50569" t="s">
        <v>29640</v>
      </c>
      <c r="I50569" t="s">
        <v>34676</v>
      </c>
      <c r="J50569">
        <v>2</v>
      </c>
      <c r="K50569" t="s">
        <v>179</v>
      </c>
      <c r="L50569" t="s">
        <v>4603</v>
      </c>
      <c r="M50569" t="s">
        <v>14943</v>
      </c>
      <c r="N50569">
        <v>10590325</v>
      </c>
    </row>
    <row r="50570" spans="1:14">
      <c r="A50570">
        <v>50568</v>
      </c>
      <c r="B50570" s="1">
        <v>202112442946</v>
      </c>
      <c r="C50570" t="s">
        <v>64706</v>
      </c>
      <c r="D50570" t="s">
        <v>157937</v>
      </c>
      <c r="E50570" t="s">
        <v>157938</v>
      </c>
      <c r="F50570" t="s">
        <v>155</v>
      </c>
      <c r="G50570" t="s">
        <v>177</v>
      </c>
      <c r="H50570" t="s">
        <v>29640</v>
      </c>
      <c r="I50570" t="s">
        <v>34676</v>
      </c>
      <c r="J50570">
        <v>2</v>
      </c>
      <c r="K50570" t="s">
        <v>179</v>
      </c>
      <c r="L50570" t="s">
        <v>180</v>
      </c>
      <c r="M50570" t="s">
        <v>37877</v>
      </c>
      <c r="N50570">
        <v>10590375</v>
      </c>
    </row>
    <row r="50571" spans="1:14">
      <c r="A50571">
        <v>50569</v>
      </c>
      <c r="B50571" s="1">
        <v>202112447006</v>
      </c>
      <c r="C50571" t="s">
        <v>64707</v>
      </c>
      <c r="D50571" t="s">
        <v>157939</v>
      </c>
      <c r="E50571" t="s">
        <v>157940</v>
      </c>
      <c r="F50571" t="s">
        <v>52</v>
      </c>
      <c r="G50571" t="s">
        <v>287</v>
      </c>
      <c r="H50571" t="s">
        <v>4365</v>
      </c>
      <c r="I50571" t="s">
        <v>7790</v>
      </c>
      <c r="J50571">
        <v>2</v>
      </c>
      <c r="K50571" t="s">
        <v>78</v>
      </c>
      <c r="L50571" t="s">
        <v>79</v>
      </c>
      <c r="M50571" t="s">
        <v>425</v>
      </c>
      <c r="N50571">
        <v>1086344</v>
      </c>
    </row>
    <row r="50572" spans="1:14">
      <c r="A50572">
        <v>50570</v>
      </c>
      <c r="B50572" s="1">
        <v>202112450499</v>
      </c>
      <c r="C50572" t="s">
        <v>64708</v>
      </c>
      <c r="D50572" t="s">
        <v>83839</v>
      </c>
      <c r="E50572" t="s">
        <v>126155</v>
      </c>
      <c r="F50572" t="s">
        <v>52</v>
      </c>
      <c r="G50572" t="s">
        <v>287</v>
      </c>
      <c r="H50572" t="s">
        <v>4365</v>
      </c>
      <c r="I50572" t="s">
        <v>6388</v>
      </c>
      <c r="J50572">
        <v>2</v>
      </c>
      <c r="K50572" t="s">
        <v>78</v>
      </c>
      <c r="L50572" t="s">
        <v>79</v>
      </c>
      <c r="M50572" t="s">
        <v>11117</v>
      </c>
      <c r="N50572">
        <v>1086360</v>
      </c>
    </row>
    <row r="50573" spans="1:14">
      <c r="A50573">
        <v>50571</v>
      </c>
      <c r="B50573" s="1">
        <v>202112451638</v>
      </c>
      <c r="C50573" t="s">
        <v>64709</v>
      </c>
      <c r="D50573" t="s">
        <v>157941</v>
      </c>
      <c r="E50573" t="s">
        <v>157942</v>
      </c>
      <c r="F50573" t="s">
        <v>297</v>
      </c>
      <c r="G50573" t="s">
        <v>480</v>
      </c>
      <c r="H50573" t="s">
        <v>61924</v>
      </c>
      <c r="I50573" t="s">
        <v>4366</v>
      </c>
      <c r="J50573">
        <v>2</v>
      </c>
      <c r="K50573" t="s">
        <v>326</v>
      </c>
      <c r="L50573" t="s">
        <v>5429</v>
      </c>
      <c r="M50573" t="s">
        <v>2345</v>
      </c>
      <c r="N50573">
        <v>11290192</v>
      </c>
    </row>
    <row r="50574" spans="1:14">
      <c r="A50574">
        <v>50572</v>
      </c>
      <c r="B50574" s="1">
        <v>202112451640</v>
      </c>
      <c r="C50574" t="s">
        <v>64710</v>
      </c>
      <c r="D50574" t="s">
        <v>157943</v>
      </c>
      <c r="E50574" t="s">
        <v>157944</v>
      </c>
      <c r="F50574" t="s">
        <v>20</v>
      </c>
      <c r="G50574" t="s">
        <v>702</v>
      </c>
      <c r="H50574" t="s">
        <v>59312</v>
      </c>
      <c r="I50574" t="s">
        <v>7790</v>
      </c>
      <c r="J50574">
        <v>2</v>
      </c>
      <c r="K50574" t="s">
        <v>115</v>
      </c>
      <c r="L50574" t="s">
        <v>1375</v>
      </c>
      <c r="M50574" t="s">
        <v>2210</v>
      </c>
      <c r="N50574">
        <v>10490449</v>
      </c>
    </row>
    <row r="50575" spans="1:14">
      <c r="A50575">
        <v>50573</v>
      </c>
      <c r="B50575" s="1">
        <v>202112452291</v>
      </c>
      <c r="C50575" t="s">
        <v>64711</v>
      </c>
      <c r="D50575" t="s">
        <v>129202</v>
      </c>
      <c r="E50575" t="s">
        <v>157945</v>
      </c>
      <c r="F50575" t="s">
        <v>20</v>
      </c>
      <c r="G50575" t="s">
        <v>702</v>
      </c>
      <c r="H50575" t="s">
        <v>59312</v>
      </c>
      <c r="I50575" t="s">
        <v>11789</v>
      </c>
      <c r="J50575">
        <v>2</v>
      </c>
      <c r="K50575" t="s">
        <v>260</v>
      </c>
      <c r="L50575" t="s">
        <v>6195</v>
      </c>
      <c r="M50575" t="s">
        <v>12504</v>
      </c>
      <c r="N50575">
        <v>10790054</v>
      </c>
    </row>
    <row r="50576" spans="1:14">
      <c r="A50576">
        <v>50574</v>
      </c>
      <c r="B50576" s="1">
        <v>202112452651</v>
      </c>
      <c r="C50576" t="s">
        <v>64712</v>
      </c>
      <c r="D50576" t="s">
        <v>106772</v>
      </c>
      <c r="E50576" t="s">
        <v>157946</v>
      </c>
      <c r="F50576" t="s">
        <v>40</v>
      </c>
      <c r="G50576" t="s">
        <v>10285</v>
      </c>
      <c r="H50576" t="s">
        <v>28467</v>
      </c>
      <c r="I50576" t="s">
        <v>1715</v>
      </c>
      <c r="J50576">
        <v>2</v>
      </c>
      <c r="K50576" t="s">
        <v>197</v>
      </c>
      <c r="L50576" t="s">
        <v>1463</v>
      </c>
      <c r="M50576" t="s">
        <v>10460</v>
      </c>
      <c r="N50576">
        <v>10190433</v>
      </c>
    </row>
    <row r="50577" spans="1:14">
      <c r="A50577">
        <v>50575</v>
      </c>
      <c r="B50577" s="1">
        <v>202112453860</v>
      </c>
      <c r="C50577" t="s">
        <v>64713</v>
      </c>
      <c r="D50577" t="s">
        <v>157947</v>
      </c>
      <c r="E50577" t="s">
        <v>157948</v>
      </c>
      <c r="F50577" t="s">
        <v>20</v>
      </c>
      <c r="G50577" t="s">
        <v>702</v>
      </c>
      <c r="H50577" t="s">
        <v>59312</v>
      </c>
      <c r="I50577" t="s">
        <v>6388</v>
      </c>
      <c r="J50577">
        <v>2</v>
      </c>
      <c r="K50577" t="s">
        <v>522</v>
      </c>
      <c r="L50577" t="s">
        <v>3035</v>
      </c>
      <c r="M50577" t="s">
        <v>12385</v>
      </c>
      <c r="N50577">
        <v>1022004</v>
      </c>
    </row>
    <row r="50578" spans="1:14">
      <c r="A50578">
        <v>50576</v>
      </c>
      <c r="B50578" s="1">
        <v>202112454285</v>
      </c>
      <c r="C50578" t="s">
        <v>64714</v>
      </c>
      <c r="D50578" t="s">
        <v>157949</v>
      </c>
      <c r="E50578" t="s">
        <v>157950</v>
      </c>
      <c r="F50578" t="s">
        <v>201</v>
      </c>
      <c r="G50578" t="s">
        <v>1748</v>
      </c>
      <c r="H50578" t="s">
        <v>47874</v>
      </c>
      <c r="I50578" t="s">
        <v>1715</v>
      </c>
      <c r="J50578">
        <v>2</v>
      </c>
      <c r="K50578" t="s">
        <v>240</v>
      </c>
      <c r="L50578" t="s">
        <v>674</v>
      </c>
      <c r="M50578" t="s">
        <v>8956</v>
      </c>
      <c r="N50578">
        <v>1021159</v>
      </c>
    </row>
    <row r="50579" spans="1:14">
      <c r="A50579">
        <v>50577</v>
      </c>
      <c r="B50579" s="1">
        <v>202112454877</v>
      </c>
      <c r="C50579" t="s">
        <v>64715</v>
      </c>
      <c r="D50579" t="s">
        <v>157951</v>
      </c>
      <c r="E50579" t="s">
        <v>157952</v>
      </c>
      <c r="F50579" t="s">
        <v>20</v>
      </c>
      <c r="G50579" t="s">
        <v>702</v>
      </c>
      <c r="H50579" t="s">
        <v>59312</v>
      </c>
      <c r="I50579" t="s">
        <v>7790</v>
      </c>
      <c r="J50579">
        <v>2</v>
      </c>
      <c r="K50579" t="s">
        <v>140</v>
      </c>
      <c r="L50579" t="s">
        <v>1616</v>
      </c>
      <c r="M50579" t="s">
        <v>20452</v>
      </c>
      <c r="N50579">
        <v>10690305</v>
      </c>
    </row>
    <row r="50580" spans="1:14">
      <c r="A50580">
        <v>50578</v>
      </c>
      <c r="B50580" s="1">
        <v>202112454917</v>
      </c>
      <c r="C50580" t="s">
        <v>64716</v>
      </c>
      <c r="D50580" t="s">
        <v>157953</v>
      </c>
      <c r="E50580" t="s">
        <v>157954</v>
      </c>
      <c r="F50580" t="s">
        <v>20</v>
      </c>
      <c r="G50580" t="s">
        <v>702</v>
      </c>
      <c r="H50580" t="s">
        <v>59312</v>
      </c>
      <c r="I50580" t="s">
        <v>11789</v>
      </c>
      <c r="J50580">
        <v>2</v>
      </c>
      <c r="K50580" t="s">
        <v>140</v>
      </c>
      <c r="L50580" t="s">
        <v>1616</v>
      </c>
      <c r="M50580" t="s">
        <v>20452</v>
      </c>
      <c r="N50580">
        <v>10690305</v>
      </c>
    </row>
    <row r="50581" spans="1:14">
      <c r="A50581">
        <v>50579</v>
      </c>
      <c r="B50581" s="1">
        <v>202112455012</v>
      </c>
      <c r="C50581" t="s">
        <v>64717</v>
      </c>
      <c r="D50581" t="s">
        <v>157955</v>
      </c>
      <c r="E50581" t="s">
        <v>121149</v>
      </c>
      <c r="F50581" t="s">
        <v>297</v>
      </c>
      <c r="G50581" t="s">
        <v>1647</v>
      </c>
      <c r="H50581" t="s">
        <v>44673</v>
      </c>
      <c r="I50581" t="s">
        <v>4366</v>
      </c>
      <c r="J50581">
        <v>2</v>
      </c>
      <c r="K50581" t="s">
        <v>301</v>
      </c>
      <c r="L50581" t="s">
        <v>8796</v>
      </c>
      <c r="M50581" t="s">
        <v>34961</v>
      </c>
      <c r="N50581">
        <v>11290681</v>
      </c>
    </row>
    <row r="50582" spans="1:14">
      <c r="A50582">
        <v>50580</v>
      </c>
      <c r="B50582" s="1">
        <v>202112455554</v>
      </c>
      <c r="C50582" t="s">
        <v>64718</v>
      </c>
      <c r="D50582" t="s">
        <v>157956</v>
      </c>
      <c r="E50582" t="s">
        <v>77260</v>
      </c>
      <c r="F50582" t="s">
        <v>20</v>
      </c>
      <c r="G50582" t="s">
        <v>702</v>
      </c>
      <c r="H50582" t="s">
        <v>59312</v>
      </c>
      <c r="I50582" t="s">
        <v>4366</v>
      </c>
      <c r="J50582">
        <v>2</v>
      </c>
      <c r="K50582" t="s">
        <v>260</v>
      </c>
      <c r="L50582" t="s">
        <v>844</v>
      </c>
      <c r="M50582" t="s">
        <v>845</v>
      </c>
      <c r="N50582">
        <v>10790090</v>
      </c>
    </row>
    <row r="50583" spans="1:14">
      <c r="A50583">
        <v>50581</v>
      </c>
      <c r="B50583" s="1">
        <v>202112456917</v>
      </c>
      <c r="C50583" t="s">
        <v>64719</v>
      </c>
      <c r="D50583" t="s">
        <v>157957</v>
      </c>
      <c r="E50583" t="s">
        <v>157958</v>
      </c>
      <c r="F50583" t="s">
        <v>12</v>
      </c>
      <c r="G50583" t="s">
        <v>218</v>
      </c>
      <c r="H50583" t="s">
        <v>62140</v>
      </c>
      <c r="I50583" t="s">
        <v>6388</v>
      </c>
      <c r="J50583">
        <v>2</v>
      </c>
      <c r="K50583" t="s">
        <v>16</v>
      </c>
      <c r="L50583" t="s">
        <v>2002</v>
      </c>
      <c r="M50583" t="s">
        <v>4715</v>
      </c>
      <c r="N50583">
        <v>11390448</v>
      </c>
    </row>
    <row r="50584" spans="1:14">
      <c r="A50584">
        <v>50582</v>
      </c>
      <c r="B50584" s="1">
        <v>202112458733</v>
      </c>
      <c r="C50584" t="s">
        <v>64720</v>
      </c>
      <c r="D50584" t="s">
        <v>157959</v>
      </c>
      <c r="E50584" t="s">
        <v>157960</v>
      </c>
      <c r="F50584" t="s">
        <v>52</v>
      </c>
      <c r="G50584" t="s">
        <v>427</v>
      </c>
      <c r="H50584" t="s">
        <v>59744</v>
      </c>
      <c r="I50584" t="s">
        <v>6388</v>
      </c>
      <c r="J50584">
        <v>2</v>
      </c>
      <c r="K50584" t="s">
        <v>78</v>
      </c>
      <c r="L50584" t="s">
        <v>79</v>
      </c>
      <c r="M50584" t="s">
        <v>33541</v>
      </c>
      <c r="N50584">
        <v>1086483</v>
      </c>
    </row>
    <row r="50585" spans="1:14">
      <c r="A50585">
        <v>50583</v>
      </c>
      <c r="B50585" s="1">
        <v>202112459345</v>
      </c>
      <c r="C50585" t="s">
        <v>64721</v>
      </c>
      <c r="D50585" t="s">
        <v>157961</v>
      </c>
      <c r="E50585" t="s">
        <v>157962</v>
      </c>
      <c r="F50585" t="s">
        <v>131</v>
      </c>
      <c r="G50585" t="s">
        <v>7085</v>
      </c>
      <c r="H50585" t="s">
        <v>48158</v>
      </c>
      <c r="I50585" t="s">
        <v>1715</v>
      </c>
      <c r="J50585">
        <v>2</v>
      </c>
      <c r="K50585" t="s">
        <v>433</v>
      </c>
      <c r="L50585" t="s">
        <v>1687</v>
      </c>
      <c r="M50585" t="s">
        <v>64722</v>
      </c>
      <c r="N50585">
        <v>10890739</v>
      </c>
    </row>
    <row r="50586" spans="1:14">
      <c r="A50586">
        <v>50584</v>
      </c>
      <c r="B50586" s="1">
        <v>202112459528</v>
      </c>
      <c r="C50586" t="s">
        <v>64723</v>
      </c>
      <c r="D50586" t="s">
        <v>157963</v>
      </c>
      <c r="E50586" t="s">
        <v>82159</v>
      </c>
      <c r="F50586" t="s">
        <v>131</v>
      </c>
      <c r="G50586" t="s">
        <v>7085</v>
      </c>
      <c r="H50586" t="s">
        <v>48158</v>
      </c>
      <c r="I50586" t="s">
        <v>4498</v>
      </c>
      <c r="J50586">
        <v>2</v>
      </c>
      <c r="K50586" t="s">
        <v>433</v>
      </c>
      <c r="L50586" t="s">
        <v>1490</v>
      </c>
      <c r="M50586" t="s">
        <v>1493</v>
      </c>
      <c r="N50586">
        <v>10890794</v>
      </c>
    </row>
    <row r="50587" spans="1:14">
      <c r="A50587">
        <v>50585</v>
      </c>
      <c r="B50587" s="1">
        <v>202112459716</v>
      </c>
      <c r="C50587" t="s">
        <v>64724</v>
      </c>
      <c r="D50587" t="s">
        <v>157964</v>
      </c>
      <c r="E50587" t="s">
        <v>71540</v>
      </c>
      <c r="F50587" t="s">
        <v>131</v>
      </c>
      <c r="G50587" t="s">
        <v>7085</v>
      </c>
      <c r="H50587" t="s">
        <v>48158</v>
      </c>
      <c r="I50587" t="s">
        <v>4498</v>
      </c>
      <c r="J50587">
        <v>2</v>
      </c>
      <c r="K50587" t="s">
        <v>433</v>
      </c>
      <c r="L50587" t="s">
        <v>1490</v>
      </c>
      <c r="M50587" t="s">
        <v>1493</v>
      </c>
      <c r="N50587">
        <v>10890794</v>
      </c>
    </row>
    <row r="50588" spans="1:14">
      <c r="A50588">
        <v>50586</v>
      </c>
      <c r="B50588" s="1">
        <v>202112460204</v>
      </c>
      <c r="C50588" t="s">
        <v>64725</v>
      </c>
      <c r="D50588" t="s">
        <v>61162</v>
      </c>
      <c r="E50588" t="s">
        <v>87050</v>
      </c>
      <c r="F50588" t="s">
        <v>52</v>
      </c>
      <c r="G50588" t="s">
        <v>78</v>
      </c>
      <c r="H50588" t="s">
        <v>26010</v>
      </c>
      <c r="I50588" t="s">
        <v>12691</v>
      </c>
      <c r="J50588">
        <v>2</v>
      </c>
      <c r="K50588" t="s">
        <v>78</v>
      </c>
      <c r="L50588" t="s">
        <v>79</v>
      </c>
      <c r="M50588" t="s">
        <v>11395</v>
      </c>
      <c r="N50588">
        <v>1086167</v>
      </c>
    </row>
    <row r="50589" spans="1:14">
      <c r="A50589">
        <v>50587</v>
      </c>
      <c r="B50589" s="1">
        <v>202112462313</v>
      </c>
      <c r="C50589" t="s">
        <v>64726</v>
      </c>
      <c r="D50589" t="s">
        <v>157965</v>
      </c>
      <c r="E50589" t="s">
        <v>116423</v>
      </c>
      <c r="F50589" t="s">
        <v>131</v>
      </c>
      <c r="G50589" t="s">
        <v>7085</v>
      </c>
      <c r="H50589" t="s">
        <v>48158</v>
      </c>
      <c r="I50589" t="s">
        <v>4498</v>
      </c>
      <c r="J50589">
        <v>2</v>
      </c>
      <c r="K50589" t="s">
        <v>433</v>
      </c>
      <c r="L50589" t="s">
        <v>1490</v>
      </c>
      <c r="M50589" t="s">
        <v>1493</v>
      </c>
      <c r="N50589">
        <v>10890794</v>
      </c>
    </row>
    <row r="50590" spans="1:14">
      <c r="A50590">
        <v>50588</v>
      </c>
      <c r="B50590" s="1">
        <v>202112465781</v>
      </c>
      <c r="C50590" t="s">
        <v>64727</v>
      </c>
      <c r="D50590" t="s">
        <v>157966</v>
      </c>
      <c r="E50590" t="s">
        <v>157967</v>
      </c>
      <c r="F50590" t="s">
        <v>155</v>
      </c>
      <c r="G50590" t="s">
        <v>177</v>
      </c>
      <c r="H50590" t="s">
        <v>59851</v>
      </c>
      <c r="I50590" t="s">
        <v>6388</v>
      </c>
      <c r="J50590">
        <v>2</v>
      </c>
      <c r="K50590" t="s">
        <v>179</v>
      </c>
      <c r="L50590" t="s">
        <v>893</v>
      </c>
      <c r="M50590" t="s">
        <v>34517</v>
      </c>
      <c r="N50590">
        <v>10590246</v>
      </c>
    </row>
    <row r="50591" spans="1:14">
      <c r="A50591">
        <v>50589</v>
      </c>
      <c r="B50591" s="1">
        <v>202112467893</v>
      </c>
      <c r="C50591" t="s">
        <v>64728</v>
      </c>
      <c r="D50591" t="s">
        <v>157968</v>
      </c>
      <c r="E50591" t="s">
        <v>157969</v>
      </c>
      <c r="F50591" t="s">
        <v>60</v>
      </c>
      <c r="G50591" t="s">
        <v>5418</v>
      </c>
      <c r="H50591" t="s">
        <v>60176</v>
      </c>
      <c r="I50591" t="s">
        <v>4366</v>
      </c>
      <c r="J50591">
        <v>2</v>
      </c>
      <c r="K50591" t="s">
        <v>197</v>
      </c>
      <c r="L50591" t="s">
        <v>1463</v>
      </c>
      <c r="M50591" t="s">
        <v>64729</v>
      </c>
      <c r="N50591">
        <v>10190419</v>
      </c>
    </row>
    <row r="50592" spans="1:14">
      <c r="A50592">
        <v>50590</v>
      </c>
      <c r="B50592" s="1">
        <v>202112470483</v>
      </c>
      <c r="C50592" t="s">
        <v>64730</v>
      </c>
      <c r="D50592" t="s">
        <v>157970</v>
      </c>
      <c r="E50592" t="s">
        <v>157971</v>
      </c>
      <c r="F50592" t="s">
        <v>40</v>
      </c>
      <c r="G50592" t="s">
        <v>2361</v>
      </c>
      <c r="H50592" t="s">
        <v>59934</v>
      </c>
      <c r="I50592" t="s">
        <v>7790</v>
      </c>
      <c r="J50592">
        <v>2</v>
      </c>
      <c r="K50592" t="s">
        <v>56</v>
      </c>
      <c r="L50592" t="s">
        <v>82</v>
      </c>
      <c r="M50592" t="s">
        <v>645</v>
      </c>
      <c r="N50592">
        <v>10290087</v>
      </c>
    </row>
    <row r="50593" spans="1:14">
      <c r="A50593">
        <v>50591</v>
      </c>
      <c r="B50593" s="1">
        <v>202112470718</v>
      </c>
      <c r="C50593" t="s">
        <v>64731</v>
      </c>
      <c r="D50593" t="s">
        <v>157972</v>
      </c>
      <c r="E50593" t="s">
        <v>157973</v>
      </c>
      <c r="F50593" t="s">
        <v>60</v>
      </c>
      <c r="G50593" t="s">
        <v>1123</v>
      </c>
      <c r="H50593" t="s">
        <v>59094</v>
      </c>
      <c r="I50593" t="s">
        <v>12691</v>
      </c>
      <c r="J50593">
        <v>2</v>
      </c>
      <c r="K50593" t="s">
        <v>614</v>
      </c>
      <c r="L50593" t="s">
        <v>615</v>
      </c>
      <c r="M50593" t="s">
        <v>46107</v>
      </c>
      <c r="N50593">
        <v>10590744</v>
      </c>
    </row>
    <row r="50594" spans="1:14">
      <c r="A50594">
        <v>50592</v>
      </c>
      <c r="B50594" s="1">
        <v>202112472441</v>
      </c>
      <c r="C50594" t="s">
        <v>64732</v>
      </c>
      <c r="D50594" t="s">
        <v>157974</v>
      </c>
      <c r="E50594" t="s">
        <v>157975</v>
      </c>
      <c r="F50594" t="s">
        <v>87</v>
      </c>
      <c r="G50594" t="s">
        <v>1398</v>
      </c>
      <c r="H50594" t="s">
        <v>1500</v>
      </c>
      <c r="I50594" t="s">
        <v>1715</v>
      </c>
      <c r="J50594">
        <v>2</v>
      </c>
      <c r="K50594" t="s">
        <v>245</v>
      </c>
      <c r="L50594" t="s">
        <v>1398</v>
      </c>
      <c r="M50594" t="s">
        <v>177</v>
      </c>
      <c r="N50594">
        <v>10990050</v>
      </c>
    </row>
    <row r="50595" spans="1:14">
      <c r="A50595">
        <v>50593</v>
      </c>
      <c r="B50595" s="1">
        <v>202112473686</v>
      </c>
      <c r="C50595" t="s">
        <v>64733</v>
      </c>
      <c r="D50595" t="s">
        <v>157976</v>
      </c>
      <c r="E50595" t="s">
        <v>157977</v>
      </c>
      <c r="F50595" t="s">
        <v>155</v>
      </c>
      <c r="G50595" t="s">
        <v>177</v>
      </c>
      <c r="H50595" t="s">
        <v>8536</v>
      </c>
      <c r="I50595" t="s">
        <v>1715</v>
      </c>
      <c r="J50595">
        <v>2</v>
      </c>
      <c r="K50595" t="s">
        <v>179</v>
      </c>
      <c r="L50595" t="s">
        <v>4603</v>
      </c>
      <c r="M50595" t="s">
        <v>8399</v>
      </c>
      <c r="N50595">
        <v>10590344</v>
      </c>
    </row>
    <row r="50596" spans="1:14">
      <c r="A50596">
        <v>50594</v>
      </c>
      <c r="B50596" s="1">
        <v>202112475568</v>
      </c>
      <c r="C50596" t="s">
        <v>64734</v>
      </c>
      <c r="D50596" t="s">
        <v>157978</v>
      </c>
      <c r="E50596" t="s">
        <v>157979</v>
      </c>
      <c r="F50596" t="s">
        <v>155</v>
      </c>
      <c r="G50596" t="s">
        <v>177</v>
      </c>
      <c r="H50596" t="s">
        <v>29640</v>
      </c>
      <c r="I50596" t="s">
        <v>34676</v>
      </c>
      <c r="J50596">
        <v>2</v>
      </c>
      <c r="K50596" t="s">
        <v>179</v>
      </c>
      <c r="L50596" t="s">
        <v>12767</v>
      </c>
      <c r="M50596" t="s">
        <v>12768</v>
      </c>
      <c r="N50596">
        <v>1081013</v>
      </c>
    </row>
    <row r="50597" spans="1:14">
      <c r="A50597">
        <v>50595</v>
      </c>
      <c r="B50597" s="1">
        <v>202112475744</v>
      </c>
      <c r="C50597" t="s">
        <v>64735</v>
      </c>
      <c r="D50597" t="s">
        <v>157980</v>
      </c>
      <c r="E50597" t="s">
        <v>157981</v>
      </c>
      <c r="F50597" t="s">
        <v>131</v>
      </c>
      <c r="G50597" t="s">
        <v>3844</v>
      </c>
      <c r="H50597" t="s">
        <v>13698</v>
      </c>
      <c r="I50597" t="s">
        <v>923</v>
      </c>
      <c r="J50597">
        <v>2</v>
      </c>
      <c r="K50597" t="s">
        <v>433</v>
      </c>
      <c r="L50597" t="s">
        <v>1689</v>
      </c>
      <c r="M50597" t="s">
        <v>6958</v>
      </c>
      <c r="N50597">
        <v>1034010</v>
      </c>
    </row>
    <row r="50598" spans="1:14">
      <c r="A50598">
        <v>50596</v>
      </c>
      <c r="B50598" s="1">
        <v>202112475936</v>
      </c>
      <c r="C50598" t="s">
        <v>64736</v>
      </c>
      <c r="D50598" t="s">
        <v>157982</v>
      </c>
      <c r="E50598" t="s">
        <v>157983</v>
      </c>
      <c r="F50598" t="s">
        <v>123</v>
      </c>
      <c r="G50598" t="s">
        <v>447</v>
      </c>
      <c r="H50598" t="s">
        <v>8112</v>
      </c>
      <c r="I50598" t="s">
        <v>60638</v>
      </c>
      <c r="J50598">
        <v>2</v>
      </c>
      <c r="K50598" t="s">
        <v>260</v>
      </c>
      <c r="L50598" t="s">
        <v>5627</v>
      </c>
      <c r="M50598" t="s">
        <v>9362</v>
      </c>
      <c r="N50598">
        <v>10890432</v>
      </c>
    </row>
    <row r="50599" spans="1:14">
      <c r="A50599">
        <v>50597</v>
      </c>
      <c r="B50599" s="1">
        <v>202112476188</v>
      </c>
      <c r="C50599" t="s">
        <v>64737</v>
      </c>
      <c r="D50599" t="s">
        <v>157984</v>
      </c>
      <c r="E50599" t="s">
        <v>157985</v>
      </c>
      <c r="F50599" t="s">
        <v>60</v>
      </c>
      <c r="G50599" t="s">
        <v>62517</v>
      </c>
      <c r="H50599" t="s">
        <v>62518</v>
      </c>
      <c r="I50599" t="s">
        <v>7790</v>
      </c>
      <c r="J50599">
        <v>2</v>
      </c>
      <c r="K50599" t="s">
        <v>115</v>
      </c>
      <c r="L50599" t="s">
        <v>818</v>
      </c>
      <c r="M50599" t="s">
        <v>58971</v>
      </c>
      <c r="N50599">
        <v>10490555</v>
      </c>
    </row>
    <row r="50600" spans="1:14">
      <c r="A50600">
        <v>50598</v>
      </c>
      <c r="B50600" s="1">
        <v>202112476561</v>
      </c>
      <c r="C50600" t="s">
        <v>64738</v>
      </c>
      <c r="D50600" t="s">
        <v>157986</v>
      </c>
      <c r="E50600" t="s">
        <v>157987</v>
      </c>
      <c r="F50600" t="s">
        <v>20</v>
      </c>
      <c r="G50600" t="s">
        <v>138</v>
      </c>
      <c r="H50600" t="s">
        <v>13834</v>
      </c>
      <c r="I50600" t="s">
        <v>25891</v>
      </c>
      <c r="J50600">
        <v>2</v>
      </c>
      <c r="K50600" t="s">
        <v>140</v>
      </c>
      <c r="L50600" t="s">
        <v>4519</v>
      </c>
      <c r="M50600" t="s">
        <v>29441</v>
      </c>
      <c r="N50600">
        <v>10690292</v>
      </c>
    </row>
    <row r="50601" spans="1:14">
      <c r="A50601">
        <v>50599</v>
      </c>
      <c r="B50601" s="1">
        <v>202112476640</v>
      </c>
      <c r="C50601" t="s">
        <v>64739</v>
      </c>
      <c r="D50601" t="s">
        <v>105126</v>
      </c>
      <c r="E50601" t="s">
        <v>157988</v>
      </c>
      <c r="F50601" t="s">
        <v>52</v>
      </c>
      <c r="G50601" t="s">
        <v>934</v>
      </c>
      <c r="H50601" t="s">
        <v>58212</v>
      </c>
      <c r="I50601" t="s">
        <v>52422</v>
      </c>
      <c r="J50601">
        <v>2</v>
      </c>
      <c r="K50601" t="s">
        <v>78</v>
      </c>
      <c r="L50601" t="s">
        <v>79</v>
      </c>
      <c r="M50601" t="s">
        <v>4893</v>
      </c>
      <c r="N50601">
        <v>1086520</v>
      </c>
    </row>
    <row r="50602" spans="1:14">
      <c r="A50602">
        <v>50600</v>
      </c>
      <c r="B50602" s="1">
        <v>202112477003</v>
      </c>
      <c r="C50602" t="s">
        <v>64740</v>
      </c>
      <c r="D50602" t="s">
        <v>157989</v>
      </c>
      <c r="E50602" t="s">
        <v>157990</v>
      </c>
      <c r="F50602" t="s">
        <v>52</v>
      </c>
      <c r="G50602" t="s">
        <v>934</v>
      </c>
      <c r="H50602" t="s">
        <v>39244</v>
      </c>
      <c r="I50602" t="s">
        <v>1715</v>
      </c>
      <c r="J50602">
        <v>1</v>
      </c>
      <c r="K50602" t="s">
        <v>215</v>
      </c>
      <c r="L50602" t="s">
        <v>934</v>
      </c>
      <c r="M50602" t="s">
        <v>5135</v>
      </c>
      <c r="N50602">
        <v>10390360</v>
      </c>
    </row>
    <row r="50603" spans="1:14">
      <c r="A50603">
        <v>50601</v>
      </c>
      <c r="B50603" s="1">
        <v>202112477035</v>
      </c>
      <c r="C50603" t="s">
        <v>20237</v>
      </c>
      <c r="D50603" t="s">
        <v>157991</v>
      </c>
      <c r="E50603" t="s">
        <v>157992</v>
      </c>
      <c r="F50603" t="s">
        <v>52</v>
      </c>
      <c r="G50603" t="s">
        <v>78</v>
      </c>
      <c r="H50603" t="s">
        <v>26010</v>
      </c>
      <c r="I50603" t="s">
        <v>7790</v>
      </c>
      <c r="J50603">
        <v>2</v>
      </c>
      <c r="K50603" t="s">
        <v>78</v>
      </c>
      <c r="L50603" t="s">
        <v>1419</v>
      </c>
      <c r="M50603" t="s">
        <v>11848</v>
      </c>
      <c r="N50603">
        <v>1089006</v>
      </c>
    </row>
    <row r="50604" spans="1:14">
      <c r="A50604">
        <v>50602</v>
      </c>
      <c r="B50604" s="1">
        <v>202112480085</v>
      </c>
      <c r="C50604" t="s">
        <v>64741</v>
      </c>
      <c r="D50604" t="s">
        <v>157993</v>
      </c>
      <c r="E50604" t="s">
        <v>157994</v>
      </c>
      <c r="F50604" t="s">
        <v>52</v>
      </c>
      <c r="G50604" t="s">
        <v>287</v>
      </c>
      <c r="H50604" t="s">
        <v>50445</v>
      </c>
      <c r="I50604" t="s">
        <v>1715</v>
      </c>
      <c r="J50604">
        <v>2</v>
      </c>
      <c r="K50604" t="s">
        <v>56</v>
      </c>
      <c r="L50604" t="s">
        <v>444</v>
      </c>
      <c r="M50604" t="s">
        <v>5506</v>
      </c>
      <c r="N50604">
        <v>10290022</v>
      </c>
    </row>
    <row r="50605" spans="1:14">
      <c r="A50605">
        <v>50603</v>
      </c>
      <c r="B50605" s="1">
        <v>202112480299</v>
      </c>
      <c r="C50605" t="s">
        <v>41669</v>
      </c>
      <c r="D50605" t="s">
        <v>157995</v>
      </c>
      <c r="E50605" t="s">
        <v>79248</v>
      </c>
      <c r="F50605" t="s">
        <v>60</v>
      </c>
      <c r="G50605" t="s">
        <v>229</v>
      </c>
      <c r="H50605" t="s">
        <v>2184</v>
      </c>
      <c r="I50605" t="s">
        <v>945</v>
      </c>
      <c r="J50605">
        <v>3</v>
      </c>
      <c r="K50605" t="s">
        <v>102</v>
      </c>
      <c r="L50605" t="s">
        <v>789</v>
      </c>
      <c r="M50605" t="s">
        <v>16358</v>
      </c>
      <c r="N50605">
        <v>10491008</v>
      </c>
    </row>
    <row r="50606" spans="1:14">
      <c r="A50606">
        <v>50604</v>
      </c>
      <c r="B50606" s="1">
        <v>202112480615</v>
      </c>
      <c r="C50606" t="s">
        <v>64742</v>
      </c>
      <c r="D50606" t="s">
        <v>157996</v>
      </c>
      <c r="E50606" t="s">
        <v>157997</v>
      </c>
      <c r="F50606" t="s">
        <v>20</v>
      </c>
      <c r="G50606" t="s">
        <v>534</v>
      </c>
      <c r="H50606" t="s">
        <v>49422</v>
      </c>
      <c r="I50606" t="s">
        <v>11789</v>
      </c>
      <c r="J50606">
        <v>2</v>
      </c>
      <c r="K50606" t="s">
        <v>205</v>
      </c>
      <c r="L50606" t="s">
        <v>485</v>
      </c>
      <c r="M50606" t="s">
        <v>14838</v>
      </c>
      <c r="N50606">
        <v>10690652</v>
      </c>
    </row>
    <row r="50607" spans="1:14">
      <c r="A50607">
        <v>50605</v>
      </c>
      <c r="B50607" s="1">
        <v>202112480979</v>
      </c>
      <c r="C50607" t="s">
        <v>64743</v>
      </c>
      <c r="D50607" t="s">
        <v>157998</v>
      </c>
      <c r="E50607" t="s">
        <v>157999</v>
      </c>
      <c r="F50607" t="s">
        <v>20</v>
      </c>
      <c r="G50607" t="s">
        <v>4762</v>
      </c>
      <c r="H50607" t="s">
        <v>63847</v>
      </c>
      <c r="I50607" t="s">
        <v>34676</v>
      </c>
      <c r="J50607">
        <v>2</v>
      </c>
      <c r="K50607" t="s">
        <v>140</v>
      </c>
      <c r="L50607" t="s">
        <v>1616</v>
      </c>
      <c r="M50607" t="s">
        <v>39619</v>
      </c>
      <c r="N50607">
        <v>10690309</v>
      </c>
    </row>
    <row r="50608" spans="1:14">
      <c r="A50608">
        <v>50606</v>
      </c>
      <c r="B50608" s="1">
        <v>202112481174</v>
      </c>
      <c r="C50608" t="s">
        <v>64744</v>
      </c>
      <c r="D50608" t="s">
        <v>158000</v>
      </c>
      <c r="E50608" t="s">
        <v>72348</v>
      </c>
      <c r="F50608" t="s">
        <v>297</v>
      </c>
      <c r="G50608" t="s">
        <v>480</v>
      </c>
      <c r="H50608" t="s">
        <v>61924</v>
      </c>
      <c r="I50608" t="s">
        <v>4366</v>
      </c>
      <c r="J50608">
        <v>2</v>
      </c>
      <c r="K50608" t="s">
        <v>301</v>
      </c>
      <c r="L50608" t="s">
        <v>517</v>
      </c>
      <c r="M50608" t="s">
        <v>19570</v>
      </c>
      <c r="N50608">
        <v>11290097</v>
      </c>
    </row>
    <row r="50609" spans="1:14">
      <c r="A50609">
        <v>50607</v>
      </c>
      <c r="B50609" s="1">
        <v>202112481573</v>
      </c>
      <c r="C50609" t="s">
        <v>64745</v>
      </c>
      <c r="D50609" t="s">
        <v>158001</v>
      </c>
      <c r="E50609" t="s">
        <v>158002</v>
      </c>
      <c r="F50609" t="s">
        <v>40</v>
      </c>
      <c r="G50609" t="s">
        <v>2361</v>
      </c>
      <c r="H50609" t="s">
        <v>59934</v>
      </c>
      <c r="I50609" t="s">
        <v>7790</v>
      </c>
      <c r="J50609">
        <v>2</v>
      </c>
      <c r="K50609" t="s">
        <v>197</v>
      </c>
      <c r="L50609" t="s">
        <v>757</v>
      </c>
      <c r="M50609" t="s">
        <v>13707</v>
      </c>
      <c r="N50609">
        <v>1085036</v>
      </c>
    </row>
    <row r="50610" spans="1:14">
      <c r="A50610">
        <v>50608</v>
      </c>
      <c r="B50610" s="1">
        <v>202112481956</v>
      </c>
      <c r="C50610" t="s">
        <v>64746</v>
      </c>
      <c r="D50610" t="s">
        <v>77607</v>
      </c>
      <c r="E50610" t="s">
        <v>78056</v>
      </c>
      <c r="F50610" t="s">
        <v>123</v>
      </c>
      <c r="G50610" t="s">
        <v>124</v>
      </c>
      <c r="H50610" t="s">
        <v>39796</v>
      </c>
      <c r="I50610" t="s">
        <v>7790</v>
      </c>
      <c r="J50610">
        <v>2</v>
      </c>
      <c r="K50610" t="s">
        <v>245</v>
      </c>
      <c r="L50610" t="s">
        <v>2835</v>
      </c>
      <c r="M50610" t="s">
        <v>4161</v>
      </c>
      <c r="N50610">
        <v>11090854</v>
      </c>
    </row>
    <row r="50611" spans="1:14">
      <c r="A50611">
        <v>50609</v>
      </c>
      <c r="B50611" s="1">
        <v>202112482027</v>
      </c>
      <c r="C50611" t="s">
        <v>64747</v>
      </c>
      <c r="D50611" t="s">
        <v>158003</v>
      </c>
      <c r="E50611" t="s">
        <v>158004</v>
      </c>
      <c r="F50611" t="s">
        <v>131</v>
      </c>
      <c r="G50611" t="s">
        <v>751</v>
      </c>
      <c r="H50611" t="s">
        <v>64412</v>
      </c>
      <c r="I50611" t="s">
        <v>1715</v>
      </c>
      <c r="J50611">
        <v>2</v>
      </c>
      <c r="K50611" t="s">
        <v>433</v>
      </c>
      <c r="L50611" t="s">
        <v>9313</v>
      </c>
      <c r="M50611" t="s">
        <v>1041</v>
      </c>
      <c r="N50611">
        <v>10890754</v>
      </c>
    </row>
    <row r="50612" spans="1:14">
      <c r="A50612">
        <v>50610</v>
      </c>
      <c r="B50612" s="1">
        <v>202112482108</v>
      </c>
      <c r="C50612" t="s">
        <v>64748</v>
      </c>
      <c r="D50612" t="s">
        <v>158005</v>
      </c>
      <c r="E50612" t="s">
        <v>158006</v>
      </c>
      <c r="F50612" t="s">
        <v>52</v>
      </c>
      <c r="G50612" t="s">
        <v>78</v>
      </c>
      <c r="H50612" t="s">
        <v>26010</v>
      </c>
      <c r="I50612" t="s">
        <v>7790</v>
      </c>
      <c r="J50612">
        <v>2</v>
      </c>
      <c r="K50612" t="s">
        <v>78</v>
      </c>
      <c r="L50612" t="s">
        <v>79</v>
      </c>
      <c r="M50612" t="s">
        <v>1156</v>
      </c>
      <c r="N50612">
        <v>1086075</v>
      </c>
    </row>
    <row r="50613" spans="1:14">
      <c r="A50613">
        <v>50611</v>
      </c>
      <c r="B50613" s="1">
        <v>202112482672</v>
      </c>
      <c r="C50613" t="s">
        <v>64749</v>
      </c>
      <c r="D50613" t="s">
        <v>158007</v>
      </c>
      <c r="E50613" t="s">
        <v>158008</v>
      </c>
      <c r="F50613" t="s">
        <v>131</v>
      </c>
      <c r="G50613" t="s">
        <v>751</v>
      </c>
      <c r="H50613" t="s">
        <v>64412</v>
      </c>
      <c r="I50613" t="s">
        <v>33702</v>
      </c>
      <c r="J50613">
        <v>2</v>
      </c>
      <c r="K50613" t="s">
        <v>433</v>
      </c>
      <c r="L50613" t="s">
        <v>9313</v>
      </c>
      <c r="M50613" t="s">
        <v>14994</v>
      </c>
      <c r="N50613">
        <v>10890755</v>
      </c>
    </row>
    <row r="50614" spans="1:14">
      <c r="A50614">
        <v>50612</v>
      </c>
      <c r="B50614" s="1">
        <v>202112483204</v>
      </c>
      <c r="C50614" t="s">
        <v>64750</v>
      </c>
      <c r="D50614" t="s">
        <v>158009</v>
      </c>
      <c r="E50614" t="s">
        <v>158010</v>
      </c>
      <c r="F50614" t="s">
        <v>60</v>
      </c>
      <c r="G50614" t="s">
        <v>1279</v>
      </c>
      <c r="H50614" t="s">
        <v>6340</v>
      </c>
      <c r="I50614" t="s">
        <v>63808</v>
      </c>
      <c r="J50614">
        <v>2</v>
      </c>
      <c r="K50614" t="s">
        <v>151</v>
      </c>
      <c r="L50614" t="s">
        <v>2591</v>
      </c>
      <c r="M50614" t="s">
        <v>3995</v>
      </c>
      <c r="N50614">
        <v>10491269</v>
      </c>
    </row>
    <row r="50615" spans="1:14">
      <c r="A50615">
        <v>50613</v>
      </c>
      <c r="B50615" s="1">
        <v>202112483525</v>
      </c>
      <c r="C50615" t="s">
        <v>64751</v>
      </c>
      <c r="D50615" t="s">
        <v>158011</v>
      </c>
      <c r="E50615" t="s">
        <v>158012</v>
      </c>
      <c r="F50615" t="s">
        <v>201</v>
      </c>
      <c r="G50615" t="s">
        <v>4800</v>
      </c>
      <c r="H50615" t="s">
        <v>61525</v>
      </c>
      <c r="I50615" t="s">
        <v>6388</v>
      </c>
      <c r="J50615">
        <v>2</v>
      </c>
      <c r="K50615" t="s">
        <v>522</v>
      </c>
      <c r="L50615" t="s">
        <v>3992</v>
      </c>
      <c r="M50615" t="s">
        <v>10001</v>
      </c>
      <c r="N50615">
        <v>1024031</v>
      </c>
    </row>
    <row r="50616" spans="1:14">
      <c r="A50616">
        <v>50614</v>
      </c>
      <c r="B50616" s="1">
        <v>202112484192</v>
      </c>
      <c r="C50616" t="s">
        <v>64752</v>
      </c>
      <c r="D50616" t="s">
        <v>158013</v>
      </c>
      <c r="E50616" t="s">
        <v>158014</v>
      </c>
      <c r="F50616" t="s">
        <v>60</v>
      </c>
      <c r="G50616" t="s">
        <v>837</v>
      </c>
      <c r="H50616" t="s">
        <v>62147</v>
      </c>
      <c r="I50616" t="s">
        <v>7790</v>
      </c>
      <c r="J50616">
        <v>2</v>
      </c>
      <c r="K50616" t="s">
        <v>115</v>
      </c>
      <c r="L50616" t="s">
        <v>636</v>
      </c>
      <c r="M50616" t="s">
        <v>22106</v>
      </c>
      <c r="N50616">
        <v>10490764</v>
      </c>
    </row>
    <row r="50617" spans="1:14">
      <c r="A50617">
        <v>50615</v>
      </c>
      <c r="B50617" s="1">
        <v>202112484800</v>
      </c>
      <c r="C50617" t="s">
        <v>64753</v>
      </c>
      <c r="D50617" t="s">
        <v>158015</v>
      </c>
      <c r="E50617" t="s">
        <v>158016</v>
      </c>
      <c r="F50617" t="s">
        <v>20</v>
      </c>
      <c r="G50617" t="s">
        <v>5502</v>
      </c>
      <c r="H50617" t="s">
        <v>49505</v>
      </c>
      <c r="I50617" t="s">
        <v>4366</v>
      </c>
      <c r="J50617">
        <v>2</v>
      </c>
      <c r="K50617" t="s">
        <v>140</v>
      </c>
      <c r="L50617" t="s">
        <v>5502</v>
      </c>
      <c r="M50617" t="s">
        <v>27918</v>
      </c>
      <c r="N50617">
        <v>10690127</v>
      </c>
    </row>
    <row r="50618" spans="1:14">
      <c r="A50618">
        <v>50616</v>
      </c>
      <c r="B50618" s="1">
        <v>202112486471</v>
      </c>
      <c r="C50618" t="s">
        <v>64754</v>
      </c>
      <c r="D50618" t="s">
        <v>158017</v>
      </c>
      <c r="E50618" t="s">
        <v>158018</v>
      </c>
      <c r="F50618" t="s">
        <v>52</v>
      </c>
      <c r="G50618" t="s">
        <v>287</v>
      </c>
      <c r="H50618" t="s">
        <v>48272</v>
      </c>
      <c r="I50618" t="s">
        <v>7790</v>
      </c>
      <c r="J50618">
        <v>2</v>
      </c>
      <c r="K50618" t="s">
        <v>78</v>
      </c>
      <c r="L50618" t="s">
        <v>79</v>
      </c>
      <c r="M50618" t="s">
        <v>29381</v>
      </c>
      <c r="N50618">
        <v>1086495</v>
      </c>
    </row>
    <row r="50619" spans="1:14">
      <c r="A50619">
        <v>50617</v>
      </c>
      <c r="B50619" s="1">
        <v>202112487349</v>
      </c>
      <c r="C50619" t="s">
        <v>64755</v>
      </c>
      <c r="D50619" t="s">
        <v>158019</v>
      </c>
      <c r="E50619" t="s">
        <v>158020</v>
      </c>
      <c r="F50619" t="s">
        <v>52</v>
      </c>
      <c r="G50619" t="s">
        <v>53</v>
      </c>
      <c r="H50619" t="s">
        <v>23190</v>
      </c>
      <c r="I50619" t="s">
        <v>35658</v>
      </c>
      <c r="J50619">
        <v>2</v>
      </c>
      <c r="K50619" t="s">
        <v>78</v>
      </c>
      <c r="L50619" t="s">
        <v>79</v>
      </c>
      <c r="M50619" t="s">
        <v>15147</v>
      </c>
      <c r="N50619">
        <v>1086015</v>
      </c>
    </row>
    <row r="50620" spans="1:14">
      <c r="A50620">
        <v>50618</v>
      </c>
      <c r="B50620" s="1">
        <v>202112488956</v>
      </c>
      <c r="C50620" t="s">
        <v>64756</v>
      </c>
      <c r="D50620" t="s">
        <v>158021</v>
      </c>
      <c r="E50620" t="s">
        <v>71195</v>
      </c>
      <c r="F50620" t="s">
        <v>87</v>
      </c>
      <c r="G50620" t="s">
        <v>783</v>
      </c>
      <c r="H50620" t="s">
        <v>43939</v>
      </c>
      <c r="I50620" t="s">
        <v>1501</v>
      </c>
      <c r="J50620">
        <v>2</v>
      </c>
      <c r="K50620" t="s">
        <v>91</v>
      </c>
      <c r="L50620" t="s">
        <v>2319</v>
      </c>
      <c r="M50620" t="s">
        <v>4163</v>
      </c>
      <c r="N50620">
        <v>10990378</v>
      </c>
    </row>
    <row r="50621" spans="1:14">
      <c r="A50621">
        <v>50619</v>
      </c>
      <c r="B50621" s="1">
        <v>202112490077</v>
      </c>
      <c r="C50621" t="s">
        <v>64757</v>
      </c>
      <c r="D50621" t="s">
        <v>147247</v>
      </c>
      <c r="E50621" t="s">
        <v>158022</v>
      </c>
      <c r="F50621" t="s">
        <v>87</v>
      </c>
      <c r="G50621" t="s">
        <v>13</v>
      </c>
      <c r="H50621" t="s">
        <v>64485</v>
      </c>
      <c r="I50621" t="s">
        <v>46128</v>
      </c>
      <c r="J50621">
        <v>2</v>
      </c>
      <c r="K50621" t="s">
        <v>245</v>
      </c>
      <c r="L50621" t="s">
        <v>13</v>
      </c>
      <c r="M50621" t="s">
        <v>5337</v>
      </c>
      <c r="N50621">
        <v>10990204</v>
      </c>
    </row>
    <row r="50622" spans="1:14">
      <c r="A50622">
        <v>50620</v>
      </c>
      <c r="B50622" s="1">
        <v>202112490284</v>
      </c>
      <c r="C50622" t="s">
        <v>64758</v>
      </c>
      <c r="D50622" t="s">
        <v>158023</v>
      </c>
      <c r="E50622" t="s">
        <v>158024</v>
      </c>
      <c r="F50622" t="s">
        <v>297</v>
      </c>
      <c r="G50622" t="s">
        <v>466</v>
      </c>
      <c r="H50622" t="s">
        <v>64759</v>
      </c>
      <c r="I50622" t="s">
        <v>1501</v>
      </c>
      <c r="J50622">
        <v>2</v>
      </c>
      <c r="K50622" t="s">
        <v>326</v>
      </c>
      <c r="L50622" t="s">
        <v>799</v>
      </c>
      <c r="M50622" t="s">
        <v>24161</v>
      </c>
      <c r="N50622">
        <v>1007007</v>
      </c>
    </row>
    <row r="50623" spans="1:14">
      <c r="A50623">
        <v>50621</v>
      </c>
      <c r="B50623" s="1">
        <v>202112491677</v>
      </c>
      <c r="C50623" t="s">
        <v>64760</v>
      </c>
      <c r="D50623" t="s">
        <v>158025</v>
      </c>
      <c r="E50623" t="s">
        <v>158026</v>
      </c>
      <c r="F50623" t="s">
        <v>131</v>
      </c>
      <c r="G50623" t="s">
        <v>7085</v>
      </c>
      <c r="H50623" t="s">
        <v>48158</v>
      </c>
      <c r="I50623" t="s">
        <v>1715</v>
      </c>
      <c r="J50623">
        <v>2</v>
      </c>
      <c r="K50623" t="s">
        <v>433</v>
      </c>
      <c r="L50623" t="s">
        <v>1490</v>
      </c>
      <c r="M50623" t="s">
        <v>25453</v>
      </c>
      <c r="N50623">
        <v>10890789</v>
      </c>
    </row>
    <row r="50624" spans="1:14">
      <c r="A50624">
        <v>50622</v>
      </c>
      <c r="B50624" s="1">
        <v>202112492811</v>
      </c>
      <c r="C50624" t="s">
        <v>64761</v>
      </c>
      <c r="D50624" t="s">
        <v>158027</v>
      </c>
      <c r="E50624" t="s">
        <v>158028</v>
      </c>
      <c r="F50624" t="s">
        <v>52</v>
      </c>
      <c r="G50624" t="s">
        <v>427</v>
      </c>
      <c r="H50624" t="s">
        <v>59744</v>
      </c>
      <c r="I50624" t="s">
        <v>12691</v>
      </c>
      <c r="J50624">
        <v>2</v>
      </c>
      <c r="K50624" t="s">
        <v>197</v>
      </c>
      <c r="L50624" t="s">
        <v>2678</v>
      </c>
      <c r="M50624" t="s">
        <v>30073</v>
      </c>
      <c r="N50624">
        <v>10190174</v>
      </c>
    </row>
    <row r="50625" spans="1:14">
      <c r="A50625">
        <v>50623</v>
      </c>
      <c r="B50625" s="1">
        <v>202112496494</v>
      </c>
      <c r="C50625" t="s">
        <v>64762</v>
      </c>
      <c r="D50625" t="s">
        <v>158029</v>
      </c>
      <c r="E50625" t="s">
        <v>119917</v>
      </c>
      <c r="F50625" t="s">
        <v>20</v>
      </c>
      <c r="G50625" t="s">
        <v>2091</v>
      </c>
      <c r="H50625" t="s">
        <v>38762</v>
      </c>
      <c r="I50625" t="s">
        <v>12691</v>
      </c>
      <c r="J50625">
        <v>2</v>
      </c>
      <c r="K50625" t="s">
        <v>56</v>
      </c>
      <c r="L50625" t="s">
        <v>902</v>
      </c>
      <c r="M50625" t="s">
        <v>20507</v>
      </c>
      <c r="N50625">
        <v>10290488</v>
      </c>
    </row>
    <row r="50626" spans="1:14">
      <c r="A50626">
        <v>50624</v>
      </c>
      <c r="B50626" s="1">
        <v>202112496869</v>
      </c>
      <c r="C50626" t="s">
        <v>64763</v>
      </c>
      <c r="D50626" t="s">
        <v>158030</v>
      </c>
      <c r="E50626" t="s">
        <v>158031</v>
      </c>
      <c r="F50626" t="s">
        <v>68</v>
      </c>
      <c r="G50626" t="s">
        <v>6813</v>
      </c>
      <c r="H50626" t="s">
        <v>32201</v>
      </c>
      <c r="I50626" t="s">
        <v>1715</v>
      </c>
      <c r="J50626">
        <v>2</v>
      </c>
      <c r="K50626" t="s">
        <v>353</v>
      </c>
      <c r="L50626" t="s">
        <v>729</v>
      </c>
      <c r="M50626" t="s">
        <v>3769</v>
      </c>
      <c r="N50626">
        <v>11190099</v>
      </c>
    </row>
    <row r="50627" spans="1:14">
      <c r="A50627">
        <v>50625</v>
      </c>
      <c r="B50627" s="1">
        <v>202112500895</v>
      </c>
      <c r="C50627" t="s">
        <v>64764</v>
      </c>
      <c r="D50627" t="s">
        <v>158032</v>
      </c>
      <c r="E50627" t="s">
        <v>158033</v>
      </c>
      <c r="F50627" t="s">
        <v>68</v>
      </c>
      <c r="G50627" t="s">
        <v>47933</v>
      </c>
      <c r="H50627" t="s">
        <v>47934</v>
      </c>
      <c r="I50627" t="s">
        <v>7790</v>
      </c>
      <c r="J50627">
        <v>2</v>
      </c>
      <c r="K50627" t="s">
        <v>72</v>
      </c>
      <c r="L50627" t="s">
        <v>1331</v>
      </c>
      <c r="M50627" t="s">
        <v>14623</v>
      </c>
      <c r="N50627">
        <v>11190438</v>
      </c>
    </row>
    <row r="50628" spans="1:14">
      <c r="A50628">
        <v>50626</v>
      </c>
      <c r="B50628" s="1">
        <v>202112501664</v>
      </c>
      <c r="C50628" t="s">
        <v>64765</v>
      </c>
      <c r="D50628" t="s">
        <v>158034</v>
      </c>
      <c r="E50628" t="s">
        <v>158035</v>
      </c>
      <c r="F50628" t="s">
        <v>60</v>
      </c>
      <c r="G50628" t="s">
        <v>5418</v>
      </c>
      <c r="H50628" t="s">
        <v>60176</v>
      </c>
      <c r="I50628" t="s">
        <v>52422</v>
      </c>
      <c r="J50628">
        <v>2</v>
      </c>
      <c r="K50628" t="s">
        <v>102</v>
      </c>
      <c r="L50628" t="s">
        <v>2997</v>
      </c>
      <c r="M50628" t="s">
        <v>4493</v>
      </c>
      <c r="N50628">
        <v>1061009</v>
      </c>
    </row>
    <row r="50629" spans="1:14">
      <c r="A50629">
        <v>50627</v>
      </c>
      <c r="B50629" s="1">
        <v>202112501881</v>
      </c>
      <c r="C50629" t="s">
        <v>64766</v>
      </c>
      <c r="D50629" t="s">
        <v>158036</v>
      </c>
      <c r="E50629" t="s">
        <v>158037</v>
      </c>
      <c r="F50629" t="s">
        <v>68</v>
      </c>
      <c r="G50629" t="s">
        <v>3250</v>
      </c>
      <c r="H50629" t="s">
        <v>39202</v>
      </c>
      <c r="I50629" t="s">
        <v>1715</v>
      </c>
      <c r="J50629">
        <v>2</v>
      </c>
      <c r="K50629" t="s">
        <v>72</v>
      </c>
      <c r="L50629" t="s">
        <v>3250</v>
      </c>
      <c r="M50629" t="s">
        <v>42837</v>
      </c>
      <c r="N50629">
        <v>11190494</v>
      </c>
    </row>
    <row r="50630" spans="1:14">
      <c r="A50630">
        <v>50628</v>
      </c>
      <c r="B50630" s="1">
        <v>202112502670</v>
      </c>
      <c r="C50630" t="s">
        <v>64767</v>
      </c>
      <c r="D50630" t="s">
        <v>144865</v>
      </c>
      <c r="E50630" t="s">
        <v>158038</v>
      </c>
      <c r="F50630" t="s">
        <v>123</v>
      </c>
      <c r="G50630" t="s">
        <v>2835</v>
      </c>
      <c r="H50630" t="s">
        <v>23047</v>
      </c>
      <c r="I50630" t="s">
        <v>1715</v>
      </c>
      <c r="J50630">
        <v>2</v>
      </c>
      <c r="K50630" t="s">
        <v>245</v>
      </c>
      <c r="L50630" t="s">
        <v>6662</v>
      </c>
      <c r="M50630" t="s">
        <v>64768</v>
      </c>
      <c r="N50630">
        <v>11090876</v>
      </c>
    </row>
    <row r="50631" spans="1:14">
      <c r="A50631">
        <v>50629</v>
      </c>
      <c r="B50631" s="1">
        <v>202112504194</v>
      </c>
      <c r="C50631" t="s">
        <v>64769</v>
      </c>
      <c r="D50631" t="s">
        <v>158039</v>
      </c>
      <c r="E50631" t="s">
        <v>158040</v>
      </c>
      <c r="F50631" t="s">
        <v>60</v>
      </c>
      <c r="G50631" t="s">
        <v>112</v>
      </c>
      <c r="H50631" t="s">
        <v>64770</v>
      </c>
      <c r="I50631" t="s">
        <v>11789</v>
      </c>
      <c r="J50631">
        <v>2</v>
      </c>
      <c r="K50631" t="s">
        <v>179</v>
      </c>
      <c r="L50631" t="s">
        <v>1029</v>
      </c>
      <c r="M50631" t="s">
        <v>12512</v>
      </c>
      <c r="N50631">
        <v>1074004</v>
      </c>
    </row>
    <row r="50632" spans="1:14">
      <c r="A50632">
        <v>50630</v>
      </c>
      <c r="B50632" s="1">
        <v>202112504311</v>
      </c>
      <c r="C50632" t="s">
        <v>64771</v>
      </c>
      <c r="D50632" t="s">
        <v>158041</v>
      </c>
      <c r="E50632" t="s">
        <v>158042</v>
      </c>
      <c r="F50632" t="s">
        <v>52</v>
      </c>
      <c r="G50632" t="s">
        <v>427</v>
      </c>
      <c r="H50632" t="s">
        <v>59744</v>
      </c>
      <c r="I50632" t="s">
        <v>12691</v>
      </c>
      <c r="J50632">
        <v>2</v>
      </c>
      <c r="K50632" t="s">
        <v>215</v>
      </c>
      <c r="L50632" t="s">
        <v>1285</v>
      </c>
      <c r="M50632" t="s">
        <v>64772</v>
      </c>
      <c r="N50632">
        <v>10390338</v>
      </c>
    </row>
    <row r="50633" spans="1:14">
      <c r="A50633">
        <v>50631</v>
      </c>
      <c r="B50633" s="1">
        <v>202112505301</v>
      </c>
      <c r="C50633" t="s">
        <v>64773</v>
      </c>
      <c r="D50633" t="s">
        <v>158043</v>
      </c>
      <c r="E50633" t="s">
        <v>158044</v>
      </c>
      <c r="F50633" t="s">
        <v>52</v>
      </c>
      <c r="G50633" t="s">
        <v>287</v>
      </c>
      <c r="H50633" t="s">
        <v>4365</v>
      </c>
      <c r="I50633" t="s">
        <v>7790</v>
      </c>
      <c r="J50633">
        <v>2</v>
      </c>
      <c r="K50633" t="s">
        <v>78</v>
      </c>
      <c r="L50633" t="s">
        <v>79</v>
      </c>
      <c r="M50633" t="s">
        <v>276</v>
      </c>
      <c r="N50633">
        <v>1086388</v>
      </c>
    </row>
    <row r="50634" spans="1:14">
      <c r="A50634">
        <v>50632</v>
      </c>
      <c r="B50634" s="1">
        <v>202112507672</v>
      </c>
      <c r="C50634" t="s">
        <v>64774</v>
      </c>
      <c r="D50634" t="s">
        <v>158045</v>
      </c>
      <c r="E50634" t="s">
        <v>158046</v>
      </c>
      <c r="F50634" t="s">
        <v>20</v>
      </c>
      <c r="G50634" t="s">
        <v>5200</v>
      </c>
      <c r="H50634" t="s">
        <v>5201</v>
      </c>
      <c r="I50634" t="s">
        <v>443</v>
      </c>
      <c r="J50634">
        <v>3</v>
      </c>
      <c r="K50634" t="s">
        <v>205</v>
      </c>
      <c r="L50634" t="s">
        <v>206</v>
      </c>
      <c r="M50634" t="s">
        <v>26262</v>
      </c>
      <c r="N50634">
        <v>1073072</v>
      </c>
    </row>
    <row r="50635" spans="1:14">
      <c r="A50635">
        <v>50633</v>
      </c>
      <c r="B50635" s="1">
        <v>202112510340</v>
      </c>
      <c r="C50635" t="s">
        <v>64775</v>
      </c>
      <c r="D50635" t="s">
        <v>158047</v>
      </c>
      <c r="E50635" t="s">
        <v>158048</v>
      </c>
      <c r="F50635" t="s">
        <v>52</v>
      </c>
      <c r="G50635" t="s">
        <v>78</v>
      </c>
      <c r="H50635" t="s">
        <v>26010</v>
      </c>
      <c r="I50635" t="s">
        <v>6388</v>
      </c>
      <c r="J50635">
        <v>2</v>
      </c>
      <c r="K50635" t="s">
        <v>78</v>
      </c>
      <c r="L50635" t="s">
        <v>79</v>
      </c>
      <c r="M50635" t="s">
        <v>6770</v>
      </c>
      <c r="N50635">
        <v>1086161</v>
      </c>
    </row>
    <row r="50636" spans="1:14">
      <c r="A50636">
        <v>50634</v>
      </c>
      <c r="B50636" s="1">
        <v>202112511726</v>
      </c>
      <c r="C50636" t="s">
        <v>26718</v>
      </c>
      <c r="D50636" t="s">
        <v>158049</v>
      </c>
      <c r="E50636" t="s">
        <v>98686</v>
      </c>
      <c r="F50636" t="s">
        <v>12</v>
      </c>
      <c r="G50636" t="s">
        <v>48</v>
      </c>
      <c r="H50636" t="s">
        <v>58364</v>
      </c>
      <c r="I50636" t="s">
        <v>1715</v>
      </c>
      <c r="J50636">
        <v>1</v>
      </c>
      <c r="K50636" t="s">
        <v>48</v>
      </c>
      <c r="L50636" t="s">
        <v>1003</v>
      </c>
      <c r="M50636" t="s">
        <v>2988</v>
      </c>
      <c r="N50636">
        <v>11390150</v>
      </c>
    </row>
    <row r="50637" spans="1:14">
      <c r="A50637">
        <v>50635</v>
      </c>
      <c r="B50637" s="1">
        <v>202112511991</v>
      </c>
      <c r="C50637" t="s">
        <v>64776</v>
      </c>
      <c r="D50637" t="s">
        <v>158050</v>
      </c>
      <c r="E50637" t="s">
        <v>158051</v>
      </c>
      <c r="F50637" t="s">
        <v>68</v>
      </c>
      <c r="G50637" t="s">
        <v>47933</v>
      </c>
      <c r="H50637" t="s">
        <v>47934</v>
      </c>
      <c r="I50637" t="s">
        <v>6388</v>
      </c>
      <c r="J50637">
        <v>2</v>
      </c>
      <c r="K50637" t="s">
        <v>72</v>
      </c>
      <c r="L50637" t="s">
        <v>97</v>
      </c>
      <c r="M50637" t="s">
        <v>97</v>
      </c>
      <c r="N50637">
        <v>11190461</v>
      </c>
    </row>
    <row r="50638" spans="1:14">
      <c r="A50638">
        <v>50636</v>
      </c>
      <c r="B50638" s="1">
        <v>202112512060</v>
      </c>
      <c r="C50638" t="s">
        <v>64777</v>
      </c>
      <c r="D50638" t="s">
        <v>158052</v>
      </c>
      <c r="E50638" t="s">
        <v>158053</v>
      </c>
      <c r="F50638" t="s">
        <v>87</v>
      </c>
      <c r="G50638" t="s">
        <v>783</v>
      </c>
      <c r="H50638" t="s">
        <v>58212</v>
      </c>
      <c r="I50638" t="s">
        <v>50632</v>
      </c>
      <c r="J50638">
        <v>2</v>
      </c>
      <c r="K50638" t="s">
        <v>91</v>
      </c>
      <c r="L50638" t="s">
        <v>1595</v>
      </c>
      <c r="M50638" t="s">
        <v>20795</v>
      </c>
      <c r="N50638">
        <v>10990465</v>
      </c>
    </row>
    <row r="50639" spans="1:14">
      <c r="A50639">
        <v>50637</v>
      </c>
      <c r="B50639" s="1">
        <v>202112512264</v>
      </c>
      <c r="C50639" t="s">
        <v>64778</v>
      </c>
      <c r="D50639" t="s">
        <v>129333</v>
      </c>
      <c r="E50639" t="s">
        <v>88607</v>
      </c>
      <c r="F50639" t="s">
        <v>60</v>
      </c>
      <c r="G50639" t="s">
        <v>112</v>
      </c>
      <c r="H50639" t="s">
        <v>64770</v>
      </c>
      <c r="I50639" t="s">
        <v>11789</v>
      </c>
      <c r="J50639">
        <v>2</v>
      </c>
      <c r="K50639" t="s">
        <v>102</v>
      </c>
      <c r="L50639" t="s">
        <v>13075</v>
      </c>
      <c r="M50639" t="s">
        <v>64779</v>
      </c>
      <c r="N50639">
        <v>10491132</v>
      </c>
    </row>
    <row r="50640" spans="1:14">
      <c r="A50640">
        <v>50638</v>
      </c>
      <c r="B50640" s="1">
        <v>202112513562</v>
      </c>
      <c r="C50640" t="s">
        <v>64780</v>
      </c>
      <c r="D50640" t="s">
        <v>158029</v>
      </c>
      <c r="E50640" t="s">
        <v>119917</v>
      </c>
      <c r="F50640" t="s">
        <v>131</v>
      </c>
      <c r="G50640" t="s">
        <v>3844</v>
      </c>
      <c r="H50640" t="s">
        <v>60472</v>
      </c>
      <c r="I50640" t="s">
        <v>6388</v>
      </c>
      <c r="J50640">
        <v>2</v>
      </c>
      <c r="K50640" t="s">
        <v>56</v>
      </c>
      <c r="L50640" t="s">
        <v>902</v>
      </c>
      <c r="M50640" t="s">
        <v>20507</v>
      </c>
      <c r="N50640">
        <v>10290488</v>
      </c>
    </row>
    <row r="50641" spans="1:14">
      <c r="A50641">
        <v>50639</v>
      </c>
      <c r="B50641" s="1">
        <v>202112513948</v>
      </c>
      <c r="C50641" t="s">
        <v>64781</v>
      </c>
      <c r="D50641" t="s">
        <v>158054</v>
      </c>
      <c r="E50641" t="s">
        <v>158055</v>
      </c>
      <c r="F50641" t="s">
        <v>131</v>
      </c>
      <c r="G50641" t="s">
        <v>3064</v>
      </c>
      <c r="H50641" t="s">
        <v>64680</v>
      </c>
      <c r="I50641" t="s">
        <v>11789</v>
      </c>
      <c r="J50641">
        <v>2</v>
      </c>
      <c r="K50641" t="s">
        <v>433</v>
      </c>
      <c r="L50641" t="s">
        <v>8040</v>
      </c>
      <c r="M50641" t="s">
        <v>12013</v>
      </c>
      <c r="N50641">
        <v>10890814</v>
      </c>
    </row>
    <row r="50642" spans="1:14">
      <c r="A50642">
        <v>50640</v>
      </c>
      <c r="B50642" s="1">
        <v>202112515475</v>
      </c>
      <c r="C50642" t="s">
        <v>64782</v>
      </c>
      <c r="D50642" t="s">
        <v>158056</v>
      </c>
      <c r="E50642" t="s">
        <v>158057</v>
      </c>
      <c r="F50642" t="s">
        <v>201</v>
      </c>
      <c r="G50642" t="s">
        <v>10932</v>
      </c>
      <c r="H50642" t="s">
        <v>64783</v>
      </c>
      <c r="I50642" t="s">
        <v>1501</v>
      </c>
      <c r="J50642">
        <v>2</v>
      </c>
      <c r="K50642" t="s">
        <v>260</v>
      </c>
      <c r="L50642" t="s">
        <v>844</v>
      </c>
      <c r="M50642" t="s">
        <v>64784</v>
      </c>
      <c r="N50642">
        <v>10790092</v>
      </c>
    </row>
    <row r="50643" spans="1:14">
      <c r="A50643">
        <v>50641</v>
      </c>
      <c r="B50643" s="1">
        <v>202112515575</v>
      </c>
      <c r="C50643" t="s">
        <v>64785</v>
      </c>
      <c r="D50643" t="s">
        <v>158058</v>
      </c>
      <c r="E50643" t="s">
        <v>158059</v>
      </c>
      <c r="F50643" t="s">
        <v>12</v>
      </c>
      <c r="G50643" t="s">
        <v>1270</v>
      </c>
      <c r="H50643" t="s">
        <v>48694</v>
      </c>
      <c r="I50643" t="s">
        <v>4366</v>
      </c>
      <c r="J50643">
        <v>2</v>
      </c>
      <c r="K50643" t="s">
        <v>16</v>
      </c>
      <c r="L50643" t="s">
        <v>2002</v>
      </c>
      <c r="M50643" t="s">
        <v>4715</v>
      </c>
      <c r="N50643">
        <v>11390448</v>
      </c>
    </row>
    <row r="50644" spans="1:14">
      <c r="A50644">
        <v>50642</v>
      </c>
      <c r="B50644" s="1">
        <v>202112515813</v>
      </c>
      <c r="C50644" t="s">
        <v>64786</v>
      </c>
      <c r="D50644" t="s">
        <v>158060</v>
      </c>
      <c r="E50644" t="s">
        <v>158061</v>
      </c>
      <c r="F50644" t="s">
        <v>60</v>
      </c>
      <c r="G50644" t="s">
        <v>994</v>
      </c>
      <c r="H50644" t="s">
        <v>4497</v>
      </c>
      <c r="I50644" t="s">
        <v>1501</v>
      </c>
      <c r="J50644">
        <v>2</v>
      </c>
      <c r="K50644" t="s">
        <v>115</v>
      </c>
      <c r="L50644" t="s">
        <v>994</v>
      </c>
      <c r="M50644" t="s">
        <v>40040</v>
      </c>
      <c r="N50644">
        <v>10490800</v>
      </c>
    </row>
    <row r="50645" spans="1:14">
      <c r="A50645">
        <v>50643</v>
      </c>
      <c r="B50645" s="1">
        <v>202112515983</v>
      </c>
      <c r="C50645" t="s">
        <v>64787</v>
      </c>
      <c r="D50645" t="s">
        <v>158062</v>
      </c>
      <c r="E50645" t="s">
        <v>158063</v>
      </c>
      <c r="F50645" t="s">
        <v>68</v>
      </c>
      <c r="G50645" t="s">
        <v>47933</v>
      </c>
      <c r="H50645" t="s">
        <v>47934</v>
      </c>
      <c r="I50645" t="s">
        <v>6388</v>
      </c>
      <c r="J50645">
        <v>2</v>
      </c>
      <c r="K50645" t="s">
        <v>72</v>
      </c>
      <c r="L50645" t="s">
        <v>679</v>
      </c>
      <c r="M50645" t="s">
        <v>19492</v>
      </c>
      <c r="N50645">
        <v>1164004</v>
      </c>
    </row>
    <row r="50646" spans="1:14">
      <c r="A50646">
        <v>50644</v>
      </c>
      <c r="B50646" s="1">
        <v>202112516177</v>
      </c>
      <c r="C50646" t="s">
        <v>64788</v>
      </c>
      <c r="D50646" t="s">
        <v>158064</v>
      </c>
      <c r="E50646" t="s">
        <v>158065</v>
      </c>
      <c r="F50646" t="s">
        <v>20</v>
      </c>
      <c r="G50646" t="s">
        <v>2231</v>
      </c>
      <c r="H50646" t="s">
        <v>64682</v>
      </c>
      <c r="I50646" t="s">
        <v>1715</v>
      </c>
      <c r="J50646">
        <v>2</v>
      </c>
      <c r="K50646" t="s">
        <v>205</v>
      </c>
      <c r="L50646" t="s">
        <v>536</v>
      </c>
      <c r="M50646" t="s">
        <v>13247</v>
      </c>
      <c r="N50646">
        <v>1146006</v>
      </c>
    </row>
    <row r="50647" spans="1:14">
      <c r="A50647">
        <v>50645</v>
      </c>
      <c r="B50647" s="1">
        <v>202112518847</v>
      </c>
      <c r="C50647" t="s">
        <v>64789</v>
      </c>
      <c r="D50647" t="s">
        <v>158066</v>
      </c>
      <c r="E50647" t="s">
        <v>158067</v>
      </c>
      <c r="F50647" t="s">
        <v>40</v>
      </c>
      <c r="G50647" t="s">
        <v>8853</v>
      </c>
      <c r="H50647" t="s">
        <v>64790</v>
      </c>
      <c r="I50647" t="s">
        <v>1715</v>
      </c>
      <c r="J50647">
        <v>2</v>
      </c>
      <c r="K50647" t="s">
        <v>197</v>
      </c>
      <c r="L50647" t="s">
        <v>633</v>
      </c>
      <c r="M50647" t="s">
        <v>634</v>
      </c>
      <c r="N50647">
        <v>1083009</v>
      </c>
    </row>
    <row r="50648" spans="1:14">
      <c r="A50648">
        <v>50646</v>
      </c>
      <c r="B50648" s="1">
        <v>202112519342</v>
      </c>
      <c r="C50648" t="s">
        <v>64791</v>
      </c>
      <c r="D50648" t="s">
        <v>158068</v>
      </c>
      <c r="E50648" t="s">
        <v>158069</v>
      </c>
      <c r="F50648" t="s">
        <v>68</v>
      </c>
      <c r="G50648" t="s">
        <v>810</v>
      </c>
      <c r="H50648" t="s">
        <v>61395</v>
      </c>
      <c r="I50648" t="s">
        <v>12691</v>
      </c>
      <c r="J50648">
        <v>2</v>
      </c>
      <c r="K50648" t="s">
        <v>72</v>
      </c>
      <c r="L50648" t="s">
        <v>679</v>
      </c>
      <c r="M50648" t="s">
        <v>3307</v>
      </c>
      <c r="N50648">
        <v>1164007</v>
      </c>
    </row>
    <row r="50649" spans="1:14">
      <c r="A50649">
        <v>50647</v>
      </c>
      <c r="B50649" s="1">
        <v>202112519487</v>
      </c>
      <c r="C50649" t="s">
        <v>64792</v>
      </c>
      <c r="D50649" t="s">
        <v>158070</v>
      </c>
      <c r="E50649" t="s">
        <v>158071</v>
      </c>
      <c r="F50649" t="s">
        <v>20</v>
      </c>
      <c r="G50649" t="s">
        <v>2091</v>
      </c>
      <c r="H50649" t="s">
        <v>41098</v>
      </c>
      <c r="I50649" t="s">
        <v>1501</v>
      </c>
      <c r="J50649">
        <v>2</v>
      </c>
      <c r="K50649" t="s">
        <v>205</v>
      </c>
      <c r="L50649" t="s">
        <v>206</v>
      </c>
      <c r="M50649" t="s">
        <v>13724</v>
      </c>
      <c r="N50649">
        <v>1073142</v>
      </c>
    </row>
    <row r="50650" spans="1:14">
      <c r="A50650">
        <v>50648</v>
      </c>
      <c r="B50650" s="1">
        <v>202112520685</v>
      </c>
      <c r="C50650" t="s">
        <v>64793</v>
      </c>
      <c r="D50650" t="s">
        <v>158072</v>
      </c>
      <c r="E50650" t="s">
        <v>158073</v>
      </c>
      <c r="F50650" t="s">
        <v>52</v>
      </c>
      <c r="G50650" t="s">
        <v>427</v>
      </c>
      <c r="H50650" t="s">
        <v>59744</v>
      </c>
      <c r="I50650" t="s">
        <v>7790</v>
      </c>
      <c r="J50650">
        <v>2</v>
      </c>
      <c r="K50650" t="s">
        <v>215</v>
      </c>
      <c r="L50650" t="s">
        <v>2841</v>
      </c>
      <c r="M50650" t="s">
        <v>11254</v>
      </c>
      <c r="N50650">
        <v>10390610</v>
      </c>
    </row>
    <row r="50651" spans="1:14">
      <c r="A50651">
        <v>50649</v>
      </c>
      <c r="B50651" s="1">
        <v>202112522786</v>
      </c>
      <c r="C50651" t="s">
        <v>64794</v>
      </c>
      <c r="D50651" t="s">
        <v>158074</v>
      </c>
      <c r="E50651" t="s">
        <v>158075</v>
      </c>
      <c r="F50651" t="s">
        <v>201</v>
      </c>
      <c r="G50651" t="s">
        <v>858</v>
      </c>
      <c r="H50651" t="s">
        <v>40582</v>
      </c>
      <c r="I50651" t="s">
        <v>7790</v>
      </c>
      <c r="J50651">
        <v>1</v>
      </c>
      <c r="K50651" t="s">
        <v>48</v>
      </c>
      <c r="L50651" t="s">
        <v>1003</v>
      </c>
      <c r="M50651" t="s">
        <v>1004</v>
      </c>
      <c r="N50651">
        <v>11390152</v>
      </c>
    </row>
    <row r="50652" spans="1:14">
      <c r="A50652">
        <v>50650</v>
      </c>
      <c r="B50652" s="1">
        <v>202112522861</v>
      </c>
      <c r="C50652" t="s">
        <v>64795</v>
      </c>
      <c r="D50652" t="s">
        <v>158076</v>
      </c>
      <c r="E50652" t="s">
        <v>158077</v>
      </c>
      <c r="F50652" t="s">
        <v>60</v>
      </c>
      <c r="G50652" t="s">
        <v>229</v>
      </c>
      <c r="H50652" t="s">
        <v>64094</v>
      </c>
      <c r="I50652" t="s">
        <v>1715</v>
      </c>
      <c r="J50652">
        <v>2</v>
      </c>
      <c r="K50652" t="s">
        <v>151</v>
      </c>
      <c r="L50652" t="s">
        <v>1035</v>
      </c>
      <c r="M50652" t="s">
        <v>1036</v>
      </c>
      <c r="N50652">
        <v>10491232</v>
      </c>
    </row>
    <row r="50653" spans="1:14">
      <c r="A50653">
        <v>50651</v>
      </c>
      <c r="B50653" s="1">
        <v>202112523587</v>
      </c>
      <c r="C50653" t="s">
        <v>64796</v>
      </c>
      <c r="D50653" t="s">
        <v>158078</v>
      </c>
      <c r="E50653" t="s">
        <v>158079</v>
      </c>
      <c r="F50653" t="s">
        <v>20</v>
      </c>
      <c r="G50653" t="s">
        <v>418</v>
      </c>
      <c r="H50653" t="s">
        <v>8699</v>
      </c>
      <c r="I50653" t="s">
        <v>8555</v>
      </c>
      <c r="J50653">
        <v>2</v>
      </c>
      <c r="K50653" t="s">
        <v>301</v>
      </c>
      <c r="L50653" t="s">
        <v>383</v>
      </c>
      <c r="M50653" t="s">
        <v>384</v>
      </c>
      <c r="N50653">
        <v>11290881</v>
      </c>
    </row>
    <row r="50654" spans="1:14">
      <c r="A50654">
        <v>50652</v>
      </c>
      <c r="B50654" s="1">
        <v>202112524082</v>
      </c>
      <c r="C50654" t="s">
        <v>48769</v>
      </c>
      <c r="D50654" t="s">
        <v>90605</v>
      </c>
      <c r="E50654" t="s">
        <v>158080</v>
      </c>
      <c r="F50654" t="s">
        <v>123</v>
      </c>
      <c r="G50654" t="s">
        <v>1233</v>
      </c>
      <c r="H50654" t="s">
        <v>11788</v>
      </c>
      <c r="I50654" t="s">
        <v>7790</v>
      </c>
      <c r="J50654">
        <v>2</v>
      </c>
      <c r="K50654" t="s">
        <v>127</v>
      </c>
      <c r="L50654" t="s">
        <v>2370</v>
      </c>
      <c r="M50654" t="s">
        <v>34654</v>
      </c>
      <c r="N50654">
        <v>11090397</v>
      </c>
    </row>
    <row r="50655" spans="1:14">
      <c r="A50655">
        <v>50653</v>
      </c>
      <c r="B50655" s="1">
        <v>202112525039</v>
      </c>
      <c r="C50655" t="s">
        <v>64797</v>
      </c>
      <c r="D50655" t="s">
        <v>21307</v>
      </c>
      <c r="E50655" t="s">
        <v>158081</v>
      </c>
      <c r="F50655" t="s">
        <v>52</v>
      </c>
      <c r="G50655" t="s">
        <v>427</v>
      </c>
      <c r="H50655" t="s">
        <v>59744</v>
      </c>
      <c r="I50655" t="s">
        <v>7790</v>
      </c>
      <c r="J50655">
        <v>2</v>
      </c>
      <c r="K50655" t="s">
        <v>78</v>
      </c>
      <c r="L50655" t="s">
        <v>79</v>
      </c>
      <c r="M50655" t="s">
        <v>3097</v>
      </c>
      <c r="N50655">
        <v>1086137</v>
      </c>
    </row>
    <row r="50656" spans="1:14">
      <c r="A50656">
        <v>50654</v>
      </c>
      <c r="B50656" s="1">
        <v>202112525274</v>
      </c>
      <c r="C50656" t="s">
        <v>64798</v>
      </c>
      <c r="D50656" t="s">
        <v>118423</v>
      </c>
      <c r="E50656" t="s">
        <v>158082</v>
      </c>
      <c r="F50656" t="s">
        <v>60</v>
      </c>
      <c r="G50656" t="s">
        <v>1279</v>
      </c>
      <c r="H50656" t="s">
        <v>6340</v>
      </c>
      <c r="I50656" t="s">
        <v>35041</v>
      </c>
      <c r="J50656">
        <v>2</v>
      </c>
      <c r="K50656" t="s">
        <v>115</v>
      </c>
      <c r="L50656" t="s">
        <v>8219</v>
      </c>
      <c r="M50656" t="s">
        <v>29522</v>
      </c>
      <c r="N50656">
        <v>10490143</v>
      </c>
    </row>
    <row r="50657" spans="1:14">
      <c r="A50657">
        <v>50655</v>
      </c>
      <c r="B50657" s="1">
        <v>202112525886</v>
      </c>
      <c r="C50657" t="s">
        <v>64799</v>
      </c>
      <c r="D50657" t="s">
        <v>158083</v>
      </c>
      <c r="E50657" t="s">
        <v>158084</v>
      </c>
      <c r="F50657" t="s">
        <v>52</v>
      </c>
      <c r="G50657" t="s">
        <v>287</v>
      </c>
      <c r="H50657" t="s">
        <v>48272</v>
      </c>
      <c r="I50657" t="s">
        <v>52422</v>
      </c>
      <c r="J50657">
        <v>2</v>
      </c>
      <c r="K50657" t="s">
        <v>78</v>
      </c>
      <c r="L50657" t="s">
        <v>79</v>
      </c>
      <c r="M50657" t="s">
        <v>10345</v>
      </c>
      <c r="N50657">
        <v>1086318</v>
      </c>
    </row>
    <row r="50658" spans="1:14">
      <c r="A50658">
        <v>50656</v>
      </c>
      <c r="B50658" s="1">
        <v>202112526618</v>
      </c>
      <c r="C50658" t="s">
        <v>64800</v>
      </c>
      <c r="D50658" t="s">
        <v>158085</v>
      </c>
      <c r="E50658" t="s">
        <v>158086</v>
      </c>
      <c r="F50658" t="s">
        <v>52</v>
      </c>
      <c r="G50658" t="s">
        <v>547</v>
      </c>
      <c r="H50658" t="s">
        <v>3730</v>
      </c>
      <c r="I50658" t="s">
        <v>945</v>
      </c>
      <c r="J50658">
        <v>3</v>
      </c>
      <c r="K50658" t="s">
        <v>215</v>
      </c>
      <c r="L50658" t="s">
        <v>2606</v>
      </c>
      <c r="M50658" t="s">
        <v>6070</v>
      </c>
      <c r="N50658">
        <v>10390073</v>
      </c>
    </row>
    <row r="50659" spans="1:14">
      <c r="A50659">
        <v>50657</v>
      </c>
      <c r="B50659" s="1">
        <v>202112527041</v>
      </c>
      <c r="C50659" t="s">
        <v>64801</v>
      </c>
      <c r="D50659" t="s">
        <v>158087</v>
      </c>
      <c r="E50659" t="s">
        <v>158088</v>
      </c>
      <c r="F50659" t="s">
        <v>60</v>
      </c>
      <c r="G50659" t="s">
        <v>62517</v>
      </c>
      <c r="H50659" t="s">
        <v>62518</v>
      </c>
      <c r="I50659" t="s">
        <v>7790</v>
      </c>
      <c r="J50659">
        <v>2</v>
      </c>
      <c r="K50659" t="s">
        <v>115</v>
      </c>
      <c r="L50659" t="s">
        <v>3355</v>
      </c>
      <c r="M50659" t="s">
        <v>3356</v>
      </c>
      <c r="N50659">
        <v>1066002</v>
      </c>
    </row>
    <row r="50660" spans="1:14">
      <c r="A50660">
        <v>50658</v>
      </c>
      <c r="B50660" s="1">
        <v>202112527043</v>
      </c>
      <c r="C50660" t="s">
        <v>64802</v>
      </c>
      <c r="D50660" t="s">
        <v>158089</v>
      </c>
      <c r="E50660" t="s">
        <v>158090</v>
      </c>
      <c r="F50660" t="s">
        <v>155</v>
      </c>
      <c r="G50660" t="s">
        <v>64</v>
      </c>
      <c r="H50660" t="s">
        <v>47243</v>
      </c>
      <c r="I50660" t="s">
        <v>7790</v>
      </c>
      <c r="J50660">
        <v>2</v>
      </c>
      <c r="K50660" t="s">
        <v>64</v>
      </c>
      <c r="L50660" t="s">
        <v>1704</v>
      </c>
      <c r="M50660" t="s">
        <v>64803</v>
      </c>
      <c r="N50660">
        <v>10590560</v>
      </c>
    </row>
    <row r="50661" spans="1:14">
      <c r="A50661">
        <v>50659</v>
      </c>
      <c r="B50661" s="1">
        <v>202112527096</v>
      </c>
      <c r="C50661" t="s">
        <v>64804</v>
      </c>
      <c r="D50661" t="s">
        <v>158091</v>
      </c>
      <c r="E50661" t="s">
        <v>158092</v>
      </c>
      <c r="F50661" t="s">
        <v>52</v>
      </c>
      <c r="G50661" t="s">
        <v>53</v>
      </c>
      <c r="H50661" t="s">
        <v>2080</v>
      </c>
      <c r="I50661" t="s">
        <v>7790</v>
      </c>
      <c r="J50661">
        <v>2</v>
      </c>
      <c r="K50661" t="s">
        <v>78</v>
      </c>
      <c r="L50661" t="s">
        <v>79</v>
      </c>
      <c r="M50661" t="s">
        <v>17905</v>
      </c>
      <c r="N50661">
        <v>1086133</v>
      </c>
    </row>
    <row r="50662" spans="1:14">
      <c r="A50662">
        <v>50660</v>
      </c>
      <c r="B50662" s="1">
        <v>202112527465</v>
      </c>
      <c r="C50662" t="s">
        <v>64805</v>
      </c>
      <c r="D50662" t="s">
        <v>158093</v>
      </c>
      <c r="E50662" t="s">
        <v>158094</v>
      </c>
      <c r="F50662" t="s">
        <v>123</v>
      </c>
      <c r="G50662" t="s">
        <v>2637</v>
      </c>
      <c r="H50662" t="s">
        <v>61431</v>
      </c>
      <c r="I50662" t="s">
        <v>12691</v>
      </c>
      <c r="J50662">
        <v>2</v>
      </c>
      <c r="K50662" t="s">
        <v>301</v>
      </c>
      <c r="L50662" t="s">
        <v>541</v>
      </c>
      <c r="M50662" t="s">
        <v>18468</v>
      </c>
      <c r="N50662">
        <v>11290857</v>
      </c>
    </row>
    <row r="50663" spans="1:14">
      <c r="A50663">
        <v>50661</v>
      </c>
      <c r="B50663" s="1">
        <v>202112528190</v>
      </c>
      <c r="C50663" t="s">
        <v>64806</v>
      </c>
      <c r="D50663" t="s">
        <v>158095</v>
      </c>
      <c r="E50663" t="s">
        <v>158096</v>
      </c>
      <c r="F50663" t="s">
        <v>68</v>
      </c>
      <c r="G50663" t="s">
        <v>6813</v>
      </c>
      <c r="H50663" t="s">
        <v>60043</v>
      </c>
      <c r="I50663" t="s">
        <v>7790</v>
      </c>
      <c r="J50663">
        <v>2</v>
      </c>
      <c r="K50663" t="s">
        <v>72</v>
      </c>
      <c r="L50663" t="s">
        <v>802</v>
      </c>
      <c r="M50663" t="s">
        <v>55319</v>
      </c>
      <c r="N50663">
        <v>11190285</v>
      </c>
    </row>
    <row r="50664" spans="1:14">
      <c r="A50664">
        <v>50662</v>
      </c>
      <c r="B50664" s="1">
        <v>202112528456</v>
      </c>
      <c r="C50664" t="s">
        <v>64807</v>
      </c>
      <c r="D50664" t="s">
        <v>158097</v>
      </c>
      <c r="E50664" t="s">
        <v>158098</v>
      </c>
      <c r="F50664" t="s">
        <v>20</v>
      </c>
      <c r="G50664" t="s">
        <v>2091</v>
      </c>
      <c r="H50664" t="s">
        <v>41098</v>
      </c>
      <c r="I50664" t="s">
        <v>4498</v>
      </c>
      <c r="J50664">
        <v>2</v>
      </c>
      <c r="K50664" t="s">
        <v>205</v>
      </c>
      <c r="L50664" t="s">
        <v>206</v>
      </c>
      <c r="M50664" t="s">
        <v>20140</v>
      </c>
      <c r="N50664">
        <v>1073078</v>
      </c>
    </row>
    <row r="50665" spans="1:14">
      <c r="A50665">
        <v>50663</v>
      </c>
      <c r="B50665" s="1">
        <v>202112528468</v>
      </c>
      <c r="C50665" t="s">
        <v>64808</v>
      </c>
      <c r="D50665" t="s">
        <v>158099</v>
      </c>
      <c r="E50665" t="s">
        <v>158100</v>
      </c>
      <c r="F50665" t="s">
        <v>297</v>
      </c>
      <c r="G50665" t="s">
        <v>480</v>
      </c>
      <c r="H50665" t="s">
        <v>61924</v>
      </c>
      <c r="I50665" t="s">
        <v>7790</v>
      </c>
      <c r="J50665">
        <v>2</v>
      </c>
      <c r="K50665" t="s">
        <v>326</v>
      </c>
      <c r="L50665" t="s">
        <v>5429</v>
      </c>
      <c r="M50665" t="s">
        <v>39411</v>
      </c>
      <c r="N50665">
        <v>11290188</v>
      </c>
    </row>
    <row r="50666" spans="1:14">
      <c r="A50666">
        <v>50664</v>
      </c>
      <c r="B50666" s="1">
        <v>202112528522</v>
      </c>
      <c r="C50666" t="s">
        <v>64809</v>
      </c>
      <c r="D50666" t="s">
        <v>158101</v>
      </c>
      <c r="E50666" t="s">
        <v>158102</v>
      </c>
      <c r="F50666" t="s">
        <v>20</v>
      </c>
      <c r="G50666" t="s">
        <v>593</v>
      </c>
      <c r="H50666" t="s">
        <v>56202</v>
      </c>
      <c r="I50666" t="s">
        <v>6388</v>
      </c>
      <c r="J50666">
        <v>2</v>
      </c>
      <c r="K50666" t="s">
        <v>140</v>
      </c>
      <c r="L50666" t="s">
        <v>10456</v>
      </c>
      <c r="M50666" t="s">
        <v>30404</v>
      </c>
      <c r="N50666">
        <v>10690175</v>
      </c>
    </row>
    <row r="50667" spans="1:14">
      <c r="A50667">
        <v>50665</v>
      </c>
      <c r="B50667" s="1">
        <v>202112529400</v>
      </c>
      <c r="C50667" t="s">
        <v>64810</v>
      </c>
      <c r="D50667" t="s">
        <v>158103</v>
      </c>
      <c r="E50667" t="s">
        <v>98044</v>
      </c>
      <c r="F50667" t="s">
        <v>123</v>
      </c>
      <c r="G50667" t="s">
        <v>450</v>
      </c>
      <c r="H50667" t="s">
        <v>49738</v>
      </c>
      <c r="I50667" t="s">
        <v>1715</v>
      </c>
      <c r="J50667">
        <v>2</v>
      </c>
      <c r="K50667" t="s">
        <v>127</v>
      </c>
      <c r="L50667" t="s">
        <v>2201</v>
      </c>
      <c r="M50667" t="s">
        <v>8073</v>
      </c>
      <c r="N50667">
        <v>11090697</v>
      </c>
    </row>
    <row r="50668" spans="1:14">
      <c r="A50668">
        <v>50666</v>
      </c>
      <c r="B50668" s="1">
        <v>202112529952</v>
      </c>
      <c r="C50668" t="s">
        <v>64811</v>
      </c>
      <c r="D50668" t="s">
        <v>158104</v>
      </c>
      <c r="E50668" t="s">
        <v>158105</v>
      </c>
      <c r="F50668" t="s">
        <v>123</v>
      </c>
      <c r="G50668" t="s">
        <v>1337</v>
      </c>
      <c r="H50668" t="s">
        <v>21439</v>
      </c>
      <c r="I50668" t="s">
        <v>7790</v>
      </c>
      <c r="J50668">
        <v>2</v>
      </c>
      <c r="K50668" t="s">
        <v>245</v>
      </c>
      <c r="L50668" t="s">
        <v>1733</v>
      </c>
      <c r="M50668" t="s">
        <v>16117</v>
      </c>
      <c r="N50668">
        <v>10990156</v>
      </c>
    </row>
    <row r="50669" spans="1:14">
      <c r="A50669">
        <v>50667</v>
      </c>
      <c r="B50669" s="1">
        <v>202112530336</v>
      </c>
      <c r="C50669" t="s">
        <v>64812</v>
      </c>
      <c r="D50669" t="s">
        <v>71543</v>
      </c>
      <c r="E50669" t="s">
        <v>158106</v>
      </c>
      <c r="F50669" t="s">
        <v>68</v>
      </c>
      <c r="G50669" t="s">
        <v>94</v>
      </c>
      <c r="H50669" t="s">
        <v>63717</v>
      </c>
      <c r="I50669" t="s">
        <v>1715</v>
      </c>
      <c r="J50669">
        <v>2</v>
      </c>
      <c r="K50669" t="s">
        <v>72</v>
      </c>
      <c r="L50669" t="s">
        <v>802</v>
      </c>
      <c r="M50669" t="s">
        <v>15557</v>
      </c>
      <c r="N50669">
        <v>11190284</v>
      </c>
    </row>
    <row r="50670" spans="1:14">
      <c r="A50670">
        <v>50668</v>
      </c>
      <c r="B50670" s="1">
        <v>202112530417</v>
      </c>
      <c r="C50670" t="s">
        <v>64813</v>
      </c>
      <c r="D50670" t="s">
        <v>158107</v>
      </c>
      <c r="E50670" t="s">
        <v>158108</v>
      </c>
      <c r="F50670" t="s">
        <v>155</v>
      </c>
      <c r="G50670" t="s">
        <v>177</v>
      </c>
      <c r="H50670" t="s">
        <v>59851</v>
      </c>
      <c r="I50670" t="s">
        <v>6388</v>
      </c>
      <c r="J50670">
        <v>2</v>
      </c>
      <c r="K50670" t="s">
        <v>179</v>
      </c>
      <c r="L50670" t="s">
        <v>2020</v>
      </c>
      <c r="M50670" t="s">
        <v>17273</v>
      </c>
      <c r="N50670">
        <v>10590359</v>
      </c>
    </row>
    <row r="50671" spans="1:14">
      <c r="A50671">
        <v>50669</v>
      </c>
      <c r="B50671" s="1">
        <v>202112530508</v>
      </c>
      <c r="C50671" t="s">
        <v>64814</v>
      </c>
      <c r="D50671" t="s">
        <v>158109</v>
      </c>
      <c r="E50671" t="s">
        <v>158110</v>
      </c>
      <c r="F50671" t="s">
        <v>131</v>
      </c>
      <c r="G50671" t="s">
        <v>3844</v>
      </c>
      <c r="H50671" t="s">
        <v>60472</v>
      </c>
      <c r="I50671" t="s">
        <v>6388</v>
      </c>
      <c r="J50671">
        <v>2</v>
      </c>
      <c r="K50671" t="s">
        <v>433</v>
      </c>
      <c r="L50671" t="s">
        <v>2559</v>
      </c>
      <c r="M50671" t="s">
        <v>47497</v>
      </c>
      <c r="N50671">
        <v>10890005</v>
      </c>
    </row>
    <row r="50672" spans="1:14">
      <c r="A50672">
        <v>50670</v>
      </c>
      <c r="B50672" s="1">
        <v>202112530584</v>
      </c>
      <c r="C50672" t="s">
        <v>64815</v>
      </c>
      <c r="D50672" t="s">
        <v>158111</v>
      </c>
      <c r="E50672" t="s">
        <v>158112</v>
      </c>
      <c r="F50672" t="s">
        <v>297</v>
      </c>
      <c r="G50672" t="s">
        <v>50810</v>
      </c>
      <c r="H50672" t="s">
        <v>50811</v>
      </c>
      <c r="I50672" t="s">
        <v>6388</v>
      </c>
      <c r="J50672">
        <v>2</v>
      </c>
      <c r="K50672" t="s">
        <v>301</v>
      </c>
      <c r="L50672" t="s">
        <v>552</v>
      </c>
      <c r="M50672" t="s">
        <v>1972</v>
      </c>
      <c r="N50672">
        <v>1002021</v>
      </c>
    </row>
    <row r="50673" spans="1:14">
      <c r="A50673">
        <v>50671</v>
      </c>
      <c r="B50673" s="1">
        <v>202112530667</v>
      </c>
      <c r="C50673" t="s">
        <v>64816</v>
      </c>
      <c r="D50673" t="s">
        <v>83839</v>
      </c>
      <c r="E50673" t="s">
        <v>158113</v>
      </c>
      <c r="F50673" t="s">
        <v>123</v>
      </c>
      <c r="G50673" t="s">
        <v>447</v>
      </c>
      <c r="H50673" t="s">
        <v>8112</v>
      </c>
      <c r="I50673" t="s">
        <v>60638</v>
      </c>
      <c r="J50673">
        <v>2</v>
      </c>
      <c r="K50673" t="s">
        <v>433</v>
      </c>
      <c r="L50673" t="s">
        <v>4130</v>
      </c>
      <c r="M50673" t="s">
        <v>21845</v>
      </c>
      <c r="N50673">
        <v>10890224</v>
      </c>
    </row>
    <row r="50674" spans="1:14">
      <c r="A50674">
        <v>50672</v>
      </c>
      <c r="B50674" s="1">
        <v>202112530988</v>
      </c>
      <c r="C50674" t="s">
        <v>64817</v>
      </c>
      <c r="D50674" t="s">
        <v>158114</v>
      </c>
      <c r="E50674" t="s">
        <v>158115</v>
      </c>
      <c r="F50674" t="s">
        <v>123</v>
      </c>
      <c r="G50674" t="s">
        <v>124</v>
      </c>
      <c r="H50674" t="s">
        <v>62061</v>
      </c>
      <c r="I50674" t="s">
        <v>4366</v>
      </c>
      <c r="J50674">
        <v>1</v>
      </c>
      <c r="K50674" t="s">
        <v>353</v>
      </c>
      <c r="L50674" t="s">
        <v>1339</v>
      </c>
      <c r="M50674" t="s">
        <v>1340</v>
      </c>
      <c r="N50674">
        <v>11090083</v>
      </c>
    </row>
    <row r="50675" spans="1:14">
      <c r="A50675">
        <v>50673</v>
      </c>
      <c r="B50675" s="1">
        <v>202112531327</v>
      </c>
      <c r="C50675" t="s">
        <v>64818</v>
      </c>
      <c r="D50675" t="s">
        <v>158116</v>
      </c>
      <c r="E50675" t="s">
        <v>158117</v>
      </c>
      <c r="F50675" t="s">
        <v>40</v>
      </c>
      <c r="G50675" t="s">
        <v>2361</v>
      </c>
      <c r="H50675" t="s">
        <v>64528</v>
      </c>
      <c r="I50675" t="s">
        <v>1715</v>
      </c>
      <c r="J50675">
        <v>2</v>
      </c>
      <c r="K50675" t="s">
        <v>197</v>
      </c>
      <c r="L50675" t="s">
        <v>197</v>
      </c>
      <c r="M50675" t="s">
        <v>64819</v>
      </c>
      <c r="N50675">
        <v>10190456</v>
      </c>
    </row>
    <row r="50676" spans="1:14">
      <c r="A50676">
        <v>50674</v>
      </c>
      <c r="B50676" s="1">
        <v>202112532266</v>
      </c>
      <c r="C50676" t="s">
        <v>64820</v>
      </c>
      <c r="D50676" t="s">
        <v>158118</v>
      </c>
      <c r="E50676" t="s">
        <v>158119</v>
      </c>
      <c r="F50676" t="s">
        <v>52</v>
      </c>
      <c r="G50676" t="s">
        <v>287</v>
      </c>
      <c r="H50676" t="s">
        <v>35112</v>
      </c>
      <c r="I50676" t="s">
        <v>1715</v>
      </c>
      <c r="J50676">
        <v>2</v>
      </c>
      <c r="K50676" t="s">
        <v>78</v>
      </c>
      <c r="L50676" t="s">
        <v>79</v>
      </c>
      <c r="M50676" t="s">
        <v>6081</v>
      </c>
      <c r="N50676">
        <v>1086441</v>
      </c>
    </row>
    <row r="50677" spans="1:14">
      <c r="A50677">
        <v>50675</v>
      </c>
      <c r="B50677" s="1">
        <v>202112533431</v>
      </c>
      <c r="C50677" t="s">
        <v>64821</v>
      </c>
      <c r="D50677" t="s">
        <v>158120</v>
      </c>
      <c r="E50677" t="s">
        <v>158121</v>
      </c>
      <c r="F50677" t="s">
        <v>123</v>
      </c>
      <c r="G50677" t="s">
        <v>1337</v>
      </c>
      <c r="H50677" t="s">
        <v>21439</v>
      </c>
      <c r="I50677" t="s">
        <v>7790</v>
      </c>
      <c r="J50677">
        <v>2</v>
      </c>
      <c r="K50677" t="s">
        <v>72</v>
      </c>
      <c r="L50677" t="s">
        <v>73</v>
      </c>
      <c r="M50677" t="s">
        <v>742</v>
      </c>
      <c r="N50677">
        <v>1013005</v>
      </c>
    </row>
    <row r="50678" spans="1:14">
      <c r="A50678">
        <v>50676</v>
      </c>
      <c r="B50678" s="1">
        <v>202112534138</v>
      </c>
      <c r="C50678" t="s">
        <v>64822</v>
      </c>
      <c r="D50678" t="s">
        <v>158122</v>
      </c>
      <c r="E50678" t="s">
        <v>158122</v>
      </c>
      <c r="F50678" t="s">
        <v>20</v>
      </c>
      <c r="G50678" t="s">
        <v>2231</v>
      </c>
      <c r="H50678" t="s">
        <v>64682</v>
      </c>
      <c r="I50678" t="s">
        <v>1715</v>
      </c>
      <c r="J50678">
        <v>2</v>
      </c>
      <c r="K50678" t="s">
        <v>205</v>
      </c>
      <c r="L50678" t="s">
        <v>2612</v>
      </c>
      <c r="M50678" t="s">
        <v>17757</v>
      </c>
      <c r="N50678">
        <v>10690721</v>
      </c>
    </row>
    <row r="50679" spans="1:14">
      <c r="A50679">
        <v>50677</v>
      </c>
      <c r="B50679" s="1">
        <v>202112534643</v>
      </c>
      <c r="C50679" t="s">
        <v>64823</v>
      </c>
      <c r="D50679" t="s">
        <v>158123</v>
      </c>
      <c r="E50679" t="s">
        <v>158124</v>
      </c>
      <c r="F50679" t="s">
        <v>52</v>
      </c>
      <c r="G50679" t="s">
        <v>458</v>
      </c>
      <c r="H50679" t="s">
        <v>62901</v>
      </c>
      <c r="I50679" t="s">
        <v>7790</v>
      </c>
      <c r="J50679">
        <v>2</v>
      </c>
      <c r="K50679" t="s">
        <v>215</v>
      </c>
      <c r="L50679" t="s">
        <v>2606</v>
      </c>
      <c r="M50679" t="s">
        <v>4931</v>
      </c>
      <c r="N50679">
        <v>10390061</v>
      </c>
    </row>
    <row r="50680" spans="1:14">
      <c r="A50680">
        <v>50678</v>
      </c>
      <c r="B50680" s="1">
        <v>202112536669</v>
      </c>
      <c r="C50680" t="s">
        <v>64824</v>
      </c>
      <c r="D50680" t="s">
        <v>158125</v>
      </c>
      <c r="E50680" t="s">
        <v>158126</v>
      </c>
      <c r="F50680" t="s">
        <v>52</v>
      </c>
      <c r="G50680" t="s">
        <v>287</v>
      </c>
      <c r="H50680" t="s">
        <v>13215</v>
      </c>
      <c r="I50680" t="s">
        <v>6388</v>
      </c>
      <c r="J50680">
        <v>2</v>
      </c>
      <c r="K50680" t="s">
        <v>78</v>
      </c>
      <c r="L50680" t="s">
        <v>79</v>
      </c>
      <c r="M50680" t="s">
        <v>55384</v>
      </c>
      <c r="N50680">
        <v>1086516</v>
      </c>
    </row>
    <row r="50681" spans="1:14">
      <c r="A50681">
        <v>50679</v>
      </c>
      <c r="B50681" s="1">
        <v>202112537515</v>
      </c>
      <c r="C50681" t="s">
        <v>64825</v>
      </c>
      <c r="D50681" t="s">
        <v>158127</v>
      </c>
      <c r="E50681" t="s">
        <v>158128</v>
      </c>
      <c r="F50681" t="s">
        <v>155</v>
      </c>
      <c r="G50681" t="s">
        <v>177</v>
      </c>
      <c r="H50681" t="s">
        <v>59851</v>
      </c>
      <c r="I50681" t="s">
        <v>4366</v>
      </c>
      <c r="J50681">
        <v>2</v>
      </c>
      <c r="K50681" t="s">
        <v>56</v>
      </c>
      <c r="L50681" t="s">
        <v>5565</v>
      </c>
      <c r="M50681" t="s">
        <v>5565</v>
      </c>
      <c r="N50681">
        <v>10290366</v>
      </c>
    </row>
    <row r="50682" spans="1:14">
      <c r="A50682">
        <v>50680</v>
      </c>
      <c r="B50682" s="1">
        <v>202112537701</v>
      </c>
      <c r="C50682" t="s">
        <v>64826</v>
      </c>
      <c r="D50682" t="s">
        <v>158129</v>
      </c>
      <c r="E50682" t="s">
        <v>158130</v>
      </c>
      <c r="F50682" t="s">
        <v>297</v>
      </c>
      <c r="G50682" t="s">
        <v>480</v>
      </c>
      <c r="H50682" t="s">
        <v>61924</v>
      </c>
      <c r="I50682" t="s">
        <v>7790</v>
      </c>
      <c r="J50682">
        <v>2</v>
      </c>
      <c r="K50682" t="s">
        <v>48</v>
      </c>
      <c r="L50682" t="s">
        <v>5068</v>
      </c>
      <c r="M50682" t="s">
        <v>35358</v>
      </c>
      <c r="N50682">
        <v>11390261</v>
      </c>
    </row>
    <row r="50683" spans="1:14">
      <c r="A50683">
        <v>50681</v>
      </c>
      <c r="B50683" s="1">
        <v>202112537750</v>
      </c>
      <c r="C50683" t="s">
        <v>64827</v>
      </c>
      <c r="D50683" t="s">
        <v>158131</v>
      </c>
      <c r="E50683" t="s">
        <v>158132</v>
      </c>
      <c r="F50683" t="s">
        <v>123</v>
      </c>
      <c r="G50683" t="s">
        <v>2637</v>
      </c>
      <c r="H50683" t="s">
        <v>61431</v>
      </c>
      <c r="I50683" t="s">
        <v>4366</v>
      </c>
      <c r="J50683">
        <v>2</v>
      </c>
      <c r="K50683" t="s">
        <v>301</v>
      </c>
      <c r="L50683" t="s">
        <v>347</v>
      </c>
      <c r="M50683" t="s">
        <v>9551</v>
      </c>
      <c r="N50683">
        <v>1005027</v>
      </c>
    </row>
    <row r="50684" spans="1:14">
      <c r="A50684">
        <v>50682</v>
      </c>
      <c r="B50684" s="1">
        <v>202112537836</v>
      </c>
      <c r="C50684" t="s">
        <v>64828</v>
      </c>
      <c r="D50684" t="s">
        <v>158133</v>
      </c>
      <c r="E50684" t="s">
        <v>158134</v>
      </c>
      <c r="F50684" t="s">
        <v>68</v>
      </c>
      <c r="G50684" t="s">
        <v>69</v>
      </c>
      <c r="H50684" t="s">
        <v>64590</v>
      </c>
      <c r="I50684" t="s">
        <v>4366</v>
      </c>
      <c r="J50684">
        <v>2</v>
      </c>
      <c r="K50684" t="s">
        <v>72</v>
      </c>
      <c r="L50684" t="s">
        <v>1791</v>
      </c>
      <c r="M50684" t="s">
        <v>1792</v>
      </c>
      <c r="N50684">
        <v>1124003</v>
      </c>
    </row>
    <row r="50685" spans="1:14">
      <c r="A50685">
        <v>50683</v>
      </c>
      <c r="B50685" s="1">
        <v>202112538401</v>
      </c>
      <c r="C50685" t="s">
        <v>64829</v>
      </c>
      <c r="D50685" t="s">
        <v>158135</v>
      </c>
      <c r="E50685" t="s">
        <v>158136</v>
      </c>
      <c r="F50685" t="s">
        <v>68</v>
      </c>
      <c r="G50685" t="s">
        <v>94</v>
      </c>
      <c r="H50685" t="s">
        <v>63717</v>
      </c>
      <c r="I50685" t="s">
        <v>63718</v>
      </c>
      <c r="J50685">
        <v>2</v>
      </c>
      <c r="K50685" t="s">
        <v>48</v>
      </c>
      <c r="L50685" t="s">
        <v>5068</v>
      </c>
      <c r="M50685" t="s">
        <v>35358</v>
      </c>
      <c r="N50685">
        <v>11390261</v>
      </c>
    </row>
    <row r="50686" spans="1:14">
      <c r="A50686">
        <v>50684</v>
      </c>
      <c r="B50686" s="1">
        <v>202112538760</v>
      </c>
      <c r="C50686" t="s">
        <v>64830</v>
      </c>
      <c r="D50686" t="s">
        <v>158137</v>
      </c>
      <c r="E50686" t="s">
        <v>158138</v>
      </c>
      <c r="F50686" t="s">
        <v>52</v>
      </c>
      <c r="G50686" t="s">
        <v>427</v>
      </c>
      <c r="H50686" t="s">
        <v>59744</v>
      </c>
      <c r="I50686" t="s">
        <v>6388</v>
      </c>
      <c r="J50686">
        <v>2</v>
      </c>
      <c r="K50686" t="s">
        <v>24</v>
      </c>
      <c r="L50686" t="s">
        <v>938</v>
      </c>
      <c r="M50686" t="s">
        <v>6236</v>
      </c>
      <c r="N50686">
        <v>10290520</v>
      </c>
    </row>
    <row r="50687" spans="1:14">
      <c r="A50687">
        <v>50685</v>
      </c>
      <c r="B50687" s="1">
        <v>202112539247</v>
      </c>
      <c r="C50687" t="s">
        <v>64831</v>
      </c>
      <c r="D50687" t="s">
        <v>158139</v>
      </c>
      <c r="E50687" t="s">
        <v>158140</v>
      </c>
      <c r="F50687" t="s">
        <v>52</v>
      </c>
      <c r="G50687" t="s">
        <v>215</v>
      </c>
      <c r="H50687" t="s">
        <v>47618</v>
      </c>
      <c r="I50687" t="s">
        <v>12691</v>
      </c>
      <c r="J50687">
        <v>2</v>
      </c>
      <c r="K50687" t="s">
        <v>215</v>
      </c>
      <c r="L50687" t="s">
        <v>3429</v>
      </c>
      <c r="M50687" t="s">
        <v>12409</v>
      </c>
      <c r="N50687">
        <v>10390184</v>
      </c>
    </row>
    <row r="50688" spans="1:14">
      <c r="A50688">
        <v>50686</v>
      </c>
      <c r="B50688" s="1">
        <v>202112539324</v>
      </c>
      <c r="C50688" t="s">
        <v>64832</v>
      </c>
      <c r="D50688" t="s">
        <v>158141</v>
      </c>
      <c r="E50688" t="s">
        <v>158142</v>
      </c>
      <c r="F50688" t="s">
        <v>52</v>
      </c>
      <c r="G50688" t="s">
        <v>53</v>
      </c>
      <c r="H50688" t="s">
        <v>2080</v>
      </c>
      <c r="I50688" t="s">
        <v>12691</v>
      </c>
      <c r="J50688">
        <v>2</v>
      </c>
      <c r="K50688" t="s">
        <v>78</v>
      </c>
      <c r="L50688" t="s">
        <v>79</v>
      </c>
      <c r="M50688" t="s">
        <v>10064</v>
      </c>
      <c r="N50688">
        <v>1086487</v>
      </c>
    </row>
    <row r="50689" spans="1:14">
      <c r="A50689">
        <v>50687</v>
      </c>
      <c r="B50689" s="1">
        <v>202112542701</v>
      </c>
      <c r="C50689" t="s">
        <v>64833</v>
      </c>
      <c r="D50689" t="s">
        <v>158143</v>
      </c>
      <c r="E50689" t="s">
        <v>158144</v>
      </c>
      <c r="F50689" t="s">
        <v>201</v>
      </c>
      <c r="G50689" t="s">
        <v>240</v>
      </c>
      <c r="H50689" t="s">
        <v>34361</v>
      </c>
      <c r="I50689" t="s">
        <v>1715</v>
      </c>
      <c r="J50689">
        <v>2</v>
      </c>
      <c r="K50689" t="s">
        <v>260</v>
      </c>
      <c r="L50689" t="s">
        <v>10996</v>
      </c>
      <c r="M50689" t="s">
        <v>25979</v>
      </c>
      <c r="N50689">
        <v>10790436</v>
      </c>
    </row>
    <row r="50690" spans="1:14">
      <c r="A50690">
        <v>50688</v>
      </c>
      <c r="B50690" s="1">
        <v>202112543467</v>
      </c>
      <c r="C50690" t="s">
        <v>64834</v>
      </c>
      <c r="D50690" t="s">
        <v>130019</v>
      </c>
      <c r="E50690" t="s">
        <v>71077</v>
      </c>
      <c r="F50690" t="s">
        <v>87</v>
      </c>
      <c r="G50690" t="s">
        <v>783</v>
      </c>
      <c r="H50690" t="s">
        <v>43939</v>
      </c>
      <c r="I50690" t="s">
        <v>1715</v>
      </c>
      <c r="J50690">
        <v>2</v>
      </c>
      <c r="K50690" t="s">
        <v>91</v>
      </c>
      <c r="L50690" t="s">
        <v>2319</v>
      </c>
      <c r="M50690" t="s">
        <v>4781</v>
      </c>
      <c r="N50690">
        <v>10990376</v>
      </c>
    </row>
    <row r="50691" spans="1:14">
      <c r="A50691">
        <v>50689</v>
      </c>
      <c r="B50691" s="1">
        <v>202112544394</v>
      </c>
      <c r="C50691" t="s">
        <v>64835</v>
      </c>
      <c r="D50691" t="s">
        <v>158145</v>
      </c>
      <c r="E50691" t="s">
        <v>158146</v>
      </c>
      <c r="F50691" t="s">
        <v>155</v>
      </c>
      <c r="G50691" t="s">
        <v>177</v>
      </c>
      <c r="H50691" t="s">
        <v>59851</v>
      </c>
      <c r="I50691" t="s">
        <v>4366</v>
      </c>
      <c r="J50691">
        <v>2</v>
      </c>
      <c r="K50691" t="s">
        <v>179</v>
      </c>
      <c r="L50691" t="s">
        <v>2010</v>
      </c>
      <c r="M50691" t="s">
        <v>12936</v>
      </c>
      <c r="N50691">
        <v>10590497</v>
      </c>
    </row>
    <row r="50692" spans="1:14">
      <c r="A50692">
        <v>50690</v>
      </c>
      <c r="B50692" s="1">
        <v>202112545486</v>
      </c>
      <c r="C50692" t="s">
        <v>38677</v>
      </c>
      <c r="D50692" t="s">
        <v>42939</v>
      </c>
      <c r="E50692" t="s">
        <v>140349</v>
      </c>
      <c r="F50692" t="s">
        <v>87</v>
      </c>
      <c r="G50692" t="s">
        <v>783</v>
      </c>
      <c r="H50692" t="s">
        <v>43939</v>
      </c>
      <c r="I50692" t="s">
        <v>1715</v>
      </c>
      <c r="J50692">
        <v>2</v>
      </c>
      <c r="K50692" t="s">
        <v>91</v>
      </c>
      <c r="L50692" t="s">
        <v>2319</v>
      </c>
      <c r="M50692" t="s">
        <v>7376</v>
      </c>
      <c r="N50692">
        <v>10990385</v>
      </c>
    </row>
    <row r="50693" spans="1:14">
      <c r="A50693">
        <v>50691</v>
      </c>
      <c r="B50693" s="1">
        <v>202112545642</v>
      </c>
      <c r="C50693" t="s">
        <v>11297</v>
      </c>
      <c r="D50693" t="s">
        <v>158147</v>
      </c>
      <c r="E50693" t="s">
        <v>158148</v>
      </c>
      <c r="F50693" t="s">
        <v>87</v>
      </c>
      <c r="G50693" t="s">
        <v>783</v>
      </c>
      <c r="H50693" t="s">
        <v>43939</v>
      </c>
      <c r="I50693" t="s">
        <v>1715</v>
      </c>
      <c r="J50693">
        <v>2</v>
      </c>
      <c r="K50693" t="s">
        <v>91</v>
      </c>
      <c r="L50693" t="s">
        <v>2319</v>
      </c>
      <c r="M50693" t="s">
        <v>981</v>
      </c>
      <c r="N50693">
        <v>10990380</v>
      </c>
    </row>
    <row r="50694" spans="1:14">
      <c r="A50694">
        <v>50692</v>
      </c>
      <c r="B50694" s="1">
        <v>202112546661</v>
      </c>
      <c r="C50694" t="s">
        <v>64836</v>
      </c>
      <c r="D50694" t="s">
        <v>158149</v>
      </c>
      <c r="E50694" t="s">
        <v>158150</v>
      </c>
      <c r="F50694" t="s">
        <v>68</v>
      </c>
      <c r="G50694" t="s">
        <v>740</v>
      </c>
      <c r="H50694" t="s">
        <v>63961</v>
      </c>
      <c r="I50694" t="s">
        <v>1715</v>
      </c>
      <c r="J50694">
        <v>1</v>
      </c>
      <c r="K50694" t="s">
        <v>72</v>
      </c>
      <c r="L50694" t="s">
        <v>2847</v>
      </c>
      <c r="M50694" t="s">
        <v>64837</v>
      </c>
      <c r="N50694">
        <v>11190373</v>
      </c>
    </row>
    <row r="50695" spans="1:14">
      <c r="A50695">
        <v>50693</v>
      </c>
      <c r="B50695" s="1">
        <v>202112546789</v>
      </c>
      <c r="C50695" t="s">
        <v>64838</v>
      </c>
      <c r="D50695" t="s">
        <v>158151</v>
      </c>
      <c r="E50695" t="s">
        <v>158152</v>
      </c>
      <c r="F50695" t="s">
        <v>155</v>
      </c>
      <c r="G50695" t="s">
        <v>9597</v>
      </c>
      <c r="H50695" t="s">
        <v>45986</v>
      </c>
      <c r="I50695" t="s">
        <v>1501</v>
      </c>
      <c r="J50695">
        <v>2</v>
      </c>
      <c r="K50695" t="s">
        <v>614</v>
      </c>
      <c r="L50695" t="s">
        <v>687</v>
      </c>
      <c r="M50695" t="s">
        <v>8048</v>
      </c>
      <c r="N50695">
        <v>10590047</v>
      </c>
    </row>
    <row r="50696" spans="1:14">
      <c r="A50696">
        <v>50694</v>
      </c>
      <c r="B50696" s="1">
        <v>202112549342</v>
      </c>
      <c r="C50696" t="s">
        <v>64839</v>
      </c>
      <c r="D50696" t="s">
        <v>158153</v>
      </c>
      <c r="E50696" t="s">
        <v>158154</v>
      </c>
      <c r="F50696" t="s">
        <v>60</v>
      </c>
      <c r="G50696" t="s">
        <v>2911</v>
      </c>
      <c r="H50696" t="s">
        <v>14932</v>
      </c>
      <c r="I50696" t="s">
        <v>1715</v>
      </c>
      <c r="J50696">
        <v>2</v>
      </c>
      <c r="K50696" t="s">
        <v>115</v>
      </c>
      <c r="L50696" t="s">
        <v>2911</v>
      </c>
      <c r="M50696" t="s">
        <v>22769</v>
      </c>
      <c r="N50696">
        <v>10490597</v>
      </c>
    </row>
    <row r="50697" spans="1:14">
      <c r="A50697">
        <v>50695</v>
      </c>
      <c r="B50697" s="1">
        <v>202112550451</v>
      </c>
      <c r="C50697" t="s">
        <v>64840</v>
      </c>
      <c r="D50697" t="s">
        <v>158155</v>
      </c>
      <c r="E50697" t="s">
        <v>158156</v>
      </c>
      <c r="F50697" t="s">
        <v>12</v>
      </c>
      <c r="G50697" t="s">
        <v>15730</v>
      </c>
      <c r="H50697" t="s">
        <v>42347</v>
      </c>
      <c r="I50697" t="s">
        <v>12691</v>
      </c>
      <c r="J50697">
        <v>2</v>
      </c>
      <c r="K50697" t="s">
        <v>326</v>
      </c>
      <c r="L50697" t="s">
        <v>1582</v>
      </c>
      <c r="M50697" t="s">
        <v>32585</v>
      </c>
      <c r="N50697">
        <v>11290525</v>
      </c>
    </row>
    <row r="50698" spans="1:14">
      <c r="A50698">
        <v>50696</v>
      </c>
      <c r="B50698" s="1">
        <v>202112551111</v>
      </c>
      <c r="C50698" t="s">
        <v>64841</v>
      </c>
      <c r="D50698" t="s">
        <v>158157</v>
      </c>
      <c r="E50698" t="s">
        <v>158158</v>
      </c>
      <c r="F50698" t="s">
        <v>52</v>
      </c>
      <c r="G50698" t="s">
        <v>53</v>
      </c>
      <c r="H50698" t="s">
        <v>23190</v>
      </c>
      <c r="I50698" t="s">
        <v>35658</v>
      </c>
      <c r="J50698">
        <v>2</v>
      </c>
      <c r="K50698" t="s">
        <v>215</v>
      </c>
      <c r="L50698" t="s">
        <v>215</v>
      </c>
      <c r="M50698" t="s">
        <v>5255</v>
      </c>
      <c r="N50698">
        <v>10390218</v>
      </c>
    </row>
    <row r="50699" spans="1:14">
      <c r="A50699">
        <v>50697</v>
      </c>
      <c r="B50699" s="1">
        <v>202112552226</v>
      </c>
      <c r="C50699" t="s">
        <v>64842</v>
      </c>
      <c r="D50699" t="s">
        <v>158159</v>
      </c>
      <c r="E50699" t="s">
        <v>158160</v>
      </c>
      <c r="F50699" t="s">
        <v>297</v>
      </c>
      <c r="G50699" t="s">
        <v>404</v>
      </c>
      <c r="H50699" t="s">
        <v>50462</v>
      </c>
      <c r="I50699" t="s">
        <v>1715</v>
      </c>
      <c r="J50699">
        <v>2</v>
      </c>
      <c r="K50699" t="s">
        <v>301</v>
      </c>
      <c r="L50699" t="s">
        <v>608</v>
      </c>
      <c r="M50699" t="s">
        <v>42241</v>
      </c>
      <c r="N50699">
        <v>11290754</v>
      </c>
    </row>
    <row r="50700" spans="1:14">
      <c r="A50700">
        <v>50698</v>
      </c>
      <c r="B50700" s="1">
        <v>202112553224</v>
      </c>
      <c r="C50700" t="s">
        <v>64843</v>
      </c>
      <c r="D50700" t="s">
        <v>158161</v>
      </c>
      <c r="E50700" t="s">
        <v>158162</v>
      </c>
      <c r="F50700" t="s">
        <v>87</v>
      </c>
      <c r="G50700" t="s">
        <v>13</v>
      </c>
      <c r="H50700" t="s">
        <v>62912</v>
      </c>
      <c r="I50700" t="s">
        <v>4366</v>
      </c>
      <c r="J50700">
        <v>2</v>
      </c>
      <c r="K50700" t="s">
        <v>91</v>
      </c>
      <c r="L50700" t="s">
        <v>358</v>
      </c>
      <c r="M50700" t="s">
        <v>44246</v>
      </c>
      <c r="N50700">
        <v>1031048</v>
      </c>
    </row>
    <row r="50701" spans="1:14">
      <c r="A50701">
        <v>50699</v>
      </c>
      <c r="B50701" s="1">
        <v>202112553895</v>
      </c>
      <c r="C50701" t="s">
        <v>64844</v>
      </c>
      <c r="D50701" t="s">
        <v>109798</v>
      </c>
      <c r="E50701" t="s">
        <v>158163</v>
      </c>
      <c r="F50701" t="s">
        <v>52</v>
      </c>
      <c r="G50701" t="s">
        <v>287</v>
      </c>
      <c r="H50701" t="s">
        <v>4365</v>
      </c>
      <c r="I50701" t="s">
        <v>7790</v>
      </c>
      <c r="J50701">
        <v>2</v>
      </c>
      <c r="K50701" t="s">
        <v>78</v>
      </c>
      <c r="L50701" t="s">
        <v>79</v>
      </c>
      <c r="M50701" t="s">
        <v>10761</v>
      </c>
      <c r="N50701">
        <v>1086373</v>
      </c>
    </row>
    <row r="50702" spans="1:14">
      <c r="A50702">
        <v>50700</v>
      </c>
      <c r="B50702" s="1">
        <v>202112554925</v>
      </c>
      <c r="C50702" t="s">
        <v>64845</v>
      </c>
      <c r="D50702" t="s">
        <v>158164</v>
      </c>
      <c r="E50702" t="s">
        <v>158165</v>
      </c>
      <c r="F50702" t="s">
        <v>68</v>
      </c>
      <c r="G50702" t="s">
        <v>69</v>
      </c>
      <c r="H50702" t="s">
        <v>63971</v>
      </c>
      <c r="I50702" t="s">
        <v>1501</v>
      </c>
      <c r="J50702">
        <v>2</v>
      </c>
      <c r="K50702" t="s">
        <v>72</v>
      </c>
      <c r="L50702" t="s">
        <v>3778</v>
      </c>
      <c r="M50702" t="s">
        <v>64369</v>
      </c>
      <c r="N50702">
        <v>11190342</v>
      </c>
    </row>
    <row r="50703" spans="1:14">
      <c r="A50703">
        <v>50701</v>
      </c>
      <c r="B50703" s="1">
        <v>202112556210</v>
      </c>
      <c r="C50703" t="s">
        <v>64846</v>
      </c>
      <c r="D50703" t="s">
        <v>130096</v>
      </c>
      <c r="E50703" t="s">
        <v>158166</v>
      </c>
      <c r="F50703" t="s">
        <v>12</v>
      </c>
      <c r="G50703" t="s">
        <v>48</v>
      </c>
      <c r="H50703" t="s">
        <v>62666</v>
      </c>
      <c r="I50703" t="s">
        <v>12691</v>
      </c>
      <c r="J50703">
        <v>2</v>
      </c>
      <c r="K50703" t="s">
        <v>48</v>
      </c>
      <c r="L50703" t="s">
        <v>341</v>
      </c>
      <c r="M50703" t="s">
        <v>15240</v>
      </c>
      <c r="N50703">
        <v>1017030</v>
      </c>
    </row>
    <row r="50704" spans="1:14">
      <c r="A50704">
        <v>50702</v>
      </c>
      <c r="B50704" s="1">
        <v>202112556554</v>
      </c>
      <c r="C50704" t="s">
        <v>64847</v>
      </c>
      <c r="D50704" t="s">
        <v>158167</v>
      </c>
      <c r="E50704" t="s">
        <v>158168</v>
      </c>
      <c r="F50704" t="s">
        <v>52</v>
      </c>
      <c r="G50704" t="s">
        <v>2568</v>
      </c>
      <c r="H50704" t="s">
        <v>29321</v>
      </c>
      <c r="I50704" t="s">
        <v>1501</v>
      </c>
      <c r="J50704">
        <v>2</v>
      </c>
      <c r="K50704" t="s">
        <v>215</v>
      </c>
      <c r="L50704" t="s">
        <v>2568</v>
      </c>
      <c r="M50704" t="s">
        <v>4273</v>
      </c>
      <c r="N50704">
        <v>10390144</v>
      </c>
    </row>
    <row r="50705" spans="1:14">
      <c r="A50705">
        <v>50703</v>
      </c>
      <c r="B50705" s="1">
        <v>202112558649</v>
      </c>
      <c r="C50705" t="s">
        <v>64848</v>
      </c>
      <c r="D50705" t="s">
        <v>158169</v>
      </c>
      <c r="E50705" t="s">
        <v>158170</v>
      </c>
      <c r="F50705" t="s">
        <v>297</v>
      </c>
      <c r="G50705" t="s">
        <v>52400</v>
      </c>
      <c r="H50705" t="s">
        <v>52401</v>
      </c>
      <c r="I50705" t="s">
        <v>1501</v>
      </c>
      <c r="J50705">
        <v>2</v>
      </c>
      <c r="K50705" t="s">
        <v>301</v>
      </c>
      <c r="L50705" t="s">
        <v>482</v>
      </c>
      <c r="M50705" t="s">
        <v>504</v>
      </c>
      <c r="N50705">
        <v>11290021</v>
      </c>
    </row>
    <row r="50706" spans="1:14">
      <c r="A50706">
        <v>50704</v>
      </c>
      <c r="B50706" s="1">
        <v>202112559053</v>
      </c>
      <c r="C50706" t="s">
        <v>64849</v>
      </c>
      <c r="D50706" t="s">
        <v>158171</v>
      </c>
      <c r="E50706" t="s">
        <v>158172</v>
      </c>
      <c r="F50706" t="s">
        <v>297</v>
      </c>
      <c r="G50706" t="s">
        <v>482</v>
      </c>
      <c r="H50706" t="s">
        <v>28328</v>
      </c>
      <c r="I50706" t="s">
        <v>1715</v>
      </c>
      <c r="J50706">
        <v>2</v>
      </c>
      <c r="K50706" t="s">
        <v>301</v>
      </c>
      <c r="L50706" t="s">
        <v>482</v>
      </c>
      <c r="M50706" t="s">
        <v>18919</v>
      </c>
      <c r="N50706">
        <v>11290030</v>
      </c>
    </row>
    <row r="50707" spans="1:14">
      <c r="A50707">
        <v>50705</v>
      </c>
      <c r="B50707" s="1">
        <v>202112559120</v>
      </c>
      <c r="C50707" t="s">
        <v>64850</v>
      </c>
      <c r="D50707" t="s">
        <v>158173</v>
      </c>
      <c r="E50707" t="s">
        <v>158174</v>
      </c>
      <c r="F50707" t="s">
        <v>52</v>
      </c>
      <c r="G50707" t="s">
        <v>2568</v>
      </c>
      <c r="H50707" t="s">
        <v>29321</v>
      </c>
      <c r="I50707" t="s">
        <v>1715</v>
      </c>
      <c r="J50707">
        <v>2</v>
      </c>
      <c r="K50707" t="s">
        <v>215</v>
      </c>
      <c r="L50707" t="s">
        <v>460</v>
      </c>
      <c r="M50707" t="s">
        <v>460</v>
      </c>
      <c r="N50707">
        <v>10390424</v>
      </c>
    </row>
    <row r="50708" spans="1:14">
      <c r="A50708">
        <v>50706</v>
      </c>
      <c r="B50708" s="1">
        <v>202112559351</v>
      </c>
      <c r="C50708" t="s">
        <v>61133</v>
      </c>
      <c r="D50708" t="s">
        <v>89085</v>
      </c>
      <c r="E50708" t="s">
        <v>158175</v>
      </c>
      <c r="F50708" t="s">
        <v>297</v>
      </c>
      <c r="G50708" t="s">
        <v>480</v>
      </c>
      <c r="H50708" t="s">
        <v>61924</v>
      </c>
      <c r="I50708" t="s">
        <v>4366</v>
      </c>
      <c r="J50708">
        <v>2</v>
      </c>
      <c r="K50708" t="s">
        <v>301</v>
      </c>
      <c r="L50708" t="s">
        <v>645</v>
      </c>
      <c r="M50708" t="s">
        <v>4831</v>
      </c>
      <c r="N50708">
        <v>11290040</v>
      </c>
    </row>
    <row r="50709" spans="1:14">
      <c r="A50709">
        <v>50707</v>
      </c>
      <c r="B50709" s="1">
        <v>202112559946</v>
      </c>
      <c r="C50709" t="s">
        <v>64851</v>
      </c>
      <c r="D50709" t="s">
        <v>158176</v>
      </c>
      <c r="E50709" t="s">
        <v>158177</v>
      </c>
      <c r="F50709" t="s">
        <v>40</v>
      </c>
      <c r="G50709" t="s">
        <v>197</v>
      </c>
      <c r="H50709" t="s">
        <v>25215</v>
      </c>
      <c r="I50709" t="s">
        <v>60625</v>
      </c>
      <c r="J50709">
        <v>2</v>
      </c>
      <c r="K50709" t="s">
        <v>215</v>
      </c>
      <c r="L50709" t="s">
        <v>2841</v>
      </c>
      <c r="M50709" t="s">
        <v>2842</v>
      </c>
      <c r="N50709">
        <v>10390623</v>
      </c>
    </row>
    <row r="50710" spans="1:14">
      <c r="A50710">
        <v>50708</v>
      </c>
      <c r="B50710" s="1">
        <v>202112559950</v>
      </c>
      <c r="C50710" t="s">
        <v>64852</v>
      </c>
      <c r="D50710" t="s">
        <v>158178</v>
      </c>
      <c r="E50710" t="s">
        <v>158179</v>
      </c>
      <c r="F50710" t="s">
        <v>87</v>
      </c>
      <c r="G50710" t="s">
        <v>783</v>
      </c>
      <c r="H50710" t="s">
        <v>58212</v>
      </c>
      <c r="I50710" t="s">
        <v>50632</v>
      </c>
      <c r="J50710">
        <v>2</v>
      </c>
      <c r="K50710" t="s">
        <v>91</v>
      </c>
      <c r="L50710" t="s">
        <v>1256</v>
      </c>
      <c r="M50710" t="s">
        <v>10834</v>
      </c>
      <c r="N50710">
        <v>10990436</v>
      </c>
    </row>
    <row r="50711" spans="1:14">
      <c r="A50711">
        <v>50709</v>
      </c>
      <c r="B50711" s="1">
        <v>202112560348</v>
      </c>
      <c r="C50711" t="s">
        <v>64853</v>
      </c>
      <c r="D50711" t="s">
        <v>158180</v>
      </c>
      <c r="E50711" t="s">
        <v>158181</v>
      </c>
      <c r="F50711" t="s">
        <v>297</v>
      </c>
      <c r="G50711" t="s">
        <v>466</v>
      </c>
      <c r="H50711" t="s">
        <v>41083</v>
      </c>
      <c r="I50711" t="s">
        <v>1715</v>
      </c>
      <c r="J50711">
        <v>2</v>
      </c>
      <c r="K50711" t="s">
        <v>48</v>
      </c>
      <c r="L50711" t="s">
        <v>1116</v>
      </c>
      <c r="M50711" t="s">
        <v>6621</v>
      </c>
      <c r="N50711">
        <v>11390137</v>
      </c>
    </row>
    <row r="50712" spans="1:14">
      <c r="A50712">
        <v>50710</v>
      </c>
      <c r="B50712" s="1">
        <v>202112560380</v>
      </c>
      <c r="C50712" t="s">
        <v>64854</v>
      </c>
      <c r="D50712" t="s">
        <v>129126</v>
      </c>
      <c r="E50712" t="s">
        <v>73706</v>
      </c>
      <c r="F50712" t="s">
        <v>52</v>
      </c>
      <c r="G50712" t="s">
        <v>53</v>
      </c>
      <c r="H50712" t="s">
        <v>23190</v>
      </c>
      <c r="I50712" t="s">
        <v>1501</v>
      </c>
      <c r="J50712">
        <v>2</v>
      </c>
      <c r="K50712" t="s">
        <v>151</v>
      </c>
      <c r="L50712" t="s">
        <v>3188</v>
      </c>
      <c r="M50712" t="s">
        <v>4460</v>
      </c>
      <c r="N50712">
        <v>10390735</v>
      </c>
    </row>
    <row r="50713" spans="1:14">
      <c r="A50713">
        <v>50711</v>
      </c>
      <c r="B50713" s="1">
        <v>202112560630</v>
      </c>
      <c r="C50713" t="s">
        <v>64855</v>
      </c>
      <c r="D50713" t="s">
        <v>158182</v>
      </c>
      <c r="E50713" t="s">
        <v>158183</v>
      </c>
      <c r="F50713" t="s">
        <v>131</v>
      </c>
      <c r="G50713" t="s">
        <v>7085</v>
      </c>
      <c r="H50713" t="s">
        <v>7086</v>
      </c>
      <c r="I50713" t="s">
        <v>1715</v>
      </c>
      <c r="J50713">
        <v>2</v>
      </c>
      <c r="K50713" t="s">
        <v>433</v>
      </c>
      <c r="L50713" t="s">
        <v>9313</v>
      </c>
      <c r="M50713" t="s">
        <v>39321</v>
      </c>
      <c r="N50713">
        <v>10890746</v>
      </c>
    </row>
    <row r="50714" spans="1:14">
      <c r="A50714">
        <v>50712</v>
      </c>
      <c r="B50714" s="1">
        <v>202112561116</v>
      </c>
      <c r="C50714" t="s">
        <v>64856</v>
      </c>
      <c r="D50714" t="s">
        <v>158184</v>
      </c>
      <c r="E50714" t="s">
        <v>158185</v>
      </c>
      <c r="F50714" t="s">
        <v>87</v>
      </c>
      <c r="G50714" t="s">
        <v>783</v>
      </c>
      <c r="H50714" t="s">
        <v>58212</v>
      </c>
      <c r="I50714" t="s">
        <v>50632</v>
      </c>
      <c r="J50714">
        <v>2</v>
      </c>
      <c r="K50714" t="s">
        <v>91</v>
      </c>
      <c r="L50714" t="s">
        <v>358</v>
      </c>
      <c r="M50714" t="s">
        <v>3829</v>
      </c>
      <c r="N50714">
        <v>1031071</v>
      </c>
    </row>
    <row r="50715" spans="1:14">
      <c r="A50715">
        <v>50713</v>
      </c>
      <c r="B50715" s="1">
        <v>202112561639</v>
      </c>
      <c r="C50715" t="s">
        <v>64857</v>
      </c>
      <c r="D50715" t="s">
        <v>158186</v>
      </c>
      <c r="E50715" t="s">
        <v>158187</v>
      </c>
      <c r="F50715" t="s">
        <v>60</v>
      </c>
      <c r="G50715" t="s">
        <v>1653</v>
      </c>
      <c r="H50715" t="s">
        <v>63443</v>
      </c>
      <c r="I50715" t="s">
        <v>1501</v>
      </c>
      <c r="J50715">
        <v>2</v>
      </c>
      <c r="K50715" t="s">
        <v>102</v>
      </c>
      <c r="L50715" t="s">
        <v>1008</v>
      </c>
      <c r="M50715" t="s">
        <v>6497</v>
      </c>
      <c r="N50715">
        <v>10490706</v>
      </c>
    </row>
    <row r="50716" spans="1:14">
      <c r="A50716">
        <v>50714</v>
      </c>
      <c r="B50716" s="1">
        <v>202112562134</v>
      </c>
      <c r="C50716" t="s">
        <v>64858</v>
      </c>
      <c r="D50716" t="s">
        <v>158188</v>
      </c>
      <c r="E50716" t="s">
        <v>158189</v>
      </c>
      <c r="F50716" t="s">
        <v>155</v>
      </c>
      <c r="G50716" t="s">
        <v>156</v>
      </c>
      <c r="H50716" t="s">
        <v>62196</v>
      </c>
      <c r="I50716" t="s">
        <v>7790</v>
      </c>
      <c r="J50716">
        <v>2</v>
      </c>
      <c r="K50716" t="s">
        <v>197</v>
      </c>
      <c r="L50716" t="s">
        <v>198</v>
      </c>
      <c r="M50716" t="s">
        <v>8360</v>
      </c>
      <c r="N50716">
        <v>10190243</v>
      </c>
    </row>
    <row r="50717" spans="1:14">
      <c r="A50717">
        <v>50715</v>
      </c>
      <c r="B50717" s="1">
        <v>202112563445</v>
      </c>
      <c r="C50717" t="s">
        <v>64859</v>
      </c>
      <c r="D50717" t="s">
        <v>158190</v>
      </c>
      <c r="E50717" t="s">
        <v>158191</v>
      </c>
      <c r="F50717" t="s">
        <v>68</v>
      </c>
      <c r="G50717" t="s">
        <v>3250</v>
      </c>
      <c r="H50717" t="s">
        <v>39202</v>
      </c>
      <c r="I50717" t="s">
        <v>23867</v>
      </c>
      <c r="J50717">
        <v>2</v>
      </c>
      <c r="K50717" t="s">
        <v>91</v>
      </c>
      <c r="L50717" t="s">
        <v>1823</v>
      </c>
      <c r="M50717" t="s">
        <v>5220</v>
      </c>
      <c r="N50717">
        <v>10990521</v>
      </c>
    </row>
    <row r="50718" spans="1:14">
      <c r="A50718">
        <v>50716</v>
      </c>
      <c r="B50718" s="1">
        <v>202112563483</v>
      </c>
      <c r="C50718" t="s">
        <v>64860</v>
      </c>
      <c r="D50718" t="s">
        <v>158192</v>
      </c>
      <c r="E50718" t="s">
        <v>158193</v>
      </c>
      <c r="F50718" t="s">
        <v>123</v>
      </c>
      <c r="G50718" t="s">
        <v>14963</v>
      </c>
      <c r="H50718" t="s">
        <v>44670</v>
      </c>
      <c r="I50718" t="s">
        <v>1715</v>
      </c>
      <c r="J50718">
        <v>2</v>
      </c>
      <c r="K50718" t="s">
        <v>353</v>
      </c>
      <c r="L50718" t="s">
        <v>5844</v>
      </c>
      <c r="M50718" t="s">
        <v>4794</v>
      </c>
      <c r="N50718">
        <v>11090948</v>
      </c>
    </row>
    <row r="50719" spans="1:14">
      <c r="A50719">
        <v>50717</v>
      </c>
      <c r="B50719" s="1">
        <v>202112564708</v>
      </c>
      <c r="C50719" t="s">
        <v>64861</v>
      </c>
      <c r="D50719" t="s">
        <v>158194</v>
      </c>
      <c r="E50719" t="s">
        <v>158195</v>
      </c>
      <c r="F50719" t="s">
        <v>52</v>
      </c>
      <c r="G50719" t="s">
        <v>427</v>
      </c>
      <c r="H50719" t="s">
        <v>48051</v>
      </c>
      <c r="I50719" t="s">
        <v>6388</v>
      </c>
      <c r="J50719">
        <v>2</v>
      </c>
      <c r="K50719" t="s">
        <v>78</v>
      </c>
      <c r="L50719" t="s">
        <v>79</v>
      </c>
      <c r="M50719" t="s">
        <v>9760</v>
      </c>
      <c r="N50719">
        <v>1086333</v>
      </c>
    </row>
    <row r="50720" spans="1:14">
      <c r="A50720">
        <v>50718</v>
      </c>
      <c r="B50720" s="1">
        <v>202112565145</v>
      </c>
      <c r="C50720" t="s">
        <v>64862</v>
      </c>
      <c r="D50720" t="s">
        <v>89592</v>
      </c>
      <c r="E50720" t="s">
        <v>158196</v>
      </c>
      <c r="F50720" t="s">
        <v>201</v>
      </c>
      <c r="G50720" t="s">
        <v>1092</v>
      </c>
      <c r="H50720" t="s">
        <v>24906</v>
      </c>
      <c r="I50720" t="s">
        <v>1501</v>
      </c>
      <c r="J50720">
        <v>2</v>
      </c>
      <c r="K50720" t="s">
        <v>240</v>
      </c>
      <c r="L50720" t="s">
        <v>674</v>
      </c>
      <c r="M50720" t="s">
        <v>13335</v>
      </c>
      <c r="N50720">
        <v>1021002</v>
      </c>
    </row>
    <row r="50721" spans="1:14">
      <c r="A50721">
        <v>50719</v>
      </c>
      <c r="B50721" s="1">
        <v>202112565450</v>
      </c>
      <c r="C50721" t="s">
        <v>64863</v>
      </c>
      <c r="D50721" t="s">
        <v>158197</v>
      </c>
      <c r="E50721" t="s">
        <v>158198</v>
      </c>
      <c r="F50721" t="s">
        <v>60</v>
      </c>
      <c r="G50721" t="s">
        <v>837</v>
      </c>
      <c r="H50721" t="s">
        <v>61275</v>
      </c>
      <c r="I50721" t="s">
        <v>12691</v>
      </c>
      <c r="J50721">
        <v>2</v>
      </c>
      <c r="K50721" t="s">
        <v>215</v>
      </c>
      <c r="L50721" t="s">
        <v>2563</v>
      </c>
      <c r="M50721" t="s">
        <v>10812</v>
      </c>
      <c r="N50721">
        <v>10390389</v>
      </c>
    </row>
    <row r="50722" spans="1:14">
      <c r="A50722">
        <v>50720</v>
      </c>
      <c r="B50722" s="1">
        <v>202112565924</v>
      </c>
      <c r="C50722" t="s">
        <v>64864</v>
      </c>
      <c r="D50722" t="s">
        <v>158199</v>
      </c>
      <c r="E50722" t="s">
        <v>158200</v>
      </c>
      <c r="F50722" t="s">
        <v>20</v>
      </c>
      <c r="G50722" t="s">
        <v>2091</v>
      </c>
      <c r="H50722" t="s">
        <v>38762</v>
      </c>
      <c r="I50722" t="s">
        <v>4366</v>
      </c>
      <c r="J50722">
        <v>2</v>
      </c>
      <c r="K50722" t="s">
        <v>205</v>
      </c>
      <c r="L50722" t="s">
        <v>206</v>
      </c>
      <c r="M50722" t="s">
        <v>13168</v>
      </c>
      <c r="N50722">
        <v>1073221</v>
      </c>
    </row>
    <row r="50723" spans="1:14">
      <c r="A50723">
        <v>50721</v>
      </c>
      <c r="B50723" s="1">
        <v>202112566620</v>
      </c>
      <c r="C50723" t="s">
        <v>64865</v>
      </c>
      <c r="D50723" t="s">
        <v>158201</v>
      </c>
      <c r="E50723" t="s">
        <v>78247</v>
      </c>
      <c r="F50723" t="s">
        <v>297</v>
      </c>
      <c r="G50723" t="s">
        <v>3562</v>
      </c>
      <c r="H50723" t="s">
        <v>63791</v>
      </c>
      <c r="I50723" t="s">
        <v>1501</v>
      </c>
      <c r="J50723">
        <v>2</v>
      </c>
      <c r="K50723" t="s">
        <v>301</v>
      </c>
      <c r="L50723" t="s">
        <v>1772</v>
      </c>
      <c r="M50723" t="s">
        <v>4910</v>
      </c>
      <c r="N50723">
        <v>1154003</v>
      </c>
    </row>
    <row r="50724" spans="1:14">
      <c r="A50724">
        <v>50722</v>
      </c>
      <c r="B50724" s="1">
        <v>202112566623</v>
      </c>
      <c r="C50724" t="s">
        <v>64866</v>
      </c>
      <c r="D50724" t="s">
        <v>158202</v>
      </c>
      <c r="E50724" t="s">
        <v>158203</v>
      </c>
      <c r="F50724" t="s">
        <v>28</v>
      </c>
      <c r="G50724" t="s">
        <v>1065</v>
      </c>
      <c r="H50724" t="s">
        <v>49237</v>
      </c>
      <c r="I50724" t="s">
        <v>7790</v>
      </c>
      <c r="J50724">
        <v>2</v>
      </c>
      <c r="K50724" t="s">
        <v>197</v>
      </c>
      <c r="L50724" t="s">
        <v>1174</v>
      </c>
      <c r="M50724" t="s">
        <v>35904</v>
      </c>
      <c r="N50724">
        <v>1082008</v>
      </c>
    </row>
    <row r="50725" spans="1:14">
      <c r="A50725">
        <v>50723</v>
      </c>
      <c r="B50725" s="1">
        <v>202112567216</v>
      </c>
      <c r="C50725" t="s">
        <v>64867</v>
      </c>
      <c r="D50725" t="s">
        <v>158204</v>
      </c>
      <c r="E50725" t="s">
        <v>158205</v>
      </c>
      <c r="F50725" t="s">
        <v>52</v>
      </c>
      <c r="G50725" t="s">
        <v>287</v>
      </c>
      <c r="H50725" t="s">
        <v>50445</v>
      </c>
      <c r="I50725" t="s">
        <v>1715</v>
      </c>
      <c r="J50725">
        <v>2</v>
      </c>
      <c r="K50725" t="s">
        <v>78</v>
      </c>
      <c r="L50725" t="s">
        <v>79</v>
      </c>
      <c r="M50725" t="s">
        <v>8708</v>
      </c>
      <c r="N50725">
        <v>1086465</v>
      </c>
    </row>
    <row r="50726" spans="1:14">
      <c r="A50726">
        <v>50724</v>
      </c>
      <c r="B50726" s="1">
        <v>202112568142</v>
      </c>
      <c r="C50726" t="s">
        <v>64868</v>
      </c>
      <c r="D50726" t="s">
        <v>158206</v>
      </c>
      <c r="E50726" t="s">
        <v>158207</v>
      </c>
      <c r="F50726" t="s">
        <v>87</v>
      </c>
      <c r="G50726" t="s">
        <v>4168</v>
      </c>
      <c r="H50726" t="s">
        <v>56605</v>
      </c>
      <c r="I50726" t="s">
        <v>1715</v>
      </c>
      <c r="J50726">
        <v>2</v>
      </c>
      <c r="K50726" t="s">
        <v>91</v>
      </c>
      <c r="L50726" t="s">
        <v>320</v>
      </c>
      <c r="M50726" t="s">
        <v>19686</v>
      </c>
      <c r="N50726">
        <v>10990446</v>
      </c>
    </row>
    <row r="50727" spans="1:14">
      <c r="A50727">
        <v>50725</v>
      </c>
      <c r="B50727" s="1">
        <v>202112568488</v>
      </c>
      <c r="C50727" t="s">
        <v>64869</v>
      </c>
      <c r="D50727" t="s">
        <v>158208</v>
      </c>
      <c r="E50727" t="s">
        <v>158209</v>
      </c>
      <c r="F50727" t="s">
        <v>87</v>
      </c>
      <c r="G50727" t="s">
        <v>243</v>
      </c>
      <c r="H50727" t="s">
        <v>62257</v>
      </c>
      <c r="I50727" t="s">
        <v>6388</v>
      </c>
      <c r="J50727">
        <v>2</v>
      </c>
      <c r="K50727" t="s">
        <v>91</v>
      </c>
      <c r="L50727" t="s">
        <v>358</v>
      </c>
      <c r="M50727" t="s">
        <v>21549</v>
      </c>
      <c r="N50727">
        <v>1031029</v>
      </c>
    </row>
    <row r="50728" spans="1:14">
      <c r="A50728">
        <v>50726</v>
      </c>
      <c r="B50728" s="1">
        <v>202112569367</v>
      </c>
      <c r="C50728" t="s">
        <v>64870</v>
      </c>
      <c r="D50728" t="s">
        <v>158210</v>
      </c>
      <c r="E50728" t="s">
        <v>158211</v>
      </c>
      <c r="F50728" t="s">
        <v>12</v>
      </c>
      <c r="G50728" t="s">
        <v>1270</v>
      </c>
      <c r="H50728" t="s">
        <v>48694</v>
      </c>
      <c r="I50728" t="s">
        <v>4366</v>
      </c>
      <c r="J50728">
        <v>2</v>
      </c>
      <c r="K50728" t="s">
        <v>16</v>
      </c>
      <c r="L50728" t="s">
        <v>169</v>
      </c>
      <c r="M50728" t="s">
        <v>42470</v>
      </c>
      <c r="N50728">
        <v>1016119</v>
      </c>
    </row>
    <row r="50729" spans="1:14">
      <c r="A50729">
        <v>50727</v>
      </c>
      <c r="B50729" s="1">
        <v>202112569368</v>
      </c>
      <c r="C50729" t="s">
        <v>64871</v>
      </c>
      <c r="D50729" t="s">
        <v>158212</v>
      </c>
      <c r="E50729" t="s">
        <v>158213</v>
      </c>
      <c r="F50729" t="s">
        <v>20</v>
      </c>
      <c r="G50729" t="s">
        <v>1827</v>
      </c>
      <c r="H50729" t="s">
        <v>37446</v>
      </c>
      <c r="I50729" t="s">
        <v>6388</v>
      </c>
      <c r="J50729">
        <v>2</v>
      </c>
      <c r="K50729" t="s">
        <v>140</v>
      </c>
      <c r="L50729" t="s">
        <v>3391</v>
      </c>
      <c r="M50729" t="s">
        <v>31630</v>
      </c>
      <c r="N50729">
        <v>1070015</v>
      </c>
    </row>
    <row r="50730" spans="1:14">
      <c r="A50730">
        <v>50728</v>
      </c>
      <c r="B50730" s="1">
        <v>202112569501</v>
      </c>
      <c r="C50730" t="s">
        <v>64872</v>
      </c>
      <c r="D50730" t="s">
        <v>158214</v>
      </c>
      <c r="E50730" t="s">
        <v>158215</v>
      </c>
      <c r="F50730" t="s">
        <v>87</v>
      </c>
      <c r="G50730" t="s">
        <v>4168</v>
      </c>
      <c r="H50730" t="s">
        <v>56605</v>
      </c>
      <c r="I50730" t="s">
        <v>1715</v>
      </c>
      <c r="J50730">
        <v>2</v>
      </c>
      <c r="K50730" t="s">
        <v>91</v>
      </c>
      <c r="L50730" t="s">
        <v>320</v>
      </c>
      <c r="M50730" t="s">
        <v>19686</v>
      </c>
      <c r="N50730">
        <v>10990446</v>
      </c>
    </row>
    <row r="50731" spans="1:14">
      <c r="A50731">
        <v>50729</v>
      </c>
      <c r="B50731" s="1">
        <v>202112571697</v>
      </c>
      <c r="C50731" t="s">
        <v>64873</v>
      </c>
      <c r="D50731" t="s">
        <v>158216</v>
      </c>
      <c r="E50731" t="s">
        <v>158217</v>
      </c>
      <c r="F50731" t="s">
        <v>20</v>
      </c>
      <c r="G50731" t="s">
        <v>2091</v>
      </c>
      <c r="H50731" t="s">
        <v>46199</v>
      </c>
      <c r="I50731" t="s">
        <v>11789</v>
      </c>
      <c r="J50731">
        <v>2</v>
      </c>
      <c r="K50731" t="s">
        <v>215</v>
      </c>
      <c r="L50731" t="s">
        <v>3635</v>
      </c>
      <c r="M50731" t="s">
        <v>1717</v>
      </c>
      <c r="N50731">
        <v>10390226</v>
      </c>
    </row>
    <row r="50732" spans="1:14">
      <c r="A50732">
        <v>50730</v>
      </c>
      <c r="B50732" s="1">
        <v>202112571890</v>
      </c>
      <c r="C50732" t="s">
        <v>44850</v>
      </c>
      <c r="D50732" t="s">
        <v>45785</v>
      </c>
      <c r="E50732" t="s">
        <v>158218</v>
      </c>
      <c r="F50732" t="s">
        <v>28</v>
      </c>
      <c r="G50732" t="s">
        <v>56</v>
      </c>
      <c r="H50732" t="s">
        <v>60934</v>
      </c>
      <c r="I50732" t="s">
        <v>6388</v>
      </c>
      <c r="J50732">
        <v>2</v>
      </c>
      <c r="K50732" t="s">
        <v>56</v>
      </c>
      <c r="L50732" t="s">
        <v>902</v>
      </c>
      <c r="M50732" t="s">
        <v>16289</v>
      </c>
      <c r="N50732">
        <v>10290470</v>
      </c>
    </row>
    <row r="50733" spans="1:14">
      <c r="A50733">
        <v>50731</v>
      </c>
      <c r="B50733" s="1">
        <v>202112572831</v>
      </c>
      <c r="C50733" t="s">
        <v>64874</v>
      </c>
      <c r="D50733" t="s">
        <v>158219</v>
      </c>
      <c r="E50733" t="s">
        <v>158220</v>
      </c>
      <c r="F50733" t="s">
        <v>20</v>
      </c>
      <c r="G50733" t="s">
        <v>2091</v>
      </c>
      <c r="H50733" t="s">
        <v>41098</v>
      </c>
      <c r="I50733" t="s">
        <v>21605</v>
      </c>
      <c r="J50733">
        <v>2</v>
      </c>
      <c r="K50733" t="s">
        <v>205</v>
      </c>
      <c r="L50733" t="s">
        <v>206</v>
      </c>
      <c r="M50733" t="s">
        <v>42039</v>
      </c>
      <c r="N50733">
        <v>1073225</v>
      </c>
    </row>
    <row r="50734" spans="1:14">
      <c r="A50734">
        <v>50732</v>
      </c>
      <c r="B50734" s="1">
        <v>202112573397</v>
      </c>
      <c r="C50734" t="s">
        <v>64875</v>
      </c>
      <c r="D50734" t="s">
        <v>154871</v>
      </c>
      <c r="E50734" t="s">
        <v>118456</v>
      </c>
      <c r="F50734" t="s">
        <v>68</v>
      </c>
      <c r="G50734" t="s">
        <v>47933</v>
      </c>
      <c r="H50734" t="s">
        <v>47934</v>
      </c>
      <c r="I50734" t="s">
        <v>6388</v>
      </c>
      <c r="J50734">
        <v>2</v>
      </c>
      <c r="K50734" t="s">
        <v>301</v>
      </c>
      <c r="L50734" t="s">
        <v>2710</v>
      </c>
      <c r="M50734" t="s">
        <v>2711</v>
      </c>
      <c r="N50734">
        <v>11290730</v>
      </c>
    </row>
    <row r="50735" spans="1:14">
      <c r="A50735">
        <v>50733</v>
      </c>
      <c r="B50735" s="1">
        <v>202112573646</v>
      </c>
      <c r="C50735" t="s">
        <v>64876</v>
      </c>
      <c r="D50735" t="s">
        <v>158221</v>
      </c>
      <c r="E50735" t="s">
        <v>158222</v>
      </c>
      <c r="F50735" t="s">
        <v>131</v>
      </c>
      <c r="G50735" t="s">
        <v>3716</v>
      </c>
      <c r="H50735" t="s">
        <v>64877</v>
      </c>
      <c r="I50735" t="s">
        <v>1715</v>
      </c>
      <c r="J50735">
        <v>2</v>
      </c>
      <c r="K50735" t="s">
        <v>433</v>
      </c>
      <c r="L50735" t="s">
        <v>2988</v>
      </c>
      <c r="M50735" t="s">
        <v>8278</v>
      </c>
      <c r="N50735">
        <v>10890299</v>
      </c>
    </row>
    <row r="50736" spans="1:14">
      <c r="A50736">
        <v>50734</v>
      </c>
      <c r="B50736" s="1">
        <v>202112574653</v>
      </c>
      <c r="C50736" t="s">
        <v>64878</v>
      </c>
      <c r="D50736" t="s">
        <v>158223</v>
      </c>
      <c r="E50736" t="s">
        <v>158224</v>
      </c>
      <c r="F50736" t="s">
        <v>28</v>
      </c>
      <c r="G50736" t="s">
        <v>82</v>
      </c>
      <c r="H50736" t="s">
        <v>62818</v>
      </c>
      <c r="I50736" t="s">
        <v>4366</v>
      </c>
      <c r="J50736">
        <v>2</v>
      </c>
      <c r="K50736" t="s">
        <v>56</v>
      </c>
      <c r="L50736" t="s">
        <v>82</v>
      </c>
      <c r="M50736" t="s">
        <v>165</v>
      </c>
      <c r="N50736">
        <v>10290089</v>
      </c>
    </row>
    <row r="50737" spans="1:14">
      <c r="A50737">
        <v>50735</v>
      </c>
      <c r="B50737" s="1">
        <v>202112575046</v>
      </c>
      <c r="C50737" t="s">
        <v>64879</v>
      </c>
      <c r="D50737" t="s">
        <v>158225</v>
      </c>
      <c r="E50737" t="s">
        <v>158226</v>
      </c>
      <c r="F50737" t="s">
        <v>123</v>
      </c>
      <c r="G50737" t="s">
        <v>1337</v>
      </c>
      <c r="H50737" t="s">
        <v>21439</v>
      </c>
      <c r="I50737" t="s">
        <v>7790</v>
      </c>
      <c r="J50737">
        <v>2</v>
      </c>
      <c r="K50737" t="s">
        <v>16</v>
      </c>
      <c r="L50737" t="s">
        <v>266</v>
      </c>
      <c r="M50737" t="s">
        <v>33497</v>
      </c>
      <c r="N50737">
        <v>11390424</v>
      </c>
    </row>
    <row r="50738" spans="1:14">
      <c r="A50738">
        <v>50736</v>
      </c>
      <c r="B50738" s="1">
        <v>202112575165</v>
      </c>
      <c r="C50738" t="s">
        <v>64880</v>
      </c>
      <c r="D50738" t="s">
        <v>158227</v>
      </c>
      <c r="E50738" t="s">
        <v>133899</v>
      </c>
      <c r="F50738" t="s">
        <v>155</v>
      </c>
      <c r="G50738" t="s">
        <v>9597</v>
      </c>
      <c r="H50738" t="s">
        <v>45986</v>
      </c>
      <c r="I50738" t="s">
        <v>1715</v>
      </c>
      <c r="J50738">
        <v>1</v>
      </c>
      <c r="K50738" t="s">
        <v>614</v>
      </c>
      <c r="L50738" t="s">
        <v>4486</v>
      </c>
      <c r="M50738" t="s">
        <v>51343</v>
      </c>
      <c r="N50738">
        <v>1078011</v>
      </c>
    </row>
    <row r="50739" spans="1:14">
      <c r="A50739">
        <v>50737</v>
      </c>
      <c r="B50739" s="1">
        <v>202112575231</v>
      </c>
      <c r="C50739" t="s">
        <v>64881</v>
      </c>
      <c r="D50739" t="s">
        <v>158228</v>
      </c>
      <c r="E50739" t="s">
        <v>158229</v>
      </c>
      <c r="F50739" t="s">
        <v>123</v>
      </c>
      <c r="G50739" t="s">
        <v>124</v>
      </c>
      <c r="H50739" t="s">
        <v>39796</v>
      </c>
      <c r="I50739" t="s">
        <v>4366</v>
      </c>
      <c r="J50739">
        <v>2</v>
      </c>
      <c r="K50739" t="s">
        <v>127</v>
      </c>
      <c r="L50739" t="s">
        <v>334</v>
      </c>
      <c r="M50739" t="s">
        <v>48802</v>
      </c>
      <c r="N50739">
        <v>11090685</v>
      </c>
    </row>
    <row r="50740" spans="1:14">
      <c r="A50740">
        <v>50738</v>
      </c>
      <c r="B50740" s="1">
        <v>202112577213</v>
      </c>
      <c r="C50740" t="s">
        <v>64882</v>
      </c>
      <c r="D50740" t="s">
        <v>158230</v>
      </c>
      <c r="E50740" t="s">
        <v>158231</v>
      </c>
      <c r="F50740" t="s">
        <v>20</v>
      </c>
      <c r="G50740" t="s">
        <v>418</v>
      </c>
      <c r="H50740" t="s">
        <v>14896</v>
      </c>
      <c r="I50740" t="s">
        <v>8555</v>
      </c>
      <c r="J50740">
        <v>2</v>
      </c>
      <c r="K50740" t="s">
        <v>614</v>
      </c>
      <c r="L50740" t="s">
        <v>615</v>
      </c>
      <c r="M50740" t="s">
        <v>46107</v>
      </c>
      <c r="N50740">
        <v>10590744</v>
      </c>
    </row>
    <row r="50741" spans="1:14">
      <c r="A50741">
        <v>50739</v>
      </c>
      <c r="B50741" s="1">
        <v>202112578487</v>
      </c>
      <c r="C50741" t="s">
        <v>64883</v>
      </c>
      <c r="D50741" t="s">
        <v>158232</v>
      </c>
      <c r="E50741" t="s">
        <v>158233</v>
      </c>
      <c r="F50741" t="s">
        <v>28</v>
      </c>
      <c r="G50741" t="s">
        <v>476</v>
      </c>
      <c r="H50741" t="s">
        <v>33530</v>
      </c>
      <c r="I50741" t="s">
        <v>1715</v>
      </c>
      <c r="J50741">
        <v>2</v>
      </c>
      <c r="K50741" t="s">
        <v>197</v>
      </c>
      <c r="L50741" t="s">
        <v>564</v>
      </c>
      <c r="M50741" t="s">
        <v>3615</v>
      </c>
      <c r="N50741">
        <v>10190394</v>
      </c>
    </row>
    <row r="50742" spans="1:14">
      <c r="A50742">
        <v>50740</v>
      </c>
      <c r="B50742" s="1">
        <v>202112580935</v>
      </c>
      <c r="C50742" t="s">
        <v>64884</v>
      </c>
      <c r="D50742" t="s">
        <v>154845</v>
      </c>
      <c r="E50742" t="s">
        <v>154846</v>
      </c>
      <c r="F50742" t="s">
        <v>60</v>
      </c>
      <c r="G50742" t="s">
        <v>837</v>
      </c>
      <c r="H50742" t="s">
        <v>62147</v>
      </c>
      <c r="I50742" t="s">
        <v>4366</v>
      </c>
      <c r="J50742">
        <v>2</v>
      </c>
      <c r="K50742" t="s">
        <v>614</v>
      </c>
      <c r="L50742" t="s">
        <v>840</v>
      </c>
      <c r="M50742" t="s">
        <v>11670</v>
      </c>
      <c r="N50742">
        <v>10490310</v>
      </c>
    </row>
    <row r="50743" spans="1:14">
      <c r="A50743">
        <v>50741</v>
      </c>
      <c r="B50743" s="1">
        <v>202112581084</v>
      </c>
      <c r="C50743" t="s">
        <v>23040</v>
      </c>
      <c r="D50743" t="s">
        <v>158234</v>
      </c>
      <c r="E50743" t="s">
        <v>158235</v>
      </c>
      <c r="F50743" t="s">
        <v>123</v>
      </c>
      <c r="G50743" t="s">
        <v>447</v>
      </c>
      <c r="H50743" t="s">
        <v>8112</v>
      </c>
      <c r="I50743" t="s">
        <v>60638</v>
      </c>
      <c r="J50743">
        <v>2</v>
      </c>
      <c r="K50743" t="s">
        <v>326</v>
      </c>
      <c r="L50743" t="s">
        <v>1467</v>
      </c>
      <c r="M50743" t="s">
        <v>1468</v>
      </c>
      <c r="N50743">
        <v>11290891</v>
      </c>
    </row>
    <row r="50744" spans="1:14">
      <c r="A50744">
        <v>50742</v>
      </c>
      <c r="B50744" s="1">
        <v>202112581931</v>
      </c>
      <c r="C50744" t="s">
        <v>64885</v>
      </c>
      <c r="D50744" t="s">
        <v>127522</v>
      </c>
      <c r="E50744" t="s">
        <v>122165</v>
      </c>
      <c r="F50744" t="s">
        <v>201</v>
      </c>
      <c r="G50744" t="s">
        <v>1728</v>
      </c>
      <c r="H50744" t="s">
        <v>44167</v>
      </c>
      <c r="I50744" t="s">
        <v>40172</v>
      </c>
      <c r="J50744">
        <v>1</v>
      </c>
      <c r="K50744" t="s">
        <v>205</v>
      </c>
      <c r="L50744" t="s">
        <v>7360</v>
      </c>
      <c r="M50744" t="s">
        <v>12031</v>
      </c>
      <c r="N50744">
        <v>10690773</v>
      </c>
    </row>
    <row r="50745" spans="1:14">
      <c r="A50745">
        <v>50743</v>
      </c>
      <c r="B50745" s="1">
        <v>202112582359</v>
      </c>
      <c r="C50745" t="s">
        <v>64886</v>
      </c>
      <c r="D50745" t="s">
        <v>158236</v>
      </c>
      <c r="E50745" t="s">
        <v>158237</v>
      </c>
      <c r="F50745" t="s">
        <v>297</v>
      </c>
      <c r="G50745" t="s">
        <v>480</v>
      </c>
      <c r="H50745" t="s">
        <v>61924</v>
      </c>
      <c r="I50745" t="s">
        <v>12691</v>
      </c>
      <c r="J50745">
        <v>2</v>
      </c>
      <c r="K50745" t="s">
        <v>72</v>
      </c>
      <c r="L50745" t="s">
        <v>1147</v>
      </c>
      <c r="M50745" t="s">
        <v>16266</v>
      </c>
      <c r="N50745">
        <v>11190636</v>
      </c>
    </row>
    <row r="50746" spans="1:14">
      <c r="A50746">
        <v>50744</v>
      </c>
      <c r="B50746" s="1">
        <v>202112582684</v>
      </c>
      <c r="C50746" t="s">
        <v>64887</v>
      </c>
      <c r="D50746" t="s">
        <v>158238</v>
      </c>
      <c r="E50746" t="s">
        <v>158239</v>
      </c>
      <c r="F50746" t="s">
        <v>28</v>
      </c>
      <c r="G50746" t="s">
        <v>56</v>
      </c>
      <c r="H50746" t="s">
        <v>2071</v>
      </c>
      <c r="I50746" t="s">
        <v>1162</v>
      </c>
      <c r="J50746">
        <v>3</v>
      </c>
      <c r="K50746" t="s">
        <v>197</v>
      </c>
      <c r="L50746" t="s">
        <v>757</v>
      </c>
      <c r="M50746" t="s">
        <v>29252</v>
      </c>
      <c r="N50746">
        <v>1085003</v>
      </c>
    </row>
    <row r="50747" spans="1:14">
      <c r="A50747">
        <v>50745</v>
      </c>
      <c r="B50747" s="1">
        <v>202112582808</v>
      </c>
      <c r="C50747" t="s">
        <v>64888</v>
      </c>
      <c r="D50747" t="s">
        <v>158240</v>
      </c>
      <c r="E50747" t="s">
        <v>158240</v>
      </c>
      <c r="F50747" t="s">
        <v>68</v>
      </c>
      <c r="G50747" t="s">
        <v>69</v>
      </c>
      <c r="H50747" t="s">
        <v>64590</v>
      </c>
      <c r="I50747" t="s">
        <v>4366</v>
      </c>
      <c r="J50747">
        <v>2</v>
      </c>
      <c r="K50747" t="s">
        <v>72</v>
      </c>
      <c r="L50747" t="s">
        <v>294</v>
      </c>
      <c r="M50747" t="s">
        <v>33229</v>
      </c>
      <c r="N50747">
        <v>1014007</v>
      </c>
    </row>
    <row r="50748" spans="1:14">
      <c r="A50748">
        <v>50746</v>
      </c>
      <c r="B50748" s="1">
        <v>202112583093</v>
      </c>
      <c r="C50748" t="s">
        <v>64889</v>
      </c>
      <c r="D50748" t="s">
        <v>158241</v>
      </c>
      <c r="E50748" t="s">
        <v>158242</v>
      </c>
      <c r="F50748" t="s">
        <v>28</v>
      </c>
      <c r="G50748" t="s">
        <v>82</v>
      </c>
      <c r="H50748" t="s">
        <v>62818</v>
      </c>
      <c r="I50748" t="s">
        <v>4366</v>
      </c>
      <c r="J50748">
        <v>2</v>
      </c>
      <c r="K50748" t="s">
        <v>151</v>
      </c>
      <c r="L50748" t="s">
        <v>896</v>
      </c>
      <c r="M50748" t="s">
        <v>2881</v>
      </c>
      <c r="N50748">
        <v>10390649</v>
      </c>
    </row>
    <row r="50749" spans="1:14">
      <c r="A50749">
        <v>50747</v>
      </c>
      <c r="B50749" s="1">
        <v>202112583458</v>
      </c>
      <c r="C50749" t="s">
        <v>64890</v>
      </c>
      <c r="D50749" t="s">
        <v>158243</v>
      </c>
      <c r="E50749" t="s">
        <v>158244</v>
      </c>
      <c r="F50749" t="s">
        <v>40</v>
      </c>
      <c r="G50749" t="s">
        <v>1167</v>
      </c>
      <c r="H50749" t="s">
        <v>61309</v>
      </c>
      <c r="I50749" t="s">
        <v>6388</v>
      </c>
      <c r="J50749">
        <v>2</v>
      </c>
      <c r="K50749" t="s">
        <v>197</v>
      </c>
      <c r="L50749" t="s">
        <v>564</v>
      </c>
      <c r="M50749" t="s">
        <v>6731</v>
      </c>
      <c r="N50749">
        <v>10190385</v>
      </c>
    </row>
    <row r="50750" spans="1:14">
      <c r="A50750">
        <v>50748</v>
      </c>
      <c r="B50750" s="1">
        <v>202112583895</v>
      </c>
      <c r="C50750" t="s">
        <v>64891</v>
      </c>
      <c r="D50750" t="s">
        <v>158245</v>
      </c>
      <c r="E50750" t="s">
        <v>158246</v>
      </c>
      <c r="F50750" t="s">
        <v>297</v>
      </c>
      <c r="G50750" t="s">
        <v>1102</v>
      </c>
      <c r="H50750" t="s">
        <v>62634</v>
      </c>
      <c r="I50750" t="s">
        <v>6388</v>
      </c>
      <c r="J50750">
        <v>2</v>
      </c>
      <c r="K50750" t="s">
        <v>326</v>
      </c>
      <c r="L50750" t="s">
        <v>3091</v>
      </c>
      <c r="M50750" t="s">
        <v>7982</v>
      </c>
      <c r="N50750">
        <v>1003010</v>
      </c>
    </row>
    <row r="50751" spans="1:14">
      <c r="A50751">
        <v>50749</v>
      </c>
      <c r="B50751" s="1">
        <v>202112585106</v>
      </c>
      <c r="C50751" t="s">
        <v>64892</v>
      </c>
      <c r="D50751" t="s">
        <v>158247</v>
      </c>
      <c r="E50751" t="s">
        <v>158248</v>
      </c>
      <c r="F50751" t="s">
        <v>28</v>
      </c>
      <c r="G50751" t="s">
        <v>1038</v>
      </c>
      <c r="H50751" t="s">
        <v>47908</v>
      </c>
      <c r="I50751" t="s">
        <v>1715</v>
      </c>
      <c r="J50751">
        <v>2</v>
      </c>
      <c r="K50751" t="s">
        <v>56</v>
      </c>
      <c r="L50751" t="s">
        <v>905</v>
      </c>
      <c r="M50751" t="s">
        <v>3134</v>
      </c>
      <c r="N50751">
        <v>10290283</v>
      </c>
    </row>
    <row r="50752" spans="1:14">
      <c r="A50752">
        <v>50750</v>
      </c>
      <c r="B50752" s="1">
        <v>202112585143</v>
      </c>
      <c r="C50752" t="s">
        <v>64893</v>
      </c>
      <c r="D50752" t="s">
        <v>158249</v>
      </c>
      <c r="E50752" t="s">
        <v>158250</v>
      </c>
      <c r="F50752" t="s">
        <v>28</v>
      </c>
      <c r="G50752" t="s">
        <v>82</v>
      </c>
      <c r="H50752" t="s">
        <v>62818</v>
      </c>
      <c r="I50752" t="s">
        <v>7790</v>
      </c>
      <c r="J50752">
        <v>2</v>
      </c>
      <c r="K50752" t="s">
        <v>56</v>
      </c>
      <c r="L50752" t="s">
        <v>82</v>
      </c>
      <c r="M50752" t="s">
        <v>645</v>
      </c>
      <c r="N50752">
        <v>10290087</v>
      </c>
    </row>
    <row r="50753" spans="1:14">
      <c r="A50753">
        <v>50751</v>
      </c>
      <c r="B50753" s="1">
        <v>202112588989</v>
      </c>
      <c r="C50753" t="s">
        <v>64894</v>
      </c>
      <c r="D50753" t="s">
        <v>158251</v>
      </c>
      <c r="E50753" t="s">
        <v>158251</v>
      </c>
      <c r="F50753" t="s">
        <v>60</v>
      </c>
      <c r="G50753" t="s">
        <v>436</v>
      </c>
      <c r="H50753" t="s">
        <v>48918</v>
      </c>
      <c r="I50753" t="s">
        <v>7790</v>
      </c>
      <c r="J50753">
        <v>2</v>
      </c>
      <c r="K50753" t="s">
        <v>215</v>
      </c>
      <c r="L50753" t="s">
        <v>2841</v>
      </c>
      <c r="M50753" t="s">
        <v>6801</v>
      </c>
      <c r="N50753">
        <v>10390612</v>
      </c>
    </row>
    <row r="50754" spans="1:14">
      <c r="A50754">
        <v>50752</v>
      </c>
      <c r="B50754" s="1">
        <v>202112590132</v>
      </c>
      <c r="C50754" t="s">
        <v>64895</v>
      </c>
      <c r="D50754" t="s">
        <v>86758</v>
      </c>
      <c r="E50754" t="s">
        <v>158252</v>
      </c>
      <c r="F50754" t="s">
        <v>20</v>
      </c>
      <c r="G50754" t="s">
        <v>1827</v>
      </c>
      <c r="H50754" t="s">
        <v>37446</v>
      </c>
      <c r="I50754" t="s">
        <v>11789</v>
      </c>
      <c r="J50754">
        <v>2</v>
      </c>
      <c r="K50754" t="s">
        <v>151</v>
      </c>
      <c r="L50754" t="s">
        <v>2591</v>
      </c>
      <c r="M50754" t="s">
        <v>2592</v>
      </c>
      <c r="N50754">
        <v>10491263</v>
      </c>
    </row>
    <row r="50755" spans="1:14">
      <c r="A50755">
        <v>50753</v>
      </c>
      <c r="B50755" s="1">
        <v>202112592009</v>
      </c>
      <c r="C50755" t="s">
        <v>64896</v>
      </c>
      <c r="D50755" t="s">
        <v>79147</v>
      </c>
      <c r="E50755" t="s">
        <v>158253</v>
      </c>
      <c r="F50755" t="s">
        <v>123</v>
      </c>
      <c r="G50755" t="s">
        <v>6639</v>
      </c>
      <c r="H50755" t="s">
        <v>63807</v>
      </c>
      <c r="I50755" t="s">
        <v>1715</v>
      </c>
      <c r="J50755">
        <v>2</v>
      </c>
      <c r="K50755" t="s">
        <v>353</v>
      </c>
      <c r="L50755" t="s">
        <v>2280</v>
      </c>
      <c r="M50755" t="s">
        <v>30131</v>
      </c>
      <c r="N50755">
        <v>11090969</v>
      </c>
    </row>
    <row r="50756" spans="1:14">
      <c r="A50756">
        <v>50754</v>
      </c>
      <c r="B50756" s="1">
        <v>202112592373</v>
      </c>
      <c r="C50756" t="s">
        <v>64897</v>
      </c>
      <c r="D50756" t="s">
        <v>158254</v>
      </c>
      <c r="E50756" t="s">
        <v>158255</v>
      </c>
      <c r="F50756" t="s">
        <v>28</v>
      </c>
      <c r="G50756" t="s">
        <v>4523</v>
      </c>
      <c r="H50756" t="s">
        <v>60831</v>
      </c>
      <c r="I50756" t="s">
        <v>6388</v>
      </c>
      <c r="J50756">
        <v>2</v>
      </c>
      <c r="K50756" t="s">
        <v>56</v>
      </c>
      <c r="L50756" t="s">
        <v>411</v>
      </c>
      <c r="M50756" t="s">
        <v>21801</v>
      </c>
      <c r="N50756">
        <v>10190756</v>
      </c>
    </row>
    <row r="50757" spans="1:14">
      <c r="A50757">
        <v>50755</v>
      </c>
      <c r="B50757" s="1">
        <v>202112593061</v>
      </c>
      <c r="C50757" t="s">
        <v>64898</v>
      </c>
      <c r="D50757" t="s">
        <v>158256</v>
      </c>
      <c r="E50757" t="s">
        <v>158256</v>
      </c>
      <c r="F50757" t="s">
        <v>28</v>
      </c>
      <c r="G50757" t="s">
        <v>1065</v>
      </c>
      <c r="H50757" t="s">
        <v>49237</v>
      </c>
      <c r="I50757" t="s">
        <v>7790</v>
      </c>
      <c r="J50757">
        <v>2</v>
      </c>
      <c r="K50757" t="s">
        <v>197</v>
      </c>
      <c r="L50757" t="s">
        <v>1074</v>
      </c>
      <c r="M50757" t="s">
        <v>26348</v>
      </c>
      <c r="N50757">
        <v>10190367</v>
      </c>
    </row>
    <row r="50758" spans="1:14">
      <c r="A50758">
        <v>50756</v>
      </c>
      <c r="B50758" s="1">
        <v>202112593662</v>
      </c>
      <c r="C50758" t="s">
        <v>64899</v>
      </c>
      <c r="D50758" t="s">
        <v>158257</v>
      </c>
      <c r="E50758" t="s">
        <v>158258</v>
      </c>
      <c r="F50758" t="s">
        <v>68</v>
      </c>
      <c r="G50758" t="s">
        <v>729</v>
      </c>
      <c r="H50758" t="s">
        <v>61701</v>
      </c>
      <c r="I50758" t="s">
        <v>11789</v>
      </c>
      <c r="J50758">
        <v>2</v>
      </c>
      <c r="K50758" t="s">
        <v>48</v>
      </c>
      <c r="L50758" t="s">
        <v>341</v>
      </c>
      <c r="M50758" t="s">
        <v>1962</v>
      </c>
      <c r="N50758">
        <v>1017021</v>
      </c>
    </row>
    <row r="50759" spans="1:14">
      <c r="A50759">
        <v>50757</v>
      </c>
      <c r="B50759" s="1">
        <v>202112594220</v>
      </c>
      <c r="C50759" t="s">
        <v>64900</v>
      </c>
      <c r="D50759" t="s">
        <v>158259</v>
      </c>
      <c r="E50759" t="s">
        <v>158260</v>
      </c>
      <c r="F50759" t="s">
        <v>52</v>
      </c>
      <c r="G50759" t="s">
        <v>53</v>
      </c>
      <c r="H50759" t="s">
        <v>23190</v>
      </c>
      <c r="I50759" t="s">
        <v>35658</v>
      </c>
      <c r="J50759">
        <v>2</v>
      </c>
      <c r="K50759" t="s">
        <v>78</v>
      </c>
      <c r="L50759" t="s">
        <v>79</v>
      </c>
      <c r="M50759" t="s">
        <v>2169</v>
      </c>
      <c r="N50759">
        <v>1086273</v>
      </c>
    </row>
    <row r="50760" spans="1:14">
      <c r="A50760">
        <v>50758</v>
      </c>
      <c r="B50760" s="1">
        <v>202112594340</v>
      </c>
      <c r="C50760" t="s">
        <v>64901</v>
      </c>
      <c r="D50760" t="s">
        <v>158261</v>
      </c>
      <c r="E50760" t="s">
        <v>158262</v>
      </c>
      <c r="F50760" t="s">
        <v>40</v>
      </c>
      <c r="G50760" t="s">
        <v>409</v>
      </c>
      <c r="H50760" t="s">
        <v>23286</v>
      </c>
      <c r="I50760" t="s">
        <v>7790</v>
      </c>
      <c r="J50760">
        <v>2</v>
      </c>
      <c r="K50760" t="s">
        <v>197</v>
      </c>
      <c r="L50760" t="s">
        <v>409</v>
      </c>
      <c r="M50760" t="s">
        <v>11461</v>
      </c>
      <c r="N50760">
        <v>10190667</v>
      </c>
    </row>
    <row r="50761" spans="1:14">
      <c r="A50761">
        <v>50759</v>
      </c>
      <c r="B50761" s="1">
        <v>202112596535</v>
      </c>
      <c r="C50761" t="s">
        <v>64902</v>
      </c>
      <c r="D50761" t="s">
        <v>158263</v>
      </c>
      <c r="E50761" t="s">
        <v>158264</v>
      </c>
      <c r="F50761" t="s">
        <v>297</v>
      </c>
      <c r="G50761" t="s">
        <v>52400</v>
      </c>
      <c r="H50761" t="s">
        <v>52401</v>
      </c>
      <c r="I50761" t="s">
        <v>1715</v>
      </c>
      <c r="J50761">
        <v>1</v>
      </c>
      <c r="K50761" t="s">
        <v>301</v>
      </c>
      <c r="L50761" t="s">
        <v>482</v>
      </c>
      <c r="M50761" t="s">
        <v>504</v>
      </c>
      <c r="N50761">
        <v>11290021</v>
      </c>
    </row>
    <row r="50762" spans="1:14">
      <c r="A50762">
        <v>50760</v>
      </c>
      <c r="B50762" s="1">
        <v>202112596639</v>
      </c>
      <c r="C50762" t="s">
        <v>64903</v>
      </c>
      <c r="D50762" t="s">
        <v>158265</v>
      </c>
      <c r="E50762" t="s">
        <v>158266</v>
      </c>
      <c r="F50762" t="s">
        <v>155</v>
      </c>
      <c r="G50762" t="s">
        <v>177</v>
      </c>
      <c r="H50762" t="s">
        <v>59851</v>
      </c>
      <c r="I50762" t="s">
        <v>11789</v>
      </c>
      <c r="J50762">
        <v>2</v>
      </c>
      <c r="K50762" t="s">
        <v>179</v>
      </c>
      <c r="L50762" t="s">
        <v>1029</v>
      </c>
      <c r="M50762" t="s">
        <v>1114</v>
      </c>
      <c r="N50762">
        <v>1074023</v>
      </c>
    </row>
    <row r="50763" spans="1:14">
      <c r="A50763">
        <v>50761</v>
      </c>
      <c r="B50763" s="1">
        <v>202112596950</v>
      </c>
      <c r="C50763" t="s">
        <v>64904</v>
      </c>
      <c r="D50763" t="s">
        <v>158267</v>
      </c>
      <c r="E50763" t="s">
        <v>158268</v>
      </c>
      <c r="F50763" t="s">
        <v>20</v>
      </c>
      <c r="G50763" t="s">
        <v>2091</v>
      </c>
      <c r="H50763" t="s">
        <v>38762</v>
      </c>
      <c r="I50763" t="s">
        <v>4366</v>
      </c>
      <c r="J50763">
        <v>2</v>
      </c>
      <c r="K50763" t="s">
        <v>205</v>
      </c>
      <c r="L50763" t="s">
        <v>206</v>
      </c>
      <c r="M50763" t="s">
        <v>25861</v>
      </c>
      <c r="N50763">
        <v>1073209</v>
      </c>
    </row>
    <row r="50764" spans="1:14">
      <c r="A50764">
        <v>50762</v>
      </c>
      <c r="B50764" s="1">
        <v>202112603707</v>
      </c>
      <c r="C50764" t="s">
        <v>64905</v>
      </c>
      <c r="D50764" t="s">
        <v>158269</v>
      </c>
      <c r="E50764" t="s">
        <v>158270</v>
      </c>
      <c r="F50764" t="s">
        <v>123</v>
      </c>
      <c r="G50764" t="s">
        <v>447</v>
      </c>
      <c r="H50764" t="s">
        <v>8095</v>
      </c>
      <c r="I50764" t="s">
        <v>6743</v>
      </c>
      <c r="J50764">
        <v>2</v>
      </c>
      <c r="K50764" t="s">
        <v>301</v>
      </c>
      <c r="L50764" t="s">
        <v>344</v>
      </c>
      <c r="M50764" t="s">
        <v>13505</v>
      </c>
      <c r="N50764">
        <v>11290838</v>
      </c>
    </row>
    <row r="50765" spans="1:14">
      <c r="A50765">
        <v>50763</v>
      </c>
      <c r="B50765" s="1">
        <v>202112604006</v>
      </c>
      <c r="C50765" t="s">
        <v>64906</v>
      </c>
      <c r="D50765" t="s">
        <v>158271</v>
      </c>
      <c r="E50765" t="s">
        <v>158272</v>
      </c>
      <c r="F50765" t="s">
        <v>123</v>
      </c>
      <c r="G50765" t="s">
        <v>447</v>
      </c>
      <c r="H50765" t="s">
        <v>8095</v>
      </c>
      <c r="I50765" t="s">
        <v>64907</v>
      </c>
      <c r="J50765">
        <v>2</v>
      </c>
      <c r="K50765" t="s">
        <v>16</v>
      </c>
      <c r="L50765" t="s">
        <v>169</v>
      </c>
      <c r="M50765" t="s">
        <v>4600</v>
      </c>
      <c r="N50765">
        <v>1016128</v>
      </c>
    </row>
    <row r="50766" spans="1:14">
      <c r="A50766">
        <v>50764</v>
      </c>
      <c r="B50766" s="1">
        <v>202112605302</v>
      </c>
      <c r="C50766" t="s">
        <v>64908</v>
      </c>
      <c r="D50766" t="s">
        <v>158273</v>
      </c>
      <c r="E50766" t="s">
        <v>158274</v>
      </c>
      <c r="F50766" t="s">
        <v>60</v>
      </c>
      <c r="G50766" t="s">
        <v>837</v>
      </c>
      <c r="H50766" t="s">
        <v>62147</v>
      </c>
      <c r="I50766" t="s">
        <v>7790</v>
      </c>
      <c r="J50766">
        <v>2</v>
      </c>
      <c r="K50766" t="s">
        <v>115</v>
      </c>
      <c r="L50766" t="s">
        <v>3355</v>
      </c>
      <c r="M50766" t="s">
        <v>2249</v>
      </c>
      <c r="N50766">
        <v>1066014</v>
      </c>
    </row>
    <row r="50767" spans="1:14">
      <c r="A50767">
        <v>50765</v>
      </c>
      <c r="B50767" s="1">
        <v>202112605682</v>
      </c>
      <c r="C50767" t="s">
        <v>64909</v>
      </c>
      <c r="D50767" t="s">
        <v>158275</v>
      </c>
      <c r="E50767" t="s">
        <v>158276</v>
      </c>
      <c r="F50767" t="s">
        <v>20</v>
      </c>
      <c r="G50767" t="s">
        <v>2091</v>
      </c>
      <c r="H50767" t="s">
        <v>38762</v>
      </c>
      <c r="I50767" t="s">
        <v>4366</v>
      </c>
      <c r="J50767">
        <v>2</v>
      </c>
      <c r="K50767" t="s">
        <v>64</v>
      </c>
      <c r="L50767" t="s">
        <v>1704</v>
      </c>
      <c r="M50767" t="s">
        <v>33312</v>
      </c>
      <c r="N50767">
        <v>10590563</v>
      </c>
    </row>
    <row r="50768" spans="1:14">
      <c r="A50768">
        <v>50766</v>
      </c>
      <c r="B50768" s="1">
        <v>202112605835</v>
      </c>
      <c r="C50768" t="s">
        <v>64910</v>
      </c>
      <c r="D50768" t="s">
        <v>158277</v>
      </c>
      <c r="E50768" t="s">
        <v>158278</v>
      </c>
      <c r="F50768" t="s">
        <v>12</v>
      </c>
      <c r="G50768" t="s">
        <v>1270</v>
      </c>
      <c r="H50768" t="s">
        <v>62273</v>
      </c>
      <c r="I50768" t="s">
        <v>4366</v>
      </c>
      <c r="J50768">
        <v>2</v>
      </c>
      <c r="K50768" t="s">
        <v>16</v>
      </c>
      <c r="L50768" t="s">
        <v>169</v>
      </c>
      <c r="M50768" t="s">
        <v>64911</v>
      </c>
      <c r="N50768">
        <v>1016108</v>
      </c>
    </row>
    <row r="50769" spans="1:14">
      <c r="A50769">
        <v>50767</v>
      </c>
      <c r="B50769" s="1">
        <v>202112606307</v>
      </c>
      <c r="C50769" t="s">
        <v>64912</v>
      </c>
      <c r="D50769" t="s">
        <v>158279</v>
      </c>
      <c r="E50769" t="s">
        <v>158280</v>
      </c>
      <c r="F50769" t="s">
        <v>68</v>
      </c>
      <c r="G50769" t="s">
        <v>977</v>
      </c>
      <c r="H50769" t="s">
        <v>57967</v>
      </c>
      <c r="I50769" t="s">
        <v>40172</v>
      </c>
      <c r="J50769">
        <v>1</v>
      </c>
      <c r="K50769" t="s">
        <v>72</v>
      </c>
      <c r="L50769" t="s">
        <v>977</v>
      </c>
      <c r="M50769" t="s">
        <v>64913</v>
      </c>
      <c r="N50769">
        <v>11190531</v>
      </c>
    </row>
    <row r="50770" spans="1:14">
      <c r="A50770">
        <v>50768</v>
      </c>
      <c r="B50770" s="1">
        <v>202112607228</v>
      </c>
      <c r="C50770" t="s">
        <v>64914</v>
      </c>
      <c r="D50770" t="s">
        <v>158281</v>
      </c>
      <c r="E50770" t="s">
        <v>158282</v>
      </c>
      <c r="F50770" t="s">
        <v>87</v>
      </c>
      <c r="G50770" t="s">
        <v>13</v>
      </c>
      <c r="H50770" t="s">
        <v>62912</v>
      </c>
      <c r="I50770" t="s">
        <v>6388</v>
      </c>
      <c r="J50770">
        <v>2</v>
      </c>
      <c r="K50770" t="s">
        <v>91</v>
      </c>
      <c r="L50770" t="s">
        <v>1990</v>
      </c>
      <c r="M50770" t="s">
        <v>18087</v>
      </c>
      <c r="N50770">
        <v>10990215</v>
      </c>
    </row>
    <row r="50771" spans="1:14">
      <c r="A50771">
        <v>50769</v>
      </c>
      <c r="B50771" s="1">
        <v>202112607501</v>
      </c>
      <c r="C50771" t="s">
        <v>64915</v>
      </c>
      <c r="D50771" t="s">
        <v>158283</v>
      </c>
      <c r="E50771" t="s">
        <v>158284</v>
      </c>
      <c r="F50771" t="s">
        <v>60</v>
      </c>
      <c r="G50771" t="s">
        <v>837</v>
      </c>
      <c r="H50771" t="s">
        <v>62147</v>
      </c>
      <c r="I50771" t="s">
        <v>7790</v>
      </c>
      <c r="J50771">
        <v>2</v>
      </c>
      <c r="K50771" t="s">
        <v>614</v>
      </c>
      <c r="L50771" t="s">
        <v>9594</v>
      </c>
      <c r="M50771" t="s">
        <v>33716</v>
      </c>
      <c r="N50771">
        <v>1076002</v>
      </c>
    </row>
    <row r="50772" spans="1:14">
      <c r="A50772">
        <v>50770</v>
      </c>
      <c r="B50772" s="1">
        <v>202112609185</v>
      </c>
      <c r="C50772" t="s">
        <v>64916</v>
      </c>
      <c r="D50772" t="s">
        <v>158285</v>
      </c>
      <c r="E50772" t="s">
        <v>158286</v>
      </c>
      <c r="F50772" t="s">
        <v>131</v>
      </c>
      <c r="G50772" t="s">
        <v>2144</v>
      </c>
      <c r="H50772" t="s">
        <v>61952</v>
      </c>
      <c r="I50772" t="s">
        <v>52422</v>
      </c>
      <c r="J50772">
        <v>2</v>
      </c>
      <c r="K50772" t="s">
        <v>260</v>
      </c>
      <c r="L50772" t="s">
        <v>279</v>
      </c>
      <c r="M50772" t="s">
        <v>280</v>
      </c>
      <c r="N50772">
        <v>10890464</v>
      </c>
    </row>
    <row r="50773" spans="1:14">
      <c r="A50773">
        <v>50771</v>
      </c>
      <c r="B50773" s="1">
        <v>202112610295</v>
      </c>
      <c r="C50773" t="s">
        <v>64917</v>
      </c>
      <c r="D50773" t="s">
        <v>158287</v>
      </c>
      <c r="E50773" t="s">
        <v>158288</v>
      </c>
      <c r="F50773" t="s">
        <v>123</v>
      </c>
      <c r="G50773" t="s">
        <v>1233</v>
      </c>
      <c r="H50773" t="s">
        <v>34435</v>
      </c>
      <c r="I50773" t="s">
        <v>4366</v>
      </c>
      <c r="J50773">
        <v>2</v>
      </c>
      <c r="K50773" t="s">
        <v>72</v>
      </c>
      <c r="L50773" t="s">
        <v>810</v>
      </c>
      <c r="M50773" t="s">
        <v>811</v>
      </c>
      <c r="N50773">
        <v>11190649</v>
      </c>
    </row>
    <row r="50774" spans="1:14">
      <c r="A50774">
        <v>50772</v>
      </c>
      <c r="B50774" s="1">
        <v>202112610593</v>
      </c>
      <c r="C50774" t="s">
        <v>64918</v>
      </c>
      <c r="D50774" t="s">
        <v>158289</v>
      </c>
      <c r="E50774" t="s">
        <v>158290</v>
      </c>
      <c r="F50774" t="s">
        <v>60</v>
      </c>
      <c r="G50774" t="s">
        <v>5418</v>
      </c>
      <c r="H50774" t="s">
        <v>60176</v>
      </c>
      <c r="I50774" t="s">
        <v>7790</v>
      </c>
      <c r="J50774">
        <v>2</v>
      </c>
      <c r="K50774" t="s">
        <v>115</v>
      </c>
      <c r="L50774" t="s">
        <v>436</v>
      </c>
      <c r="M50774" t="s">
        <v>11376</v>
      </c>
      <c r="N50774">
        <v>1060085</v>
      </c>
    </row>
    <row r="50775" spans="1:14">
      <c r="A50775">
        <v>50773</v>
      </c>
      <c r="B50775" s="1">
        <v>202112610651</v>
      </c>
      <c r="C50775" t="s">
        <v>64919</v>
      </c>
      <c r="D50775" t="s">
        <v>158291</v>
      </c>
      <c r="E50775" t="s">
        <v>133760</v>
      </c>
      <c r="F50775" t="s">
        <v>123</v>
      </c>
      <c r="G50775" t="s">
        <v>6639</v>
      </c>
      <c r="H50775" t="s">
        <v>63807</v>
      </c>
      <c r="I50775" t="s">
        <v>63808</v>
      </c>
      <c r="J50775">
        <v>2</v>
      </c>
      <c r="K50775" t="s">
        <v>353</v>
      </c>
      <c r="L50775" t="s">
        <v>3738</v>
      </c>
      <c r="M50775" t="s">
        <v>3739</v>
      </c>
      <c r="N50775">
        <v>11090987</v>
      </c>
    </row>
    <row r="50776" spans="1:14">
      <c r="A50776">
        <v>50774</v>
      </c>
      <c r="B50776" s="1">
        <v>202112611249</v>
      </c>
      <c r="C50776" t="s">
        <v>64920</v>
      </c>
      <c r="D50776" t="s">
        <v>158292</v>
      </c>
      <c r="E50776" t="s">
        <v>158293</v>
      </c>
      <c r="F50776" t="s">
        <v>87</v>
      </c>
      <c r="G50776" t="s">
        <v>13</v>
      </c>
      <c r="H50776" t="s">
        <v>60801</v>
      </c>
      <c r="I50776" t="s">
        <v>60802</v>
      </c>
      <c r="J50776">
        <v>2</v>
      </c>
      <c r="K50776" t="s">
        <v>326</v>
      </c>
      <c r="L50776" t="s">
        <v>4833</v>
      </c>
      <c r="M50776" t="s">
        <v>12968</v>
      </c>
      <c r="N50776">
        <v>11290461</v>
      </c>
    </row>
    <row r="50777" spans="1:14">
      <c r="A50777">
        <v>50775</v>
      </c>
      <c r="B50777" s="1">
        <v>202112611397</v>
      </c>
      <c r="C50777" t="s">
        <v>64921</v>
      </c>
      <c r="D50777" t="s">
        <v>158294</v>
      </c>
      <c r="E50777" t="s">
        <v>158295</v>
      </c>
      <c r="F50777" t="s">
        <v>60</v>
      </c>
      <c r="G50777" t="s">
        <v>1663</v>
      </c>
      <c r="H50777" t="s">
        <v>62928</v>
      </c>
      <c r="I50777" t="s">
        <v>2191</v>
      </c>
      <c r="J50777">
        <v>2</v>
      </c>
      <c r="K50777" t="s">
        <v>115</v>
      </c>
      <c r="L50777" t="s">
        <v>3355</v>
      </c>
      <c r="M50777" t="s">
        <v>3356</v>
      </c>
      <c r="N50777">
        <v>1066002</v>
      </c>
    </row>
    <row r="50778" spans="1:14">
      <c r="A50778">
        <v>50776</v>
      </c>
      <c r="B50778" s="1">
        <v>202112611478</v>
      </c>
      <c r="C50778" t="s">
        <v>64922</v>
      </c>
      <c r="D50778" t="s">
        <v>158296</v>
      </c>
      <c r="E50778" t="s">
        <v>158297</v>
      </c>
      <c r="F50778" t="s">
        <v>20</v>
      </c>
      <c r="G50778" t="s">
        <v>138</v>
      </c>
      <c r="H50778" t="s">
        <v>13834</v>
      </c>
      <c r="I50778" t="s">
        <v>13835</v>
      </c>
      <c r="J50778">
        <v>2</v>
      </c>
      <c r="K50778" t="s">
        <v>197</v>
      </c>
      <c r="L50778" t="s">
        <v>573</v>
      </c>
      <c r="M50778" t="s">
        <v>1132</v>
      </c>
      <c r="N50778">
        <v>10190820</v>
      </c>
    </row>
    <row r="50779" spans="1:14">
      <c r="A50779">
        <v>50777</v>
      </c>
      <c r="B50779" s="1">
        <v>202112612023</v>
      </c>
      <c r="C50779" t="s">
        <v>64923</v>
      </c>
      <c r="D50779" t="s">
        <v>158298</v>
      </c>
      <c r="E50779" t="s">
        <v>158299</v>
      </c>
      <c r="F50779" t="s">
        <v>201</v>
      </c>
      <c r="G50779" t="s">
        <v>1446</v>
      </c>
      <c r="H50779" t="s">
        <v>60703</v>
      </c>
      <c r="I50779" t="s">
        <v>12691</v>
      </c>
      <c r="J50779">
        <v>2</v>
      </c>
      <c r="K50779" t="s">
        <v>240</v>
      </c>
      <c r="L50779" t="s">
        <v>1446</v>
      </c>
      <c r="M50779" t="s">
        <v>20466</v>
      </c>
      <c r="N50779">
        <v>10790519</v>
      </c>
    </row>
    <row r="50780" spans="1:14">
      <c r="A50780">
        <v>50778</v>
      </c>
      <c r="B50780" s="1">
        <v>202112612135</v>
      </c>
      <c r="C50780" t="s">
        <v>64924</v>
      </c>
      <c r="D50780" t="s">
        <v>158300</v>
      </c>
      <c r="E50780" t="s">
        <v>158301</v>
      </c>
      <c r="F50780" t="s">
        <v>123</v>
      </c>
      <c r="G50780" t="s">
        <v>3658</v>
      </c>
      <c r="H50780" t="s">
        <v>3659</v>
      </c>
      <c r="I50780" t="s">
        <v>15</v>
      </c>
      <c r="J50780">
        <v>1</v>
      </c>
      <c r="K50780" t="s">
        <v>127</v>
      </c>
      <c r="L50780" t="s">
        <v>127</v>
      </c>
      <c r="M50780" t="s">
        <v>64925</v>
      </c>
      <c r="N50780">
        <v>11090571</v>
      </c>
    </row>
    <row r="50781" spans="1:14">
      <c r="A50781">
        <v>50779</v>
      </c>
      <c r="B50781" s="1">
        <v>202112612540</v>
      </c>
      <c r="C50781" t="s">
        <v>64926</v>
      </c>
      <c r="D50781" t="s">
        <v>158302</v>
      </c>
      <c r="E50781" t="s">
        <v>158303</v>
      </c>
      <c r="F50781" t="s">
        <v>28</v>
      </c>
      <c r="G50781" t="s">
        <v>56</v>
      </c>
      <c r="H50781" t="s">
        <v>60934</v>
      </c>
      <c r="I50781" t="s">
        <v>6388</v>
      </c>
      <c r="J50781">
        <v>2</v>
      </c>
      <c r="K50781" t="s">
        <v>24</v>
      </c>
      <c r="L50781" t="s">
        <v>1684</v>
      </c>
      <c r="M50781" t="s">
        <v>19940</v>
      </c>
      <c r="N50781">
        <v>1092008</v>
      </c>
    </row>
    <row r="50782" spans="1:14">
      <c r="A50782">
        <v>50780</v>
      </c>
      <c r="B50782" s="1">
        <v>202112614092</v>
      </c>
      <c r="C50782" t="s">
        <v>64927</v>
      </c>
      <c r="D50782" t="s">
        <v>158304</v>
      </c>
      <c r="E50782" t="s">
        <v>158305</v>
      </c>
      <c r="F50782" t="s">
        <v>20</v>
      </c>
      <c r="G50782" t="s">
        <v>2091</v>
      </c>
      <c r="H50782" t="s">
        <v>38762</v>
      </c>
      <c r="I50782" t="s">
        <v>4366</v>
      </c>
      <c r="J50782">
        <v>2</v>
      </c>
      <c r="K50782" t="s">
        <v>205</v>
      </c>
      <c r="L50782" t="s">
        <v>206</v>
      </c>
      <c r="M50782" t="s">
        <v>29301</v>
      </c>
      <c r="N50782">
        <v>1073013</v>
      </c>
    </row>
    <row r="50783" spans="1:14">
      <c r="A50783">
        <v>50781</v>
      </c>
      <c r="B50783" s="1">
        <v>202112614149</v>
      </c>
      <c r="C50783" t="s">
        <v>64928</v>
      </c>
      <c r="D50783" t="s">
        <v>158306</v>
      </c>
      <c r="E50783" t="s">
        <v>158307</v>
      </c>
      <c r="F50783" t="s">
        <v>20</v>
      </c>
      <c r="G50783" t="s">
        <v>1827</v>
      </c>
      <c r="H50783" t="s">
        <v>37446</v>
      </c>
      <c r="I50783" t="s">
        <v>4366</v>
      </c>
      <c r="J50783">
        <v>2</v>
      </c>
      <c r="K50783" t="s">
        <v>64</v>
      </c>
      <c r="L50783" t="s">
        <v>2106</v>
      </c>
      <c r="M50783" t="s">
        <v>2107</v>
      </c>
      <c r="N50783">
        <v>1142010</v>
      </c>
    </row>
    <row r="50784" spans="1:14">
      <c r="A50784">
        <v>50782</v>
      </c>
      <c r="B50784" s="1">
        <v>202112614233</v>
      </c>
      <c r="C50784" t="s">
        <v>64929</v>
      </c>
      <c r="D50784" t="s">
        <v>158308</v>
      </c>
      <c r="E50784" t="s">
        <v>158308</v>
      </c>
      <c r="F50784" t="s">
        <v>68</v>
      </c>
      <c r="G50784" t="s">
        <v>3778</v>
      </c>
      <c r="H50784" t="s">
        <v>47897</v>
      </c>
      <c r="I50784" t="s">
        <v>1715</v>
      </c>
      <c r="J50784">
        <v>2</v>
      </c>
      <c r="K50784" t="s">
        <v>48</v>
      </c>
      <c r="L50784" t="s">
        <v>1432</v>
      </c>
      <c r="M50784" t="s">
        <v>31364</v>
      </c>
      <c r="N50784">
        <v>11390372</v>
      </c>
    </row>
    <row r="50785" spans="1:14">
      <c r="A50785">
        <v>50783</v>
      </c>
      <c r="B50785" s="1">
        <v>202112616254</v>
      </c>
      <c r="C50785" t="s">
        <v>64930</v>
      </c>
      <c r="D50785" t="s">
        <v>158309</v>
      </c>
      <c r="E50785" t="s">
        <v>158310</v>
      </c>
      <c r="F50785" t="s">
        <v>28</v>
      </c>
      <c r="G50785" t="s">
        <v>1038</v>
      </c>
      <c r="H50785" t="s">
        <v>47908</v>
      </c>
      <c r="I50785" t="s">
        <v>1501</v>
      </c>
      <c r="J50785">
        <v>2</v>
      </c>
      <c r="K50785" t="s">
        <v>56</v>
      </c>
      <c r="L50785" t="s">
        <v>4860</v>
      </c>
      <c r="M50785" t="s">
        <v>4860</v>
      </c>
      <c r="N50785">
        <v>10290149</v>
      </c>
    </row>
    <row r="50786" spans="1:14">
      <c r="A50786">
        <v>50784</v>
      </c>
      <c r="B50786" s="1">
        <v>202112617092</v>
      </c>
      <c r="C50786" t="s">
        <v>64931</v>
      </c>
      <c r="D50786" t="s">
        <v>105079</v>
      </c>
      <c r="E50786" t="s">
        <v>158311</v>
      </c>
      <c r="F50786" t="s">
        <v>87</v>
      </c>
      <c r="G50786" t="s">
        <v>769</v>
      </c>
      <c r="H50786" t="s">
        <v>4430</v>
      </c>
      <c r="I50786" t="s">
        <v>84</v>
      </c>
      <c r="J50786">
        <v>3</v>
      </c>
      <c r="K50786" t="s">
        <v>91</v>
      </c>
      <c r="L50786" t="s">
        <v>2814</v>
      </c>
      <c r="M50786" t="s">
        <v>129</v>
      </c>
      <c r="N50786">
        <v>1030017</v>
      </c>
    </row>
    <row r="50787" spans="1:14">
      <c r="A50787">
        <v>50785</v>
      </c>
      <c r="B50787" s="1">
        <v>202112618049</v>
      </c>
      <c r="C50787" t="s">
        <v>64932</v>
      </c>
      <c r="D50787" t="s">
        <v>158312</v>
      </c>
      <c r="E50787" t="s">
        <v>158313</v>
      </c>
      <c r="F50787" t="s">
        <v>52</v>
      </c>
      <c r="G50787" t="s">
        <v>287</v>
      </c>
      <c r="H50787" t="s">
        <v>50445</v>
      </c>
      <c r="I50787" t="s">
        <v>1715</v>
      </c>
      <c r="J50787">
        <v>2</v>
      </c>
      <c r="K50787" t="s">
        <v>56</v>
      </c>
      <c r="L50787" t="s">
        <v>444</v>
      </c>
      <c r="M50787" t="s">
        <v>64933</v>
      </c>
      <c r="N50787">
        <v>10290025</v>
      </c>
    </row>
    <row r="50788" spans="1:14">
      <c r="A50788">
        <v>50786</v>
      </c>
      <c r="B50788" s="1">
        <v>202112618268</v>
      </c>
      <c r="C50788" t="s">
        <v>40489</v>
      </c>
      <c r="D50788" t="s">
        <v>158314</v>
      </c>
      <c r="E50788" t="s">
        <v>158315</v>
      </c>
      <c r="F50788" t="s">
        <v>40</v>
      </c>
      <c r="G50788" t="s">
        <v>2361</v>
      </c>
      <c r="H50788" t="s">
        <v>59934</v>
      </c>
      <c r="I50788" t="s">
        <v>4366</v>
      </c>
      <c r="J50788">
        <v>2</v>
      </c>
      <c r="K50788" t="s">
        <v>197</v>
      </c>
      <c r="L50788" t="s">
        <v>1739</v>
      </c>
      <c r="M50788" t="s">
        <v>3835</v>
      </c>
      <c r="N50788">
        <v>10190495</v>
      </c>
    </row>
    <row r="50789" spans="1:14">
      <c r="A50789">
        <v>50787</v>
      </c>
      <c r="B50789" s="1">
        <v>202112619180</v>
      </c>
      <c r="C50789" t="s">
        <v>64934</v>
      </c>
      <c r="D50789" t="s">
        <v>158316</v>
      </c>
      <c r="E50789" t="s">
        <v>158317</v>
      </c>
      <c r="F50789" t="s">
        <v>52</v>
      </c>
      <c r="G50789" t="s">
        <v>53</v>
      </c>
      <c r="H50789" t="s">
        <v>23190</v>
      </c>
      <c r="I50789" t="s">
        <v>9741</v>
      </c>
      <c r="J50789">
        <v>2</v>
      </c>
      <c r="K50789" t="s">
        <v>78</v>
      </c>
      <c r="L50789" t="s">
        <v>79</v>
      </c>
      <c r="M50789" t="s">
        <v>10436</v>
      </c>
      <c r="N50789">
        <v>1086281</v>
      </c>
    </row>
    <row r="50790" spans="1:14">
      <c r="A50790">
        <v>50788</v>
      </c>
      <c r="B50790" s="1">
        <v>202112619841</v>
      </c>
      <c r="C50790" t="s">
        <v>64935</v>
      </c>
      <c r="D50790" t="s">
        <v>158318</v>
      </c>
      <c r="E50790" t="s">
        <v>158319</v>
      </c>
      <c r="F50790" t="s">
        <v>201</v>
      </c>
      <c r="G50790" t="s">
        <v>1575</v>
      </c>
      <c r="H50790" t="s">
        <v>41757</v>
      </c>
      <c r="I50790" t="s">
        <v>1715</v>
      </c>
      <c r="J50790">
        <v>2</v>
      </c>
      <c r="K50790" t="s">
        <v>240</v>
      </c>
      <c r="L50790" t="s">
        <v>1459</v>
      </c>
      <c r="M50790" t="s">
        <v>6050</v>
      </c>
      <c r="N50790">
        <v>10790455</v>
      </c>
    </row>
    <row r="50791" spans="1:14">
      <c r="A50791">
        <v>50789</v>
      </c>
      <c r="B50791" s="1">
        <v>202112620016</v>
      </c>
      <c r="C50791" t="s">
        <v>64936</v>
      </c>
      <c r="D50791" t="s">
        <v>158320</v>
      </c>
      <c r="E50791" t="s">
        <v>158321</v>
      </c>
      <c r="F50791" t="s">
        <v>40</v>
      </c>
      <c r="G50791" t="s">
        <v>1167</v>
      </c>
      <c r="H50791" t="s">
        <v>61309</v>
      </c>
      <c r="I50791" t="s">
        <v>7790</v>
      </c>
      <c r="J50791">
        <v>2</v>
      </c>
      <c r="K50791" t="s">
        <v>197</v>
      </c>
      <c r="L50791" t="s">
        <v>757</v>
      </c>
      <c r="M50791" t="s">
        <v>10922</v>
      </c>
      <c r="N50791">
        <v>1085013</v>
      </c>
    </row>
    <row r="50792" spans="1:14">
      <c r="A50792">
        <v>50790</v>
      </c>
      <c r="B50792" s="1">
        <v>202112620405</v>
      </c>
      <c r="C50792" t="s">
        <v>64937</v>
      </c>
      <c r="D50792" t="s">
        <v>158322</v>
      </c>
      <c r="E50792" t="s">
        <v>158323</v>
      </c>
      <c r="F50792" t="s">
        <v>131</v>
      </c>
      <c r="G50792" t="s">
        <v>132</v>
      </c>
      <c r="H50792" t="s">
        <v>33953</v>
      </c>
      <c r="I50792" t="s">
        <v>40172</v>
      </c>
      <c r="J50792">
        <v>1</v>
      </c>
      <c r="K50792" t="s">
        <v>433</v>
      </c>
      <c r="L50792" t="s">
        <v>2420</v>
      </c>
      <c r="M50792" t="s">
        <v>12819</v>
      </c>
      <c r="N50792">
        <v>10890169</v>
      </c>
    </row>
    <row r="50793" spans="1:14">
      <c r="A50793">
        <v>50791</v>
      </c>
      <c r="B50793" s="1">
        <v>202112621683</v>
      </c>
      <c r="C50793" t="s">
        <v>64938</v>
      </c>
      <c r="D50793" t="s">
        <v>158324</v>
      </c>
      <c r="E50793" t="s">
        <v>158325</v>
      </c>
      <c r="F50793" t="s">
        <v>131</v>
      </c>
      <c r="G50793" t="s">
        <v>1750</v>
      </c>
      <c r="H50793" t="s">
        <v>48977</v>
      </c>
      <c r="I50793" t="s">
        <v>4498</v>
      </c>
      <c r="J50793">
        <v>2</v>
      </c>
      <c r="K50793" t="s">
        <v>260</v>
      </c>
      <c r="L50793" t="s">
        <v>1750</v>
      </c>
      <c r="M50793" t="s">
        <v>10729</v>
      </c>
      <c r="N50793">
        <v>10890555</v>
      </c>
    </row>
    <row r="50794" spans="1:14">
      <c r="A50794">
        <v>50792</v>
      </c>
      <c r="B50794" s="1">
        <v>202112622772</v>
      </c>
      <c r="C50794" t="s">
        <v>64939</v>
      </c>
      <c r="D50794" t="s">
        <v>158326</v>
      </c>
      <c r="E50794" t="s">
        <v>158327</v>
      </c>
      <c r="F50794" t="s">
        <v>131</v>
      </c>
      <c r="G50794" t="s">
        <v>1687</v>
      </c>
      <c r="H50794" t="s">
        <v>16038</v>
      </c>
      <c r="I50794" t="s">
        <v>12691</v>
      </c>
      <c r="J50794">
        <v>2</v>
      </c>
      <c r="K50794" t="s">
        <v>48</v>
      </c>
      <c r="L50794" t="s">
        <v>1244</v>
      </c>
      <c r="M50794" t="s">
        <v>9224</v>
      </c>
      <c r="N50794">
        <v>11390846</v>
      </c>
    </row>
    <row r="50795" spans="1:14">
      <c r="A50795">
        <v>50793</v>
      </c>
      <c r="B50795" s="1">
        <v>202112623166</v>
      </c>
      <c r="C50795" t="s">
        <v>64940</v>
      </c>
      <c r="D50795" t="s">
        <v>158328</v>
      </c>
      <c r="E50795" t="s">
        <v>94353</v>
      </c>
      <c r="F50795" t="s">
        <v>28</v>
      </c>
      <c r="G50795" t="s">
        <v>11369</v>
      </c>
      <c r="H50795" t="s">
        <v>11370</v>
      </c>
      <c r="I50795" t="s">
        <v>1715</v>
      </c>
      <c r="J50795">
        <v>2</v>
      </c>
      <c r="K50795" t="s">
        <v>56</v>
      </c>
      <c r="L50795" t="s">
        <v>902</v>
      </c>
      <c r="M50795" t="s">
        <v>4871</v>
      </c>
      <c r="N50795">
        <v>10290472</v>
      </c>
    </row>
    <row r="50796" spans="1:14">
      <c r="A50796">
        <v>50794</v>
      </c>
      <c r="B50796" s="1">
        <v>202112623583</v>
      </c>
      <c r="C50796" t="s">
        <v>64941</v>
      </c>
      <c r="D50796" t="s">
        <v>158329</v>
      </c>
      <c r="E50796" t="s">
        <v>158330</v>
      </c>
      <c r="F50796" t="s">
        <v>20</v>
      </c>
      <c r="G50796" t="s">
        <v>6111</v>
      </c>
      <c r="H50796" t="s">
        <v>63836</v>
      </c>
      <c r="I50796" t="s">
        <v>1501</v>
      </c>
      <c r="J50796">
        <v>1</v>
      </c>
      <c r="K50796" t="s">
        <v>140</v>
      </c>
      <c r="L50796" t="s">
        <v>6111</v>
      </c>
      <c r="M50796" t="s">
        <v>33685</v>
      </c>
      <c r="N50796">
        <v>10690357</v>
      </c>
    </row>
    <row r="50797" spans="1:14">
      <c r="A50797">
        <v>50795</v>
      </c>
      <c r="B50797" s="1">
        <v>202112624518</v>
      </c>
      <c r="C50797" t="s">
        <v>64942</v>
      </c>
      <c r="D50797" t="s">
        <v>158331</v>
      </c>
      <c r="E50797" t="s">
        <v>158332</v>
      </c>
      <c r="F50797" t="s">
        <v>52</v>
      </c>
      <c r="G50797" t="s">
        <v>287</v>
      </c>
      <c r="H50797" t="s">
        <v>4365</v>
      </c>
      <c r="I50797" t="s">
        <v>7790</v>
      </c>
      <c r="J50797">
        <v>2</v>
      </c>
      <c r="K50797" t="s">
        <v>78</v>
      </c>
      <c r="L50797" t="s">
        <v>79</v>
      </c>
      <c r="M50797" t="s">
        <v>6699</v>
      </c>
      <c r="N50797">
        <v>1086335</v>
      </c>
    </row>
    <row r="50798" spans="1:14">
      <c r="A50798">
        <v>50796</v>
      </c>
      <c r="B50798" s="1">
        <v>202112625045</v>
      </c>
      <c r="C50798" t="s">
        <v>64943</v>
      </c>
      <c r="D50798" t="s">
        <v>158333</v>
      </c>
      <c r="E50798" t="s">
        <v>158334</v>
      </c>
      <c r="F50798" t="s">
        <v>131</v>
      </c>
      <c r="G50798" t="s">
        <v>9187</v>
      </c>
      <c r="H50798" t="s">
        <v>9523</v>
      </c>
      <c r="I50798" t="s">
        <v>7790</v>
      </c>
      <c r="J50798">
        <v>1</v>
      </c>
      <c r="K50798" t="s">
        <v>91</v>
      </c>
      <c r="L50798" t="s">
        <v>827</v>
      </c>
      <c r="M50798" t="s">
        <v>27058</v>
      </c>
      <c r="N50798">
        <v>1033008</v>
      </c>
    </row>
    <row r="50799" spans="1:14">
      <c r="A50799">
        <v>50797</v>
      </c>
      <c r="B50799" s="1">
        <v>202112625280</v>
      </c>
      <c r="C50799" t="s">
        <v>64944</v>
      </c>
      <c r="D50799" t="s">
        <v>46160</v>
      </c>
      <c r="E50799" t="s">
        <v>158335</v>
      </c>
      <c r="F50799" t="s">
        <v>12</v>
      </c>
      <c r="G50799" t="s">
        <v>48</v>
      </c>
      <c r="H50799" t="s">
        <v>62666</v>
      </c>
      <c r="I50799" t="s">
        <v>12691</v>
      </c>
      <c r="J50799">
        <v>2</v>
      </c>
      <c r="K50799" t="s">
        <v>48</v>
      </c>
      <c r="L50799" t="s">
        <v>988</v>
      </c>
      <c r="M50799" t="s">
        <v>22207</v>
      </c>
      <c r="N50799">
        <v>11390285</v>
      </c>
    </row>
    <row r="50800" spans="1:14">
      <c r="A50800">
        <v>50798</v>
      </c>
      <c r="B50800" s="1">
        <v>202112625358</v>
      </c>
      <c r="C50800" t="s">
        <v>64945</v>
      </c>
      <c r="D50800" t="s">
        <v>158336</v>
      </c>
      <c r="E50800" t="s">
        <v>158337</v>
      </c>
      <c r="F50800" t="s">
        <v>52</v>
      </c>
      <c r="G50800" t="s">
        <v>287</v>
      </c>
      <c r="H50800" t="s">
        <v>4365</v>
      </c>
      <c r="I50800" t="s">
        <v>7790</v>
      </c>
      <c r="J50800">
        <v>2</v>
      </c>
      <c r="K50800" t="s">
        <v>215</v>
      </c>
      <c r="L50800" t="s">
        <v>3759</v>
      </c>
      <c r="M50800" t="s">
        <v>64946</v>
      </c>
      <c r="N50800">
        <v>1087018</v>
      </c>
    </row>
    <row r="50801" spans="1:14">
      <c r="A50801">
        <v>50799</v>
      </c>
      <c r="B50801" s="1">
        <v>202112625805</v>
      </c>
      <c r="C50801" t="s">
        <v>64947</v>
      </c>
      <c r="D50801" t="s">
        <v>158338</v>
      </c>
      <c r="E50801" t="s">
        <v>158339</v>
      </c>
      <c r="F50801" t="s">
        <v>12</v>
      </c>
      <c r="G50801" t="s">
        <v>1270</v>
      </c>
      <c r="H50801" t="s">
        <v>48694</v>
      </c>
      <c r="I50801" t="s">
        <v>4366</v>
      </c>
      <c r="J50801">
        <v>2</v>
      </c>
      <c r="K50801" t="s">
        <v>48</v>
      </c>
      <c r="L50801" t="s">
        <v>6515</v>
      </c>
      <c r="M50801" t="s">
        <v>6516</v>
      </c>
      <c r="N50801">
        <v>1125004</v>
      </c>
    </row>
    <row r="50802" spans="1:14">
      <c r="A50802">
        <v>50800</v>
      </c>
      <c r="B50802" s="1">
        <v>202112626090</v>
      </c>
      <c r="C50802" t="s">
        <v>64948</v>
      </c>
      <c r="D50802" t="s">
        <v>158340</v>
      </c>
      <c r="E50802" t="s">
        <v>158341</v>
      </c>
      <c r="F50802" t="s">
        <v>297</v>
      </c>
      <c r="G50802" t="s">
        <v>50810</v>
      </c>
      <c r="H50802" t="s">
        <v>50811</v>
      </c>
      <c r="I50802" t="s">
        <v>6388</v>
      </c>
      <c r="J50802">
        <v>2</v>
      </c>
      <c r="K50802" t="s">
        <v>326</v>
      </c>
      <c r="L50802" t="s">
        <v>799</v>
      </c>
      <c r="M50802" t="s">
        <v>800</v>
      </c>
      <c r="N50802">
        <v>1007025</v>
      </c>
    </row>
    <row r="50803" spans="1:14">
      <c r="A50803">
        <v>50801</v>
      </c>
      <c r="B50803" s="1">
        <v>202112626222</v>
      </c>
      <c r="C50803" t="s">
        <v>64949</v>
      </c>
      <c r="D50803" t="s">
        <v>158342</v>
      </c>
      <c r="E50803" t="s">
        <v>158343</v>
      </c>
      <c r="F50803" t="s">
        <v>40</v>
      </c>
      <c r="G50803" t="s">
        <v>2361</v>
      </c>
      <c r="H50803" t="s">
        <v>59934</v>
      </c>
      <c r="I50803" t="s">
        <v>7790</v>
      </c>
      <c r="J50803">
        <v>2</v>
      </c>
      <c r="K50803" t="s">
        <v>24</v>
      </c>
      <c r="L50803" t="s">
        <v>192</v>
      </c>
      <c r="M50803" t="s">
        <v>26887</v>
      </c>
      <c r="N50803">
        <v>10190550</v>
      </c>
    </row>
    <row r="50804" spans="1:14">
      <c r="A50804">
        <v>50802</v>
      </c>
      <c r="B50804" s="1">
        <v>202112627022</v>
      </c>
      <c r="C50804" t="s">
        <v>64950</v>
      </c>
      <c r="D50804" t="s">
        <v>138435</v>
      </c>
      <c r="E50804" t="s">
        <v>138436</v>
      </c>
      <c r="F50804" t="s">
        <v>60</v>
      </c>
      <c r="G50804" t="s">
        <v>436</v>
      </c>
      <c r="H50804" t="s">
        <v>61227</v>
      </c>
      <c r="I50804" t="s">
        <v>1715</v>
      </c>
      <c r="J50804">
        <v>2</v>
      </c>
      <c r="K50804" t="s">
        <v>115</v>
      </c>
      <c r="L50804" t="s">
        <v>636</v>
      </c>
      <c r="M50804" t="s">
        <v>12148</v>
      </c>
      <c r="N50804">
        <v>10490762</v>
      </c>
    </row>
    <row r="50805" spans="1:14">
      <c r="A50805">
        <v>50803</v>
      </c>
      <c r="B50805" s="1">
        <v>202112627725</v>
      </c>
      <c r="C50805" t="s">
        <v>64951</v>
      </c>
      <c r="D50805" t="s">
        <v>158344</v>
      </c>
      <c r="E50805" t="s">
        <v>158345</v>
      </c>
      <c r="F50805" t="s">
        <v>201</v>
      </c>
      <c r="G50805" t="s">
        <v>50935</v>
      </c>
      <c r="H50805" t="s">
        <v>63563</v>
      </c>
      <c r="I50805" t="s">
        <v>34676</v>
      </c>
      <c r="J50805">
        <v>2</v>
      </c>
      <c r="K50805" t="s">
        <v>260</v>
      </c>
      <c r="L50805" t="s">
        <v>10934</v>
      </c>
      <c r="M50805" t="s">
        <v>11272</v>
      </c>
      <c r="N50805">
        <v>10790117</v>
      </c>
    </row>
    <row r="50806" spans="1:14">
      <c r="A50806">
        <v>50804</v>
      </c>
      <c r="B50806" s="1">
        <v>202112628678</v>
      </c>
      <c r="C50806" t="s">
        <v>64952</v>
      </c>
      <c r="D50806" t="s">
        <v>98175</v>
      </c>
      <c r="E50806" t="s">
        <v>158346</v>
      </c>
      <c r="F50806" t="s">
        <v>20</v>
      </c>
      <c r="G50806" t="s">
        <v>5200</v>
      </c>
      <c r="H50806" t="s">
        <v>61521</v>
      </c>
      <c r="I50806" t="s">
        <v>12691</v>
      </c>
      <c r="J50806">
        <v>2</v>
      </c>
      <c r="K50806" t="s">
        <v>205</v>
      </c>
      <c r="L50806" t="s">
        <v>206</v>
      </c>
      <c r="M50806" t="s">
        <v>13670</v>
      </c>
      <c r="N50806">
        <v>1073255</v>
      </c>
    </row>
    <row r="50807" spans="1:14">
      <c r="A50807">
        <v>50805</v>
      </c>
      <c r="B50807" s="1">
        <v>202112628788</v>
      </c>
      <c r="C50807" t="s">
        <v>64953</v>
      </c>
      <c r="D50807" t="s">
        <v>158347</v>
      </c>
      <c r="E50807" t="s">
        <v>158348</v>
      </c>
      <c r="F50807" t="s">
        <v>201</v>
      </c>
      <c r="G50807" t="s">
        <v>240</v>
      </c>
      <c r="H50807" t="s">
        <v>11112</v>
      </c>
      <c r="I50807" t="s">
        <v>12691</v>
      </c>
      <c r="J50807">
        <v>2</v>
      </c>
      <c r="K50807" t="s">
        <v>240</v>
      </c>
      <c r="L50807" t="s">
        <v>674</v>
      </c>
      <c r="M50807" t="s">
        <v>31960</v>
      </c>
      <c r="N50807">
        <v>1021041</v>
      </c>
    </row>
    <row r="50808" spans="1:14">
      <c r="A50808">
        <v>50806</v>
      </c>
      <c r="B50808" s="1">
        <v>202112629002</v>
      </c>
      <c r="C50808" t="s">
        <v>64954</v>
      </c>
      <c r="D50808" t="s">
        <v>158349</v>
      </c>
      <c r="E50808" t="s">
        <v>158350</v>
      </c>
      <c r="F50808" t="s">
        <v>87</v>
      </c>
      <c r="G50808" t="s">
        <v>13</v>
      </c>
      <c r="H50808" t="s">
        <v>62912</v>
      </c>
      <c r="I50808" t="s">
        <v>4366</v>
      </c>
      <c r="J50808">
        <v>2</v>
      </c>
      <c r="K50808" t="s">
        <v>245</v>
      </c>
      <c r="L50808" t="s">
        <v>3649</v>
      </c>
      <c r="M50808" t="s">
        <v>51226</v>
      </c>
      <c r="N50808">
        <v>1152005</v>
      </c>
    </row>
    <row r="50809" spans="1:14">
      <c r="A50809">
        <v>50807</v>
      </c>
      <c r="B50809" s="1">
        <v>202112629316</v>
      </c>
      <c r="C50809" t="s">
        <v>33399</v>
      </c>
      <c r="D50809" t="s">
        <v>158351</v>
      </c>
      <c r="E50809" t="s">
        <v>140153</v>
      </c>
      <c r="F50809" t="s">
        <v>52</v>
      </c>
      <c r="G50809" t="s">
        <v>53</v>
      </c>
      <c r="H50809" t="s">
        <v>32846</v>
      </c>
      <c r="I50809" t="s">
        <v>61267</v>
      </c>
      <c r="J50809">
        <v>2</v>
      </c>
      <c r="K50809" t="s">
        <v>78</v>
      </c>
      <c r="L50809" t="s">
        <v>79</v>
      </c>
      <c r="M50809" t="s">
        <v>12494</v>
      </c>
      <c r="N50809">
        <v>1086398</v>
      </c>
    </row>
    <row r="50810" spans="1:14">
      <c r="A50810">
        <v>50808</v>
      </c>
      <c r="B50810" s="1">
        <v>202112629508</v>
      </c>
      <c r="C50810" t="s">
        <v>64955</v>
      </c>
      <c r="D50810" t="s">
        <v>158352</v>
      </c>
      <c r="E50810" t="s">
        <v>158353</v>
      </c>
      <c r="F50810" t="s">
        <v>52</v>
      </c>
      <c r="G50810" t="s">
        <v>458</v>
      </c>
      <c r="H50810" t="s">
        <v>62901</v>
      </c>
      <c r="I50810" t="s">
        <v>7790</v>
      </c>
      <c r="J50810">
        <v>2</v>
      </c>
      <c r="K50810" t="s">
        <v>215</v>
      </c>
      <c r="L50810" t="s">
        <v>3635</v>
      </c>
      <c r="M50810" t="s">
        <v>9104</v>
      </c>
      <c r="N50810">
        <v>10390225</v>
      </c>
    </row>
    <row r="50811" spans="1:14">
      <c r="A50811">
        <v>50809</v>
      </c>
      <c r="B50811" s="1">
        <v>202112630703</v>
      </c>
      <c r="C50811" t="s">
        <v>64956</v>
      </c>
      <c r="D50811" t="s">
        <v>158354</v>
      </c>
      <c r="E50811" t="s">
        <v>158355</v>
      </c>
      <c r="F50811" t="s">
        <v>40</v>
      </c>
      <c r="G50811" t="s">
        <v>1167</v>
      </c>
      <c r="H50811" t="s">
        <v>61309</v>
      </c>
      <c r="I50811" t="s">
        <v>4366</v>
      </c>
      <c r="J50811">
        <v>2</v>
      </c>
      <c r="K50811" t="s">
        <v>197</v>
      </c>
      <c r="L50811" t="s">
        <v>1079</v>
      </c>
      <c r="M50811" t="s">
        <v>10250</v>
      </c>
      <c r="N50811">
        <v>10190200</v>
      </c>
    </row>
    <row r="50812" spans="1:14">
      <c r="A50812">
        <v>50810</v>
      </c>
      <c r="B50812" s="1">
        <v>202112631692</v>
      </c>
      <c r="C50812" t="s">
        <v>64957</v>
      </c>
      <c r="D50812" t="s">
        <v>158356</v>
      </c>
      <c r="E50812" t="s">
        <v>158357</v>
      </c>
      <c r="F50812" t="s">
        <v>52</v>
      </c>
      <c r="G50812" t="s">
        <v>1954</v>
      </c>
      <c r="H50812" t="s">
        <v>60594</v>
      </c>
      <c r="I50812" t="s">
        <v>7790</v>
      </c>
      <c r="J50812">
        <v>2</v>
      </c>
      <c r="K50812" t="s">
        <v>151</v>
      </c>
      <c r="L50812" t="s">
        <v>2131</v>
      </c>
      <c r="M50812" t="s">
        <v>2955</v>
      </c>
      <c r="N50812">
        <v>10390514</v>
      </c>
    </row>
    <row r="50813" spans="1:14">
      <c r="A50813">
        <v>50811</v>
      </c>
      <c r="B50813" s="1">
        <v>202112633179</v>
      </c>
      <c r="C50813" t="s">
        <v>64958</v>
      </c>
      <c r="D50813" t="s">
        <v>158358</v>
      </c>
      <c r="E50813" t="s">
        <v>158359</v>
      </c>
      <c r="F50813" t="s">
        <v>20</v>
      </c>
      <c r="G50813" t="s">
        <v>418</v>
      </c>
      <c r="H50813" t="s">
        <v>64959</v>
      </c>
      <c r="I50813" t="s">
        <v>1715</v>
      </c>
      <c r="J50813">
        <v>2</v>
      </c>
      <c r="K50813" t="s">
        <v>140</v>
      </c>
      <c r="L50813" t="s">
        <v>1195</v>
      </c>
      <c r="M50813" t="s">
        <v>3889</v>
      </c>
      <c r="N50813">
        <v>10690390</v>
      </c>
    </row>
    <row r="50814" spans="1:14">
      <c r="A50814">
        <v>50812</v>
      </c>
      <c r="B50814" s="1">
        <v>202112633676</v>
      </c>
      <c r="C50814" t="s">
        <v>64960</v>
      </c>
      <c r="D50814" t="s">
        <v>158360</v>
      </c>
      <c r="E50814" t="s">
        <v>158361</v>
      </c>
      <c r="F50814" t="s">
        <v>131</v>
      </c>
      <c r="G50814" t="s">
        <v>257</v>
      </c>
      <c r="H50814" t="s">
        <v>54464</v>
      </c>
      <c r="I50814" t="s">
        <v>11789</v>
      </c>
      <c r="J50814">
        <v>2</v>
      </c>
      <c r="K50814" t="s">
        <v>260</v>
      </c>
      <c r="L50814" t="s">
        <v>1572</v>
      </c>
      <c r="M50814" t="s">
        <v>1573</v>
      </c>
      <c r="N50814">
        <v>10790418</v>
      </c>
    </row>
    <row r="50815" spans="1:14">
      <c r="A50815">
        <v>50813</v>
      </c>
      <c r="B50815" s="1">
        <v>202112633971</v>
      </c>
      <c r="C50815" t="s">
        <v>64961</v>
      </c>
      <c r="D50815" t="s">
        <v>158362</v>
      </c>
      <c r="E50815" t="s">
        <v>158363</v>
      </c>
      <c r="F50815" t="s">
        <v>28</v>
      </c>
      <c r="G50815" t="s">
        <v>1038</v>
      </c>
      <c r="H50815" t="s">
        <v>47908</v>
      </c>
      <c r="I50815" t="s">
        <v>1715</v>
      </c>
      <c r="J50815">
        <v>2</v>
      </c>
      <c r="K50815" t="s">
        <v>78</v>
      </c>
      <c r="L50815" t="s">
        <v>1417</v>
      </c>
      <c r="M50815" t="s">
        <v>5919</v>
      </c>
      <c r="N50815">
        <v>10390255</v>
      </c>
    </row>
    <row r="50816" spans="1:14">
      <c r="A50816">
        <v>50814</v>
      </c>
      <c r="B50816" s="1">
        <v>202112634230</v>
      </c>
      <c r="C50816" t="s">
        <v>64962</v>
      </c>
      <c r="D50816" t="s">
        <v>158364</v>
      </c>
      <c r="E50816" t="s">
        <v>158365</v>
      </c>
      <c r="F50816" t="s">
        <v>131</v>
      </c>
      <c r="G50816" t="s">
        <v>257</v>
      </c>
      <c r="H50816" t="s">
        <v>54464</v>
      </c>
      <c r="I50816" t="s">
        <v>11789</v>
      </c>
      <c r="J50816">
        <v>2</v>
      </c>
      <c r="K50816" t="s">
        <v>260</v>
      </c>
      <c r="L50816" t="s">
        <v>1572</v>
      </c>
      <c r="M50816" t="s">
        <v>1573</v>
      </c>
      <c r="N50816">
        <v>10790418</v>
      </c>
    </row>
    <row r="50817" spans="1:14">
      <c r="A50817">
        <v>50815</v>
      </c>
      <c r="B50817" s="1">
        <v>202112634601</v>
      </c>
      <c r="C50817" t="s">
        <v>64963</v>
      </c>
      <c r="D50817" t="s">
        <v>158366</v>
      </c>
      <c r="E50817" t="s">
        <v>158367</v>
      </c>
      <c r="F50817" t="s">
        <v>20</v>
      </c>
      <c r="G50817" t="s">
        <v>2091</v>
      </c>
      <c r="H50817" t="s">
        <v>38762</v>
      </c>
      <c r="I50817" t="s">
        <v>4366</v>
      </c>
      <c r="J50817">
        <v>2</v>
      </c>
      <c r="K50817" t="s">
        <v>205</v>
      </c>
      <c r="L50817" t="s">
        <v>1295</v>
      </c>
      <c r="M50817" t="s">
        <v>64964</v>
      </c>
      <c r="N50817">
        <v>10690785</v>
      </c>
    </row>
    <row r="50818" spans="1:14">
      <c r="A50818">
        <v>50816</v>
      </c>
      <c r="B50818" s="1">
        <v>202112636281</v>
      </c>
      <c r="C50818" t="s">
        <v>64965</v>
      </c>
      <c r="D50818" t="s">
        <v>158368</v>
      </c>
      <c r="E50818" t="s">
        <v>158369</v>
      </c>
      <c r="F50818" t="s">
        <v>52</v>
      </c>
      <c r="G50818" t="s">
        <v>53</v>
      </c>
      <c r="H50818" t="s">
        <v>23190</v>
      </c>
      <c r="I50818" t="s">
        <v>64966</v>
      </c>
      <c r="J50818">
        <v>2</v>
      </c>
      <c r="K50818" t="s">
        <v>78</v>
      </c>
      <c r="L50818" t="s">
        <v>79</v>
      </c>
      <c r="M50818" t="s">
        <v>11341</v>
      </c>
      <c r="N50818">
        <v>1086270</v>
      </c>
    </row>
    <row r="50819" spans="1:14">
      <c r="A50819">
        <v>50817</v>
      </c>
      <c r="B50819" s="1">
        <v>202112636294</v>
      </c>
      <c r="C50819" t="s">
        <v>64967</v>
      </c>
      <c r="D50819" t="s">
        <v>158370</v>
      </c>
      <c r="E50819" t="s">
        <v>158371</v>
      </c>
      <c r="F50819" t="s">
        <v>123</v>
      </c>
      <c r="G50819" t="s">
        <v>447</v>
      </c>
      <c r="H50819" t="s">
        <v>8112</v>
      </c>
      <c r="I50819" t="s">
        <v>12691</v>
      </c>
      <c r="J50819">
        <v>2</v>
      </c>
      <c r="K50819" t="s">
        <v>48</v>
      </c>
      <c r="L50819" t="s">
        <v>1116</v>
      </c>
      <c r="M50819" t="s">
        <v>64968</v>
      </c>
      <c r="N50819">
        <v>11390145</v>
      </c>
    </row>
    <row r="50820" spans="1:14">
      <c r="A50820">
        <v>50818</v>
      </c>
      <c r="B50820" s="1">
        <v>202112636351</v>
      </c>
      <c r="C50820" t="s">
        <v>64969</v>
      </c>
      <c r="D50820" t="s">
        <v>158372</v>
      </c>
      <c r="E50820" t="s">
        <v>158373</v>
      </c>
      <c r="F50820" t="s">
        <v>20</v>
      </c>
      <c r="G50820" t="s">
        <v>2091</v>
      </c>
      <c r="H50820" t="s">
        <v>38762</v>
      </c>
      <c r="I50820" t="s">
        <v>4366</v>
      </c>
      <c r="J50820">
        <v>2</v>
      </c>
      <c r="K50820" t="s">
        <v>197</v>
      </c>
      <c r="L50820" t="s">
        <v>1807</v>
      </c>
      <c r="M50820" t="s">
        <v>5451</v>
      </c>
      <c r="N50820">
        <v>10190137</v>
      </c>
    </row>
    <row r="50821" spans="1:14">
      <c r="A50821">
        <v>50819</v>
      </c>
      <c r="B50821" s="1">
        <v>202112636492</v>
      </c>
      <c r="C50821" t="s">
        <v>64970</v>
      </c>
      <c r="D50821" t="s">
        <v>158374</v>
      </c>
      <c r="E50821" t="s">
        <v>158375</v>
      </c>
      <c r="F50821" t="s">
        <v>201</v>
      </c>
      <c r="G50821" t="s">
        <v>4800</v>
      </c>
      <c r="H50821" t="s">
        <v>61525</v>
      </c>
      <c r="I50821" t="s">
        <v>6388</v>
      </c>
      <c r="J50821">
        <v>2</v>
      </c>
      <c r="K50821" t="s">
        <v>240</v>
      </c>
      <c r="L50821" t="s">
        <v>1222</v>
      </c>
      <c r="M50821" t="s">
        <v>11108</v>
      </c>
      <c r="N50821">
        <v>10790707</v>
      </c>
    </row>
    <row r="50822" spans="1:14">
      <c r="A50822">
        <v>50820</v>
      </c>
      <c r="B50822" s="1">
        <v>202112637707</v>
      </c>
      <c r="C50822" t="s">
        <v>64971</v>
      </c>
      <c r="D50822" t="s">
        <v>158376</v>
      </c>
      <c r="E50822" t="s">
        <v>158377</v>
      </c>
      <c r="F50822" t="s">
        <v>20</v>
      </c>
      <c r="G50822" t="s">
        <v>1827</v>
      </c>
      <c r="H50822" t="s">
        <v>37446</v>
      </c>
      <c r="I50822" t="s">
        <v>12691</v>
      </c>
      <c r="J50822">
        <v>2</v>
      </c>
      <c r="K50822" t="s">
        <v>140</v>
      </c>
      <c r="L50822" t="s">
        <v>1827</v>
      </c>
      <c r="M50822" t="s">
        <v>27234</v>
      </c>
      <c r="N50822">
        <v>10690132</v>
      </c>
    </row>
    <row r="50823" spans="1:14">
      <c r="A50823">
        <v>50821</v>
      </c>
      <c r="B50823" s="1">
        <v>202112637742</v>
      </c>
      <c r="C50823" t="s">
        <v>64972</v>
      </c>
      <c r="D50823" t="s">
        <v>123337</v>
      </c>
      <c r="E50823" t="s">
        <v>123338</v>
      </c>
      <c r="F50823" t="s">
        <v>123</v>
      </c>
      <c r="G50823" t="s">
        <v>447</v>
      </c>
      <c r="H50823" t="s">
        <v>8112</v>
      </c>
      <c r="I50823" t="s">
        <v>12691</v>
      </c>
      <c r="J50823">
        <v>2</v>
      </c>
      <c r="K50823" t="s">
        <v>326</v>
      </c>
      <c r="L50823" t="s">
        <v>849</v>
      </c>
      <c r="M50823" t="s">
        <v>849</v>
      </c>
      <c r="N50823">
        <v>11290278</v>
      </c>
    </row>
    <row r="50824" spans="1:14">
      <c r="A50824">
        <v>50822</v>
      </c>
      <c r="B50824" s="1">
        <v>202112639070</v>
      </c>
      <c r="C50824" t="s">
        <v>64973</v>
      </c>
      <c r="D50824" t="s">
        <v>158378</v>
      </c>
      <c r="E50824" t="s">
        <v>158379</v>
      </c>
      <c r="F50824" t="s">
        <v>131</v>
      </c>
      <c r="G50824" t="s">
        <v>5627</v>
      </c>
      <c r="H50824" t="s">
        <v>64342</v>
      </c>
      <c r="I50824" t="s">
        <v>1715</v>
      </c>
      <c r="J50824">
        <v>1</v>
      </c>
      <c r="K50824" t="s">
        <v>151</v>
      </c>
      <c r="L50824" t="s">
        <v>2591</v>
      </c>
      <c r="M50824" t="s">
        <v>2592</v>
      </c>
      <c r="N50824">
        <v>10491263</v>
      </c>
    </row>
    <row r="50825" spans="1:14">
      <c r="A50825">
        <v>50823</v>
      </c>
      <c r="B50825" s="1">
        <v>202112640000</v>
      </c>
      <c r="C50825" t="s">
        <v>64974</v>
      </c>
      <c r="D50825" t="s">
        <v>158380</v>
      </c>
      <c r="E50825" t="s">
        <v>158381</v>
      </c>
      <c r="F50825" t="s">
        <v>28</v>
      </c>
      <c r="G50825" t="s">
        <v>902</v>
      </c>
      <c r="H50825" t="s">
        <v>34574</v>
      </c>
      <c r="I50825" t="s">
        <v>1715</v>
      </c>
      <c r="J50825">
        <v>2</v>
      </c>
      <c r="K50825" t="s">
        <v>24</v>
      </c>
      <c r="L50825" t="s">
        <v>29</v>
      </c>
      <c r="M50825" t="s">
        <v>11637</v>
      </c>
      <c r="N50825">
        <v>10290464</v>
      </c>
    </row>
    <row r="50826" spans="1:14">
      <c r="A50826">
        <v>50824</v>
      </c>
      <c r="B50826" s="1">
        <v>202112642025</v>
      </c>
      <c r="C50826" t="s">
        <v>64975</v>
      </c>
      <c r="D50826" t="s">
        <v>158382</v>
      </c>
      <c r="E50826" t="s">
        <v>158383</v>
      </c>
      <c r="F50826" t="s">
        <v>28</v>
      </c>
      <c r="G50826" t="s">
        <v>1065</v>
      </c>
      <c r="H50826" t="s">
        <v>49237</v>
      </c>
      <c r="I50826" t="s">
        <v>7790</v>
      </c>
      <c r="J50826">
        <v>2</v>
      </c>
      <c r="K50826" t="s">
        <v>78</v>
      </c>
      <c r="L50826" t="s">
        <v>79</v>
      </c>
      <c r="M50826" t="s">
        <v>3235</v>
      </c>
      <c r="N50826">
        <v>1086496</v>
      </c>
    </row>
    <row r="50827" spans="1:14">
      <c r="A50827">
        <v>50825</v>
      </c>
      <c r="B50827" s="1">
        <v>202112644449</v>
      </c>
      <c r="C50827" t="s">
        <v>64976</v>
      </c>
      <c r="D50827" t="s">
        <v>158384</v>
      </c>
      <c r="E50827" t="s">
        <v>158385</v>
      </c>
      <c r="F50827" t="s">
        <v>52</v>
      </c>
      <c r="G50827" t="s">
        <v>78</v>
      </c>
      <c r="H50827" t="s">
        <v>46227</v>
      </c>
      <c r="I50827" t="s">
        <v>4366</v>
      </c>
      <c r="J50827">
        <v>2</v>
      </c>
      <c r="K50827" t="s">
        <v>78</v>
      </c>
      <c r="L50827" t="s">
        <v>79</v>
      </c>
      <c r="M50827" t="s">
        <v>9002</v>
      </c>
      <c r="N50827">
        <v>1086106</v>
      </c>
    </row>
    <row r="50828" spans="1:14">
      <c r="A50828">
        <v>50826</v>
      </c>
      <c r="B50828" s="1">
        <v>202112647497</v>
      </c>
      <c r="C50828" t="s">
        <v>64977</v>
      </c>
      <c r="D50828" t="s">
        <v>158386</v>
      </c>
      <c r="E50828" t="s">
        <v>158387</v>
      </c>
      <c r="F50828" t="s">
        <v>131</v>
      </c>
      <c r="G50828" t="s">
        <v>747</v>
      </c>
      <c r="H50828" t="s">
        <v>48466</v>
      </c>
      <c r="I50828" t="s">
        <v>1715</v>
      </c>
      <c r="J50828">
        <v>1</v>
      </c>
      <c r="K50828" t="s">
        <v>91</v>
      </c>
      <c r="L50828" t="s">
        <v>2814</v>
      </c>
      <c r="M50828" t="s">
        <v>16261</v>
      </c>
      <c r="N50828">
        <v>1030015</v>
      </c>
    </row>
    <row r="50829" spans="1:14">
      <c r="A50829">
        <v>50827</v>
      </c>
      <c r="B50829" s="1">
        <v>202112647847</v>
      </c>
      <c r="C50829" t="s">
        <v>64978</v>
      </c>
      <c r="D50829" t="s">
        <v>158388</v>
      </c>
      <c r="E50829" t="s">
        <v>158389</v>
      </c>
      <c r="F50829" t="s">
        <v>28</v>
      </c>
      <c r="G50829" t="s">
        <v>1065</v>
      </c>
      <c r="H50829" t="s">
        <v>49237</v>
      </c>
      <c r="I50829" t="s">
        <v>6388</v>
      </c>
      <c r="J50829">
        <v>2</v>
      </c>
      <c r="K50829" t="s">
        <v>24</v>
      </c>
      <c r="L50829" t="s">
        <v>1297</v>
      </c>
      <c r="M50829" t="s">
        <v>20123</v>
      </c>
      <c r="N50829">
        <v>10290666</v>
      </c>
    </row>
    <row r="50830" spans="1:14">
      <c r="A50830">
        <v>50828</v>
      </c>
      <c r="B50830" s="1">
        <v>202112648633</v>
      </c>
      <c r="C50830" t="s">
        <v>64979</v>
      </c>
      <c r="D50830" t="s">
        <v>158390</v>
      </c>
      <c r="E50830" t="s">
        <v>158391</v>
      </c>
      <c r="F50830" t="s">
        <v>28</v>
      </c>
      <c r="G50830" t="s">
        <v>1065</v>
      </c>
      <c r="H50830" t="s">
        <v>49237</v>
      </c>
      <c r="I50830" t="s">
        <v>6388</v>
      </c>
      <c r="J50830">
        <v>2</v>
      </c>
      <c r="K50830" t="s">
        <v>215</v>
      </c>
      <c r="L50830" t="s">
        <v>494</v>
      </c>
      <c r="M50830" t="s">
        <v>21751</v>
      </c>
      <c r="N50830">
        <v>10390443</v>
      </c>
    </row>
    <row r="50831" spans="1:14">
      <c r="A50831">
        <v>50829</v>
      </c>
      <c r="B50831" s="1">
        <v>202112648782</v>
      </c>
      <c r="C50831" t="s">
        <v>64980</v>
      </c>
      <c r="D50831" t="s">
        <v>158392</v>
      </c>
      <c r="E50831" t="s">
        <v>158393</v>
      </c>
      <c r="F50831" t="s">
        <v>40</v>
      </c>
      <c r="G50831" t="s">
        <v>10285</v>
      </c>
      <c r="H50831" t="s">
        <v>28467</v>
      </c>
      <c r="I50831" t="s">
        <v>1715</v>
      </c>
      <c r="J50831">
        <v>2</v>
      </c>
      <c r="K50831" t="s">
        <v>197</v>
      </c>
      <c r="L50831" t="s">
        <v>1463</v>
      </c>
      <c r="M50831" t="s">
        <v>10460</v>
      </c>
      <c r="N50831">
        <v>10190433</v>
      </c>
    </row>
    <row r="50832" spans="1:14">
      <c r="A50832">
        <v>50830</v>
      </c>
      <c r="B50832" s="1">
        <v>202112653264</v>
      </c>
      <c r="C50832" t="s">
        <v>64981</v>
      </c>
      <c r="D50832" t="s">
        <v>158394</v>
      </c>
      <c r="E50832" t="s">
        <v>158395</v>
      </c>
      <c r="F50832" t="s">
        <v>20</v>
      </c>
      <c r="G50832" t="s">
        <v>702</v>
      </c>
      <c r="H50832" t="s">
        <v>59312</v>
      </c>
      <c r="I50832" t="s">
        <v>6388</v>
      </c>
      <c r="J50832">
        <v>2</v>
      </c>
      <c r="K50832" t="s">
        <v>353</v>
      </c>
      <c r="L50832" t="s">
        <v>6292</v>
      </c>
      <c r="M50832" t="s">
        <v>15981</v>
      </c>
      <c r="N50832">
        <v>11190066</v>
      </c>
    </row>
    <row r="50833" spans="1:14">
      <c r="A50833">
        <v>50831</v>
      </c>
      <c r="B50833" s="1">
        <v>202112656192</v>
      </c>
      <c r="C50833" t="s">
        <v>64982</v>
      </c>
      <c r="D50833" t="s">
        <v>158396</v>
      </c>
      <c r="E50833" t="s">
        <v>158397</v>
      </c>
      <c r="F50833" t="s">
        <v>155</v>
      </c>
      <c r="G50833" t="s">
        <v>3839</v>
      </c>
      <c r="H50833" t="s">
        <v>63457</v>
      </c>
      <c r="I50833" t="s">
        <v>1715</v>
      </c>
      <c r="J50833">
        <v>2</v>
      </c>
      <c r="K50833" t="s">
        <v>64</v>
      </c>
      <c r="L50833" t="s">
        <v>3839</v>
      </c>
      <c r="M50833" t="s">
        <v>16545</v>
      </c>
      <c r="N50833">
        <v>10590541</v>
      </c>
    </row>
    <row r="50834" spans="1:14">
      <c r="A50834">
        <v>50832</v>
      </c>
      <c r="B50834" s="1">
        <v>202112658824</v>
      </c>
      <c r="C50834" t="s">
        <v>64983</v>
      </c>
      <c r="D50834" t="s">
        <v>158398</v>
      </c>
      <c r="E50834" t="s">
        <v>158399</v>
      </c>
      <c r="F50834" t="s">
        <v>131</v>
      </c>
      <c r="G50834" t="s">
        <v>1017</v>
      </c>
      <c r="H50834" t="s">
        <v>54932</v>
      </c>
      <c r="I50834" t="s">
        <v>7790</v>
      </c>
      <c r="J50834">
        <v>2</v>
      </c>
      <c r="K50834" t="s">
        <v>433</v>
      </c>
      <c r="L50834" t="s">
        <v>654</v>
      </c>
      <c r="M50834" t="s">
        <v>30259</v>
      </c>
      <c r="N50834">
        <v>1035050</v>
      </c>
    </row>
    <row r="50835" spans="1:14">
      <c r="A50835">
        <v>50833</v>
      </c>
      <c r="B50835" s="1">
        <v>202112658956</v>
      </c>
      <c r="C50835" t="s">
        <v>64984</v>
      </c>
      <c r="D50835" t="s">
        <v>158400</v>
      </c>
      <c r="E50835" t="s">
        <v>158401</v>
      </c>
      <c r="F50835" t="s">
        <v>60</v>
      </c>
      <c r="G50835" t="s">
        <v>3130</v>
      </c>
      <c r="H50835" t="s">
        <v>63519</v>
      </c>
      <c r="I50835" t="s">
        <v>1715</v>
      </c>
      <c r="J50835">
        <v>2</v>
      </c>
      <c r="K50835" t="s">
        <v>102</v>
      </c>
      <c r="L50835" t="s">
        <v>3130</v>
      </c>
      <c r="M50835" t="s">
        <v>4499</v>
      </c>
      <c r="N50835">
        <v>10490948</v>
      </c>
    </row>
    <row r="50836" spans="1:14">
      <c r="A50836">
        <v>50834</v>
      </c>
      <c r="B50836" s="1">
        <v>202112662319</v>
      </c>
      <c r="C50836" t="s">
        <v>64985</v>
      </c>
      <c r="D50836" t="s">
        <v>79576</v>
      </c>
      <c r="E50836" t="s">
        <v>73013</v>
      </c>
      <c r="F50836" t="s">
        <v>201</v>
      </c>
      <c r="G50836" t="s">
        <v>1092</v>
      </c>
      <c r="H50836" t="s">
        <v>24906</v>
      </c>
      <c r="I50836" t="s">
        <v>40172</v>
      </c>
      <c r="J50836">
        <v>1</v>
      </c>
      <c r="K50836" t="s">
        <v>240</v>
      </c>
      <c r="L50836" t="s">
        <v>202</v>
      </c>
      <c r="M50836" t="s">
        <v>9585</v>
      </c>
      <c r="N50836">
        <v>10790483</v>
      </c>
    </row>
    <row r="50837" spans="1:14">
      <c r="A50837">
        <v>50835</v>
      </c>
      <c r="B50837" s="1">
        <v>202112662618</v>
      </c>
      <c r="C50837" t="s">
        <v>64986</v>
      </c>
      <c r="D50837" t="s">
        <v>75775</v>
      </c>
      <c r="E50837" t="s">
        <v>73366</v>
      </c>
      <c r="F50837" t="s">
        <v>297</v>
      </c>
      <c r="G50837" t="s">
        <v>480</v>
      </c>
      <c r="H50837" t="s">
        <v>34529</v>
      </c>
      <c r="I50837" t="s">
        <v>40172</v>
      </c>
      <c r="J50837">
        <v>1</v>
      </c>
      <c r="K50837" t="s">
        <v>326</v>
      </c>
      <c r="L50837" t="s">
        <v>4641</v>
      </c>
      <c r="M50837" t="s">
        <v>9640</v>
      </c>
      <c r="N50837">
        <v>11290356</v>
      </c>
    </row>
    <row r="50838" spans="1:14">
      <c r="A50838">
        <v>50836</v>
      </c>
      <c r="B50838" s="1">
        <v>202112663479</v>
      </c>
      <c r="C50838" t="s">
        <v>64987</v>
      </c>
      <c r="D50838" t="s">
        <v>102235</v>
      </c>
      <c r="E50838" t="s">
        <v>158402</v>
      </c>
      <c r="F50838" t="s">
        <v>123</v>
      </c>
      <c r="G50838" t="s">
        <v>2835</v>
      </c>
      <c r="H50838" t="s">
        <v>23047</v>
      </c>
      <c r="I50838" t="s">
        <v>38238</v>
      </c>
      <c r="J50838">
        <v>1</v>
      </c>
      <c r="K50838" t="s">
        <v>245</v>
      </c>
      <c r="L50838" t="s">
        <v>8240</v>
      </c>
      <c r="M50838" t="s">
        <v>29337</v>
      </c>
      <c r="N50838">
        <v>11090845</v>
      </c>
    </row>
    <row r="50839" spans="1:14">
      <c r="A50839">
        <v>50837</v>
      </c>
      <c r="B50839" s="1">
        <v>202112664107</v>
      </c>
      <c r="C50839" t="s">
        <v>64988</v>
      </c>
      <c r="D50839" t="s">
        <v>158403</v>
      </c>
      <c r="E50839" t="s">
        <v>158404</v>
      </c>
      <c r="F50839" t="s">
        <v>20</v>
      </c>
      <c r="G50839" t="s">
        <v>2091</v>
      </c>
      <c r="H50839" t="s">
        <v>38762</v>
      </c>
      <c r="I50839" t="s">
        <v>4366</v>
      </c>
      <c r="J50839">
        <v>2</v>
      </c>
      <c r="K50839" t="s">
        <v>240</v>
      </c>
      <c r="L50839" t="s">
        <v>11492</v>
      </c>
      <c r="M50839" t="s">
        <v>11493</v>
      </c>
      <c r="N50839">
        <v>1143015</v>
      </c>
    </row>
    <row r="50840" spans="1:14">
      <c r="A50840">
        <v>50838</v>
      </c>
      <c r="B50840" s="1">
        <v>202112664792</v>
      </c>
      <c r="C50840" t="s">
        <v>64989</v>
      </c>
      <c r="D50840" t="s">
        <v>158405</v>
      </c>
      <c r="E50840" t="s">
        <v>158406</v>
      </c>
      <c r="F50840" t="s">
        <v>28</v>
      </c>
      <c r="G50840" t="s">
        <v>1065</v>
      </c>
      <c r="H50840" t="s">
        <v>49237</v>
      </c>
      <c r="I50840" t="s">
        <v>11789</v>
      </c>
      <c r="J50840">
        <v>2</v>
      </c>
      <c r="K50840" t="s">
        <v>197</v>
      </c>
      <c r="L50840" t="s">
        <v>7952</v>
      </c>
      <c r="M50840" t="s">
        <v>11357</v>
      </c>
      <c r="N50840">
        <v>1084004</v>
      </c>
    </row>
    <row r="50841" spans="1:14">
      <c r="A50841">
        <v>50839</v>
      </c>
      <c r="B50841" s="1">
        <v>202112665680</v>
      </c>
      <c r="C50841" t="s">
        <v>64990</v>
      </c>
      <c r="D50841" t="s">
        <v>158407</v>
      </c>
      <c r="E50841" t="s">
        <v>158408</v>
      </c>
      <c r="F50841" t="s">
        <v>20</v>
      </c>
      <c r="G50841" t="s">
        <v>2091</v>
      </c>
      <c r="H50841" t="s">
        <v>38762</v>
      </c>
      <c r="I50841" t="s">
        <v>4366</v>
      </c>
      <c r="J50841">
        <v>2</v>
      </c>
      <c r="K50841" t="s">
        <v>140</v>
      </c>
      <c r="L50841" t="s">
        <v>593</v>
      </c>
      <c r="M50841" t="s">
        <v>35817</v>
      </c>
      <c r="N50841">
        <v>10690153</v>
      </c>
    </row>
    <row r="50842" spans="1:14">
      <c r="A50842">
        <v>50840</v>
      </c>
      <c r="B50842" s="1">
        <v>202112669878</v>
      </c>
      <c r="C50842" t="s">
        <v>64991</v>
      </c>
      <c r="D50842" t="s">
        <v>158409</v>
      </c>
      <c r="E50842" t="s">
        <v>158410</v>
      </c>
      <c r="F50842" t="s">
        <v>60</v>
      </c>
      <c r="G50842" t="s">
        <v>2911</v>
      </c>
      <c r="H50842" t="s">
        <v>14932</v>
      </c>
      <c r="I50842" t="s">
        <v>1715</v>
      </c>
      <c r="J50842">
        <v>2</v>
      </c>
      <c r="K50842" t="s">
        <v>115</v>
      </c>
      <c r="L50842" t="s">
        <v>308</v>
      </c>
      <c r="M50842" t="s">
        <v>820</v>
      </c>
      <c r="N50842">
        <v>10490509</v>
      </c>
    </row>
    <row r="50843" spans="1:14">
      <c r="A50843">
        <v>50841</v>
      </c>
      <c r="B50843" s="1">
        <v>202112670571</v>
      </c>
      <c r="C50843" t="s">
        <v>64992</v>
      </c>
      <c r="D50843" t="s">
        <v>158411</v>
      </c>
      <c r="E50843" t="s">
        <v>158412</v>
      </c>
      <c r="F50843" t="s">
        <v>28</v>
      </c>
      <c r="G50843" t="s">
        <v>1065</v>
      </c>
      <c r="H50843" t="s">
        <v>49237</v>
      </c>
      <c r="I50843" t="s">
        <v>11789</v>
      </c>
      <c r="J50843">
        <v>2</v>
      </c>
      <c r="K50843" t="s">
        <v>56</v>
      </c>
      <c r="L50843" t="s">
        <v>1067</v>
      </c>
      <c r="M50843" t="s">
        <v>80</v>
      </c>
      <c r="N50843">
        <v>1093041</v>
      </c>
    </row>
    <row r="50844" spans="1:14">
      <c r="A50844">
        <v>50842</v>
      </c>
      <c r="B50844" s="1">
        <v>202112671675</v>
      </c>
      <c r="C50844" t="s">
        <v>64993</v>
      </c>
      <c r="D50844" t="s">
        <v>158413</v>
      </c>
      <c r="E50844" t="s">
        <v>158414</v>
      </c>
      <c r="F50844" t="s">
        <v>60</v>
      </c>
      <c r="G50844" t="s">
        <v>2911</v>
      </c>
      <c r="H50844" t="s">
        <v>14932</v>
      </c>
      <c r="I50844" t="s">
        <v>1715</v>
      </c>
      <c r="J50844">
        <v>2</v>
      </c>
      <c r="K50844" t="s">
        <v>115</v>
      </c>
      <c r="L50844" t="s">
        <v>305</v>
      </c>
      <c r="M50844" t="s">
        <v>10262</v>
      </c>
      <c r="N50844">
        <v>10490728</v>
      </c>
    </row>
    <row r="50845" spans="1:14">
      <c r="A50845">
        <v>50843</v>
      </c>
      <c r="B50845" s="1">
        <v>202112672205</v>
      </c>
      <c r="C50845" t="s">
        <v>64994</v>
      </c>
      <c r="D50845" t="s">
        <v>158415</v>
      </c>
      <c r="E50845" t="s">
        <v>158416</v>
      </c>
      <c r="F50845" t="s">
        <v>40</v>
      </c>
      <c r="G50845" t="s">
        <v>1167</v>
      </c>
      <c r="H50845" t="s">
        <v>61309</v>
      </c>
      <c r="I50845" t="s">
        <v>6388</v>
      </c>
      <c r="J50845">
        <v>2</v>
      </c>
      <c r="K50845" t="s">
        <v>197</v>
      </c>
      <c r="L50845" t="s">
        <v>1807</v>
      </c>
      <c r="M50845" t="s">
        <v>16198</v>
      </c>
      <c r="N50845">
        <v>10190141</v>
      </c>
    </row>
    <row r="50846" spans="1:14">
      <c r="A50846">
        <v>50844</v>
      </c>
      <c r="B50846" s="1">
        <v>202112672677</v>
      </c>
      <c r="C50846" t="s">
        <v>64995</v>
      </c>
      <c r="D50846" t="s">
        <v>158417</v>
      </c>
      <c r="E50846" t="s">
        <v>158418</v>
      </c>
      <c r="F50846" t="s">
        <v>297</v>
      </c>
      <c r="G50846" t="s">
        <v>1647</v>
      </c>
      <c r="H50846" t="s">
        <v>44673</v>
      </c>
      <c r="I50846" t="s">
        <v>4366</v>
      </c>
      <c r="J50846">
        <v>2</v>
      </c>
      <c r="K50846" t="s">
        <v>301</v>
      </c>
      <c r="L50846" t="s">
        <v>406</v>
      </c>
      <c r="M50846" t="s">
        <v>8134</v>
      </c>
      <c r="N50846">
        <v>11290049</v>
      </c>
    </row>
    <row r="50847" spans="1:14">
      <c r="A50847">
        <v>50845</v>
      </c>
      <c r="B50847" s="1">
        <v>202112672878</v>
      </c>
      <c r="C50847" t="s">
        <v>64996</v>
      </c>
      <c r="D50847" t="s">
        <v>158419</v>
      </c>
      <c r="E50847" t="s">
        <v>158420</v>
      </c>
      <c r="F50847" t="s">
        <v>20</v>
      </c>
      <c r="G50847" t="s">
        <v>702</v>
      </c>
      <c r="H50847" t="s">
        <v>59312</v>
      </c>
      <c r="I50847" t="s">
        <v>7790</v>
      </c>
      <c r="J50847">
        <v>2</v>
      </c>
      <c r="K50847" t="s">
        <v>260</v>
      </c>
      <c r="L50847" t="s">
        <v>844</v>
      </c>
      <c r="M50847" t="s">
        <v>23903</v>
      </c>
      <c r="N50847">
        <v>10790099</v>
      </c>
    </row>
    <row r="50848" spans="1:14">
      <c r="A50848">
        <v>50846</v>
      </c>
      <c r="B50848" s="1">
        <v>202112672919</v>
      </c>
      <c r="C50848" t="s">
        <v>64997</v>
      </c>
      <c r="D50848" t="s">
        <v>92108</v>
      </c>
      <c r="E50848" t="s">
        <v>119804</v>
      </c>
      <c r="F50848" t="s">
        <v>297</v>
      </c>
      <c r="G50848" t="s">
        <v>1647</v>
      </c>
      <c r="H50848" t="s">
        <v>44673</v>
      </c>
      <c r="I50848" t="s">
        <v>4366</v>
      </c>
      <c r="J50848">
        <v>2</v>
      </c>
      <c r="K50848" t="s">
        <v>301</v>
      </c>
      <c r="L50848" t="s">
        <v>531</v>
      </c>
      <c r="M50848" t="s">
        <v>2574</v>
      </c>
      <c r="N50848">
        <v>1004009</v>
      </c>
    </row>
    <row r="50849" spans="1:14">
      <c r="A50849">
        <v>50847</v>
      </c>
      <c r="B50849" s="1">
        <v>202112673939</v>
      </c>
      <c r="C50849" t="s">
        <v>64998</v>
      </c>
      <c r="D50849" t="s">
        <v>158421</v>
      </c>
      <c r="E50849" t="s">
        <v>158422</v>
      </c>
      <c r="F50849" t="s">
        <v>20</v>
      </c>
      <c r="G50849" t="s">
        <v>2091</v>
      </c>
      <c r="H50849" t="s">
        <v>38762</v>
      </c>
      <c r="I50849" t="s">
        <v>4366</v>
      </c>
      <c r="J50849">
        <v>2</v>
      </c>
      <c r="K50849" t="s">
        <v>240</v>
      </c>
      <c r="L50849" t="s">
        <v>1575</v>
      </c>
      <c r="M50849" t="s">
        <v>28947</v>
      </c>
      <c r="N50849">
        <v>10790398</v>
      </c>
    </row>
    <row r="50850" spans="1:14">
      <c r="A50850">
        <v>50848</v>
      </c>
      <c r="B50850" s="1">
        <v>202112674467</v>
      </c>
      <c r="C50850" t="s">
        <v>64999</v>
      </c>
      <c r="D50850" t="s">
        <v>158423</v>
      </c>
      <c r="E50850" t="s">
        <v>2489</v>
      </c>
      <c r="F50850" t="s">
        <v>20</v>
      </c>
      <c r="G50850" t="s">
        <v>2091</v>
      </c>
      <c r="H50850" t="s">
        <v>38762</v>
      </c>
      <c r="I50850" t="s">
        <v>4366</v>
      </c>
      <c r="J50850">
        <v>2</v>
      </c>
      <c r="K50850" t="s">
        <v>205</v>
      </c>
      <c r="L50850" t="s">
        <v>206</v>
      </c>
      <c r="M50850" t="s">
        <v>7777</v>
      </c>
      <c r="N50850">
        <v>1073035</v>
      </c>
    </row>
    <row r="50851" spans="1:14">
      <c r="A50851">
        <v>50849</v>
      </c>
      <c r="B50851" s="1">
        <v>202112678316</v>
      </c>
      <c r="C50851" t="s">
        <v>65000</v>
      </c>
      <c r="D50851" t="s">
        <v>158424</v>
      </c>
      <c r="E50851" t="s">
        <v>158425</v>
      </c>
      <c r="F50851" t="s">
        <v>52</v>
      </c>
      <c r="G50851" t="s">
        <v>1417</v>
      </c>
      <c r="H50851" t="s">
        <v>52927</v>
      </c>
      <c r="I50851" t="s">
        <v>12691</v>
      </c>
      <c r="J50851">
        <v>2</v>
      </c>
      <c r="K50851" t="s">
        <v>215</v>
      </c>
      <c r="L50851" t="s">
        <v>460</v>
      </c>
      <c r="M50851" t="s">
        <v>460</v>
      </c>
      <c r="N50851">
        <v>10390424</v>
      </c>
    </row>
    <row r="50852" spans="1:14">
      <c r="A50852">
        <v>50850</v>
      </c>
      <c r="B50852" s="1">
        <v>202112678419</v>
      </c>
      <c r="C50852" t="s">
        <v>65001</v>
      </c>
      <c r="D50852" t="s">
        <v>158426</v>
      </c>
      <c r="E50852" t="s">
        <v>158427</v>
      </c>
      <c r="F50852" t="s">
        <v>123</v>
      </c>
      <c r="G50852" t="s">
        <v>2201</v>
      </c>
      <c r="H50852" t="s">
        <v>65002</v>
      </c>
      <c r="I50852" t="s">
        <v>1501</v>
      </c>
      <c r="J50852">
        <v>2</v>
      </c>
      <c r="K50852" t="s">
        <v>245</v>
      </c>
      <c r="L50852" t="s">
        <v>2068</v>
      </c>
      <c r="M50852" t="s">
        <v>2069</v>
      </c>
      <c r="N50852">
        <v>1119003</v>
      </c>
    </row>
    <row r="50853" spans="1:14">
      <c r="A50853">
        <v>50851</v>
      </c>
      <c r="B50853" s="1">
        <v>202112678889</v>
      </c>
      <c r="C50853" t="s">
        <v>65003</v>
      </c>
      <c r="D50853" t="s">
        <v>158428</v>
      </c>
      <c r="E50853" t="s">
        <v>108248</v>
      </c>
      <c r="F50853" t="s">
        <v>123</v>
      </c>
      <c r="G50853" t="s">
        <v>2201</v>
      </c>
      <c r="H50853" t="s">
        <v>65002</v>
      </c>
      <c r="I50853" t="s">
        <v>1501</v>
      </c>
      <c r="J50853">
        <v>2</v>
      </c>
      <c r="K50853" t="s">
        <v>245</v>
      </c>
      <c r="L50853" t="s">
        <v>2068</v>
      </c>
      <c r="M50853" t="s">
        <v>2227</v>
      </c>
      <c r="N50853">
        <v>1119013</v>
      </c>
    </row>
    <row r="50854" spans="1:14">
      <c r="A50854">
        <v>50852</v>
      </c>
      <c r="B50854" s="1">
        <v>202112684042</v>
      </c>
      <c r="C50854" t="s">
        <v>65004</v>
      </c>
      <c r="D50854" t="s">
        <v>158429</v>
      </c>
      <c r="E50854" t="s">
        <v>158430</v>
      </c>
      <c r="F50854" t="s">
        <v>87</v>
      </c>
      <c r="G50854" t="s">
        <v>2703</v>
      </c>
      <c r="H50854" t="s">
        <v>65005</v>
      </c>
      <c r="I50854" t="s">
        <v>1715</v>
      </c>
      <c r="J50854">
        <v>2</v>
      </c>
      <c r="K50854" t="s">
        <v>91</v>
      </c>
      <c r="L50854" t="s">
        <v>358</v>
      </c>
      <c r="M50854" t="s">
        <v>11427</v>
      </c>
      <c r="N50854">
        <v>1031101</v>
      </c>
    </row>
    <row r="50855" spans="1:14">
      <c r="A50855">
        <v>50853</v>
      </c>
      <c r="B50855" s="1">
        <v>202112684747</v>
      </c>
      <c r="C50855" t="s">
        <v>65006</v>
      </c>
      <c r="D50855" t="s">
        <v>158431</v>
      </c>
      <c r="E50855" t="s">
        <v>102096</v>
      </c>
      <c r="F50855" t="s">
        <v>123</v>
      </c>
      <c r="G50855" t="s">
        <v>1507</v>
      </c>
      <c r="H50855" t="s">
        <v>1951</v>
      </c>
      <c r="I50855" t="s">
        <v>2573</v>
      </c>
      <c r="J50855">
        <v>1</v>
      </c>
      <c r="K50855" t="s">
        <v>127</v>
      </c>
      <c r="L50855" t="s">
        <v>500</v>
      </c>
      <c r="M50855" t="s">
        <v>1553</v>
      </c>
      <c r="N50855">
        <v>11090014</v>
      </c>
    </row>
    <row r="50856" spans="1:14">
      <c r="A50856">
        <v>50854</v>
      </c>
      <c r="B50856" s="1">
        <v>202112684918</v>
      </c>
      <c r="C50856" t="s">
        <v>65007</v>
      </c>
      <c r="D50856" t="s">
        <v>158432</v>
      </c>
      <c r="E50856" t="s">
        <v>125194</v>
      </c>
      <c r="F50856" t="s">
        <v>123</v>
      </c>
      <c r="G50856" t="s">
        <v>1233</v>
      </c>
      <c r="H50856" t="s">
        <v>11788</v>
      </c>
      <c r="I50856" t="s">
        <v>7790</v>
      </c>
      <c r="J50856">
        <v>1</v>
      </c>
      <c r="K50856" t="s">
        <v>127</v>
      </c>
      <c r="L50856" t="s">
        <v>8263</v>
      </c>
      <c r="M50856" t="s">
        <v>17202</v>
      </c>
      <c r="N50856">
        <v>11090369</v>
      </c>
    </row>
    <row r="50857" spans="1:14">
      <c r="A50857">
        <v>50855</v>
      </c>
      <c r="B50857" s="1">
        <v>202112685127</v>
      </c>
      <c r="C50857" t="s">
        <v>65008</v>
      </c>
      <c r="D50857" t="s">
        <v>158433</v>
      </c>
      <c r="E50857" t="s">
        <v>158434</v>
      </c>
      <c r="F50857" t="s">
        <v>20</v>
      </c>
      <c r="G50857" t="s">
        <v>702</v>
      </c>
      <c r="H50857" t="s">
        <v>59312</v>
      </c>
      <c r="I50857" t="s">
        <v>12691</v>
      </c>
      <c r="J50857">
        <v>2</v>
      </c>
      <c r="K50857" t="s">
        <v>140</v>
      </c>
      <c r="L50857" t="s">
        <v>1616</v>
      </c>
      <c r="M50857" t="s">
        <v>20452</v>
      </c>
      <c r="N50857">
        <v>10690305</v>
      </c>
    </row>
    <row r="50858" spans="1:14">
      <c r="A50858">
        <v>50856</v>
      </c>
      <c r="B50858" s="1">
        <v>202112685217</v>
      </c>
      <c r="C50858" t="s">
        <v>65009</v>
      </c>
      <c r="D50858" t="s">
        <v>158435</v>
      </c>
      <c r="E50858" t="s">
        <v>158436</v>
      </c>
      <c r="F50858" t="s">
        <v>20</v>
      </c>
      <c r="G50858" t="s">
        <v>702</v>
      </c>
      <c r="H50858" t="s">
        <v>59312</v>
      </c>
      <c r="I50858" t="s">
        <v>6388</v>
      </c>
      <c r="J50858">
        <v>2</v>
      </c>
      <c r="K50858" t="s">
        <v>140</v>
      </c>
      <c r="L50858" t="s">
        <v>1616</v>
      </c>
      <c r="M50858" t="s">
        <v>20452</v>
      </c>
      <c r="N50858">
        <v>10690305</v>
      </c>
    </row>
    <row r="50859" spans="1:14">
      <c r="A50859">
        <v>50857</v>
      </c>
      <c r="B50859" s="1">
        <v>202112687232</v>
      </c>
      <c r="C50859" t="s">
        <v>65010</v>
      </c>
      <c r="D50859" t="s">
        <v>158437</v>
      </c>
      <c r="E50859" t="s">
        <v>158438</v>
      </c>
      <c r="F50859" t="s">
        <v>28</v>
      </c>
      <c r="G50859" t="s">
        <v>697</v>
      </c>
      <c r="H50859" t="s">
        <v>62154</v>
      </c>
      <c r="I50859" t="s">
        <v>6388</v>
      </c>
      <c r="J50859">
        <v>2</v>
      </c>
      <c r="K50859" t="s">
        <v>197</v>
      </c>
      <c r="L50859" t="s">
        <v>737</v>
      </c>
      <c r="M50859" t="s">
        <v>25432</v>
      </c>
      <c r="N50859">
        <v>10190092</v>
      </c>
    </row>
    <row r="50860" spans="1:14">
      <c r="A50860">
        <v>50858</v>
      </c>
      <c r="B50860" s="1">
        <v>202112687652</v>
      </c>
      <c r="C50860" t="s">
        <v>65011</v>
      </c>
      <c r="D50860" t="s">
        <v>158439</v>
      </c>
      <c r="E50860" t="s">
        <v>158440</v>
      </c>
      <c r="F50860" t="s">
        <v>123</v>
      </c>
      <c r="G50860" t="s">
        <v>2280</v>
      </c>
      <c r="H50860" t="s">
        <v>43727</v>
      </c>
      <c r="I50860" t="s">
        <v>4366</v>
      </c>
      <c r="J50860">
        <v>2</v>
      </c>
      <c r="K50860" t="s">
        <v>326</v>
      </c>
      <c r="L50860" t="s">
        <v>2494</v>
      </c>
      <c r="M50860" t="s">
        <v>5341</v>
      </c>
      <c r="N50860">
        <v>11290427</v>
      </c>
    </row>
    <row r="50861" spans="1:14">
      <c r="A50861">
        <v>50859</v>
      </c>
      <c r="B50861" s="1">
        <v>202112687661</v>
      </c>
      <c r="C50861" t="s">
        <v>65012</v>
      </c>
      <c r="D50861" t="s">
        <v>158441</v>
      </c>
      <c r="E50861" t="s">
        <v>158442</v>
      </c>
      <c r="F50861" t="s">
        <v>28</v>
      </c>
      <c r="G50861" t="s">
        <v>1038</v>
      </c>
      <c r="H50861" t="s">
        <v>47908</v>
      </c>
      <c r="I50861" t="s">
        <v>1715</v>
      </c>
      <c r="J50861">
        <v>1</v>
      </c>
      <c r="K50861" t="s">
        <v>78</v>
      </c>
      <c r="L50861" t="s">
        <v>1419</v>
      </c>
      <c r="M50861" t="s">
        <v>1709</v>
      </c>
      <c r="N50861">
        <v>1089004</v>
      </c>
    </row>
    <row r="50862" spans="1:14">
      <c r="A50862">
        <v>50860</v>
      </c>
      <c r="B50862" s="1">
        <v>202112688226</v>
      </c>
      <c r="C50862" t="s">
        <v>65013</v>
      </c>
      <c r="D50862" t="s">
        <v>158443</v>
      </c>
      <c r="E50862" t="s">
        <v>158444</v>
      </c>
      <c r="F50862" t="s">
        <v>40</v>
      </c>
      <c r="G50862" t="s">
        <v>1079</v>
      </c>
      <c r="H50862" t="s">
        <v>61397</v>
      </c>
      <c r="I50862" t="s">
        <v>6388</v>
      </c>
      <c r="J50862">
        <v>2</v>
      </c>
      <c r="K50862" t="s">
        <v>197</v>
      </c>
      <c r="L50862" t="s">
        <v>1463</v>
      </c>
      <c r="M50862" t="s">
        <v>4065</v>
      </c>
      <c r="N50862">
        <v>10190420</v>
      </c>
    </row>
    <row r="50863" spans="1:14">
      <c r="A50863">
        <v>50861</v>
      </c>
      <c r="B50863" s="1">
        <v>202112688441</v>
      </c>
      <c r="C50863" t="s">
        <v>65014</v>
      </c>
      <c r="D50863" t="s">
        <v>158445</v>
      </c>
      <c r="E50863" t="s">
        <v>158446</v>
      </c>
      <c r="F50863" t="s">
        <v>52</v>
      </c>
      <c r="G50863" t="s">
        <v>427</v>
      </c>
      <c r="H50863" t="s">
        <v>59744</v>
      </c>
      <c r="I50863" t="s">
        <v>12691</v>
      </c>
      <c r="J50863">
        <v>2</v>
      </c>
      <c r="K50863" t="s">
        <v>78</v>
      </c>
      <c r="L50863" t="s">
        <v>79</v>
      </c>
      <c r="M50863" t="s">
        <v>9002</v>
      </c>
      <c r="N50863">
        <v>1086106</v>
      </c>
    </row>
    <row r="50864" spans="1:14">
      <c r="A50864">
        <v>50862</v>
      </c>
      <c r="B50864" s="1">
        <v>202112688558</v>
      </c>
      <c r="C50864" t="s">
        <v>65015</v>
      </c>
      <c r="D50864" t="s">
        <v>158447</v>
      </c>
      <c r="E50864" t="s">
        <v>158448</v>
      </c>
      <c r="F50864" t="s">
        <v>68</v>
      </c>
      <c r="G50864" t="s">
        <v>94</v>
      </c>
      <c r="H50864" t="s">
        <v>14354</v>
      </c>
      <c r="I50864" t="s">
        <v>1715</v>
      </c>
      <c r="J50864">
        <v>2</v>
      </c>
      <c r="K50864" t="s">
        <v>353</v>
      </c>
      <c r="L50864" t="s">
        <v>760</v>
      </c>
      <c r="M50864" t="s">
        <v>36851</v>
      </c>
      <c r="N50864">
        <v>11190048</v>
      </c>
    </row>
    <row r="50865" spans="1:14">
      <c r="A50865">
        <v>50863</v>
      </c>
      <c r="B50865" s="1">
        <v>202112688691</v>
      </c>
      <c r="C50865" t="s">
        <v>65016</v>
      </c>
      <c r="D50865" t="s">
        <v>158449</v>
      </c>
      <c r="E50865" t="s">
        <v>158450</v>
      </c>
      <c r="F50865" t="s">
        <v>12</v>
      </c>
      <c r="G50865" t="s">
        <v>218</v>
      </c>
      <c r="H50865" t="s">
        <v>65017</v>
      </c>
      <c r="I50865" t="s">
        <v>4366</v>
      </c>
      <c r="J50865">
        <v>2</v>
      </c>
      <c r="K50865" t="s">
        <v>16</v>
      </c>
      <c r="L50865" t="s">
        <v>2002</v>
      </c>
      <c r="M50865" t="s">
        <v>4608</v>
      </c>
      <c r="N50865">
        <v>11390462</v>
      </c>
    </row>
    <row r="50866" spans="1:14">
      <c r="A50866">
        <v>50864</v>
      </c>
      <c r="B50866" s="1">
        <v>202112688718</v>
      </c>
      <c r="C50866" t="s">
        <v>65018</v>
      </c>
      <c r="D50866" t="s">
        <v>158451</v>
      </c>
      <c r="E50866" t="s">
        <v>158452</v>
      </c>
      <c r="F50866" t="s">
        <v>155</v>
      </c>
      <c r="G50866" t="s">
        <v>156</v>
      </c>
      <c r="H50866" t="s">
        <v>62196</v>
      </c>
      <c r="I50866" t="s">
        <v>7790</v>
      </c>
      <c r="J50866">
        <v>2</v>
      </c>
      <c r="K50866" t="s">
        <v>64</v>
      </c>
      <c r="L50866" t="s">
        <v>2106</v>
      </c>
      <c r="M50866" t="s">
        <v>2107</v>
      </c>
      <c r="N50866">
        <v>1142010</v>
      </c>
    </row>
    <row r="50867" spans="1:14">
      <c r="A50867">
        <v>50865</v>
      </c>
      <c r="B50867" s="1">
        <v>202112688957</v>
      </c>
      <c r="C50867" t="s">
        <v>65019</v>
      </c>
      <c r="D50867" t="s">
        <v>158453</v>
      </c>
      <c r="E50867" t="s">
        <v>158454</v>
      </c>
      <c r="F50867" t="s">
        <v>297</v>
      </c>
      <c r="G50867" t="s">
        <v>480</v>
      </c>
      <c r="H50867" t="s">
        <v>60119</v>
      </c>
      <c r="I50867" t="s">
        <v>12691</v>
      </c>
      <c r="J50867">
        <v>2</v>
      </c>
      <c r="K50867" t="s">
        <v>197</v>
      </c>
      <c r="L50867" t="s">
        <v>1079</v>
      </c>
      <c r="M50867" t="s">
        <v>7834</v>
      </c>
      <c r="N50867">
        <v>10190204</v>
      </c>
    </row>
    <row r="50868" spans="1:14">
      <c r="A50868">
        <v>50866</v>
      </c>
      <c r="B50868" s="1">
        <v>202112689325</v>
      </c>
      <c r="C50868" t="s">
        <v>65020</v>
      </c>
      <c r="D50868" t="s">
        <v>158455</v>
      </c>
      <c r="E50868" t="s">
        <v>158456</v>
      </c>
      <c r="F50868" t="s">
        <v>68</v>
      </c>
      <c r="G50868" t="s">
        <v>94</v>
      </c>
      <c r="H50868" t="s">
        <v>14354</v>
      </c>
      <c r="I50868" t="s">
        <v>1715</v>
      </c>
      <c r="J50868">
        <v>2</v>
      </c>
      <c r="K50868" t="s">
        <v>353</v>
      </c>
      <c r="L50868" t="s">
        <v>6292</v>
      </c>
      <c r="M50868" t="s">
        <v>46745</v>
      </c>
      <c r="N50868">
        <v>11190073</v>
      </c>
    </row>
    <row r="50869" spans="1:14">
      <c r="A50869">
        <v>50867</v>
      </c>
      <c r="B50869" s="1">
        <v>202112689470</v>
      </c>
      <c r="C50869" t="s">
        <v>65021</v>
      </c>
      <c r="D50869" t="s">
        <v>158457</v>
      </c>
      <c r="E50869" t="s">
        <v>158458</v>
      </c>
      <c r="F50869" t="s">
        <v>155</v>
      </c>
      <c r="G50869" t="s">
        <v>64</v>
      </c>
      <c r="H50869" t="s">
        <v>47243</v>
      </c>
      <c r="I50869" t="s">
        <v>6388</v>
      </c>
      <c r="J50869">
        <v>2</v>
      </c>
      <c r="K50869" t="s">
        <v>64</v>
      </c>
      <c r="L50869" t="s">
        <v>455</v>
      </c>
      <c r="M50869" t="s">
        <v>16674</v>
      </c>
      <c r="N50869">
        <v>10590866</v>
      </c>
    </row>
    <row r="50870" spans="1:14">
      <c r="A50870">
        <v>50868</v>
      </c>
      <c r="B50870" s="1">
        <v>202112689482</v>
      </c>
      <c r="C50870" t="s">
        <v>65022</v>
      </c>
      <c r="D50870" t="s">
        <v>158459</v>
      </c>
      <c r="E50870" t="s">
        <v>158460</v>
      </c>
      <c r="F50870" t="s">
        <v>60</v>
      </c>
      <c r="G50870" t="s">
        <v>5367</v>
      </c>
      <c r="H50870" t="s">
        <v>5368</v>
      </c>
      <c r="I50870" t="s">
        <v>1715</v>
      </c>
      <c r="J50870">
        <v>2</v>
      </c>
      <c r="K50870" t="s">
        <v>102</v>
      </c>
      <c r="L50870" t="s">
        <v>3899</v>
      </c>
      <c r="M50870" t="s">
        <v>683</v>
      </c>
      <c r="N50870">
        <v>1059004</v>
      </c>
    </row>
    <row r="50871" spans="1:14">
      <c r="A50871">
        <v>50869</v>
      </c>
      <c r="B50871" s="1">
        <v>202112690119</v>
      </c>
      <c r="C50871" t="s">
        <v>65023</v>
      </c>
      <c r="D50871" t="s">
        <v>158461</v>
      </c>
      <c r="E50871" t="s">
        <v>78030</v>
      </c>
      <c r="F50871" t="s">
        <v>297</v>
      </c>
      <c r="G50871" t="s">
        <v>480</v>
      </c>
      <c r="H50871" t="s">
        <v>63328</v>
      </c>
      <c r="I50871" t="s">
        <v>1715</v>
      </c>
      <c r="J50871">
        <v>2</v>
      </c>
      <c r="K50871" t="s">
        <v>301</v>
      </c>
      <c r="L50871" t="s">
        <v>406</v>
      </c>
      <c r="M50871" t="s">
        <v>407</v>
      </c>
      <c r="N50871">
        <v>11290051</v>
      </c>
    </row>
    <row r="50872" spans="1:14">
      <c r="A50872">
        <v>50870</v>
      </c>
      <c r="B50872" s="1">
        <v>202112690165</v>
      </c>
      <c r="C50872" t="s">
        <v>65024</v>
      </c>
      <c r="D50872" t="s">
        <v>158462</v>
      </c>
      <c r="E50872" t="s">
        <v>158463</v>
      </c>
      <c r="F50872" t="s">
        <v>20</v>
      </c>
      <c r="G50872" t="s">
        <v>2091</v>
      </c>
      <c r="H50872" t="s">
        <v>38762</v>
      </c>
      <c r="I50872" t="s">
        <v>60170</v>
      </c>
      <c r="J50872">
        <v>2</v>
      </c>
      <c r="K50872" t="s">
        <v>140</v>
      </c>
      <c r="L50872" t="s">
        <v>21</v>
      </c>
      <c r="M50872" t="s">
        <v>6916</v>
      </c>
      <c r="N50872">
        <v>10690552</v>
      </c>
    </row>
    <row r="50873" spans="1:14">
      <c r="A50873">
        <v>50871</v>
      </c>
      <c r="B50873" s="1">
        <v>202112690878</v>
      </c>
      <c r="C50873" t="s">
        <v>65025</v>
      </c>
      <c r="D50873" t="s">
        <v>158464</v>
      </c>
      <c r="E50873" t="s">
        <v>158465</v>
      </c>
      <c r="F50873" t="s">
        <v>52</v>
      </c>
      <c r="G50873" t="s">
        <v>458</v>
      </c>
      <c r="H50873" t="s">
        <v>62901</v>
      </c>
      <c r="I50873" t="s">
        <v>4366</v>
      </c>
      <c r="J50873">
        <v>2</v>
      </c>
      <c r="K50873" t="s">
        <v>78</v>
      </c>
      <c r="L50873" t="s">
        <v>79</v>
      </c>
      <c r="M50873" t="s">
        <v>2614</v>
      </c>
      <c r="N50873">
        <v>1086508</v>
      </c>
    </row>
    <row r="50874" spans="1:14">
      <c r="A50874">
        <v>50872</v>
      </c>
      <c r="B50874" s="1">
        <v>202112690979</v>
      </c>
      <c r="C50874" t="s">
        <v>65026</v>
      </c>
      <c r="D50874" t="s">
        <v>158466</v>
      </c>
      <c r="E50874" t="s">
        <v>158467</v>
      </c>
      <c r="F50874" t="s">
        <v>201</v>
      </c>
      <c r="G50874" t="s">
        <v>240</v>
      </c>
      <c r="H50874" t="s">
        <v>60072</v>
      </c>
      <c r="I50874" t="s">
        <v>60648</v>
      </c>
      <c r="J50874">
        <v>2</v>
      </c>
      <c r="K50874" t="s">
        <v>197</v>
      </c>
      <c r="L50874" t="s">
        <v>1079</v>
      </c>
      <c r="M50874" t="s">
        <v>11398</v>
      </c>
      <c r="N50874">
        <v>10190206</v>
      </c>
    </row>
    <row r="50875" spans="1:14">
      <c r="A50875">
        <v>50873</v>
      </c>
      <c r="B50875" s="1">
        <v>202112691062</v>
      </c>
      <c r="C50875" t="s">
        <v>65027</v>
      </c>
      <c r="D50875" t="s">
        <v>158468</v>
      </c>
      <c r="E50875" t="s">
        <v>158469</v>
      </c>
      <c r="F50875" t="s">
        <v>52</v>
      </c>
      <c r="G50875" t="s">
        <v>287</v>
      </c>
      <c r="H50875" t="s">
        <v>65028</v>
      </c>
      <c r="I50875" t="s">
        <v>1501</v>
      </c>
      <c r="J50875">
        <v>2</v>
      </c>
      <c r="K50875" t="s">
        <v>56</v>
      </c>
      <c r="L50875" t="s">
        <v>5565</v>
      </c>
      <c r="M50875" t="s">
        <v>5565</v>
      </c>
      <c r="N50875">
        <v>10290366</v>
      </c>
    </row>
    <row r="50876" spans="1:14">
      <c r="A50876">
        <v>50874</v>
      </c>
      <c r="B50876" s="1">
        <v>202112691165</v>
      </c>
      <c r="C50876" t="s">
        <v>65029</v>
      </c>
      <c r="D50876" t="s">
        <v>158470</v>
      </c>
      <c r="E50876" t="s">
        <v>158471</v>
      </c>
      <c r="F50876" t="s">
        <v>131</v>
      </c>
      <c r="G50876" t="s">
        <v>3844</v>
      </c>
      <c r="H50876" t="s">
        <v>60472</v>
      </c>
      <c r="I50876" t="s">
        <v>6388</v>
      </c>
      <c r="J50876">
        <v>2</v>
      </c>
      <c r="K50876" t="s">
        <v>522</v>
      </c>
      <c r="L50876" t="s">
        <v>3035</v>
      </c>
      <c r="M50876" t="s">
        <v>13749</v>
      </c>
      <c r="N50876">
        <v>1022006</v>
      </c>
    </row>
    <row r="50877" spans="1:14">
      <c r="A50877">
        <v>50875</v>
      </c>
      <c r="B50877" s="1">
        <v>202112691546</v>
      </c>
      <c r="C50877" t="s">
        <v>65030</v>
      </c>
      <c r="D50877" t="s">
        <v>158472</v>
      </c>
      <c r="E50877" t="s">
        <v>158473</v>
      </c>
      <c r="F50877" t="s">
        <v>123</v>
      </c>
      <c r="G50877" t="s">
        <v>2095</v>
      </c>
      <c r="H50877" t="s">
        <v>58809</v>
      </c>
      <c r="I50877" t="s">
        <v>6388</v>
      </c>
      <c r="J50877">
        <v>2</v>
      </c>
      <c r="K50877" t="s">
        <v>245</v>
      </c>
      <c r="L50877" t="s">
        <v>2523</v>
      </c>
      <c r="M50877" t="s">
        <v>43919</v>
      </c>
      <c r="N50877">
        <v>1012043</v>
      </c>
    </row>
    <row r="50878" spans="1:14">
      <c r="A50878">
        <v>50876</v>
      </c>
      <c r="B50878" s="1">
        <v>202112691791</v>
      </c>
      <c r="C50878" t="s">
        <v>65031</v>
      </c>
      <c r="D50878" t="s">
        <v>142114</v>
      </c>
      <c r="E50878" t="s">
        <v>142115</v>
      </c>
      <c r="F50878" t="s">
        <v>60</v>
      </c>
      <c r="G50878" t="s">
        <v>436</v>
      </c>
      <c r="H50878" t="s">
        <v>48918</v>
      </c>
      <c r="I50878" t="s">
        <v>7790</v>
      </c>
      <c r="J50878">
        <v>2</v>
      </c>
      <c r="K50878" t="s">
        <v>614</v>
      </c>
      <c r="L50878" t="s">
        <v>629</v>
      </c>
      <c r="M50878" t="s">
        <v>40078</v>
      </c>
      <c r="N50878">
        <v>10590074</v>
      </c>
    </row>
    <row r="50879" spans="1:14">
      <c r="A50879">
        <v>50877</v>
      </c>
      <c r="B50879" s="1">
        <v>202112691893</v>
      </c>
      <c r="C50879" t="s">
        <v>65032</v>
      </c>
      <c r="D50879" t="s">
        <v>158474</v>
      </c>
      <c r="E50879" t="s">
        <v>52567</v>
      </c>
      <c r="F50879" t="s">
        <v>123</v>
      </c>
      <c r="G50879" t="s">
        <v>498</v>
      </c>
      <c r="H50879" t="s">
        <v>61352</v>
      </c>
      <c r="I50879" t="s">
        <v>4366</v>
      </c>
      <c r="J50879">
        <v>2</v>
      </c>
      <c r="K50879" t="s">
        <v>127</v>
      </c>
      <c r="L50879" t="s">
        <v>620</v>
      </c>
      <c r="M50879" t="s">
        <v>7148</v>
      </c>
      <c r="N50879">
        <v>11090589</v>
      </c>
    </row>
    <row r="50880" spans="1:14">
      <c r="A50880">
        <v>50878</v>
      </c>
      <c r="B50880" s="1">
        <v>202112692003</v>
      </c>
      <c r="C50880" t="s">
        <v>65033</v>
      </c>
      <c r="D50880" t="s">
        <v>158475</v>
      </c>
      <c r="E50880" t="s">
        <v>158476</v>
      </c>
      <c r="F50880" t="s">
        <v>155</v>
      </c>
      <c r="G50880" t="s">
        <v>64</v>
      </c>
      <c r="H50880" t="s">
        <v>47243</v>
      </c>
      <c r="I50880" t="s">
        <v>4366</v>
      </c>
      <c r="J50880">
        <v>2</v>
      </c>
      <c r="K50880" t="s">
        <v>64</v>
      </c>
      <c r="L50880" t="s">
        <v>691</v>
      </c>
      <c r="M50880" t="s">
        <v>13111</v>
      </c>
      <c r="N50880">
        <v>1075039</v>
      </c>
    </row>
    <row r="50881" spans="1:14">
      <c r="A50881">
        <v>50879</v>
      </c>
      <c r="B50881" s="1">
        <v>202112692616</v>
      </c>
      <c r="C50881" t="s">
        <v>65034</v>
      </c>
      <c r="D50881" t="s">
        <v>158477</v>
      </c>
      <c r="E50881" t="s">
        <v>158478</v>
      </c>
      <c r="F50881" t="s">
        <v>155</v>
      </c>
      <c r="G50881" t="s">
        <v>177</v>
      </c>
      <c r="H50881" t="s">
        <v>8536</v>
      </c>
      <c r="I50881" t="s">
        <v>1501</v>
      </c>
      <c r="J50881">
        <v>2</v>
      </c>
      <c r="K50881" t="s">
        <v>179</v>
      </c>
      <c r="L50881" t="s">
        <v>2020</v>
      </c>
      <c r="M50881" t="s">
        <v>11277</v>
      </c>
      <c r="N50881">
        <v>10590363</v>
      </c>
    </row>
    <row r="50882" spans="1:14">
      <c r="A50882">
        <v>50880</v>
      </c>
      <c r="B50882" s="1">
        <v>202112692841</v>
      </c>
      <c r="C50882" t="s">
        <v>65035</v>
      </c>
      <c r="D50882" t="s">
        <v>158479</v>
      </c>
      <c r="E50882" t="s">
        <v>7466</v>
      </c>
      <c r="F50882" t="s">
        <v>68</v>
      </c>
      <c r="G50882" t="s">
        <v>1673</v>
      </c>
      <c r="H50882" t="s">
        <v>61919</v>
      </c>
      <c r="I50882" t="s">
        <v>6388</v>
      </c>
      <c r="J50882">
        <v>2</v>
      </c>
      <c r="K50882" t="s">
        <v>48</v>
      </c>
      <c r="L50882" t="s">
        <v>2954</v>
      </c>
      <c r="M50882" t="s">
        <v>8831</v>
      </c>
      <c r="N50882">
        <v>11390116</v>
      </c>
    </row>
    <row r="50883" spans="1:14">
      <c r="A50883">
        <v>50881</v>
      </c>
      <c r="B50883" s="1">
        <v>202112692936</v>
      </c>
      <c r="C50883" t="s">
        <v>65036</v>
      </c>
      <c r="D50883" t="s">
        <v>158480</v>
      </c>
      <c r="E50883" t="s">
        <v>158481</v>
      </c>
      <c r="F50883" t="s">
        <v>87</v>
      </c>
      <c r="G50883" t="s">
        <v>243</v>
      </c>
      <c r="H50883" t="s">
        <v>56220</v>
      </c>
      <c r="I50883" t="s">
        <v>63808</v>
      </c>
      <c r="J50883">
        <v>2</v>
      </c>
      <c r="K50883" t="s">
        <v>91</v>
      </c>
      <c r="L50883" t="s">
        <v>985</v>
      </c>
      <c r="M50883" t="s">
        <v>15580</v>
      </c>
      <c r="N50883">
        <v>10990620</v>
      </c>
    </row>
    <row r="50884" spans="1:14">
      <c r="A50884">
        <v>50882</v>
      </c>
      <c r="B50884" s="1">
        <v>202112693062</v>
      </c>
      <c r="C50884" t="s">
        <v>65037</v>
      </c>
      <c r="D50884" t="s">
        <v>158482</v>
      </c>
      <c r="E50884" t="s">
        <v>158483</v>
      </c>
      <c r="F50884" t="s">
        <v>201</v>
      </c>
      <c r="G50884" t="s">
        <v>1575</v>
      </c>
      <c r="H50884" t="s">
        <v>63610</v>
      </c>
      <c r="I50884" t="s">
        <v>40172</v>
      </c>
      <c r="J50884">
        <v>1</v>
      </c>
      <c r="K50884" t="s">
        <v>240</v>
      </c>
      <c r="L50884" t="s">
        <v>6524</v>
      </c>
      <c r="M50884" t="s">
        <v>51139</v>
      </c>
      <c r="N50884">
        <v>10790720</v>
      </c>
    </row>
    <row r="50885" spans="1:14">
      <c r="A50885">
        <v>50883</v>
      </c>
      <c r="B50885" s="1">
        <v>202112693289</v>
      </c>
      <c r="C50885" t="s">
        <v>65038</v>
      </c>
      <c r="D50885" t="s">
        <v>158484</v>
      </c>
      <c r="E50885" t="s">
        <v>93409</v>
      </c>
      <c r="F50885" t="s">
        <v>40</v>
      </c>
      <c r="G50885" t="s">
        <v>2361</v>
      </c>
      <c r="H50885" t="s">
        <v>59934</v>
      </c>
      <c r="I50885" t="s">
        <v>7790</v>
      </c>
      <c r="J50885">
        <v>2</v>
      </c>
      <c r="K50885" t="s">
        <v>197</v>
      </c>
      <c r="L50885" t="s">
        <v>1074</v>
      </c>
      <c r="M50885" t="s">
        <v>54130</v>
      </c>
      <c r="N50885">
        <v>10190349</v>
      </c>
    </row>
    <row r="50886" spans="1:14">
      <c r="A50886">
        <v>50884</v>
      </c>
      <c r="B50886" s="1">
        <v>202112693392</v>
      </c>
      <c r="C50886" t="s">
        <v>36017</v>
      </c>
      <c r="D50886" t="s">
        <v>158485</v>
      </c>
      <c r="E50886" t="s">
        <v>158486</v>
      </c>
      <c r="F50886" t="s">
        <v>28</v>
      </c>
      <c r="G50886" t="s">
        <v>1038</v>
      </c>
      <c r="H50886" t="s">
        <v>47908</v>
      </c>
      <c r="I50886" t="s">
        <v>1501</v>
      </c>
      <c r="J50886">
        <v>2</v>
      </c>
      <c r="K50886" t="s">
        <v>56</v>
      </c>
      <c r="L50886" t="s">
        <v>3602</v>
      </c>
      <c r="M50886" t="s">
        <v>18247</v>
      </c>
      <c r="N50886">
        <v>10290195</v>
      </c>
    </row>
    <row r="50887" spans="1:14">
      <c r="A50887">
        <v>50885</v>
      </c>
      <c r="B50887" s="1">
        <v>202112693471</v>
      </c>
      <c r="C50887" t="s">
        <v>65039</v>
      </c>
      <c r="D50887" t="s">
        <v>83839</v>
      </c>
      <c r="E50887" t="s">
        <v>71132</v>
      </c>
      <c r="F50887" t="s">
        <v>52</v>
      </c>
      <c r="G50887" t="s">
        <v>53</v>
      </c>
      <c r="H50887" t="s">
        <v>2080</v>
      </c>
      <c r="I50887" t="s">
        <v>7790</v>
      </c>
      <c r="J50887">
        <v>2</v>
      </c>
      <c r="K50887" t="s">
        <v>78</v>
      </c>
      <c r="L50887" t="s">
        <v>79</v>
      </c>
      <c r="M50887" t="s">
        <v>6699</v>
      </c>
      <c r="N50887">
        <v>1086335</v>
      </c>
    </row>
    <row r="50888" spans="1:14">
      <c r="A50888">
        <v>50886</v>
      </c>
      <c r="B50888" s="1">
        <v>202112693504</v>
      </c>
      <c r="C50888" t="s">
        <v>65040</v>
      </c>
      <c r="D50888" t="s">
        <v>158487</v>
      </c>
      <c r="E50888" t="s">
        <v>4522</v>
      </c>
      <c r="F50888" t="s">
        <v>28</v>
      </c>
      <c r="G50888" t="s">
        <v>56</v>
      </c>
      <c r="H50888" t="s">
        <v>60934</v>
      </c>
      <c r="I50888" t="s">
        <v>6388</v>
      </c>
      <c r="J50888">
        <v>2</v>
      </c>
      <c r="K50888" t="s">
        <v>56</v>
      </c>
      <c r="L50888" t="s">
        <v>3020</v>
      </c>
      <c r="M50888" t="s">
        <v>38607</v>
      </c>
      <c r="N50888">
        <v>1090001</v>
      </c>
    </row>
    <row r="50889" spans="1:14">
      <c r="A50889">
        <v>50887</v>
      </c>
      <c r="B50889" s="1">
        <v>202112694032</v>
      </c>
      <c r="C50889" t="s">
        <v>65041</v>
      </c>
      <c r="D50889" t="s">
        <v>158488</v>
      </c>
      <c r="E50889" t="s">
        <v>158489</v>
      </c>
      <c r="F50889" t="s">
        <v>131</v>
      </c>
      <c r="G50889" t="s">
        <v>1750</v>
      </c>
      <c r="H50889" t="s">
        <v>48977</v>
      </c>
      <c r="I50889" t="s">
        <v>1715</v>
      </c>
      <c r="J50889">
        <v>2</v>
      </c>
      <c r="K50889" t="s">
        <v>522</v>
      </c>
      <c r="L50889" t="s">
        <v>596</v>
      </c>
      <c r="M50889" t="s">
        <v>10696</v>
      </c>
      <c r="N50889">
        <v>10790337</v>
      </c>
    </row>
    <row r="50890" spans="1:14">
      <c r="A50890">
        <v>50888</v>
      </c>
      <c r="B50890" s="1">
        <v>202112694197</v>
      </c>
      <c r="C50890" t="s">
        <v>65042</v>
      </c>
      <c r="D50890" t="s">
        <v>140668</v>
      </c>
      <c r="E50890" t="s">
        <v>77909</v>
      </c>
      <c r="F50890" t="s">
        <v>60</v>
      </c>
      <c r="G50890" t="s">
        <v>1123</v>
      </c>
      <c r="H50890" t="s">
        <v>59094</v>
      </c>
      <c r="I50890" t="s">
        <v>12691</v>
      </c>
      <c r="J50890">
        <v>2</v>
      </c>
      <c r="K50890" t="s">
        <v>151</v>
      </c>
      <c r="L50890" t="s">
        <v>1035</v>
      </c>
      <c r="M50890" t="s">
        <v>1036</v>
      </c>
      <c r="N50890">
        <v>10491232</v>
      </c>
    </row>
    <row r="50891" spans="1:14">
      <c r="A50891">
        <v>50889</v>
      </c>
      <c r="B50891" s="1">
        <v>202112694713</v>
      </c>
      <c r="C50891" t="s">
        <v>11</v>
      </c>
      <c r="D50891" t="s">
        <v>158490</v>
      </c>
      <c r="E50891" t="s">
        <v>105135</v>
      </c>
      <c r="F50891" t="s">
        <v>123</v>
      </c>
      <c r="G50891" t="s">
        <v>1233</v>
      </c>
      <c r="H50891" t="s">
        <v>11788</v>
      </c>
      <c r="I50891" t="s">
        <v>6388</v>
      </c>
      <c r="J50891">
        <v>2</v>
      </c>
      <c r="K50891" t="s">
        <v>127</v>
      </c>
      <c r="L50891" t="s">
        <v>2253</v>
      </c>
      <c r="M50891" t="s">
        <v>2868</v>
      </c>
      <c r="N50891">
        <v>11090341</v>
      </c>
    </row>
    <row r="50892" spans="1:14">
      <c r="A50892">
        <v>50890</v>
      </c>
      <c r="B50892" s="1">
        <v>202112695052</v>
      </c>
      <c r="C50892" t="s">
        <v>65043</v>
      </c>
      <c r="D50892" t="s">
        <v>158491</v>
      </c>
      <c r="E50892" t="s">
        <v>158492</v>
      </c>
      <c r="F50892" t="s">
        <v>52</v>
      </c>
      <c r="G50892" t="s">
        <v>1417</v>
      </c>
      <c r="H50892" t="s">
        <v>52927</v>
      </c>
      <c r="I50892" t="s">
        <v>12691</v>
      </c>
      <c r="J50892">
        <v>2</v>
      </c>
      <c r="K50892" t="s">
        <v>197</v>
      </c>
      <c r="L50892" t="s">
        <v>409</v>
      </c>
      <c r="M50892" t="s">
        <v>16123</v>
      </c>
      <c r="N50892">
        <v>10190652</v>
      </c>
    </row>
    <row r="50893" spans="1:14">
      <c r="A50893">
        <v>50891</v>
      </c>
      <c r="B50893" s="1">
        <v>202112695414</v>
      </c>
      <c r="C50893" t="s">
        <v>65044</v>
      </c>
      <c r="D50893" t="s">
        <v>158493</v>
      </c>
      <c r="E50893" t="s">
        <v>158494</v>
      </c>
      <c r="F50893" t="s">
        <v>52</v>
      </c>
      <c r="G50893" t="s">
        <v>287</v>
      </c>
      <c r="H50893" t="s">
        <v>43818</v>
      </c>
      <c r="I50893" t="s">
        <v>1715</v>
      </c>
      <c r="J50893">
        <v>2</v>
      </c>
      <c r="K50893" t="s">
        <v>78</v>
      </c>
      <c r="L50893" t="s">
        <v>79</v>
      </c>
      <c r="M50893" t="s">
        <v>23908</v>
      </c>
      <c r="N50893">
        <v>1086262</v>
      </c>
    </row>
    <row r="50894" spans="1:14">
      <c r="A50894">
        <v>50892</v>
      </c>
      <c r="B50894" s="1">
        <v>202112696015</v>
      </c>
      <c r="C50894" t="s">
        <v>65045</v>
      </c>
      <c r="D50894" t="s">
        <v>158495</v>
      </c>
      <c r="E50894" t="s">
        <v>87526</v>
      </c>
      <c r="F50894" t="s">
        <v>131</v>
      </c>
      <c r="G50894" t="s">
        <v>257</v>
      </c>
      <c r="H50894" t="s">
        <v>53619</v>
      </c>
      <c r="I50894" t="s">
        <v>1715</v>
      </c>
      <c r="J50894">
        <v>2</v>
      </c>
      <c r="K50894" t="s">
        <v>260</v>
      </c>
      <c r="L50894" t="s">
        <v>257</v>
      </c>
      <c r="M50894" t="s">
        <v>13378</v>
      </c>
      <c r="N50894">
        <v>10890474</v>
      </c>
    </row>
    <row r="50895" spans="1:14">
      <c r="A50895">
        <v>50893</v>
      </c>
      <c r="B50895" s="1">
        <v>202112696448</v>
      </c>
      <c r="C50895" t="s">
        <v>65046</v>
      </c>
      <c r="D50895" t="s">
        <v>117153</v>
      </c>
      <c r="E50895" t="s">
        <v>117154</v>
      </c>
      <c r="F50895" t="s">
        <v>60</v>
      </c>
      <c r="G50895" t="s">
        <v>436</v>
      </c>
      <c r="H50895" t="s">
        <v>48918</v>
      </c>
      <c r="I50895" t="s">
        <v>54427</v>
      </c>
      <c r="J50895">
        <v>1</v>
      </c>
      <c r="K50895" t="s">
        <v>102</v>
      </c>
      <c r="L50895" t="s">
        <v>2161</v>
      </c>
      <c r="M50895" t="s">
        <v>13710</v>
      </c>
      <c r="N50895">
        <v>10491003</v>
      </c>
    </row>
    <row r="50896" spans="1:14">
      <c r="A50896">
        <v>50894</v>
      </c>
      <c r="B50896" s="1">
        <v>202112696546</v>
      </c>
      <c r="C50896" t="s">
        <v>65047</v>
      </c>
      <c r="D50896" t="s">
        <v>158496</v>
      </c>
      <c r="E50896" t="s">
        <v>158497</v>
      </c>
      <c r="F50896" t="s">
        <v>52</v>
      </c>
      <c r="G50896" t="s">
        <v>287</v>
      </c>
      <c r="H50896" t="s">
        <v>48272</v>
      </c>
      <c r="I50896" t="s">
        <v>7790</v>
      </c>
      <c r="J50896">
        <v>2</v>
      </c>
      <c r="K50896" t="s">
        <v>78</v>
      </c>
      <c r="L50896" t="s">
        <v>79</v>
      </c>
      <c r="M50896" t="s">
        <v>4238</v>
      </c>
      <c r="N50896">
        <v>1086269</v>
      </c>
    </row>
    <row r="50897" spans="1:14">
      <c r="A50897">
        <v>50895</v>
      </c>
      <c r="B50897" s="1">
        <v>202112696625</v>
      </c>
      <c r="C50897" t="s">
        <v>65048</v>
      </c>
      <c r="D50897" t="s">
        <v>158498</v>
      </c>
      <c r="E50897" t="s">
        <v>158499</v>
      </c>
      <c r="F50897" t="s">
        <v>155</v>
      </c>
      <c r="G50897" t="s">
        <v>2010</v>
      </c>
      <c r="H50897" t="s">
        <v>60246</v>
      </c>
      <c r="I50897" t="s">
        <v>12691</v>
      </c>
      <c r="J50897">
        <v>1</v>
      </c>
      <c r="K50897" t="s">
        <v>240</v>
      </c>
      <c r="L50897" t="s">
        <v>6524</v>
      </c>
      <c r="M50897" t="s">
        <v>51139</v>
      </c>
      <c r="N50897">
        <v>10790720</v>
      </c>
    </row>
    <row r="50898" spans="1:14">
      <c r="A50898">
        <v>50896</v>
      </c>
      <c r="B50898" s="1">
        <v>202112696695</v>
      </c>
      <c r="C50898" t="s">
        <v>65049</v>
      </c>
      <c r="D50898" t="s">
        <v>158500</v>
      </c>
      <c r="E50898" t="s">
        <v>158501</v>
      </c>
      <c r="F50898" t="s">
        <v>28</v>
      </c>
      <c r="G50898" t="s">
        <v>56</v>
      </c>
      <c r="H50898" t="s">
        <v>60934</v>
      </c>
      <c r="I50898" t="s">
        <v>6388</v>
      </c>
      <c r="J50898">
        <v>2</v>
      </c>
      <c r="K50898" t="s">
        <v>56</v>
      </c>
      <c r="L50898" t="s">
        <v>1067</v>
      </c>
      <c r="M50898" t="s">
        <v>8600</v>
      </c>
      <c r="N50898">
        <v>1093048</v>
      </c>
    </row>
    <row r="50899" spans="1:14">
      <c r="A50899">
        <v>50897</v>
      </c>
      <c r="B50899" s="1">
        <v>202112696896</v>
      </c>
      <c r="C50899" t="s">
        <v>65050</v>
      </c>
      <c r="D50899" t="s">
        <v>158502</v>
      </c>
      <c r="E50899" t="s">
        <v>158503</v>
      </c>
      <c r="F50899" t="s">
        <v>68</v>
      </c>
      <c r="G50899" t="s">
        <v>94</v>
      </c>
      <c r="H50899" t="s">
        <v>14354</v>
      </c>
      <c r="I50899" t="s">
        <v>1715</v>
      </c>
      <c r="J50899">
        <v>2</v>
      </c>
      <c r="K50899" t="s">
        <v>353</v>
      </c>
      <c r="L50899" t="s">
        <v>760</v>
      </c>
      <c r="M50899" t="s">
        <v>13609</v>
      </c>
      <c r="N50899">
        <v>11190049</v>
      </c>
    </row>
    <row r="50900" spans="1:14">
      <c r="A50900">
        <v>50898</v>
      </c>
      <c r="B50900" s="1">
        <v>202112696946</v>
      </c>
      <c r="C50900" t="s">
        <v>65051</v>
      </c>
      <c r="D50900" t="s">
        <v>158504</v>
      </c>
      <c r="E50900" t="s">
        <v>97061</v>
      </c>
      <c r="F50900" t="s">
        <v>131</v>
      </c>
      <c r="G50900" t="s">
        <v>1017</v>
      </c>
      <c r="H50900" t="s">
        <v>61264</v>
      </c>
      <c r="I50900" t="s">
        <v>12691</v>
      </c>
      <c r="J50900">
        <v>2</v>
      </c>
      <c r="K50900" t="s">
        <v>433</v>
      </c>
      <c r="L50900" t="s">
        <v>654</v>
      </c>
      <c r="M50900" t="s">
        <v>129</v>
      </c>
      <c r="N50900">
        <v>1035057</v>
      </c>
    </row>
    <row r="50901" spans="1:14">
      <c r="A50901">
        <v>50899</v>
      </c>
      <c r="B50901" s="1">
        <v>202112697022</v>
      </c>
      <c r="C50901" t="s">
        <v>65052</v>
      </c>
      <c r="D50901" t="s">
        <v>158505</v>
      </c>
      <c r="E50901" t="s">
        <v>158506</v>
      </c>
      <c r="F50901" t="s">
        <v>155</v>
      </c>
      <c r="G50901" t="s">
        <v>177</v>
      </c>
      <c r="H50901" t="s">
        <v>8398</v>
      </c>
      <c r="I50901" t="s">
        <v>1715</v>
      </c>
      <c r="J50901">
        <v>2</v>
      </c>
      <c r="K50901" t="s">
        <v>64</v>
      </c>
      <c r="L50901" t="s">
        <v>109</v>
      </c>
      <c r="M50901" t="s">
        <v>11272</v>
      </c>
      <c r="N50901">
        <v>10690031</v>
      </c>
    </row>
    <row r="50902" spans="1:14">
      <c r="A50902">
        <v>50900</v>
      </c>
      <c r="B50902" s="1">
        <v>202112697076</v>
      </c>
      <c r="C50902" t="s">
        <v>65053</v>
      </c>
      <c r="D50902" t="s">
        <v>73582</v>
      </c>
      <c r="E50902" t="s">
        <v>107386</v>
      </c>
      <c r="F50902" t="s">
        <v>60</v>
      </c>
      <c r="G50902" t="s">
        <v>1653</v>
      </c>
      <c r="H50902" t="s">
        <v>50580</v>
      </c>
      <c r="I50902" t="s">
        <v>1501</v>
      </c>
      <c r="J50902">
        <v>2</v>
      </c>
      <c r="K50902" t="s">
        <v>115</v>
      </c>
      <c r="L50902" t="s">
        <v>2029</v>
      </c>
      <c r="M50902" t="s">
        <v>31387</v>
      </c>
      <c r="N50902">
        <v>10490163</v>
      </c>
    </row>
    <row r="50903" spans="1:14">
      <c r="A50903">
        <v>50901</v>
      </c>
      <c r="B50903" s="1">
        <v>202112697147</v>
      </c>
      <c r="C50903" t="s">
        <v>65054</v>
      </c>
      <c r="D50903" t="s">
        <v>158507</v>
      </c>
      <c r="E50903" t="s">
        <v>158508</v>
      </c>
      <c r="F50903" t="s">
        <v>20</v>
      </c>
      <c r="G50903" t="s">
        <v>106</v>
      </c>
      <c r="H50903" t="s">
        <v>63730</v>
      </c>
      <c r="I50903" t="s">
        <v>1715</v>
      </c>
      <c r="J50903">
        <v>2</v>
      </c>
      <c r="K50903" t="s">
        <v>140</v>
      </c>
      <c r="L50903" t="s">
        <v>2284</v>
      </c>
      <c r="M50903" t="s">
        <v>30285</v>
      </c>
      <c r="N50903">
        <v>10690110</v>
      </c>
    </row>
    <row r="50904" spans="1:14">
      <c r="A50904">
        <v>50902</v>
      </c>
      <c r="B50904" s="1">
        <v>202112697346</v>
      </c>
      <c r="C50904" t="s">
        <v>65055</v>
      </c>
      <c r="D50904" t="s">
        <v>158509</v>
      </c>
      <c r="E50904" t="s">
        <v>158510</v>
      </c>
      <c r="F50904" t="s">
        <v>52</v>
      </c>
      <c r="G50904" t="s">
        <v>53</v>
      </c>
      <c r="H50904" t="s">
        <v>23190</v>
      </c>
      <c r="I50904" t="s">
        <v>9741</v>
      </c>
      <c r="J50904">
        <v>2</v>
      </c>
      <c r="K50904" t="s">
        <v>78</v>
      </c>
      <c r="L50904" t="s">
        <v>79</v>
      </c>
      <c r="M50904" t="s">
        <v>10436</v>
      </c>
      <c r="N50904">
        <v>1086281</v>
      </c>
    </row>
    <row r="50905" spans="1:14">
      <c r="A50905">
        <v>50903</v>
      </c>
      <c r="B50905" s="1">
        <v>202112697499</v>
      </c>
      <c r="C50905" t="s">
        <v>65056</v>
      </c>
      <c r="D50905" t="s">
        <v>158511</v>
      </c>
      <c r="E50905" t="s">
        <v>158512</v>
      </c>
      <c r="F50905" t="s">
        <v>52</v>
      </c>
      <c r="G50905" t="s">
        <v>78</v>
      </c>
      <c r="H50905" t="s">
        <v>26010</v>
      </c>
      <c r="I50905" t="s">
        <v>12691</v>
      </c>
      <c r="J50905">
        <v>2</v>
      </c>
      <c r="K50905" t="s">
        <v>78</v>
      </c>
      <c r="L50905" t="s">
        <v>79</v>
      </c>
      <c r="M50905" t="s">
        <v>13232</v>
      </c>
      <c r="N50905">
        <v>1086116</v>
      </c>
    </row>
    <row r="50906" spans="1:14">
      <c r="A50906">
        <v>50904</v>
      </c>
      <c r="B50906" s="1">
        <v>202112697754</v>
      </c>
      <c r="C50906" t="s">
        <v>65057</v>
      </c>
      <c r="D50906" t="s">
        <v>158513</v>
      </c>
      <c r="E50906" t="s">
        <v>158514</v>
      </c>
      <c r="F50906" t="s">
        <v>52</v>
      </c>
      <c r="G50906" t="s">
        <v>287</v>
      </c>
      <c r="H50906" t="s">
        <v>50445</v>
      </c>
      <c r="I50906" t="s">
        <v>1501</v>
      </c>
      <c r="J50906">
        <v>2</v>
      </c>
      <c r="K50906" t="s">
        <v>78</v>
      </c>
      <c r="L50906" t="s">
        <v>79</v>
      </c>
      <c r="M50906" t="s">
        <v>6179</v>
      </c>
      <c r="N50906">
        <v>1086217</v>
      </c>
    </row>
    <row r="50907" spans="1:14">
      <c r="A50907">
        <v>50905</v>
      </c>
      <c r="B50907" s="1">
        <v>202112697848</v>
      </c>
      <c r="C50907" t="s">
        <v>65058</v>
      </c>
      <c r="D50907" t="s">
        <v>158515</v>
      </c>
      <c r="E50907" t="s">
        <v>102782</v>
      </c>
      <c r="F50907" t="s">
        <v>52</v>
      </c>
      <c r="G50907" t="s">
        <v>53</v>
      </c>
      <c r="H50907" t="s">
        <v>2080</v>
      </c>
      <c r="I50907" t="s">
        <v>6388</v>
      </c>
      <c r="J50907">
        <v>2</v>
      </c>
      <c r="K50907" t="s">
        <v>78</v>
      </c>
      <c r="L50907" t="s">
        <v>79</v>
      </c>
      <c r="M50907" t="s">
        <v>7573</v>
      </c>
      <c r="N50907">
        <v>1086178</v>
      </c>
    </row>
    <row r="50908" spans="1:14">
      <c r="A50908">
        <v>50906</v>
      </c>
      <c r="B50908" s="1">
        <v>202112697921</v>
      </c>
      <c r="C50908" t="s">
        <v>65059</v>
      </c>
      <c r="D50908" t="s">
        <v>158516</v>
      </c>
      <c r="E50908" t="s">
        <v>158517</v>
      </c>
      <c r="F50908" t="s">
        <v>87</v>
      </c>
      <c r="G50908" t="s">
        <v>243</v>
      </c>
      <c r="H50908" t="s">
        <v>62257</v>
      </c>
      <c r="I50908" t="s">
        <v>7790</v>
      </c>
      <c r="J50908">
        <v>2</v>
      </c>
      <c r="K50908" t="s">
        <v>91</v>
      </c>
      <c r="L50908" t="s">
        <v>510</v>
      </c>
      <c r="M50908" t="s">
        <v>6607</v>
      </c>
      <c r="N50908">
        <v>10990237</v>
      </c>
    </row>
    <row r="50909" spans="1:14">
      <c r="A50909">
        <v>50907</v>
      </c>
      <c r="B50909" s="1">
        <v>202112698461</v>
      </c>
      <c r="C50909" t="s">
        <v>65060</v>
      </c>
      <c r="D50909" t="s">
        <v>152861</v>
      </c>
      <c r="E50909" t="s">
        <v>158518</v>
      </c>
      <c r="F50909" t="s">
        <v>60</v>
      </c>
      <c r="G50909" t="s">
        <v>9414</v>
      </c>
      <c r="H50909" t="s">
        <v>61360</v>
      </c>
      <c r="I50909" t="s">
        <v>4366</v>
      </c>
      <c r="J50909">
        <v>2</v>
      </c>
      <c r="K50909" t="s">
        <v>115</v>
      </c>
      <c r="L50909" t="s">
        <v>2029</v>
      </c>
      <c r="M50909" t="s">
        <v>7901</v>
      </c>
      <c r="N50909">
        <v>10490159</v>
      </c>
    </row>
    <row r="50910" spans="1:14">
      <c r="A50910">
        <v>50908</v>
      </c>
      <c r="B50910" s="1">
        <v>202112698612</v>
      </c>
      <c r="C50910" t="s">
        <v>65061</v>
      </c>
      <c r="D50910" t="s">
        <v>158519</v>
      </c>
      <c r="E50910" t="s">
        <v>158520</v>
      </c>
      <c r="F50910" t="s">
        <v>40</v>
      </c>
      <c r="G50910" t="s">
        <v>409</v>
      </c>
      <c r="H50910" t="s">
        <v>65062</v>
      </c>
      <c r="I50910" t="s">
        <v>1217</v>
      </c>
      <c r="J50910">
        <v>2</v>
      </c>
      <c r="K50910" t="s">
        <v>215</v>
      </c>
      <c r="L50910" t="s">
        <v>2606</v>
      </c>
      <c r="M50910" t="s">
        <v>6070</v>
      </c>
      <c r="N50910">
        <v>10390073</v>
      </c>
    </row>
    <row r="50911" spans="1:14">
      <c r="A50911">
        <v>50909</v>
      </c>
      <c r="B50911" s="1">
        <v>202112698675</v>
      </c>
      <c r="C50911" t="s">
        <v>65063</v>
      </c>
      <c r="D50911" t="s">
        <v>158521</v>
      </c>
      <c r="E50911" t="s">
        <v>158521</v>
      </c>
      <c r="F50911" t="s">
        <v>68</v>
      </c>
      <c r="G50911" t="s">
        <v>69</v>
      </c>
      <c r="H50911" t="s">
        <v>13412</v>
      </c>
      <c r="I50911" t="s">
        <v>945</v>
      </c>
      <c r="J50911">
        <v>3</v>
      </c>
      <c r="K50911" t="s">
        <v>72</v>
      </c>
      <c r="L50911" t="s">
        <v>1147</v>
      </c>
      <c r="M50911" t="s">
        <v>13125</v>
      </c>
      <c r="N50911">
        <v>11190640</v>
      </c>
    </row>
    <row r="50912" spans="1:14">
      <c r="A50912">
        <v>50910</v>
      </c>
      <c r="B50912" s="1">
        <v>202112699056</v>
      </c>
      <c r="C50912" t="s">
        <v>65064</v>
      </c>
      <c r="D50912" t="s">
        <v>158522</v>
      </c>
      <c r="E50912" t="s">
        <v>158523</v>
      </c>
      <c r="F50912" t="s">
        <v>201</v>
      </c>
      <c r="G50912" t="s">
        <v>240</v>
      </c>
      <c r="H50912" t="s">
        <v>11112</v>
      </c>
      <c r="I50912" t="s">
        <v>6388</v>
      </c>
      <c r="J50912">
        <v>2</v>
      </c>
      <c r="K50912" t="s">
        <v>260</v>
      </c>
      <c r="L50912" t="s">
        <v>10934</v>
      </c>
      <c r="M50912" t="s">
        <v>11077</v>
      </c>
      <c r="N50912">
        <v>10790109</v>
      </c>
    </row>
    <row r="50913" spans="1:14">
      <c r="A50913">
        <v>50911</v>
      </c>
      <c r="B50913" s="1">
        <v>202112699201</v>
      </c>
      <c r="C50913" t="s">
        <v>65065</v>
      </c>
      <c r="D50913" t="s">
        <v>158524</v>
      </c>
      <c r="E50913" t="s">
        <v>158525</v>
      </c>
      <c r="F50913" t="s">
        <v>28</v>
      </c>
      <c r="G50913" t="s">
        <v>82</v>
      </c>
      <c r="H50913" t="s">
        <v>62818</v>
      </c>
      <c r="I50913" t="s">
        <v>7790</v>
      </c>
      <c r="J50913">
        <v>2</v>
      </c>
      <c r="K50913" t="s">
        <v>614</v>
      </c>
      <c r="L50913" t="s">
        <v>840</v>
      </c>
      <c r="M50913" t="s">
        <v>841</v>
      </c>
      <c r="N50913">
        <v>10490293</v>
      </c>
    </row>
    <row r="50914" spans="1:14">
      <c r="A50914">
        <v>50912</v>
      </c>
      <c r="B50914" s="1">
        <v>202112699481</v>
      </c>
      <c r="C50914" t="s">
        <v>65066</v>
      </c>
      <c r="D50914" t="s">
        <v>158526</v>
      </c>
      <c r="E50914" t="s">
        <v>158527</v>
      </c>
      <c r="F50914" t="s">
        <v>28</v>
      </c>
      <c r="G50914" t="s">
        <v>82</v>
      </c>
      <c r="H50914" t="s">
        <v>62818</v>
      </c>
      <c r="I50914" t="s">
        <v>12691</v>
      </c>
      <c r="J50914">
        <v>2</v>
      </c>
      <c r="K50914" t="s">
        <v>151</v>
      </c>
      <c r="L50914" t="s">
        <v>896</v>
      </c>
      <c r="M50914" t="s">
        <v>2881</v>
      </c>
      <c r="N50914">
        <v>10390649</v>
      </c>
    </row>
    <row r="50915" spans="1:14">
      <c r="A50915">
        <v>50913</v>
      </c>
      <c r="B50915" s="1">
        <v>202112699953</v>
      </c>
      <c r="C50915" t="s">
        <v>65067</v>
      </c>
      <c r="D50915" t="s">
        <v>158528</v>
      </c>
      <c r="E50915" t="s">
        <v>158529</v>
      </c>
      <c r="F50915" t="s">
        <v>20</v>
      </c>
      <c r="G50915" t="s">
        <v>2091</v>
      </c>
      <c r="H50915" t="s">
        <v>38762</v>
      </c>
      <c r="I50915" t="s">
        <v>60170</v>
      </c>
      <c r="J50915">
        <v>2</v>
      </c>
      <c r="K50915" t="s">
        <v>205</v>
      </c>
      <c r="L50915" t="s">
        <v>2231</v>
      </c>
      <c r="M50915" t="s">
        <v>17181</v>
      </c>
      <c r="N50915">
        <v>10690573</v>
      </c>
    </row>
    <row r="50916" spans="1:14">
      <c r="A50916">
        <v>50914</v>
      </c>
      <c r="B50916" s="1">
        <v>202112700070</v>
      </c>
      <c r="C50916" t="s">
        <v>65068</v>
      </c>
      <c r="D50916" t="s">
        <v>158530</v>
      </c>
      <c r="E50916" t="s">
        <v>158531</v>
      </c>
      <c r="F50916" t="s">
        <v>155</v>
      </c>
      <c r="G50916" t="s">
        <v>177</v>
      </c>
      <c r="H50916" t="s">
        <v>8536</v>
      </c>
      <c r="I50916" t="s">
        <v>1715</v>
      </c>
      <c r="J50916">
        <v>2</v>
      </c>
      <c r="K50916" t="s">
        <v>64</v>
      </c>
      <c r="L50916" t="s">
        <v>109</v>
      </c>
      <c r="M50916" t="s">
        <v>14784</v>
      </c>
      <c r="N50916">
        <v>10690019</v>
      </c>
    </row>
    <row r="50917" spans="1:14">
      <c r="A50917">
        <v>50915</v>
      </c>
      <c r="B50917" s="1">
        <v>202112702272</v>
      </c>
      <c r="C50917" t="s">
        <v>65069</v>
      </c>
      <c r="D50917" t="s">
        <v>158532</v>
      </c>
      <c r="E50917" t="s">
        <v>98837</v>
      </c>
      <c r="F50917" t="s">
        <v>131</v>
      </c>
      <c r="G50917" t="s">
        <v>1750</v>
      </c>
      <c r="H50917" t="s">
        <v>48977</v>
      </c>
      <c r="I50917" t="s">
        <v>1715</v>
      </c>
      <c r="J50917">
        <v>2</v>
      </c>
      <c r="K50917" t="s">
        <v>260</v>
      </c>
      <c r="L50917" t="s">
        <v>1750</v>
      </c>
      <c r="M50917" t="s">
        <v>18418</v>
      </c>
      <c r="N50917">
        <v>10890556</v>
      </c>
    </row>
    <row r="50918" spans="1:14">
      <c r="A50918">
        <v>50916</v>
      </c>
      <c r="B50918" s="1">
        <v>202112702743</v>
      </c>
      <c r="C50918" t="s">
        <v>65070</v>
      </c>
      <c r="D50918" t="s">
        <v>158533</v>
      </c>
      <c r="E50918" t="s">
        <v>158534</v>
      </c>
      <c r="F50918" t="s">
        <v>52</v>
      </c>
      <c r="G50918" t="s">
        <v>76</v>
      </c>
      <c r="H50918" t="s">
        <v>5145</v>
      </c>
      <c r="I50918" t="s">
        <v>1715</v>
      </c>
      <c r="J50918">
        <v>2</v>
      </c>
      <c r="K50918" t="s">
        <v>24</v>
      </c>
      <c r="L50918" t="s">
        <v>1297</v>
      </c>
      <c r="M50918" t="s">
        <v>26546</v>
      </c>
      <c r="N50918">
        <v>10290669</v>
      </c>
    </row>
    <row r="50919" spans="1:14">
      <c r="A50919">
        <v>50917</v>
      </c>
      <c r="B50919" s="1">
        <v>202112702835</v>
      </c>
      <c r="C50919" t="s">
        <v>65071</v>
      </c>
      <c r="D50919" t="s">
        <v>117505</v>
      </c>
      <c r="E50919" t="s">
        <v>10481</v>
      </c>
      <c r="F50919" t="s">
        <v>20</v>
      </c>
      <c r="G50919" t="s">
        <v>702</v>
      </c>
      <c r="H50919" t="s">
        <v>59312</v>
      </c>
      <c r="I50919" t="s">
        <v>11789</v>
      </c>
      <c r="J50919">
        <v>2</v>
      </c>
      <c r="K50919" t="s">
        <v>522</v>
      </c>
      <c r="L50919" t="s">
        <v>3992</v>
      </c>
      <c r="M50919" t="s">
        <v>57781</v>
      </c>
      <c r="N50919">
        <v>1024006</v>
      </c>
    </row>
    <row r="50920" spans="1:14">
      <c r="A50920">
        <v>50918</v>
      </c>
      <c r="B50920" s="1">
        <v>202112702893</v>
      </c>
      <c r="C50920" t="s">
        <v>65072</v>
      </c>
      <c r="D50920" t="s">
        <v>158535</v>
      </c>
      <c r="E50920" t="s">
        <v>80767</v>
      </c>
      <c r="F50920" t="s">
        <v>20</v>
      </c>
      <c r="G50920" t="s">
        <v>2231</v>
      </c>
      <c r="H50920" t="s">
        <v>58742</v>
      </c>
      <c r="I50920" t="s">
        <v>4366</v>
      </c>
      <c r="J50920">
        <v>2</v>
      </c>
      <c r="K50920" t="s">
        <v>205</v>
      </c>
      <c r="L50920" t="s">
        <v>206</v>
      </c>
      <c r="M50920" t="s">
        <v>45851</v>
      </c>
      <c r="N50920">
        <v>1073199</v>
      </c>
    </row>
    <row r="50921" spans="1:14">
      <c r="A50921">
        <v>50919</v>
      </c>
      <c r="B50921" s="1">
        <v>202112702972</v>
      </c>
      <c r="C50921" t="s">
        <v>65073</v>
      </c>
      <c r="D50921" t="s">
        <v>158536</v>
      </c>
      <c r="E50921" t="s">
        <v>158537</v>
      </c>
      <c r="F50921" t="s">
        <v>52</v>
      </c>
      <c r="G50921" t="s">
        <v>215</v>
      </c>
      <c r="H50921" t="s">
        <v>64627</v>
      </c>
      <c r="I50921" t="s">
        <v>1501</v>
      </c>
      <c r="J50921">
        <v>2</v>
      </c>
      <c r="K50921" t="s">
        <v>78</v>
      </c>
      <c r="L50921" t="s">
        <v>79</v>
      </c>
      <c r="M50921" t="s">
        <v>47440</v>
      </c>
      <c r="N50921">
        <v>1086402</v>
      </c>
    </row>
    <row r="50922" spans="1:14">
      <c r="A50922">
        <v>50920</v>
      </c>
      <c r="B50922" s="1">
        <v>202112703428</v>
      </c>
      <c r="C50922" t="s">
        <v>65074</v>
      </c>
      <c r="D50922" t="s">
        <v>91388</v>
      </c>
      <c r="E50922" t="s">
        <v>91389</v>
      </c>
      <c r="F50922" t="s">
        <v>123</v>
      </c>
      <c r="G50922" t="s">
        <v>1337</v>
      </c>
      <c r="H50922" t="s">
        <v>29657</v>
      </c>
      <c r="I50922" t="s">
        <v>1715</v>
      </c>
      <c r="J50922">
        <v>2</v>
      </c>
      <c r="K50922" t="s">
        <v>353</v>
      </c>
      <c r="L50922" t="s">
        <v>1339</v>
      </c>
      <c r="M50922" t="s">
        <v>14182</v>
      </c>
      <c r="N50922">
        <v>11090092</v>
      </c>
    </row>
    <row r="50923" spans="1:14">
      <c r="A50923">
        <v>50921</v>
      </c>
      <c r="B50923" s="1">
        <v>202112704307</v>
      </c>
      <c r="C50923" t="s">
        <v>65075</v>
      </c>
      <c r="D50923" t="s">
        <v>158538</v>
      </c>
      <c r="E50923" t="s">
        <v>158539</v>
      </c>
      <c r="F50923" t="s">
        <v>20</v>
      </c>
      <c r="G50923" t="s">
        <v>702</v>
      </c>
      <c r="H50923" t="s">
        <v>59312</v>
      </c>
      <c r="I50923" t="s">
        <v>12691</v>
      </c>
      <c r="J50923">
        <v>2</v>
      </c>
      <c r="K50923" t="s">
        <v>260</v>
      </c>
      <c r="L50923" t="s">
        <v>1697</v>
      </c>
      <c r="M50923" t="s">
        <v>55510</v>
      </c>
      <c r="N50923">
        <v>10790085</v>
      </c>
    </row>
    <row r="50924" spans="1:14">
      <c r="A50924">
        <v>50922</v>
      </c>
      <c r="B50924" s="1">
        <v>202112704640</v>
      </c>
      <c r="C50924" t="s">
        <v>65076</v>
      </c>
      <c r="D50924" t="s">
        <v>158540</v>
      </c>
      <c r="E50924" t="s">
        <v>158541</v>
      </c>
      <c r="F50924" t="s">
        <v>52</v>
      </c>
      <c r="G50924" t="s">
        <v>36959</v>
      </c>
      <c r="H50924" t="s">
        <v>36960</v>
      </c>
      <c r="I50924" t="s">
        <v>1715</v>
      </c>
      <c r="J50924">
        <v>2</v>
      </c>
      <c r="K50924" t="s">
        <v>78</v>
      </c>
      <c r="L50924" t="s">
        <v>79</v>
      </c>
      <c r="M50924" t="s">
        <v>40270</v>
      </c>
      <c r="N50924">
        <v>1086433</v>
      </c>
    </row>
    <row r="50925" spans="1:14">
      <c r="A50925">
        <v>50923</v>
      </c>
      <c r="B50925" s="1">
        <v>202112705200</v>
      </c>
      <c r="C50925" t="s">
        <v>65077</v>
      </c>
      <c r="D50925" t="s">
        <v>158542</v>
      </c>
      <c r="E50925" t="s">
        <v>158543</v>
      </c>
      <c r="F50925" t="s">
        <v>28</v>
      </c>
      <c r="G50925" t="s">
        <v>3344</v>
      </c>
      <c r="H50925" t="s">
        <v>61512</v>
      </c>
      <c r="I50925" t="s">
        <v>7790</v>
      </c>
      <c r="J50925">
        <v>2</v>
      </c>
      <c r="K50925" t="s">
        <v>56</v>
      </c>
      <c r="L50925" t="s">
        <v>439</v>
      </c>
      <c r="M50925" t="s">
        <v>17679</v>
      </c>
      <c r="N50925">
        <v>10290198</v>
      </c>
    </row>
    <row r="50926" spans="1:14">
      <c r="A50926">
        <v>50924</v>
      </c>
      <c r="B50926" s="1">
        <v>202112705480</v>
      </c>
      <c r="C50926" t="s">
        <v>65078</v>
      </c>
      <c r="D50926" t="s">
        <v>158544</v>
      </c>
      <c r="E50926" t="s">
        <v>158545</v>
      </c>
      <c r="F50926" t="s">
        <v>52</v>
      </c>
      <c r="G50926" t="s">
        <v>1954</v>
      </c>
      <c r="H50926" t="s">
        <v>60594</v>
      </c>
      <c r="I50926" t="s">
        <v>7790</v>
      </c>
      <c r="J50926">
        <v>2</v>
      </c>
      <c r="K50926" t="s">
        <v>151</v>
      </c>
      <c r="L50926" t="s">
        <v>2115</v>
      </c>
      <c r="M50926" t="s">
        <v>19399</v>
      </c>
      <c r="N50926">
        <v>10390495</v>
      </c>
    </row>
    <row r="50927" spans="1:14">
      <c r="A50927">
        <v>50925</v>
      </c>
      <c r="B50927" s="1">
        <v>202112705800</v>
      </c>
      <c r="C50927" t="s">
        <v>65079</v>
      </c>
      <c r="D50927" t="s">
        <v>158546</v>
      </c>
      <c r="E50927" t="s">
        <v>158547</v>
      </c>
      <c r="F50927" t="s">
        <v>201</v>
      </c>
      <c r="G50927" t="s">
        <v>240</v>
      </c>
      <c r="H50927" t="s">
        <v>11112</v>
      </c>
      <c r="I50927" t="s">
        <v>6388</v>
      </c>
      <c r="J50927">
        <v>2</v>
      </c>
      <c r="K50927" t="s">
        <v>522</v>
      </c>
      <c r="L50927" t="s">
        <v>4505</v>
      </c>
      <c r="M50927" t="s">
        <v>13521</v>
      </c>
      <c r="N50927">
        <v>10790561</v>
      </c>
    </row>
    <row r="50928" spans="1:14">
      <c r="A50928">
        <v>50926</v>
      </c>
      <c r="B50928" s="1">
        <v>202112706116</v>
      </c>
      <c r="C50928" t="s">
        <v>65080</v>
      </c>
      <c r="D50928" t="s">
        <v>158548</v>
      </c>
      <c r="E50928" t="s">
        <v>158549</v>
      </c>
      <c r="F50928" t="s">
        <v>131</v>
      </c>
      <c r="G50928" t="s">
        <v>1750</v>
      </c>
      <c r="H50928" t="s">
        <v>48977</v>
      </c>
      <c r="I50928" t="s">
        <v>1715</v>
      </c>
      <c r="J50928">
        <v>2</v>
      </c>
      <c r="K50928" t="s">
        <v>260</v>
      </c>
      <c r="L50928" t="s">
        <v>6298</v>
      </c>
      <c r="M50928" t="s">
        <v>10113</v>
      </c>
      <c r="N50928">
        <v>10890446</v>
      </c>
    </row>
    <row r="50929" spans="1:14">
      <c r="A50929">
        <v>50927</v>
      </c>
      <c r="B50929" s="1">
        <v>202112706249</v>
      </c>
      <c r="C50929" t="s">
        <v>65081</v>
      </c>
      <c r="D50929" t="s">
        <v>158550</v>
      </c>
      <c r="E50929" t="s">
        <v>158550</v>
      </c>
      <c r="F50929" t="s">
        <v>155</v>
      </c>
      <c r="G50929" t="s">
        <v>64</v>
      </c>
      <c r="H50929" t="s">
        <v>47243</v>
      </c>
      <c r="I50929" t="s">
        <v>33115</v>
      </c>
      <c r="J50929">
        <v>2</v>
      </c>
      <c r="K50929" t="s">
        <v>64</v>
      </c>
      <c r="L50929" t="s">
        <v>691</v>
      </c>
      <c r="M50929" t="s">
        <v>27659</v>
      </c>
      <c r="N50929">
        <v>1075036</v>
      </c>
    </row>
    <row r="50930" spans="1:14">
      <c r="A50930">
        <v>50928</v>
      </c>
      <c r="B50930" s="1">
        <v>202112706783</v>
      </c>
      <c r="C50930" t="s">
        <v>65082</v>
      </c>
      <c r="D50930" t="s">
        <v>158551</v>
      </c>
      <c r="E50930" t="s">
        <v>158552</v>
      </c>
      <c r="F50930" t="s">
        <v>20</v>
      </c>
      <c r="G50930" t="s">
        <v>4762</v>
      </c>
      <c r="H50930" t="s">
        <v>63847</v>
      </c>
      <c r="I50930" t="s">
        <v>1715</v>
      </c>
      <c r="J50930">
        <v>2</v>
      </c>
      <c r="K50930" t="s">
        <v>140</v>
      </c>
      <c r="L50930" t="s">
        <v>4519</v>
      </c>
      <c r="M50930" t="s">
        <v>11091</v>
      </c>
      <c r="N50930">
        <v>10690299</v>
      </c>
    </row>
    <row r="50931" spans="1:14">
      <c r="A50931">
        <v>50929</v>
      </c>
      <c r="B50931" s="1">
        <v>202112707046</v>
      </c>
      <c r="C50931" t="s">
        <v>65083</v>
      </c>
      <c r="D50931" t="s">
        <v>81047</v>
      </c>
      <c r="E50931" t="s">
        <v>158553</v>
      </c>
      <c r="F50931" t="s">
        <v>20</v>
      </c>
      <c r="G50931" t="s">
        <v>702</v>
      </c>
      <c r="H50931" t="s">
        <v>59312</v>
      </c>
      <c r="I50931" t="s">
        <v>4366</v>
      </c>
      <c r="J50931">
        <v>2</v>
      </c>
      <c r="K50931" t="s">
        <v>260</v>
      </c>
      <c r="L50931" t="s">
        <v>6195</v>
      </c>
      <c r="M50931" t="s">
        <v>11786</v>
      </c>
      <c r="N50931">
        <v>10790051</v>
      </c>
    </row>
    <row r="50932" spans="1:14">
      <c r="A50932">
        <v>50930</v>
      </c>
      <c r="B50932" s="1">
        <v>202112707162</v>
      </c>
      <c r="C50932" t="s">
        <v>65084</v>
      </c>
      <c r="D50932" t="s">
        <v>158554</v>
      </c>
      <c r="E50932" t="s">
        <v>158555</v>
      </c>
      <c r="F50932" t="s">
        <v>20</v>
      </c>
      <c r="G50932" t="s">
        <v>702</v>
      </c>
      <c r="H50932" t="s">
        <v>59312</v>
      </c>
      <c r="I50932" t="s">
        <v>4366</v>
      </c>
      <c r="J50932">
        <v>2</v>
      </c>
      <c r="K50932" t="s">
        <v>522</v>
      </c>
      <c r="L50932" t="s">
        <v>4408</v>
      </c>
      <c r="M50932" t="s">
        <v>16926</v>
      </c>
      <c r="N50932">
        <v>10790256</v>
      </c>
    </row>
    <row r="50933" spans="1:14">
      <c r="A50933">
        <v>50931</v>
      </c>
      <c r="B50933" s="1">
        <v>202112707232</v>
      </c>
      <c r="C50933" t="s">
        <v>65085</v>
      </c>
      <c r="D50933" t="s">
        <v>82756</v>
      </c>
      <c r="E50933" t="s">
        <v>82757</v>
      </c>
      <c r="F50933" t="s">
        <v>297</v>
      </c>
      <c r="G50933" t="s">
        <v>480</v>
      </c>
      <c r="H50933" t="s">
        <v>61924</v>
      </c>
      <c r="I50933" t="s">
        <v>59353</v>
      </c>
      <c r="J50933">
        <v>2</v>
      </c>
      <c r="K50933" t="s">
        <v>301</v>
      </c>
      <c r="L50933" t="s">
        <v>7679</v>
      </c>
      <c r="M50933" t="s">
        <v>10146</v>
      </c>
      <c r="N50933">
        <v>11290588</v>
      </c>
    </row>
    <row r="50934" spans="1:14">
      <c r="A50934">
        <v>50932</v>
      </c>
      <c r="B50934" s="1">
        <v>202112707453</v>
      </c>
      <c r="C50934" t="s">
        <v>65086</v>
      </c>
      <c r="D50934" t="s">
        <v>158556</v>
      </c>
      <c r="E50934" t="s">
        <v>158557</v>
      </c>
      <c r="F50934" t="s">
        <v>20</v>
      </c>
      <c r="G50934" t="s">
        <v>2091</v>
      </c>
      <c r="H50934" t="s">
        <v>38762</v>
      </c>
      <c r="I50934" t="s">
        <v>60170</v>
      </c>
      <c r="J50934">
        <v>2</v>
      </c>
      <c r="K50934" t="s">
        <v>56</v>
      </c>
      <c r="L50934" t="s">
        <v>476</v>
      </c>
      <c r="M50934" t="s">
        <v>16418</v>
      </c>
      <c r="N50934">
        <v>10290009</v>
      </c>
    </row>
    <row r="50935" spans="1:14">
      <c r="A50935">
        <v>50933</v>
      </c>
      <c r="B50935" s="1">
        <v>202112707573</v>
      </c>
      <c r="C50935" t="s">
        <v>65087</v>
      </c>
      <c r="D50935" t="s">
        <v>158558</v>
      </c>
      <c r="E50935" t="s">
        <v>158559</v>
      </c>
      <c r="F50935" t="s">
        <v>52</v>
      </c>
      <c r="G50935" t="s">
        <v>53</v>
      </c>
      <c r="H50935" t="s">
        <v>2080</v>
      </c>
      <c r="I50935" t="s">
        <v>7790</v>
      </c>
      <c r="J50935">
        <v>2</v>
      </c>
      <c r="K50935" t="s">
        <v>78</v>
      </c>
      <c r="L50935" t="s">
        <v>79</v>
      </c>
      <c r="M50935" t="s">
        <v>5395</v>
      </c>
      <c r="N50935">
        <v>1086442</v>
      </c>
    </row>
    <row r="50936" spans="1:14">
      <c r="A50936">
        <v>50934</v>
      </c>
      <c r="B50936" s="1">
        <v>202112707919</v>
      </c>
      <c r="C50936" t="s">
        <v>65088</v>
      </c>
      <c r="D50936" t="s">
        <v>158560</v>
      </c>
      <c r="E50936" t="s">
        <v>158561</v>
      </c>
      <c r="F50936" t="s">
        <v>60</v>
      </c>
      <c r="G50936" t="s">
        <v>5418</v>
      </c>
      <c r="H50936" t="s">
        <v>60176</v>
      </c>
      <c r="I50936" t="s">
        <v>12691</v>
      </c>
      <c r="J50936">
        <v>2</v>
      </c>
      <c r="K50936" t="s">
        <v>614</v>
      </c>
      <c r="L50936" t="s">
        <v>624</v>
      </c>
      <c r="M50936" t="s">
        <v>6891</v>
      </c>
      <c r="N50936">
        <v>1064090</v>
      </c>
    </row>
    <row r="50937" spans="1:14">
      <c r="A50937">
        <v>50935</v>
      </c>
      <c r="B50937" s="1">
        <v>202112708042</v>
      </c>
      <c r="C50937" t="s">
        <v>65089</v>
      </c>
      <c r="D50937" t="s">
        <v>158562</v>
      </c>
      <c r="E50937" t="s">
        <v>158563</v>
      </c>
      <c r="F50937" t="s">
        <v>40</v>
      </c>
      <c r="G50937" t="s">
        <v>269</v>
      </c>
      <c r="H50937" t="s">
        <v>53169</v>
      </c>
      <c r="I50937" t="s">
        <v>1715</v>
      </c>
      <c r="J50937">
        <v>2</v>
      </c>
      <c r="K50937" t="s">
        <v>197</v>
      </c>
      <c r="L50937" t="s">
        <v>269</v>
      </c>
      <c r="M50937" t="s">
        <v>9405</v>
      </c>
      <c r="N50937">
        <v>10190050</v>
      </c>
    </row>
    <row r="50938" spans="1:14">
      <c r="A50938">
        <v>50936</v>
      </c>
      <c r="B50938" s="1">
        <v>202112708258</v>
      </c>
      <c r="C50938" t="s">
        <v>65090</v>
      </c>
      <c r="D50938" t="s">
        <v>158564</v>
      </c>
      <c r="E50938" t="s">
        <v>158565</v>
      </c>
      <c r="F50938" t="s">
        <v>60</v>
      </c>
      <c r="G50938" t="s">
        <v>436</v>
      </c>
      <c r="H50938" t="s">
        <v>48918</v>
      </c>
      <c r="I50938" t="s">
        <v>12691</v>
      </c>
      <c r="J50938">
        <v>2</v>
      </c>
      <c r="K50938" t="s">
        <v>56</v>
      </c>
      <c r="L50938" t="s">
        <v>1354</v>
      </c>
      <c r="M50938" t="s">
        <v>23916</v>
      </c>
      <c r="N50938">
        <v>10290380</v>
      </c>
    </row>
    <row r="50939" spans="1:14">
      <c r="A50939">
        <v>50937</v>
      </c>
      <c r="B50939" s="1">
        <v>202112708464</v>
      </c>
      <c r="C50939" t="s">
        <v>65091</v>
      </c>
      <c r="D50939" t="s">
        <v>158566</v>
      </c>
      <c r="E50939" t="s">
        <v>158567</v>
      </c>
      <c r="F50939" t="s">
        <v>12</v>
      </c>
      <c r="G50939" t="s">
        <v>2954</v>
      </c>
      <c r="H50939" t="s">
        <v>3462</v>
      </c>
      <c r="I50939" t="s">
        <v>1501</v>
      </c>
      <c r="J50939">
        <v>2</v>
      </c>
      <c r="K50939" t="s">
        <v>48</v>
      </c>
      <c r="L50939" t="s">
        <v>2954</v>
      </c>
      <c r="M50939" t="s">
        <v>2955</v>
      </c>
      <c r="N50939">
        <v>11390114</v>
      </c>
    </row>
    <row r="50940" spans="1:14">
      <c r="A50940">
        <v>50938</v>
      </c>
      <c r="B50940" s="1">
        <v>202112708510</v>
      </c>
      <c r="C50940" t="s">
        <v>65092</v>
      </c>
      <c r="D50940" t="s">
        <v>81492</v>
      </c>
      <c r="E50940" t="s">
        <v>139698</v>
      </c>
      <c r="F50940" t="s">
        <v>12</v>
      </c>
      <c r="G50940" t="s">
        <v>223</v>
      </c>
      <c r="H50940" t="s">
        <v>361</v>
      </c>
      <c r="I50940" t="s">
        <v>2946</v>
      </c>
      <c r="J50940">
        <v>1</v>
      </c>
      <c r="K50940" t="s">
        <v>16</v>
      </c>
      <c r="L50940" t="s">
        <v>146</v>
      </c>
      <c r="M50940" t="s">
        <v>3695</v>
      </c>
      <c r="N50940">
        <v>11390721</v>
      </c>
    </row>
    <row r="50941" spans="1:14">
      <c r="A50941">
        <v>50939</v>
      </c>
      <c r="B50941" s="1">
        <v>202112708546</v>
      </c>
      <c r="C50941" t="s">
        <v>65093</v>
      </c>
      <c r="D50941" t="s">
        <v>158568</v>
      </c>
      <c r="E50941" t="s">
        <v>158569</v>
      </c>
      <c r="F50941" t="s">
        <v>20</v>
      </c>
      <c r="G50941" t="s">
        <v>1827</v>
      </c>
      <c r="H50941" t="s">
        <v>55290</v>
      </c>
      <c r="I50941" t="s">
        <v>34676</v>
      </c>
      <c r="J50941">
        <v>2</v>
      </c>
      <c r="K50941" t="s">
        <v>140</v>
      </c>
      <c r="L50941" t="s">
        <v>1827</v>
      </c>
      <c r="M50941" t="s">
        <v>30466</v>
      </c>
      <c r="N50941">
        <v>10690137</v>
      </c>
    </row>
    <row r="50942" spans="1:14">
      <c r="A50942">
        <v>50940</v>
      </c>
      <c r="B50942" s="1">
        <v>202112708718</v>
      </c>
      <c r="C50942" t="s">
        <v>65094</v>
      </c>
      <c r="D50942" t="s">
        <v>158570</v>
      </c>
      <c r="E50942" t="s">
        <v>158571</v>
      </c>
      <c r="F50942" t="s">
        <v>52</v>
      </c>
      <c r="G50942" t="s">
        <v>2604</v>
      </c>
      <c r="H50942" t="s">
        <v>40664</v>
      </c>
      <c r="I50942" t="s">
        <v>1715</v>
      </c>
      <c r="J50942">
        <v>2</v>
      </c>
      <c r="K50942" t="s">
        <v>215</v>
      </c>
      <c r="L50942" t="s">
        <v>2606</v>
      </c>
      <c r="M50942" t="s">
        <v>7300</v>
      </c>
      <c r="N50942">
        <v>10390059</v>
      </c>
    </row>
    <row r="50943" spans="1:14">
      <c r="A50943">
        <v>50941</v>
      </c>
      <c r="B50943" s="1">
        <v>202112708734</v>
      </c>
      <c r="C50943" t="s">
        <v>65095</v>
      </c>
      <c r="D50943" t="s">
        <v>158572</v>
      </c>
      <c r="E50943" t="s">
        <v>158573</v>
      </c>
      <c r="F50943" t="s">
        <v>60</v>
      </c>
      <c r="G50943" t="s">
        <v>1279</v>
      </c>
      <c r="H50943" t="s">
        <v>6340</v>
      </c>
      <c r="I50943" t="s">
        <v>9741</v>
      </c>
      <c r="J50943">
        <v>2</v>
      </c>
      <c r="K50943" t="s">
        <v>115</v>
      </c>
      <c r="L50943" t="s">
        <v>7968</v>
      </c>
      <c r="M50943" t="s">
        <v>7969</v>
      </c>
      <c r="N50943">
        <v>1062009</v>
      </c>
    </row>
    <row r="50944" spans="1:14">
      <c r="A50944">
        <v>50942</v>
      </c>
      <c r="B50944" s="1">
        <v>202112708768</v>
      </c>
      <c r="C50944" t="s">
        <v>65096</v>
      </c>
      <c r="D50944" t="s">
        <v>158574</v>
      </c>
      <c r="E50944" t="s">
        <v>158575</v>
      </c>
      <c r="F50944" t="s">
        <v>123</v>
      </c>
      <c r="G50944" t="s">
        <v>2280</v>
      </c>
      <c r="H50944" t="s">
        <v>43727</v>
      </c>
      <c r="I50944" t="s">
        <v>4366</v>
      </c>
      <c r="J50944">
        <v>2</v>
      </c>
      <c r="K50944" t="s">
        <v>301</v>
      </c>
      <c r="L50944" t="s">
        <v>6272</v>
      </c>
      <c r="M50944" t="s">
        <v>41807</v>
      </c>
      <c r="N50944">
        <v>1155004</v>
      </c>
    </row>
    <row r="50945" spans="1:14">
      <c r="A50945">
        <v>50943</v>
      </c>
      <c r="B50945" s="1">
        <v>202112708992</v>
      </c>
      <c r="C50945" t="s">
        <v>65097</v>
      </c>
      <c r="D50945" t="s">
        <v>158576</v>
      </c>
      <c r="E50945" t="s">
        <v>85655</v>
      </c>
      <c r="F50945" t="s">
        <v>60</v>
      </c>
      <c r="G50945" t="s">
        <v>1653</v>
      </c>
      <c r="H50945" t="s">
        <v>41155</v>
      </c>
      <c r="I50945" t="s">
        <v>7790</v>
      </c>
      <c r="J50945">
        <v>2</v>
      </c>
      <c r="K50945" t="s">
        <v>215</v>
      </c>
      <c r="L50945" t="s">
        <v>460</v>
      </c>
      <c r="M50945" t="s">
        <v>460</v>
      </c>
      <c r="N50945">
        <v>10390424</v>
      </c>
    </row>
    <row r="50946" spans="1:14">
      <c r="A50946">
        <v>50944</v>
      </c>
      <c r="B50946" s="1">
        <v>202112709133</v>
      </c>
      <c r="C50946" t="s">
        <v>65098</v>
      </c>
      <c r="D50946" t="s">
        <v>96460</v>
      </c>
      <c r="E50946" t="s">
        <v>158577</v>
      </c>
      <c r="F50946" t="s">
        <v>12</v>
      </c>
      <c r="G50946" t="s">
        <v>48</v>
      </c>
      <c r="H50946" t="s">
        <v>61517</v>
      </c>
      <c r="I50946" t="s">
        <v>6388</v>
      </c>
      <c r="J50946">
        <v>2</v>
      </c>
      <c r="K50946" t="s">
        <v>48</v>
      </c>
      <c r="L50946" t="s">
        <v>120</v>
      </c>
      <c r="M50946" t="s">
        <v>121</v>
      </c>
      <c r="N50946">
        <v>11390189</v>
      </c>
    </row>
    <row r="50947" spans="1:14">
      <c r="A50947">
        <v>50945</v>
      </c>
      <c r="B50947" s="1">
        <v>202112709328</v>
      </c>
      <c r="C50947" t="s">
        <v>65099</v>
      </c>
      <c r="D50947" t="s">
        <v>158578</v>
      </c>
      <c r="E50947" t="s">
        <v>158579</v>
      </c>
      <c r="F50947" t="s">
        <v>60</v>
      </c>
      <c r="G50947" t="s">
        <v>1123</v>
      </c>
      <c r="H50947" t="s">
        <v>44643</v>
      </c>
      <c r="I50947" t="s">
        <v>1715</v>
      </c>
      <c r="J50947">
        <v>2</v>
      </c>
      <c r="K50947" t="s">
        <v>614</v>
      </c>
      <c r="L50947" t="s">
        <v>2112</v>
      </c>
      <c r="M50947" t="s">
        <v>2113</v>
      </c>
      <c r="N50947">
        <v>10490388</v>
      </c>
    </row>
    <row r="50948" spans="1:14">
      <c r="A50948">
        <v>50946</v>
      </c>
      <c r="B50948" s="1">
        <v>202112709414</v>
      </c>
      <c r="C50948" t="s">
        <v>65100</v>
      </c>
      <c r="D50948" t="s">
        <v>158580</v>
      </c>
      <c r="E50948" t="s">
        <v>158581</v>
      </c>
      <c r="F50948" t="s">
        <v>20</v>
      </c>
      <c r="G50948" t="s">
        <v>2091</v>
      </c>
      <c r="H50948" t="s">
        <v>38762</v>
      </c>
      <c r="I50948" t="s">
        <v>59353</v>
      </c>
      <c r="J50948">
        <v>2</v>
      </c>
      <c r="K50948" t="s">
        <v>205</v>
      </c>
      <c r="L50948" t="s">
        <v>2231</v>
      </c>
      <c r="M50948" t="s">
        <v>15223</v>
      </c>
      <c r="N50948">
        <v>10690566</v>
      </c>
    </row>
    <row r="50949" spans="1:14">
      <c r="A50949">
        <v>50947</v>
      </c>
      <c r="B50949" s="1">
        <v>202112709845</v>
      </c>
      <c r="C50949" t="s">
        <v>65101</v>
      </c>
      <c r="D50949" t="s">
        <v>158582</v>
      </c>
      <c r="E50949" t="s">
        <v>158583</v>
      </c>
      <c r="F50949" t="s">
        <v>12</v>
      </c>
      <c r="G50949" t="s">
        <v>48</v>
      </c>
      <c r="H50949" t="s">
        <v>65102</v>
      </c>
      <c r="I50949" t="s">
        <v>1715</v>
      </c>
      <c r="J50949">
        <v>2</v>
      </c>
      <c r="K50949" t="s">
        <v>48</v>
      </c>
      <c r="L50949" t="s">
        <v>2954</v>
      </c>
      <c r="M50949" t="s">
        <v>4216</v>
      </c>
      <c r="N50949">
        <v>11390119</v>
      </c>
    </row>
    <row r="50950" spans="1:14">
      <c r="A50950">
        <v>50948</v>
      </c>
      <c r="B50950" s="1">
        <v>202112710047</v>
      </c>
      <c r="C50950" t="s">
        <v>65103</v>
      </c>
      <c r="D50950" t="s">
        <v>158584</v>
      </c>
      <c r="E50950" t="s">
        <v>56776</v>
      </c>
      <c r="F50950" t="s">
        <v>68</v>
      </c>
      <c r="G50950" t="s">
        <v>1997</v>
      </c>
      <c r="H50950" t="s">
        <v>13608</v>
      </c>
      <c r="I50950" t="s">
        <v>7790</v>
      </c>
      <c r="J50950">
        <v>2</v>
      </c>
      <c r="K50950" t="s">
        <v>353</v>
      </c>
      <c r="L50950" t="s">
        <v>7287</v>
      </c>
      <c r="M50950" t="s">
        <v>49547</v>
      </c>
      <c r="N50950">
        <v>11190030</v>
      </c>
    </row>
    <row r="50951" spans="1:14">
      <c r="A50951">
        <v>50949</v>
      </c>
      <c r="B50951" s="1">
        <v>202112710260</v>
      </c>
      <c r="C50951" t="s">
        <v>65104</v>
      </c>
      <c r="D50951" t="s">
        <v>158585</v>
      </c>
      <c r="E50951" t="s">
        <v>158586</v>
      </c>
      <c r="F50951" t="s">
        <v>60</v>
      </c>
      <c r="G50951" t="s">
        <v>789</v>
      </c>
      <c r="H50951" t="s">
        <v>61371</v>
      </c>
      <c r="I50951" t="s">
        <v>7790</v>
      </c>
      <c r="J50951">
        <v>2</v>
      </c>
      <c r="K50951" t="s">
        <v>102</v>
      </c>
      <c r="L50951" t="s">
        <v>789</v>
      </c>
      <c r="M50951" t="s">
        <v>24567</v>
      </c>
      <c r="N50951">
        <v>10491014</v>
      </c>
    </row>
    <row r="50952" spans="1:14">
      <c r="A50952">
        <v>50950</v>
      </c>
      <c r="B50952" s="1">
        <v>202112710813</v>
      </c>
      <c r="C50952" t="s">
        <v>65105</v>
      </c>
      <c r="D50952" t="s">
        <v>158587</v>
      </c>
      <c r="E50952" t="s">
        <v>158588</v>
      </c>
      <c r="F50952" t="s">
        <v>87</v>
      </c>
      <c r="G50952" t="s">
        <v>243</v>
      </c>
      <c r="H50952" t="s">
        <v>62257</v>
      </c>
      <c r="I50952" t="s">
        <v>12691</v>
      </c>
      <c r="J50952">
        <v>2</v>
      </c>
      <c r="K50952" t="s">
        <v>91</v>
      </c>
      <c r="L50952" t="s">
        <v>2319</v>
      </c>
      <c r="M50952" t="s">
        <v>9819</v>
      </c>
      <c r="N50952">
        <v>10990387</v>
      </c>
    </row>
    <row r="50953" spans="1:14">
      <c r="A50953">
        <v>50951</v>
      </c>
      <c r="B50953" s="1">
        <v>202112710990</v>
      </c>
      <c r="C50953" t="s">
        <v>65106</v>
      </c>
      <c r="D50953" t="s">
        <v>158589</v>
      </c>
      <c r="E50953" t="s">
        <v>158590</v>
      </c>
      <c r="F50953" t="s">
        <v>40</v>
      </c>
      <c r="G50953" t="s">
        <v>1079</v>
      </c>
      <c r="H50953" t="s">
        <v>61397</v>
      </c>
      <c r="I50953" t="s">
        <v>6388</v>
      </c>
      <c r="J50953">
        <v>2</v>
      </c>
      <c r="K50953" t="s">
        <v>197</v>
      </c>
      <c r="L50953" t="s">
        <v>1079</v>
      </c>
      <c r="M50953" t="s">
        <v>10675</v>
      </c>
      <c r="N50953">
        <v>10190205</v>
      </c>
    </row>
    <row r="50954" spans="1:14">
      <c r="A50954">
        <v>50952</v>
      </c>
      <c r="B50954" s="1">
        <v>202112711441</v>
      </c>
      <c r="C50954" t="s">
        <v>65107</v>
      </c>
      <c r="D50954" t="s">
        <v>158591</v>
      </c>
      <c r="E50954" t="s">
        <v>158592</v>
      </c>
      <c r="F50954" t="s">
        <v>28</v>
      </c>
      <c r="G50954" t="s">
        <v>1065</v>
      </c>
      <c r="H50954" t="s">
        <v>49237</v>
      </c>
      <c r="I50954" t="s">
        <v>7790</v>
      </c>
      <c r="J50954">
        <v>2</v>
      </c>
      <c r="K50954" t="s">
        <v>56</v>
      </c>
      <c r="L50954" t="s">
        <v>1065</v>
      </c>
      <c r="M50954" t="s">
        <v>12369</v>
      </c>
      <c r="N50954">
        <v>10290308</v>
      </c>
    </row>
    <row r="50955" spans="1:14">
      <c r="A50955">
        <v>50953</v>
      </c>
      <c r="B50955" s="1">
        <v>202112711514</v>
      </c>
      <c r="C50955" t="s">
        <v>65108</v>
      </c>
      <c r="D50955" t="s">
        <v>158593</v>
      </c>
      <c r="E50955" t="s">
        <v>158594</v>
      </c>
      <c r="F50955" t="s">
        <v>123</v>
      </c>
      <c r="G50955" t="s">
        <v>2835</v>
      </c>
      <c r="H50955" t="s">
        <v>23047</v>
      </c>
      <c r="I50955" t="s">
        <v>1501</v>
      </c>
      <c r="J50955">
        <v>2</v>
      </c>
      <c r="K50955" t="s">
        <v>245</v>
      </c>
      <c r="L50955" t="s">
        <v>6662</v>
      </c>
      <c r="M50955" t="s">
        <v>42514</v>
      </c>
      <c r="N50955">
        <v>11090879</v>
      </c>
    </row>
    <row r="50956" spans="1:14">
      <c r="A50956">
        <v>50954</v>
      </c>
      <c r="B50956" s="1">
        <v>202112711609</v>
      </c>
      <c r="C50956" t="s">
        <v>65109</v>
      </c>
      <c r="D50956" t="s">
        <v>158595</v>
      </c>
      <c r="E50956" t="s">
        <v>125368</v>
      </c>
      <c r="F50956" t="s">
        <v>87</v>
      </c>
      <c r="G50956" t="s">
        <v>783</v>
      </c>
      <c r="H50956" t="s">
        <v>58212</v>
      </c>
      <c r="I50956" t="s">
        <v>50632</v>
      </c>
      <c r="J50956">
        <v>2</v>
      </c>
      <c r="K50956" t="s">
        <v>91</v>
      </c>
      <c r="L50956" t="s">
        <v>358</v>
      </c>
      <c r="M50956" t="s">
        <v>65110</v>
      </c>
      <c r="N50956">
        <v>1031047</v>
      </c>
    </row>
    <row r="50957" spans="1:14">
      <c r="A50957">
        <v>50955</v>
      </c>
      <c r="B50957" s="1">
        <v>202112711683</v>
      </c>
      <c r="C50957" t="s">
        <v>65111</v>
      </c>
      <c r="D50957" t="s">
        <v>158596</v>
      </c>
      <c r="E50957" t="s">
        <v>158597</v>
      </c>
      <c r="F50957" t="s">
        <v>297</v>
      </c>
      <c r="G50957" t="s">
        <v>480</v>
      </c>
      <c r="H50957" t="s">
        <v>61924</v>
      </c>
      <c r="I50957" t="s">
        <v>7790</v>
      </c>
      <c r="J50957">
        <v>2</v>
      </c>
      <c r="K50957" t="s">
        <v>326</v>
      </c>
      <c r="L50957" t="s">
        <v>601</v>
      </c>
      <c r="M50957" t="s">
        <v>14164</v>
      </c>
      <c r="N50957">
        <v>1001054</v>
      </c>
    </row>
    <row r="50958" spans="1:14">
      <c r="A50958">
        <v>50956</v>
      </c>
      <c r="B50958" s="1">
        <v>202112712237</v>
      </c>
      <c r="C50958" t="s">
        <v>65112</v>
      </c>
      <c r="D50958" t="s">
        <v>158598</v>
      </c>
      <c r="E50958" t="s">
        <v>158599</v>
      </c>
      <c r="F50958" t="s">
        <v>20</v>
      </c>
      <c r="G50958" t="s">
        <v>2091</v>
      </c>
      <c r="H50958" t="s">
        <v>38762</v>
      </c>
      <c r="I50958" t="s">
        <v>4366</v>
      </c>
      <c r="J50958">
        <v>2</v>
      </c>
      <c r="K50958" t="s">
        <v>205</v>
      </c>
      <c r="L50958" t="s">
        <v>206</v>
      </c>
      <c r="M50958" t="s">
        <v>13001</v>
      </c>
      <c r="N50958">
        <v>1073282</v>
      </c>
    </row>
    <row r="50959" spans="1:14">
      <c r="A50959">
        <v>50957</v>
      </c>
      <c r="B50959" s="1">
        <v>202112712312</v>
      </c>
      <c r="C50959" t="s">
        <v>65113</v>
      </c>
      <c r="D50959" t="s">
        <v>158600</v>
      </c>
      <c r="E50959" t="s">
        <v>158601</v>
      </c>
      <c r="F50959" t="s">
        <v>297</v>
      </c>
      <c r="G50959" t="s">
        <v>323</v>
      </c>
      <c r="H50959" t="s">
        <v>59811</v>
      </c>
      <c r="I50959" t="s">
        <v>4366</v>
      </c>
      <c r="J50959">
        <v>2</v>
      </c>
      <c r="K50959" t="s">
        <v>326</v>
      </c>
      <c r="L50959" t="s">
        <v>783</v>
      </c>
      <c r="M50959" t="s">
        <v>45891</v>
      </c>
      <c r="N50959">
        <v>11290232</v>
      </c>
    </row>
    <row r="50960" spans="1:14">
      <c r="A50960">
        <v>50958</v>
      </c>
      <c r="B50960" s="1">
        <v>202112712352</v>
      </c>
      <c r="C50960" t="s">
        <v>65114</v>
      </c>
      <c r="D50960" t="s">
        <v>158602</v>
      </c>
      <c r="E50960" t="s">
        <v>158602</v>
      </c>
      <c r="F50960" t="s">
        <v>297</v>
      </c>
      <c r="G50960" t="s">
        <v>344</v>
      </c>
      <c r="H50960" t="s">
        <v>63693</v>
      </c>
      <c r="I50960" t="s">
        <v>1715</v>
      </c>
      <c r="J50960">
        <v>2</v>
      </c>
      <c r="K50960" t="s">
        <v>301</v>
      </c>
      <c r="L50960" t="s">
        <v>2429</v>
      </c>
      <c r="M50960" t="s">
        <v>5866</v>
      </c>
      <c r="N50960">
        <v>11290848</v>
      </c>
    </row>
    <row r="50961" spans="1:14">
      <c r="A50961">
        <v>50959</v>
      </c>
      <c r="B50961" s="1">
        <v>202112712597</v>
      </c>
      <c r="C50961" t="s">
        <v>35171</v>
      </c>
      <c r="D50961" t="s">
        <v>158603</v>
      </c>
      <c r="E50961" t="s">
        <v>158604</v>
      </c>
      <c r="F50961" t="s">
        <v>68</v>
      </c>
      <c r="G50961" t="s">
        <v>1997</v>
      </c>
      <c r="H50961" t="s">
        <v>13608</v>
      </c>
      <c r="I50961" t="s">
        <v>4366</v>
      </c>
      <c r="J50961">
        <v>2</v>
      </c>
      <c r="K50961" t="s">
        <v>353</v>
      </c>
      <c r="L50961" t="s">
        <v>1414</v>
      </c>
      <c r="M50961" t="s">
        <v>14801</v>
      </c>
      <c r="N50961">
        <v>11190058</v>
      </c>
    </row>
    <row r="50962" spans="1:14">
      <c r="A50962">
        <v>50960</v>
      </c>
      <c r="B50962" s="1">
        <v>202112712763</v>
      </c>
      <c r="C50962" t="s">
        <v>65115</v>
      </c>
      <c r="D50962" t="s">
        <v>158605</v>
      </c>
      <c r="E50962" t="s">
        <v>158606</v>
      </c>
      <c r="F50962" t="s">
        <v>131</v>
      </c>
      <c r="G50962" t="s">
        <v>257</v>
      </c>
      <c r="H50962" t="s">
        <v>54464</v>
      </c>
      <c r="I50962" t="s">
        <v>7790</v>
      </c>
      <c r="J50962">
        <v>2</v>
      </c>
      <c r="K50962" t="s">
        <v>260</v>
      </c>
      <c r="L50962" t="s">
        <v>2007</v>
      </c>
      <c r="M50962" t="s">
        <v>47885</v>
      </c>
      <c r="N50962">
        <v>10890533</v>
      </c>
    </row>
    <row r="50963" spans="1:14">
      <c r="A50963">
        <v>50961</v>
      </c>
      <c r="B50963" s="1">
        <v>202112712928</v>
      </c>
      <c r="C50963" t="s">
        <v>65116</v>
      </c>
      <c r="D50963" t="s">
        <v>158607</v>
      </c>
      <c r="E50963" t="s">
        <v>158608</v>
      </c>
      <c r="F50963" t="s">
        <v>20</v>
      </c>
      <c r="G50963" t="s">
        <v>418</v>
      </c>
      <c r="H50963" t="s">
        <v>64959</v>
      </c>
      <c r="I50963" t="s">
        <v>1501</v>
      </c>
      <c r="J50963">
        <v>2</v>
      </c>
      <c r="K50963" t="s">
        <v>64</v>
      </c>
      <c r="L50963" t="s">
        <v>418</v>
      </c>
      <c r="M50963" t="s">
        <v>12649</v>
      </c>
      <c r="N50963">
        <v>10690433</v>
      </c>
    </row>
    <row r="50964" spans="1:14">
      <c r="A50964">
        <v>50962</v>
      </c>
      <c r="B50964" s="1">
        <v>202112712951</v>
      </c>
      <c r="C50964" t="s">
        <v>65117</v>
      </c>
      <c r="D50964" t="s">
        <v>158609</v>
      </c>
      <c r="E50964" t="s">
        <v>158610</v>
      </c>
      <c r="F50964" t="s">
        <v>28</v>
      </c>
      <c r="G50964" t="s">
        <v>902</v>
      </c>
      <c r="H50964" t="s">
        <v>28745</v>
      </c>
      <c r="I50964" t="s">
        <v>7790</v>
      </c>
      <c r="J50964">
        <v>2</v>
      </c>
      <c r="K50964" t="s">
        <v>56</v>
      </c>
      <c r="L50964" t="s">
        <v>57</v>
      </c>
      <c r="M50964" t="s">
        <v>23510</v>
      </c>
      <c r="N50964">
        <v>10290421</v>
      </c>
    </row>
    <row r="50965" spans="1:14">
      <c r="A50965">
        <v>50963</v>
      </c>
      <c r="B50965" s="1">
        <v>202112713014</v>
      </c>
      <c r="C50965" t="s">
        <v>65118</v>
      </c>
      <c r="D50965" t="s">
        <v>81697</v>
      </c>
      <c r="E50965" t="s">
        <v>158611</v>
      </c>
      <c r="F50965" t="s">
        <v>20</v>
      </c>
      <c r="G50965" t="s">
        <v>2091</v>
      </c>
      <c r="H50965" t="s">
        <v>41098</v>
      </c>
      <c r="I50965" t="s">
        <v>48628</v>
      </c>
      <c r="J50965">
        <v>2</v>
      </c>
      <c r="K50965" t="s">
        <v>205</v>
      </c>
      <c r="L50965" t="s">
        <v>206</v>
      </c>
      <c r="M50965" t="s">
        <v>12379</v>
      </c>
      <c r="N50965">
        <v>1073252</v>
      </c>
    </row>
    <row r="50966" spans="1:14">
      <c r="A50966">
        <v>50964</v>
      </c>
      <c r="B50966" s="1">
        <v>202112713219</v>
      </c>
      <c r="C50966" t="s">
        <v>65119</v>
      </c>
      <c r="D50966" t="s">
        <v>103235</v>
      </c>
      <c r="E50966" t="s">
        <v>137888</v>
      </c>
      <c r="F50966" t="s">
        <v>155</v>
      </c>
      <c r="G50966" t="s">
        <v>15846</v>
      </c>
      <c r="H50966" t="s">
        <v>65120</v>
      </c>
      <c r="I50966" t="s">
        <v>1715</v>
      </c>
      <c r="J50966">
        <v>2</v>
      </c>
      <c r="K50966" t="s">
        <v>64</v>
      </c>
      <c r="L50966" t="s">
        <v>3605</v>
      </c>
      <c r="M50966" t="s">
        <v>3606</v>
      </c>
      <c r="N50966">
        <v>10590093</v>
      </c>
    </row>
    <row r="50967" spans="1:14">
      <c r="A50967">
        <v>50965</v>
      </c>
      <c r="B50967" s="1">
        <v>202112713290</v>
      </c>
      <c r="C50967" t="s">
        <v>65121</v>
      </c>
      <c r="D50967" t="s">
        <v>158612</v>
      </c>
      <c r="E50967" t="s">
        <v>158613</v>
      </c>
      <c r="F50967" t="s">
        <v>52</v>
      </c>
      <c r="G50967" t="s">
        <v>458</v>
      </c>
      <c r="H50967" t="s">
        <v>62901</v>
      </c>
      <c r="I50967" t="s">
        <v>60802</v>
      </c>
      <c r="J50967">
        <v>2</v>
      </c>
      <c r="K50967" t="s">
        <v>215</v>
      </c>
      <c r="L50967" t="s">
        <v>2568</v>
      </c>
      <c r="M50967" t="s">
        <v>2568</v>
      </c>
      <c r="N50967">
        <v>10390146</v>
      </c>
    </row>
    <row r="50968" spans="1:14">
      <c r="A50968">
        <v>50966</v>
      </c>
      <c r="B50968" s="1">
        <v>202112713424</v>
      </c>
      <c r="C50968" t="s">
        <v>53614</v>
      </c>
      <c r="D50968" t="s">
        <v>158614</v>
      </c>
      <c r="E50968" t="s">
        <v>23571</v>
      </c>
      <c r="F50968" t="s">
        <v>87</v>
      </c>
      <c r="G50968" t="s">
        <v>243</v>
      </c>
      <c r="H50968" t="s">
        <v>56220</v>
      </c>
      <c r="I50968" t="s">
        <v>21605</v>
      </c>
      <c r="J50968">
        <v>2</v>
      </c>
      <c r="K50968" t="s">
        <v>91</v>
      </c>
      <c r="L50968" t="s">
        <v>4172</v>
      </c>
      <c r="M50968" t="s">
        <v>6472</v>
      </c>
      <c r="N50968">
        <v>10990285</v>
      </c>
    </row>
    <row r="50969" spans="1:14">
      <c r="A50969">
        <v>50967</v>
      </c>
      <c r="B50969" s="1">
        <v>202112713710</v>
      </c>
      <c r="C50969" t="s">
        <v>65122</v>
      </c>
      <c r="D50969" t="s">
        <v>158615</v>
      </c>
      <c r="E50969" t="s">
        <v>158616</v>
      </c>
      <c r="F50969" t="s">
        <v>60</v>
      </c>
      <c r="G50969" t="s">
        <v>2831</v>
      </c>
      <c r="H50969" t="s">
        <v>35147</v>
      </c>
      <c r="I50969" t="s">
        <v>1715</v>
      </c>
      <c r="J50969">
        <v>2</v>
      </c>
      <c r="K50969" t="s">
        <v>614</v>
      </c>
      <c r="L50969" t="s">
        <v>6168</v>
      </c>
      <c r="M50969" t="s">
        <v>36625</v>
      </c>
      <c r="N50969">
        <v>10490616</v>
      </c>
    </row>
    <row r="50970" spans="1:14">
      <c r="A50970">
        <v>50968</v>
      </c>
      <c r="B50970" s="1">
        <v>202112713730</v>
      </c>
      <c r="C50970" t="s">
        <v>65123</v>
      </c>
      <c r="D50970" t="s">
        <v>158617</v>
      </c>
      <c r="E50970" t="s">
        <v>158618</v>
      </c>
      <c r="F50970" t="s">
        <v>60</v>
      </c>
      <c r="G50970" t="s">
        <v>436</v>
      </c>
      <c r="H50970" t="s">
        <v>48918</v>
      </c>
      <c r="I50970" t="s">
        <v>4366</v>
      </c>
      <c r="J50970">
        <v>2</v>
      </c>
      <c r="K50970" t="s">
        <v>215</v>
      </c>
      <c r="L50970" t="s">
        <v>5891</v>
      </c>
      <c r="M50970" t="s">
        <v>47538</v>
      </c>
      <c r="N50970">
        <v>10390574</v>
      </c>
    </row>
    <row r="50971" spans="1:14">
      <c r="A50971">
        <v>50969</v>
      </c>
      <c r="B50971" s="1">
        <v>202112713765</v>
      </c>
      <c r="C50971" t="s">
        <v>65124</v>
      </c>
      <c r="D50971" t="s">
        <v>139342</v>
      </c>
      <c r="E50971" t="s">
        <v>158619</v>
      </c>
      <c r="F50971" t="s">
        <v>40</v>
      </c>
      <c r="G50971" t="s">
        <v>1167</v>
      </c>
      <c r="H50971" t="s">
        <v>61309</v>
      </c>
      <c r="I50971" t="s">
        <v>6388</v>
      </c>
      <c r="J50971">
        <v>2</v>
      </c>
      <c r="K50971" t="s">
        <v>197</v>
      </c>
      <c r="L50971" t="s">
        <v>564</v>
      </c>
      <c r="M50971" t="s">
        <v>3615</v>
      </c>
      <c r="N50971">
        <v>10190394</v>
      </c>
    </row>
    <row r="50972" spans="1:14">
      <c r="A50972">
        <v>50970</v>
      </c>
      <c r="B50972" s="1">
        <v>202112713968</v>
      </c>
      <c r="C50972" t="s">
        <v>65125</v>
      </c>
      <c r="D50972" t="s">
        <v>158620</v>
      </c>
      <c r="E50972" t="s">
        <v>158621</v>
      </c>
      <c r="F50972" t="s">
        <v>87</v>
      </c>
      <c r="G50972" t="s">
        <v>2703</v>
      </c>
      <c r="H50972" t="s">
        <v>65005</v>
      </c>
      <c r="I50972" t="s">
        <v>1715</v>
      </c>
      <c r="J50972">
        <v>2</v>
      </c>
      <c r="K50972" t="s">
        <v>91</v>
      </c>
      <c r="L50972" t="s">
        <v>358</v>
      </c>
      <c r="M50972" t="s">
        <v>10660</v>
      </c>
      <c r="N50972">
        <v>1031123</v>
      </c>
    </row>
    <row r="50973" spans="1:14">
      <c r="A50973">
        <v>50971</v>
      </c>
      <c r="B50973" s="1">
        <v>202112714212</v>
      </c>
      <c r="C50973" t="s">
        <v>65126</v>
      </c>
      <c r="D50973" t="s">
        <v>158622</v>
      </c>
      <c r="E50973" t="s">
        <v>158623</v>
      </c>
      <c r="F50973" t="s">
        <v>201</v>
      </c>
      <c r="G50973" t="s">
        <v>240</v>
      </c>
      <c r="H50973" t="s">
        <v>56409</v>
      </c>
      <c r="I50973" t="s">
        <v>4366</v>
      </c>
      <c r="J50973">
        <v>2</v>
      </c>
      <c r="K50973" t="s">
        <v>240</v>
      </c>
      <c r="L50973" t="s">
        <v>2906</v>
      </c>
      <c r="M50973" t="s">
        <v>10414</v>
      </c>
      <c r="N50973">
        <v>10790368</v>
      </c>
    </row>
    <row r="50974" spans="1:14">
      <c r="A50974">
        <v>50972</v>
      </c>
      <c r="B50974" s="1">
        <v>202112714241</v>
      </c>
      <c r="C50974" t="s">
        <v>65127</v>
      </c>
      <c r="D50974" t="s">
        <v>158624</v>
      </c>
      <c r="E50974" t="s">
        <v>158625</v>
      </c>
      <c r="F50974" t="s">
        <v>12</v>
      </c>
      <c r="G50974" t="s">
        <v>3332</v>
      </c>
      <c r="H50974" t="s">
        <v>59806</v>
      </c>
      <c r="I50974" t="s">
        <v>6388</v>
      </c>
      <c r="J50974">
        <v>2</v>
      </c>
      <c r="K50974" t="s">
        <v>48</v>
      </c>
      <c r="L50974" t="s">
        <v>6515</v>
      </c>
      <c r="M50974" t="s">
        <v>10449</v>
      </c>
      <c r="N50974">
        <v>1125015</v>
      </c>
    </row>
    <row r="50975" spans="1:14">
      <c r="A50975">
        <v>50973</v>
      </c>
      <c r="B50975" s="1">
        <v>202112714313</v>
      </c>
      <c r="C50975" t="s">
        <v>65128</v>
      </c>
      <c r="D50975" t="s">
        <v>158626</v>
      </c>
      <c r="E50975" t="s">
        <v>158627</v>
      </c>
      <c r="F50975" t="s">
        <v>60</v>
      </c>
      <c r="G50975" t="s">
        <v>5418</v>
      </c>
      <c r="H50975" t="s">
        <v>33922</v>
      </c>
      <c r="I50975" t="s">
        <v>6388</v>
      </c>
      <c r="J50975">
        <v>2</v>
      </c>
      <c r="K50975" t="s">
        <v>115</v>
      </c>
      <c r="L50975" t="s">
        <v>818</v>
      </c>
      <c r="M50975" t="s">
        <v>22006</v>
      </c>
      <c r="N50975">
        <v>10490556</v>
      </c>
    </row>
    <row r="50976" spans="1:14">
      <c r="A50976">
        <v>50974</v>
      </c>
      <c r="B50976" s="1">
        <v>202112714544</v>
      </c>
      <c r="C50976" t="s">
        <v>65129</v>
      </c>
      <c r="D50976" t="s">
        <v>158628</v>
      </c>
      <c r="E50976" t="s">
        <v>79482</v>
      </c>
      <c r="F50976" t="s">
        <v>60</v>
      </c>
      <c r="G50976" t="s">
        <v>436</v>
      </c>
      <c r="H50976" t="s">
        <v>48918</v>
      </c>
      <c r="I50976" t="s">
        <v>6388</v>
      </c>
      <c r="J50976">
        <v>2</v>
      </c>
      <c r="K50976" t="s">
        <v>56</v>
      </c>
      <c r="L50976" t="s">
        <v>82</v>
      </c>
      <c r="M50976" t="s">
        <v>7565</v>
      </c>
      <c r="N50976">
        <v>10290091</v>
      </c>
    </row>
    <row r="50977" spans="1:14">
      <c r="A50977">
        <v>50975</v>
      </c>
      <c r="B50977" s="1">
        <v>202112714709</v>
      </c>
      <c r="C50977" t="s">
        <v>65130</v>
      </c>
      <c r="D50977" t="s">
        <v>158629</v>
      </c>
      <c r="E50977" t="s">
        <v>158630</v>
      </c>
      <c r="F50977" t="s">
        <v>28</v>
      </c>
      <c r="G50977" t="s">
        <v>1038</v>
      </c>
      <c r="H50977" t="s">
        <v>47908</v>
      </c>
      <c r="I50977" t="s">
        <v>1715</v>
      </c>
      <c r="J50977">
        <v>2</v>
      </c>
      <c r="K50977" t="s">
        <v>56</v>
      </c>
      <c r="L50977" t="s">
        <v>4029</v>
      </c>
      <c r="M50977" t="s">
        <v>1191</v>
      </c>
      <c r="N50977">
        <v>10290273</v>
      </c>
    </row>
    <row r="50978" spans="1:14">
      <c r="A50978">
        <v>50976</v>
      </c>
      <c r="B50978" s="1">
        <v>202112715015</v>
      </c>
      <c r="C50978" t="s">
        <v>65131</v>
      </c>
      <c r="D50978" t="s">
        <v>158631</v>
      </c>
      <c r="E50978" t="s">
        <v>158632</v>
      </c>
      <c r="F50978" t="s">
        <v>297</v>
      </c>
      <c r="G50978" t="s">
        <v>480</v>
      </c>
      <c r="H50978" t="s">
        <v>34529</v>
      </c>
      <c r="I50978" t="s">
        <v>48628</v>
      </c>
      <c r="J50978">
        <v>2</v>
      </c>
      <c r="K50978" t="s">
        <v>301</v>
      </c>
      <c r="L50978" t="s">
        <v>517</v>
      </c>
      <c r="M50978" t="s">
        <v>518</v>
      </c>
      <c r="N50978">
        <v>11290099</v>
      </c>
    </row>
    <row r="50979" spans="1:14">
      <c r="A50979">
        <v>50977</v>
      </c>
      <c r="B50979" s="1">
        <v>202112715157</v>
      </c>
      <c r="C50979" t="s">
        <v>65132</v>
      </c>
      <c r="D50979" t="s">
        <v>158633</v>
      </c>
      <c r="E50979" t="s">
        <v>158634</v>
      </c>
      <c r="F50979" t="s">
        <v>60</v>
      </c>
      <c r="G50979" t="s">
        <v>436</v>
      </c>
      <c r="H50979" t="s">
        <v>48918</v>
      </c>
      <c r="I50979" t="s">
        <v>59353</v>
      </c>
      <c r="J50979">
        <v>2</v>
      </c>
      <c r="K50979" t="s">
        <v>115</v>
      </c>
      <c r="L50979" t="s">
        <v>436</v>
      </c>
      <c r="M50979" t="s">
        <v>877</v>
      </c>
      <c r="N50979">
        <v>1060044</v>
      </c>
    </row>
    <row r="50980" spans="1:14">
      <c r="A50980">
        <v>50978</v>
      </c>
      <c r="B50980" s="1">
        <v>202112715514</v>
      </c>
      <c r="C50980" t="s">
        <v>65133</v>
      </c>
      <c r="D50980" t="s">
        <v>158635</v>
      </c>
      <c r="E50980" t="s">
        <v>154193</v>
      </c>
      <c r="F50980" t="s">
        <v>28</v>
      </c>
      <c r="G50980" t="s">
        <v>82</v>
      </c>
      <c r="H50980" t="s">
        <v>38692</v>
      </c>
      <c r="I50980" t="s">
        <v>1715</v>
      </c>
      <c r="J50980">
        <v>2</v>
      </c>
      <c r="K50980" t="s">
        <v>56</v>
      </c>
      <c r="L50980" t="s">
        <v>1040</v>
      </c>
      <c r="M50980" t="s">
        <v>15138</v>
      </c>
      <c r="N50980">
        <v>10290043</v>
      </c>
    </row>
    <row r="50981" spans="1:14">
      <c r="A50981">
        <v>50979</v>
      </c>
      <c r="B50981" s="1">
        <v>202112716181</v>
      </c>
      <c r="C50981" t="s">
        <v>65134</v>
      </c>
      <c r="D50981" t="s">
        <v>158636</v>
      </c>
      <c r="E50981" t="s">
        <v>158637</v>
      </c>
      <c r="F50981" t="s">
        <v>155</v>
      </c>
      <c r="G50981" t="s">
        <v>3839</v>
      </c>
      <c r="H50981" t="s">
        <v>63457</v>
      </c>
      <c r="I50981" t="s">
        <v>1501</v>
      </c>
      <c r="J50981">
        <v>2</v>
      </c>
      <c r="K50981" t="s">
        <v>64</v>
      </c>
      <c r="L50981" t="s">
        <v>7584</v>
      </c>
      <c r="M50981" t="s">
        <v>16305</v>
      </c>
      <c r="N50981">
        <v>10590534</v>
      </c>
    </row>
    <row r="50982" spans="1:14">
      <c r="A50982">
        <v>50980</v>
      </c>
      <c r="B50982" s="1">
        <v>202112716377</v>
      </c>
      <c r="C50982" t="s">
        <v>65135</v>
      </c>
      <c r="D50982" t="s">
        <v>158638</v>
      </c>
      <c r="E50982" t="s">
        <v>88077</v>
      </c>
      <c r="F50982" t="s">
        <v>60</v>
      </c>
      <c r="G50982" t="s">
        <v>436</v>
      </c>
      <c r="H50982" t="s">
        <v>48918</v>
      </c>
      <c r="I50982" t="s">
        <v>6388</v>
      </c>
      <c r="J50982">
        <v>2</v>
      </c>
      <c r="K50982" t="s">
        <v>614</v>
      </c>
      <c r="L50982" t="s">
        <v>938</v>
      </c>
      <c r="M50982" t="s">
        <v>55180</v>
      </c>
      <c r="N50982">
        <v>10490647</v>
      </c>
    </row>
    <row r="50983" spans="1:14">
      <c r="A50983">
        <v>50981</v>
      </c>
      <c r="B50983" s="1">
        <v>202112716603</v>
      </c>
      <c r="C50983" t="s">
        <v>65136</v>
      </c>
      <c r="D50983" t="s">
        <v>158639</v>
      </c>
      <c r="E50983" t="s">
        <v>122790</v>
      </c>
      <c r="F50983" t="s">
        <v>155</v>
      </c>
      <c r="G50983" t="s">
        <v>3839</v>
      </c>
      <c r="H50983" t="s">
        <v>63457</v>
      </c>
      <c r="I50983" t="s">
        <v>1715</v>
      </c>
      <c r="J50983">
        <v>2</v>
      </c>
      <c r="K50983" t="s">
        <v>179</v>
      </c>
      <c r="L50983" t="s">
        <v>1029</v>
      </c>
      <c r="M50983" t="s">
        <v>1114</v>
      </c>
      <c r="N50983">
        <v>1074023</v>
      </c>
    </row>
    <row r="50984" spans="1:14">
      <c r="A50984">
        <v>50982</v>
      </c>
      <c r="B50984" s="1">
        <v>202112717111</v>
      </c>
      <c r="C50984" t="s">
        <v>65137</v>
      </c>
      <c r="D50984" t="s">
        <v>158640</v>
      </c>
      <c r="E50984" t="s">
        <v>158641</v>
      </c>
      <c r="F50984" t="s">
        <v>52</v>
      </c>
      <c r="G50984" t="s">
        <v>287</v>
      </c>
      <c r="H50984" t="s">
        <v>65138</v>
      </c>
      <c r="I50984" t="s">
        <v>1715</v>
      </c>
      <c r="J50984">
        <v>2</v>
      </c>
      <c r="K50984" t="s">
        <v>56</v>
      </c>
      <c r="L50984" t="s">
        <v>476</v>
      </c>
      <c r="M50984" t="s">
        <v>1181</v>
      </c>
      <c r="N50984">
        <v>10290018</v>
      </c>
    </row>
    <row r="50985" spans="1:14">
      <c r="A50985">
        <v>50983</v>
      </c>
      <c r="B50985" s="1">
        <v>202112717629</v>
      </c>
      <c r="C50985" t="s">
        <v>65139</v>
      </c>
      <c r="D50985" t="s">
        <v>158642</v>
      </c>
      <c r="E50985" t="s">
        <v>158643</v>
      </c>
      <c r="F50985" t="s">
        <v>12</v>
      </c>
      <c r="G50985" t="s">
        <v>15730</v>
      </c>
      <c r="H50985" t="s">
        <v>42347</v>
      </c>
      <c r="I50985" t="s">
        <v>7790</v>
      </c>
      <c r="J50985">
        <v>2</v>
      </c>
      <c r="K50985" t="s">
        <v>433</v>
      </c>
      <c r="L50985" t="s">
        <v>654</v>
      </c>
      <c r="M50985" t="s">
        <v>65140</v>
      </c>
      <c r="N50985">
        <v>1035047</v>
      </c>
    </row>
    <row r="50986" spans="1:14">
      <c r="A50986">
        <v>50984</v>
      </c>
      <c r="B50986" s="1">
        <v>202112717715</v>
      </c>
      <c r="C50986" t="s">
        <v>65141</v>
      </c>
      <c r="D50986" t="s">
        <v>158644</v>
      </c>
      <c r="E50986" t="s">
        <v>158645</v>
      </c>
      <c r="F50986" t="s">
        <v>297</v>
      </c>
      <c r="G50986" t="s">
        <v>645</v>
      </c>
      <c r="H50986" t="s">
        <v>61473</v>
      </c>
      <c r="I50986" t="s">
        <v>52422</v>
      </c>
      <c r="J50986">
        <v>2</v>
      </c>
      <c r="K50986" t="s">
        <v>301</v>
      </c>
      <c r="L50986" t="s">
        <v>482</v>
      </c>
      <c r="M50986" t="s">
        <v>7659</v>
      </c>
      <c r="N50986">
        <v>11290020</v>
      </c>
    </row>
    <row r="50987" spans="1:14">
      <c r="A50987">
        <v>50985</v>
      </c>
      <c r="B50987" s="1">
        <v>202112717822</v>
      </c>
      <c r="C50987" t="s">
        <v>65142</v>
      </c>
      <c r="D50987" t="s">
        <v>98530</v>
      </c>
      <c r="E50987" t="s">
        <v>33336</v>
      </c>
      <c r="F50987" t="s">
        <v>20</v>
      </c>
      <c r="G50987" t="s">
        <v>702</v>
      </c>
      <c r="H50987" t="s">
        <v>59312</v>
      </c>
      <c r="I50987" t="s">
        <v>4366</v>
      </c>
      <c r="J50987">
        <v>2</v>
      </c>
      <c r="K50987" t="s">
        <v>205</v>
      </c>
      <c r="L50987" t="s">
        <v>2046</v>
      </c>
      <c r="M50987" t="s">
        <v>4035</v>
      </c>
      <c r="N50987">
        <v>10690835</v>
      </c>
    </row>
    <row r="50988" spans="1:14">
      <c r="A50988">
        <v>50986</v>
      </c>
      <c r="B50988" s="1">
        <v>202112717876</v>
      </c>
      <c r="C50988" t="s">
        <v>65143</v>
      </c>
      <c r="D50988" t="s">
        <v>158646</v>
      </c>
      <c r="E50988" t="s">
        <v>158647</v>
      </c>
      <c r="F50988" t="s">
        <v>297</v>
      </c>
      <c r="G50988" t="s">
        <v>645</v>
      </c>
      <c r="H50988" t="s">
        <v>61473</v>
      </c>
      <c r="I50988" t="s">
        <v>4366</v>
      </c>
      <c r="J50988">
        <v>2</v>
      </c>
      <c r="K50988" t="s">
        <v>301</v>
      </c>
      <c r="L50988" t="s">
        <v>5344</v>
      </c>
      <c r="M50988" t="s">
        <v>9667</v>
      </c>
      <c r="N50988">
        <v>11290112</v>
      </c>
    </row>
    <row r="50989" spans="1:14">
      <c r="A50989">
        <v>50987</v>
      </c>
      <c r="B50989" s="1">
        <v>202112717892</v>
      </c>
      <c r="C50989" t="s">
        <v>65144</v>
      </c>
      <c r="D50989" t="s">
        <v>158648</v>
      </c>
      <c r="E50989" t="s">
        <v>122479</v>
      </c>
      <c r="F50989" t="s">
        <v>40</v>
      </c>
      <c r="G50989" t="s">
        <v>1167</v>
      </c>
      <c r="H50989" t="s">
        <v>61309</v>
      </c>
      <c r="I50989" t="s">
        <v>6388</v>
      </c>
      <c r="J50989">
        <v>2</v>
      </c>
      <c r="K50989" t="s">
        <v>197</v>
      </c>
      <c r="L50989" t="s">
        <v>737</v>
      </c>
      <c r="M50989" t="s">
        <v>738</v>
      </c>
      <c r="N50989">
        <v>10190098</v>
      </c>
    </row>
    <row r="50990" spans="1:14">
      <c r="A50990">
        <v>50988</v>
      </c>
      <c r="B50990" s="1">
        <v>202112717908</v>
      </c>
      <c r="C50990" t="s">
        <v>65145</v>
      </c>
      <c r="D50990" t="s">
        <v>158649</v>
      </c>
      <c r="E50990" t="s">
        <v>158650</v>
      </c>
      <c r="F50990" t="s">
        <v>297</v>
      </c>
      <c r="G50990" t="s">
        <v>480</v>
      </c>
      <c r="H50990" t="s">
        <v>61924</v>
      </c>
      <c r="I50990" t="s">
        <v>4366</v>
      </c>
      <c r="J50990">
        <v>2</v>
      </c>
      <c r="K50990" t="s">
        <v>326</v>
      </c>
      <c r="L50990" t="s">
        <v>601</v>
      </c>
      <c r="M50990" t="s">
        <v>3997</v>
      </c>
      <c r="N50990">
        <v>1001045</v>
      </c>
    </row>
    <row r="50991" spans="1:14">
      <c r="A50991">
        <v>50989</v>
      </c>
      <c r="B50991" s="1">
        <v>202112718070</v>
      </c>
      <c r="C50991" t="s">
        <v>65146</v>
      </c>
      <c r="D50991" t="s">
        <v>158651</v>
      </c>
      <c r="E50991" t="s">
        <v>158652</v>
      </c>
      <c r="F50991" t="s">
        <v>12</v>
      </c>
      <c r="G50991" t="s">
        <v>1270</v>
      </c>
      <c r="H50991" t="s">
        <v>62273</v>
      </c>
      <c r="I50991" t="s">
        <v>2191</v>
      </c>
      <c r="J50991">
        <v>2</v>
      </c>
      <c r="K50991" t="s">
        <v>16</v>
      </c>
      <c r="L50991" t="s">
        <v>16</v>
      </c>
      <c r="M50991" t="s">
        <v>11534</v>
      </c>
      <c r="N50991">
        <v>11390672</v>
      </c>
    </row>
    <row r="50992" spans="1:14">
      <c r="A50992">
        <v>50990</v>
      </c>
      <c r="B50992" s="1">
        <v>202112718546</v>
      </c>
      <c r="C50992" t="s">
        <v>65147</v>
      </c>
      <c r="D50992" t="s">
        <v>158653</v>
      </c>
      <c r="E50992" t="s">
        <v>158654</v>
      </c>
      <c r="F50992" t="s">
        <v>20</v>
      </c>
      <c r="G50992" t="s">
        <v>418</v>
      </c>
      <c r="H50992" t="s">
        <v>14896</v>
      </c>
      <c r="I50992" t="s">
        <v>8555</v>
      </c>
      <c r="J50992">
        <v>2</v>
      </c>
      <c r="K50992" t="s">
        <v>245</v>
      </c>
      <c r="L50992" t="s">
        <v>1398</v>
      </c>
      <c r="M50992" t="s">
        <v>16863</v>
      </c>
      <c r="N50992">
        <v>10990056</v>
      </c>
    </row>
    <row r="50993" spans="1:14">
      <c r="A50993">
        <v>50991</v>
      </c>
      <c r="B50993" s="1">
        <v>202112718565</v>
      </c>
      <c r="C50993" t="s">
        <v>65148</v>
      </c>
      <c r="D50993" t="s">
        <v>158655</v>
      </c>
      <c r="E50993" t="s">
        <v>94537</v>
      </c>
      <c r="F50993" t="s">
        <v>12</v>
      </c>
      <c r="G50993" t="s">
        <v>1270</v>
      </c>
      <c r="H50993" t="s">
        <v>62273</v>
      </c>
      <c r="I50993" t="s">
        <v>4366</v>
      </c>
      <c r="J50993">
        <v>2</v>
      </c>
      <c r="K50993" t="s">
        <v>16</v>
      </c>
      <c r="L50993" t="s">
        <v>16</v>
      </c>
      <c r="M50993" t="s">
        <v>19612</v>
      </c>
      <c r="N50993">
        <v>11390660</v>
      </c>
    </row>
    <row r="50994" spans="1:14">
      <c r="A50994">
        <v>50992</v>
      </c>
      <c r="B50994" s="1">
        <v>202112719003</v>
      </c>
      <c r="C50994" t="s">
        <v>65149</v>
      </c>
      <c r="D50994" t="s">
        <v>158656</v>
      </c>
      <c r="E50994" t="s">
        <v>158657</v>
      </c>
      <c r="F50994" t="s">
        <v>155</v>
      </c>
      <c r="G50994" t="s">
        <v>3754</v>
      </c>
      <c r="H50994" t="s">
        <v>48990</v>
      </c>
      <c r="I50994" t="s">
        <v>7790</v>
      </c>
      <c r="J50994">
        <v>2</v>
      </c>
      <c r="K50994" t="s">
        <v>179</v>
      </c>
      <c r="L50994" t="s">
        <v>3754</v>
      </c>
      <c r="M50994" t="s">
        <v>65150</v>
      </c>
      <c r="N50994">
        <v>10590712</v>
      </c>
    </row>
    <row r="50995" spans="1:14">
      <c r="A50995">
        <v>50993</v>
      </c>
      <c r="B50995" s="1">
        <v>202112719084</v>
      </c>
      <c r="C50995" t="s">
        <v>65151</v>
      </c>
      <c r="D50995" t="s">
        <v>158658</v>
      </c>
      <c r="E50995" t="s">
        <v>158659</v>
      </c>
      <c r="F50995" t="s">
        <v>20</v>
      </c>
      <c r="G50995" t="s">
        <v>2091</v>
      </c>
      <c r="H50995" t="s">
        <v>46199</v>
      </c>
      <c r="I50995" t="s">
        <v>4366</v>
      </c>
      <c r="J50995">
        <v>2</v>
      </c>
      <c r="K50995" t="s">
        <v>205</v>
      </c>
      <c r="L50995" t="s">
        <v>206</v>
      </c>
      <c r="M50995" t="s">
        <v>13479</v>
      </c>
      <c r="N50995">
        <v>1073096</v>
      </c>
    </row>
    <row r="50996" spans="1:14">
      <c r="A50996">
        <v>50994</v>
      </c>
      <c r="B50996" s="1">
        <v>202112719194</v>
      </c>
      <c r="C50996" t="s">
        <v>65152</v>
      </c>
      <c r="D50996" t="s">
        <v>82287</v>
      </c>
      <c r="E50996" t="s">
        <v>150028</v>
      </c>
      <c r="F50996" t="s">
        <v>297</v>
      </c>
      <c r="G50996" t="s">
        <v>50810</v>
      </c>
      <c r="H50996" t="s">
        <v>50811</v>
      </c>
      <c r="I50996" t="s">
        <v>6388</v>
      </c>
      <c r="J50996">
        <v>2</v>
      </c>
      <c r="K50996" t="s">
        <v>326</v>
      </c>
      <c r="L50996" t="s">
        <v>371</v>
      </c>
      <c r="M50996" t="s">
        <v>17044</v>
      </c>
      <c r="N50996">
        <v>11290480</v>
      </c>
    </row>
    <row r="50997" spans="1:14">
      <c r="A50997">
        <v>50995</v>
      </c>
      <c r="B50997" s="1">
        <v>202112719205</v>
      </c>
      <c r="C50997" t="s">
        <v>65153</v>
      </c>
      <c r="D50997" t="s">
        <v>158660</v>
      </c>
      <c r="E50997" t="s">
        <v>158661</v>
      </c>
      <c r="F50997" t="s">
        <v>123</v>
      </c>
      <c r="G50997" t="s">
        <v>124</v>
      </c>
      <c r="H50997" t="s">
        <v>39796</v>
      </c>
      <c r="I50997" t="s">
        <v>12691</v>
      </c>
      <c r="J50997">
        <v>2</v>
      </c>
      <c r="K50997" t="s">
        <v>245</v>
      </c>
      <c r="L50997" t="s">
        <v>336</v>
      </c>
      <c r="M50997" t="s">
        <v>1250</v>
      </c>
      <c r="N50997">
        <v>11090234</v>
      </c>
    </row>
    <row r="50998" spans="1:14">
      <c r="A50998">
        <v>50996</v>
      </c>
      <c r="B50998" s="1">
        <v>202112719261</v>
      </c>
      <c r="C50998" t="s">
        <v>65154</v>
      </c>
      <c r="D50998" t="s">
        <v>158662</v>
      </c>
      <c r="E50998" t="s">
        <v>52772</v>
      </c>
      <c r="F50998" t="s">
        <v>12</v>
      </c>
      <c r="G50998" t="s">
        <v>1270</v>
      </c>
      <c r="H50998" t="s">
        <v>62273</v>
      </c>
      <c r="I50998" t="s">
        <v>4366</v>
      </c>
      <c r="J50998">
        <v>2</v>
      </c>
      <c r="K50998" t="s">
        <v>16</v>
      </c>
      <c r="L50998" t="s">
        <v>169</v>
      </c>
      <c r="M50998" t="s">
        <v>2991</v>
      </c>
      <c r="N50998">
        <v>1016054</v>
      </c>
    </row>
    <row r="50999" spans="1:14">
      <c r="A50999">
        <v>50997</v>
      </c>
      <c r="B50999" s="1">
        <v>202112719399</v>
      </c>
      <c r="C50999" t="s">
        <v>65155</v>
      </c>
      <c r="D50999" t="s">
        <v>158663</v>
      </c>
      <c r="E50999" t="s">
        <v>158664</v>
      </c>
      <c r="F50999" t="s">
        <v>60</v>
      </c>
      <c r="G50999" t="s">
        <v>1123</v>
      </c>
      <c r="H50999" t="s">
        <v>59094</v>
      </c>
      <c r="I50999" t="s">
        <v>6388</v>
      </c>
      <c r="J50999">
        <v>2</v>
      </c>
      <c r="K50999" t="s">
        <v>215</v>
      </c>
      <c r="L50999" t="s">
        <v>1324</v>
      </c>
      <c r="M50999" t="s">
        <v>1325</v>
      </c>
      <c r="N50999">
        <v>10390465</v>
      </c>
    </row>
    <row r="51000" spans="1:14">
      <c r="A51000">
        <v>50998</v>
      </c>
      <c r="B51000" s="1">
        <v>202112719510</v>
      </c>
      <c r="C51000" t="s">
        <v>65156</v>
      </c>
      <c r="D51000" t="s">
        <v>158665</v>
      </c>
      <c r="E51000" t="s">
        <v>158666</v>
      </c>
      <c r="F51000" t="s">
        <v>20</v>
      </c>
      <c r="G51000" t="s">
        <v>2091</v>
      </c>
      <c r="H51000" t="s">
        <v>46199</v>
      </c>
      <c r="I51000" t="s">
        <v>4366</v>
      </c>
      <c r="J51000">
        <v>2</v>
      </c>
      <c r="K51000" t="s">
        <v>205</v>
      </c>
      <c r="L51000" t="s">
        <v>206</v>
      </c>
      <c r="M51000" t="s">
        <v>43895</v>
      </c>
      <c r="N51000">
        <v>1073010</v>
      </c>
    </row>
    <row r="51001" spans="1:14">
      <c r="A51001">
        <v>50999</v>
      </c>
      <c r="B51001" s="1">
        <v>202112719847</v>
      </c>
      <c r="C51001" t="s">
        <v>65157</v>
      </c>
      <c r="D51001" t="s">
        <v>158667</v>
      </c>
      <c r="E51001" t="s">
        <v>158668</v>
      </c>
      <c r="F51001" t="s">
        <v>52</v>
      </c>
      <c r="G51001" t="s">
        <v>53</v>
      </c>
      <c r="H51001" t="s">
        <v>2080</v>
      </c>
      <c r="I51001" t="s">
        <v>12691</v>
      </c>
      <c r="J51001">
        <v>2</v>
      </c>
      <c r="K51001" t="s">
        <v>78</v>
      </c>
      <c r="L51001" t="s">
        <v>79</v>
      </c>
      <c r="M51001" t="s">
        <v>773</v>
      </c>
      <c r="N51001">
        <v>1086248</v>
      </c>
    </row>
    <row r="51002" spans="1:14">
      <c r="A51002">
        <v>51000</v>
      </c>
      <c r="B51002" s="1">
        <v>202112719928</v>
      </c>
      <c r="C51002" t="s">
        <v>65158</v>
      </c>
      <c r="D51002" t="s">
        <v>158669</v>
      </c>
      <c r="E51002" t="s">
        <v>158670</v>
      </c>
      <c r="F51002" t="s">
        <v>201</v>
      </c>
      <c r="G51002" t="s">
        <v>240</v>
      </c>
      <c r="H51002" t="s">
        <v>11112</v>
      </c>
      <c r="I51002" t="s">
        <v>7790</v>
      </c>
      <c r="J51002">
        <v>2</v>
      </c>
      <c r="K51002" t="s">
        <v>205</v>
      </c>
      <c r="L51002" t="s">
        <v>206</v>
      </c>
      <c r="M51002" t="s">
        <v>65159</v>
      </c>
      <c r="N51002">
        <v>1073135</v>
      </c>
    </row>
    <row r="51003" spans="1:14">
      <c r="A51003">
        <v>51001</v>
      </c>
      <c r="B51003" s="1">
        <v>202112720112</v>
      </c>
      <c r="C51003" t="s">
        <v>65160</v>
      </c>
      <c r="D51003" t="s">
        <v>158671</v>
      </c>
      <c r="E51003" t="s">
        <v>158672</v>
      </c>
      <c r="F51003" t="s">
        <v>60</v>
      </c>
      <c r="G51003" t="s">
        <v>5418</v>
      </c>
      <c r="H51003" t="s">
        <v>33922</v>
      </c>
      <c r="I51003" t="s">
        <v>4366</v>
      </c>
      <c r="J51003">
        <v>2</v>
      </c>
      <c r="K51003" t="s">
        <v>614</v>
      </c>
      <c r="L51003" t="s">
        <v>1369</v>
      </c>
      <c r="M51003" t="s">
        <v>11916</v>
      </c>
      <c r="N51003">
        <v>10490200</v>
      </c>
    </row>
    <row r="51004" spans="1:14">
      <c r="A51004">
        <v>51002</v>
      </c>
      <c r="B51004" s="1">
        <v>202112720283</v>
      </c>
      <c r="C51004" t="s">
        <v>65161</v>
      </c>
      <c r="D51004" t="s">
        <v>158673</v>
      </c>
      <c r="E51004" t="s">
        <v>158674</v>
      </c>
      <c r="F51004" t="s">
        <v>52</v>
      </c>
      <c r="G51004" t="s">
        <v>1417</v>
      </c>
      <c r="H51004" t="s">
        <v>52927</v>
      </c>
      <c r="I51004" t="s">
        <v>52422</v>
      </c>
      <c r="J51004">
        <v>2</v>
      </c>
      <c r="K51004" t="s">
        <v>215</v>
      </c>
      <c r="L51004" t="s">
        <v>1621</v>
      </c>
      <c r="M51004" t="s">
        <v>12044</v>
      </c>
      <c r="N51004">
        <v>1136015</v>
      </c>
    </row>
    <row r="51005" spans="1:14">
      <c r="A51005">
        <v>51003</v>
      </c>
      <c r="B51005" s="1">
        <v>202112720296</v>
      </c>
      <c r="C51005" t="s">
        <v>65162</v>
      </c>
      <c r="D51005" t="s">
        <v>158675</v>
      </c>
      <c r="E51005" t="s">
        <v>158676</v>
      </c>
      <c r="F51005" t="s">
        <v>20</v>
      </c>
      <c r="G51005" t="s">
        <v>1295</v>
      </c>
      <c r="H51005" t="s">
        <v>44290</v>
      </c>
      <c r="I51005" t="s">
        <v>1501</v>
      </c>
      <c r="J51005">
        <v>2</v>
      </c>
      <c r="K51005" t="s">
        <v>205</v>
      </c>
      <c r="L51005" t="s">
        <v>1295</v>
      </c>
      <c r="M51005" t="s">
        <v>12286</v>
      </c>
      <c r="N51005">
        <v>10690783</v>
      </c>
    </row>
    <row r="51006" spans="1:14">
      <c r="A51006">
        <v>51004</v>
      </c>
      <c r="B51006" s="1">
        <v>202112720571</v>
      </c>
      <c r="C51006" t="s">
        <v>65163</v>
      </c>
      <c r="D51006" t="s">
        <v>72659</v>
      </c>
      <c r="E51006" t="s">
        <v>78127</v>
      </c>
      <c r="F51006" t="s">
        <v>87</v>
      </c>
      <c r="G51006" t="s">
        <v>1733</v>
      </c>
      <c r="H51006" t="s">
        <v>40955</v>
      </c>
      <c r="I51006" t="s">
        <v>23867</v>
      </c>
      <c r="J51006">
        <v>2</v>
      </c>
      <c r="K51006" t="s">
        <v>245</v>
      </c>
      <c r="L51006" t="s">
        <v>2835</v>
      </c>
      <c r="M51006" t="s">
        <v>29560</v>
      </c>
      <c r="N51006">
        <v>11090860</v>
      </c>
    </row>
    <row r="51007" spans="1:14">
      <c r="A51007">
        <v>51005</v>
      </c>
      <c r="B51007" s="1">
        <v>202112720583</v>
      </c>
      <c r="C51007" t="s">
        <v>65164</v>
      </c>
      <c r="D51007" t="s">
        <v>158677</v>
      </c>
      <c r="E51007" t="s">
        <v>158678</v>
      </c>
      <c r="F51007" t="s">
        <v>52</v>
      </c>
      <c r="G51007" t="s">
        <v>287</v>
      </c>
      <c r="H51007" t="s">
        <v>13215</v>
      </c>
      <c r="I51007" t="s">
        <v>4366</v>
      </c>
      <c r="J51007">
        <v>2</v>
      </c>
      <c r="K51007" t="s">
        <v>56</v>
      </c>
      <c r="L51007" t="s">
        <v>444</v>
      </c>
      <c r="M51007" t="s">
        <v>50027</v>
      </c>
      <c r="N51007">
        <v>10290035</v>
      </c>
    </row>
    <row r="51008" spans="1:14">
      <c r="A51008">
        <v>51006</v>
      </c>
      <c r="B51008" s="1">
        <v>202112720616</v>
      </c>
      <c r="C51008" t="s">
        <v>4072</v>
      </c>
      <c r="D51008" t="s">
        <v>10130</v>
      </c>
      <c r="E51008" t="s">
        <v>2553</v>
      </c>
      <c r="F51008" t="s">
        <v>68</v>
      </c>
      <c r="G51008" t="s">
        <v>69</v>
      </c>
      <c r="H51008" t="s">
        <v>60715</v>
      </c>
      <c r="I51008" t="s">
        <v>4366</v>
      </c>
      <c r="J51008">
        <v>2</v>
      </c>
      <c r="K51008" t="s">
        <v>72</v>
      </c>
      <c r="L51008" t="s">
        <v>294</v>
      </c>
      <c r="M51008" t="s">
        <v>42456</v>
      </c>
      <c r="N51008">
        <v>1014036</v>
      </c>
    </row>
    <row r="51009" spans="1:14">
      <c r="A51009">
        <v>51007</v>
      </c>
      <c r="B51009" s="1">
        <v>202112720723</v>
      </c>
      <c r="C51009" t="s">
        <v>65165</v>
      </c>
      <c r="D51009" t="s">
        <v>158679</v>
      </c>
      <c r="E51009" t="s">
        <v>158680</v>
      </c>
      <c r="F51009" t="s">
        <v>52</v>
      </c>
      <c r="G51009" t="s">
        <v>287</v>
      </c>
      <c r="H51009" t="s">
        <v>48272</v>
      </c>
      <c r="I51009" t="s">
        <v>6388</v>
      </c>
      <c r="J51009">
        <v>2</v>
      </c>
      <c r="K51009" t="s">
        <v>78</v>
      </c>
      <c r="L51009" t="s">
        <v>79</v>
      </c>
      <c r="M51009" t="s">
        <v>12502</v>
      </c>
      <c r="N51009">
        <v>1086351</v>
      </c>
    </row>
    <row r="51010" spans="1:14">
      <c r="A51010">
        <v>51008</v>
      </c>
      <c r="B51010" s="1">
        <v>202112720807</v>
      </c>
      <c r="C51010" t="s">
        <v>65166</v>
      </c>
      <c r="D51010" t="s">
        <v>96857</v>
      </c>
      <c r="E51010" t="s">
        <v>158681</v>
      </c>
      <c r="F51010" t="s">
        <v>131</v>
      </c>
      <c r="G51010" t="s">
        <v>3716</v>
      </c>
      <c r="H51010" t="s">
        <v>10170</v>
      </c>
      <c r="I51010" t="s">
        <v>4498</v>
      </c>
      <c r="J51010">
        <v>2</v>
      </c>
      <c r="K51010" t="s">
        <v>433</v>
      </c>
      <c r="L51010" t="s">
        <v>3691</v>
      </c>
      <c r="M51010" t="s">
        <v>6134</v>
      </c>
      <c r="N51010">
        <v>10890284</v>
      </c>
    </row>
    <row r="51011" spans="1:14">
      <c r="A51011">
        <v>51009</v>
      </c>
      <c r="B51011" s="1">
        <v>202112720909</v>
      </c>
      <c r="C51011" t="s">
        <v>65167</v>
      </c>
      <c r="D51011" t="s">
        <v>158682</v>
      </c>
      <c r="E51011" t="s">
        <v>158683</v>
      </c>
      <c r="F51011" t="s">
        <v>40</v>
      </c>
      <c r="G51011" t="s">
        <v>2940</v>
      </c>
      <c r="H51011" t="s">
        <v>65168</v>
      </c>
      <c r="I51011" t="s">
        <v>7790</v>
      </c>
      <c r="J51011">
        <v>2</v>
      </c>
      <c r="K51011" t="s">
        <v>56</v>
      </c>
      <c r="L51011" t="s">
        <v>4225</v>
      </c>
      <c r="M51011" t="s">
        <v>15097</v>
      </c>
      <c r="N51011">
        <v>10190772</v>
      </c>
    </row>
    <row r="51012" spans="1:14">
      <c r="A51012">
        <v>51010</v>
      </c>
      <c r="B51012" s="1">
        <v>202112721024</v>
      </c>
      <c r="C51012" t="s">
        <v>65169</v>
      </c>
      <c r="D51012" t="s">
        <v>158684</v>
      </c>
      <c r="E51012" t="s">
        <v>158685</v>
      </c>
      <c r="F51012" t="s">
        <v>12</v>
      </c>
      <c r="G51012" t="s">
        <v>1270</v>
      </c>
      <c r="H51012" t="s">
        <v>62273</v>
      </c>
      <c r="I51012" t="s">
        <v>7790</v>
      </c>
      <c r="J51012">
        <v>2</v>
      </c>
      <c r="K51012" t="s">
        <v>16</v>
      </c>
      <c r="L51012" t="s">
        <v>169</v>
      </c>
      <c r="M51012" t="s">
        <v>18229</v>
      </c>
      <c r="N51012">
        <v>1016124</v>
      </c>
    </row>
    <row r="51013" spans="1:14">
      <c r="A51013">
        <v>51011</v>
      </c>
      <c r="B51013" s="1">
        <v>202112721713</v>
      </c>
      <c r="C51013" t="s">
        <v>65170</v>
      </c>
      <c r="D51013" t="s">
        <v>158686</v>
      </c>
      <c r="E51013" t="s">
        <v>158687</v>
      </c>
      <c r="F51013" t="s">
        <v>20</v>
      </c>
      <c r="G51013" t="s">
        <v>702</v>
      </c>
      <c r="H51013" t="s">
        <v>59312</v>
      </c>
      <c r="I51013" t="s">
        <v>7790</v>
      </c>
      <c r="J51013">
        <v>2</v>
      </c>
      <c r="K51013" t="s">
        <v>140</v>
      </c>
      <c r="L51013" t="s">
        <v>1616</v>
      </c>
      <c r="M51013" t="s">
        <v>20452</v>
      </c>
      <c r="N51013">
        <v>10690305</v>
      </c>
    </row>
    <row r="51014" spans="1:14">
      <c r="A51014">
        <v>51012</v>
      </c>
      <c r="B51014" s="1">
        <v>202112721723</v>
      </c>
      <c r="C51014" t="s">
        <v>65171</v>
      </c>
      <c r="D51014" t="s">
        <v>158688</v>
      </c>
      <c r="E51014" t="s">
        <v>158689</v>
      </c>
      <c r="F51014" t="s">
        <v>20</v>
      </c>
      <c r="G51014" t="s">
        <v>1295</v>
      </c>
      <c r="H51014" t="s">
        <v>44290</v>
      </c>
      <c r="I51014" t="s">
        <v>1715</v>
      </c>
      <c r="J51014">
        <v>2</v>
      </c>
      <c r="K51014" t="s">
        <v>205</v>
      </c>
      <c r="L51014" t="s">
        <v>7360</v>
      </c>
      <c r="M51014" t="s">
        <v>7361</v>
      </c>
      <c r="N51014">
        <v>10690761</v>
      </c>
    </row>
    <row r="51015" spans="1:14">
      <c r="A51015">
        <v>51013</v>
      </c>
      <c r="B51015" s="1">
        <v>202112721744</v>
      </c>
      <c r="C51015" t="s">
        <v>65172</v>
      </c>
      <c r="D51015" t="s">
        <v>158690</v>
      </c>
      <c r="E51015" t="s">
        <v>158691</v>
      </c>
      <c r="F51015" t="s">
        <v>12</v>
      </c>
      <c r="G51015" t="s">
        <v>16</v>
      </c>
      <c r="H51015" t="s">
        <v>52712</v>
      </c>
      <c r="I51015" t="s">
        <v>1715</v>
      </c>
      <c r="J51015">
        <v>2</v>
      </c>
      <c r="K51015" t="s">
        <v>16</v>
      </c>
      <c r="L51015" t="s">
        <v>143</v>
      </c>
      <c r="M51015" t="s">
        <v>5117</v>
      </c>
      <c r="N51015">
        <v>11390745</v>
      </c>
    </row>
    <row r="51016" spans="1:14">
      <c r="A51016">
        <v>51014</v>
      </c>
      <c r="B51016" s="1">
        <v>202112722052</v>
      </c>
      <c r="C51016" t="s">
        <v>65173</v>
      </c>
      <c r="D51016" t="s">
        <v>158692</v>
      </c>
      <c r="E51016" t="s">
        <v>158693</v>
      </c>
      <c r="F51016" t="s">
        <v>60</v>
      </c>
      <c r="G51016" t="s">
        <v>436</v>
      </c>
      <c r="H51016" t="s">
        <v>48918</v>
      </c>
      <c r="I51016" t="s">
        <v>6388</v>
      </c>
      <c r="J51016">
        <v>2</v>
      </c>
      <c r="K51016" t="s">
        <v>115</v>
      </c>
      <c r="L51016" t="s">
        <v>1375</v>
      </c>
      <c r="M51016" t="s">
        <v>3744</v>
      </c>
      <c r="N51016">
        <v>10490440</v>
      </c>
    </row>
    <row r="51017" spans="1:14">
      <c r="A51017">
        <v>51015</v>
      </c>
      <c r="B51017" s="1">
        <v>202112722124</v>
      </c>
      <c r="C51017" t="s">
        <v>65174</v>
      </c>
      <c r="D51017" t="s">
        <v>158694</v>
      </c>
      <c r="E51017" t="s">
        <v>158695</v>
      </c>
      <c r="F51017" t="s">
        <v>201</v>
      </c>
      <c r="G51017" t="s">
        <v>240</v>
      </c>
      <c r="H51017" t="s">
        <v>11112</v>
      </c>
      <c r="I51017" t="s">
        <v>7790</v>
      </c>
      <c r="J51017">
        <v>2</v>
      </c>
      <c r="K51017" t="s">
        <v>240</v>
      </c>
      <c r="L51017" t="s">
        <v>674</v>
      </c>
      <c r="M51017" t="s">
        <v>31035</v>
      </c>
      <c r="N51017">
        <v>1021014</v>
      </c>
    </row>
    <row r="51018" spans="1:14">
      <c r="A51018">
        <v>51016</v>
      </c>
      <c r="B51018" s="1">
        <v>202112722381</v>
      </c>
      <c r="C51018" t="s">
        <v>65175</v>
      </c>
      <c r="D51018" t="s">
        <v>84972</v>
      </c>
      <c r="E51018" t="s">
        <v>158696</v>
      </c>
      <c r="F51018" t="s">
        <v>12</v>
      </c>
      <c r="G51018" t="s">
        <v>16</v>
      </c>
      <c r="H51018" t="s">
        <v>52712</v>
      </c>
      <c r="I51018" t="s">
        <v>1715</v>
      </c>
      <c r="J51018">
        <v>2</v>
      </c>
      <c r="K51018" t="s">
        <v>48</v>
      </c>
      <c r="L51018" t="s">
        <v>1432</v>
      </c>
      <c r="M51018" t="s">
        <v>11577</v>
      </c>
      <c r="N51018">
        <v>11390371</v>
      </c>
    </row>
    <row r="51019" spans="1:14">
      <c r="A51019">
        <v>51017</v>
      </c>
      <c r="B51019" s="1">
        <v>202112722512</v>
      </c>
      <c r="C51019" t="s">
        <v>38237</v>
      </c>
      <c r="D51019" t="s">
        <v>158697</v>
      </c>
      <c r="E51019" t="s">
        <v>158698</v>
      </c>
      <c r="F51019" t="s">
        <v>131</v>
      </c>
      <c r="G51019" t="s">
        <v>1750</v>
      </c>
      <c r="H51019" t="s">
        <v>48977</v>
      </c>
      <c r="I51019" t="s">
        <v>1501</v>
      </c>
      <c r="J51019">
        <v>2</v>
      </c>
      <c r="K51019" t="s">
        <v>260</v>
      </c>
      <c r="L51019" t="s">
        <v>1750</v>
      </c>
      <c r="M51019" t="s">
        <v>12736</v>
      </c>
      <c r="N51019">
        <v>10890559</v>
      </c>
    </row>
    <row r="51020" spans="1:14">
      <c r="A51020">
        <v>51018</v>
      </c>
      <c r="B51020" s="1">
        <v>202112722672</v>
      </c>
      <c r="C51020" t="s">
        <v>65176</v>
      </c>
      <c r="D51020" t="s">
        <v>158699</v>
      </c>
      <c r="E51020" t="s">
        <v>158700</v>
      </c>
      <c r="F51020" t="s">
        <v>297</v>
      </c>
      <c r="G51020" t="s">
        <v>480</v>
      </c>
      <c r="H51020" t="s">
        <v>61924</v>
      </c>
      <c r="I51020" t="s">
        <v>7790</v>
      </c>
      <c r="J51020">
        <v>2</v>
      </c>
      <c r="K51020" t="s">
        <v>326</v>
      </c>
      <c r="L51020" t="s">
        <v>4652</v>
      </c>
      <c r="M51020" t="s">
        <v>32459</v>
      </c>
      <c r="N51020">
        <v>11290887</v>
      </c>
    </row>
    <row r="51021" spans="1:14">
      <c r="A51021">
        <v>51019</v>
      </c>
      <c r="B51021" s="1">
        <v>202112722715</v>
      </c>
      <c r="C51021" t="s">
        <v>65177</v>
      </c>
      <c r="D51021" t="s">
        <v>158701</v>
      </c>
      <c r="E51021" t="s">
        <v>158702</v>
      </c>
      <c r="F51021" t="s">
        <v>12</v>
      </c>
      <c r="G51021" t="s">
        <v>16</v>
      </c>
      <c r="H51021" t="s">
        <v>52712</v>
      </c>
      <c r="I51021" t="s">
        <v>1715</v>
      </c>
      <c r="J51021">
        <v>2</v>
      </c>
      <c r="K51021" t="s">
        <v>16</v>
      </c>
      <c r="L51021" t="s">
        <v>1089</v>
      </c>
      <c r="M51021" t="s">
        <v>1090</v>
      </c>
      <c r="N51021">
        <v>11390406</v>
      </c>
    </row>
    <row r="51022" spans="1:14">
      <c r="A51022">
        <v>51020</v>
      </c>
      <c r="B51022" s="1">
        <v>202112722837</v>
      </c>
      <c r="C51022" t="s">
        <v>65178</v>
      </c>
      <c r="D51022" t="s">
        <v>158703</v>
      </c>
      <c r="E51022" t="s">
        <v>158704</v>
      </c>
      <c r="F51022" t="s">
        <v>28</v>
      </c>
      <c r="G51022" t="s">
        <v>1038</v>
      </c>
      <c r="H51022" t="s">
        <v>47908</v>
      </c>
      <c r="I51022" t="s">
        <v>1715</v>
      </c>
      <c r="J51022">
        <v>2</v>
      </c>
      <c r="K51022" t="s">
        <v>56</v>
      </c>
      <c r="L51022" t="s">
        <v>3602</v>
      </c>
      <c r="M51022" t="s">
        <v>7760</v>
      </c>
      <c r="N51022">
        <v>10290181</v>
      </c>
    </row>
    <row r="51023" spans="1:14">
      <c r="A51023">
        <v>51021</v>
      </c>
      <c r="B51023" s="1">
        <v>202112723106</v>
      </c>
      <c r="C51023" t="s">
        <v>65179</v>
      </c>
      <c r="D51023" t="s">
        <v>158705</v>
      </c>
      <c r="E51023" t="s">
        <v>158706</v>
      </c>
      <c r="F51023" t="s">
        <v>52</v>
      </c>
      <c r="G51023" t="s">
        <v>53</v>
      </c>
      <c r="H51023" t="s">
        <v>23190</v>
      </c>
      <c r="I51023" t="s">
        <v>1501</v>
      </c>
      <c r="J51023">
        <v>2</v>
      </c>
      <c r="K51023" t="s">
        <v>78</v>
      </c>
      <c r="L51023" t="s">
        <v>79</v>
      </c>
      <c r="M51023" t="s">
        <v>5632</v>
      </c>
      <c r="N51023">
        <v>1086342</v>
      </c>
    </row>
    <row r="51024" spans="1:14">
      <c r="A51024">
        <v>51022</v>
      </c>
      <c r="B51024" s="1">
        <v>202112723377</v>
      </c>
      <c r="C51024" t="s">
        <v>65180</v>
      </c>
      <c r="D51024" t="s">
        <v>158707</v>
      </c>
      <c r="E51024" t="s">
        <v>119535</v>
      </c>
      <c r="F51024" t="s">
        <v>297</v>
      </c>
      <c r="G51024" t="s">
        <v>480</v>
      </c>
      <c r="H51024" t="s">
        <v>61924</v>
      </c>
      <c r="I51024" t="s">
        <v>6388</v>
      </c>
      <c r="J51024">
        <v>2</v>
      </c>
      <c r="K51024" t="s">
        <v>326</v>
      </c>
      <c r="L51024" t="s">
        <v>799</v>
      </c>
      <c r="M51024" t="s">
        <v>18425</v>
      </c>
      <c r="N51024">
        <v>1007017</v>
      </c>
    </row>
    <row r="51025" spans="1:14">
      <c r="A51025">
        <v>51023</v>
      </c>
      <c r="B51025" s="1">
        <v>202112723739</v>
      </c>
      <c r="C51025" t="s">
        <v>65181</v>
      </c>
      <c r="D51025" t="s">
        <v>129364</v>
      </c>
      <c r="E51025" t="s">
        <v>129365</v>
      </c>
      <c r="F51025" t="s">
        <v>12</v>
      </c>
      <c r="G51025" t="s">
        <v>48</v>
      </c>
      <c r="H51025" t="s">
        <v>61517</v>
      </c>
      <c r="I51025" t="s">
        <v>6388</v>
      </c>
      <c r="J51025">
        <v>2</v>
      </c>
      <c r="K51025" t="s">
        <v>48</v>
      </c>
      <c r="L51025" t="s">
        <v>1230</v>
      </c>
      <c r="M51025" t="s">
        <v>46323</v>
      </c>
      <c r="N51025">
        <v>11390853</v>
      </c>
    </row>
    <row r="51026" spans="1:14">
      <c r="A51026">
        <v>51024</v>
      </c>
      <c r="B51026" s="1">
        <v>202112723991</v>
      </c>
      <c r="C51026" t="s">
        <v>65182</v>
      </c>
      <c r="D51026" t="s">
        <v>158708</v>
      </c>
      <c r="E51026" t="s">
        <v>158709</v>
      </c>
      <c r="F51026" t="s">
        <v>123</v>
      </c>
      <c r="G51026" t="s">
        <v>1838</v>
      </c>
      <c r="H51026" t="s">
        <v>15889</v>
      </c>
      <c r="I51026" t="s">
        <v>1715</v>
      </c>
      <c r="J51026">
        <v>2</v>
      </c>
      <c r="K51026" t="s">
        <v>245</v>
      </c>
      <c r="L51026" t="s">
        <v>336</v>
      </c>
      <c r="M51026" t="s">
        <v>65183</v>
      </c>
      <c r="N51026">
        <v>11090232</v>
      </c>
    </row>
    <row r="51027" spans="1:14">
      <c r="A51027">
        <v>51025</v>
      </c>
      <c r="B51027" s="1">
        <v>202112724292</v>
      </c>
      <c r="C51027" t="s">
        <v>65184</v>
      </c>
      <c r="D51027" t="s">
        <v>158710</v>
      </c>
      <c r="E51027" t="s">
        <v>112882</v>
      </c>
      <c r="F51027" t="s">
        <v>123</v>
      </c>
      <c r="G51027" t="s">
        <v>1838</v>
      </c>
      <c r="H51027" t="s">
        <v>15889</v>
      </c>
      <c r="I51027" t="s">
        <v>1715</v>
      </c>
      <c r="J51027">
        <v>2</v>
      </c>
      <c r="K51027" t="s">
        <v>245</v>
      </c>
      <c r="L51027" t="s">
        <v>2523</v>
      </c>
      <c r="M51027" t="s">
        <v>29260</v>
      </c>
      <c r="N51027">
        <v>1012041</v>
      </c>
    </row>
    <row r="51028" spans="1:14">
      <c r="A51028">
        <v>51026</v>
      </c>
      <c r="B51028" s="1">
        <v>202112724397</v>
      </c>
      <c r="C51028" t="s">
        <v>65185</v>
      </c>
      <c r="D51028" t="s">
        <v>158711</v>
      </c>
      <c r="E51028" t="s">
        <v>158712</v>
      </c>
      <c r="F51028" t="s">
        <v>52</v>
      </c>
      <c r="G51028" t="s">
        <v>78</v>
      </c>
      <c r="H51028" t="s">
        <v>26010</v>
      </c>
      <c r="I51028" t="s">
        <v>6388</v>
      </c>
      <c r="J51028">
        <v>1</v>
      </c>
      <c r="K51028" t="s">
        <v>78</v>
      </c>
      <c r="L51028" t="s">
        <v>79</v>
      </c>
      <c r="M51028" t="s">
        <v>5632</v>
      </c>
      <c r="N51028">
        <v>1086342</v>
      </c>
    </row>
    <row r="51029" spans="1:14">
      <c r="A51029">
        <v>51027</v>
      </c>
      <c r="B51029" s="1">
        <v>202112724705</v>
      </c>
      <c r="C51029" t="s">
        <v>65186</v>
      </c>
      <c r="D51029" t="s">
        <v>7066</v>
      </c>
      <c r="E51029" t="s">
        <v>158713</v>
      </c>
      <c r="F51029" t="s">
        <v>131</v>
      </c>
      <c r="G51029" t="s">
        <v>1750</v>
      </c>
      <c r="H51029" t="s">
        <v>48977</v>
      </c>
      <c r="I51029" t="s">
        <v>4498</v>
      </c>
      <c r="J51029">
        <v>2</v>
      </c>
      <c r="K51029" t="s">
        <v>260</v>
      </c>
      <c r="L51029" t="s">
        <v>1750</v>
      </c>
      <c r="M51029" t="s">
        <v>18418</v>
      </c>
      <c r="N51029">
        <v>10890556</v>
      </c>
    </row>
    <row r="51030" spans="1:14">
      <c r="A51030">
        <v>51028</v>
      </c>
      <c r="B51030" s="1">
        <v>202112724849</v>
      </c>
      <c r="C51030" t="s">
        <v>65187</v>
      </c>
      <c r="D51030" t="s">
        <v>158714</v>
      </c>
      <c r="E51030" t="s">
        <v>158715</v>
      </c>
      <c r="F51030" t="s">
        <v>40</v>
      </c>
      <c r="G51030" t="s">
        <v>1167</v>
      </c>
      <c r="H51030" t="s">
        <v>61309</v>
      </c>
      <c r="I51030" t="s">
        <v>6388</v>
      </c>
      <c r="J51030">
        <v>2</v>
      </c>
      <c r="K51030" t="s">
        <v>197</v>
      </c>
      <c r="L51030" t="s">
        <v>7952</v>
      </c>
      <c r="M51030" t="s">
        <v>35693</v>
      </c>
      <c r="N51030">
        <v>1084006</v>
      </c>
    </row>
    <row r="51031" spans="1:14">
      <c r="A51031">
        <v>51029</v>
      </c>
      <c r="B51031" s="1">
        <v>202112725010</v>
      </c>
      <c r="C51031" t="s">
        <v>65188</v>
      </c>
      <c r="D51031" t="s">
        <v>117182</v>
      </c>
      <c r="E51031" t="s">
        <v>94537</v>
      </c>
      <c r="F51031" t="s">
        <v>12</v>
      </c>
      <c r="G51031" t="s">
        <v>1270</v>
      </c>
      <c r="H51031" t="s">
        <v>62273</v>
      </c>
      <c r="I51031" t="s">
        <v>4366</v>
      </c>
      <c r="J51031">
        <v>2</v>
      </c>
      <c r="K51031" t="s">
        <v>16</v>
      </c>
      <c r="L51031" t="s">
        <v>16</v>
      </c>
      <c r="M51031" t="s">
        <v>19612</v>
      </c>
      <c r="N51031">
        <v>11390660</v>
      </c>
    </row>
    <row r="51032" spans="1:14">
      <c r="A51032">
        <v>51030</v>
      </c>
      <c r="B51032" s="1">
        <v>202112725144</v>
      </c>
      <c r="C51032" t="s">
        <v>65189</v>
      </c>
      <c r="D51032" t="s">
        <v>158716</v>
      </c>
      <c r="E51032" t="s">
        <v>158717</v>
      </c>
      <c r="F51032" t="s">
        <v>28</v>
      </c>
      <c r="G51032" t="s">
        <v>1065</v>
      </c>
      <c r="H51032" t="s">
        <v>25062</v>
      </c>
      <c r="I51032" t="s">
        <v>1715</v>
      </c>
      <c r="J51032">
        <v>2</v>
      </c>
      <c r="K51032" t="s">
        <v>56</v>
      </c>
      <c r="L51032" t="s">
        <v>2441</v>
      </c>
      <c r="M51032" t="s">
        <v>26088</v>
      </c>
      <c r="N51032">
        <v>10290323</v>
      </c>
    </row>
    <row r="51033" spans="1:14">
      <c r="A51033">
        <v>51031</v>
      </c>
      <c r="B51033" s="1">
        <v>202112725511</v>
      </c>
      <c r="C51033" t="s">
        <v>65190</v>
      </c>
      <c r="D51033" t="s">
        <v>158718</v>
      </c>
      <c r="E51033" t="s">
        <v>158719</v>
      </c>
      <c r="F51033" t="s">
        <v>201</v>
      </c>
      <c r="G51033" t="s">
        <v>2155</v>
      </c>
      <c r="H51033" t="s">
        <v>61629</v>
      </c>
      <c r="I51033" t="s">
        <v>6388</v>
      </c>
      <c r="J51033">
        <v>2</v>
      </c>
      <c r="K51033" t="s">
        <v>522</v>
      </c>
      <c r="L51033" t="s">
        <v>3992</v>
      </c>
      <c r="M51033" t="s">
        <v>342</v>
      </c>
      <c r="N51033">
        <v>1024009</v>
      </c>
    </row>
    <row r="51034" spans="1:14">
      <c r="A51034">
        <v>51032</v>
      </c>
      <c r="B51034" s="1">
        <v>202112725644</v>
      </c>
      <c r="C51034" t="s">
        <v>65191</v>
      </c>
      <c r="D51034" t="s">
        <v>158720</v>
      </c>
      <c r="E51034" t="s">
        <v>158721</v>
      </c>
      <c r="F51034" t="s">
        <v>60</v>
      </c>
      <c r="G51034" t="s">
        <v>5418</v>
      </c>
      <c r="H51034" t="s">
        <v>33922</v>
      </c>
      <c r="I51034" t="s">
        <v>4366</v>
      </c>
      <c r="J51034">
        <v>2</v>
      </c>
      <c r="K51034" t="s">
        <v>115</v>
      </c>
      <c r="L51034" t="s">
        <v>436</v>
      </c>
      <c r="M51034" t="s">
        <v>11722</v>
      </c>
      <c r="N51034">
        <v>1060096</v>
      </c>
    </row>
    <row r="51035" spans="1:14">
      <c r="A51035">
        <v>51033</v>
      </c>
      <c r="B51035" s="1">
        <v>202112725701</v>
      </c>
      <c r="C51035" t="s">
        <v>65192</v>
      </c>
      <c r="D51035" t="s">
        <v>158722</v>
      </c>
      <c r="E51035" t="s">
        <v>158723</v>
      </c>
      <c r="F51035" t="s">
        <v>297</v>
      </c>
      <c r="G51035" t="s">
        <v>323</v>
      </c>
      <c r="H51035" t="s">
        <v>59811</v>
      </c>
      <c r="I51035" t="s">
        <v>12691</v>
      </c>
      <c r="J51035">
        <v>2</v>
      </c>
      <c r="K51035" t="s">
        <v>301</v>
      </c>
      <c r="L51035" t="s">
        <v>517</v>
      </c>
      <c r="M51035" t="s">
        <v>19570</v>
      </c>
      <c r="N51035">
        <v>11290097</v>
      </c>
    </row>
    <row r="51036" spans="1:14">
      <c r="A51036">
        <v>51034</v>
      </c>
      <c r="B51036" s="1">
        <v>202112725758</v>
      </c>
      <c r="C51036" t="s">
        <v>65193</v>
      </c>
      <c r="D51036" t="s">
        <v>119892</v>
      </c>
      <c r="E51036" t="s">
        <v>119893</v>
      </c>
      <c r="F51036" t="s">
        <v>12</v>
      </c>
      <c r="G51036" t="s">
        <v>48</v>
      </c>
      <c r="H51036" t="s">
        <v>61517</v>
      </c>
      <c r="I51036" t="s">
        <v>6388</v>
      </c>
      <c r="J51036">
        <v>2</v>
      </c>
      <c r="K51036" t="s">
        <v>48</v>
      </c>
      <c r="L51036" t="s">
        <v>341</v>
      </c>
      <c r="M51036" t="s">
        <v>22218</v>
      </c>
      <c r="N51036">
        <v>1017012</v>
      </c>
    </row>
    <row r="51037" spans="1:14">
      <c r="A51037">
        <v>51035</v>
      </c>
      <c r="B51037" s="1">
        <v>202112726002</v>
      </c>
      <c r="C51037" t="s">
        <v>65194</v>
      </c>
      <c r="D51037" t="s">
        <v>140</v>
      </c>
      <c r="E51037" t="s">
        <v>158724</v>
      </c>
      <c r="F51037" t="s">
        <v>52</v>
      </c>
      <c r="G51037" t="s">
        <v>329</v>
      </c>
      <c r="H51037" t="s">
        <v>38822</v>
      </c>
      <c r="I51037" t="s">
        <v>1715</v>
      </c>
      <c r="J51037">
        <v>2</v>
      </c>
      <c r="K51037" t="s">
        <v>215</v>
      </c>
      <c r="L51037" t="s">
        <v>2606</v>
      </c>
      <c r="M51037" t="s">
        <v>4931</v>
      </c>
      <c r="N51037">
        <v>10390061</v>
      </c>
    </row>
    <row r="51038" spans="1:14">
      <c r="A51038">
        <v>51036</v>
      </c>
      <c r="B51038" s="1">
        <v>202112726113</v>
      </c>
      <c r="C51038" t="s">
        <v>65195</v>
      </c>
      <c r="D51038" t="s">
        <v>158725</v>
      </c>
      <c r="E51038" t="s">
        <v>158726</v>
      </c>
      <c r="F51038" t="s">
        <v>52</v>
      </c>
      <c r="G51038" t="s">
        <v>53</v>
      </c>
      <c r="H51038" t="s">
        <v>2080</v>
      </c>
      <c r="I51038" t="s">
        <v>7790</v>
      </c>
      <c r="J51038">
        <v>2</v>
      </c>
      <c r="K51038" t="s">
        <v>56</v>
      </c>
      <c r="L51038" t="s">
        <v>855</v>
      </c>
      <c r="M51038" t="s">
        <v>8774</v>
      </c>
      <c r="N51038">
        <v>10290079</v>
      </c>
    </row>
    <row r="51039" spans="1:14">
      <c r="A51039">
        <v>51037</v>
      </c>
      <c r="B51039" s="1">
        <v>202112726212</v>
      </c>
      <c r="C51039" t="s">
        <v>55452</v>
      </c>
      <c r="D51039" t="s">
        <v>158727</v>
      </c>
      <c r="E51039" t="s">
        <v>158728</v>
      </c>
      <c r="F51039" t="s">
        <v>12</v>
      </c>
      <c r="G51039" t="s">
        <v>220</v>
      </c>
      <c r="H51039" t="s">
        <v>48366</v>
      </c>
      <c r="I51039" t="s">
        <v>12691</v>
      </c>
      <c r="J51039">
        <v>2</v>
      </c>
      <c r="K51039" t="s">
        <v>16</v>
      </c>
      <c r="L51039" t="s">
        <v>266</v>
      </c>
      <c r="M51039" t="s">
        <v>4088</v>
      </c>
      <c r="N51039">
        <v>11390427</v>
      </c>
    </row>
    <row r="51040" spans="1:14">
      <c r="A51040">
        <v>51038</v>
      </c>
      <c r="B51040" s="1">
        <v>202112726263</v>
      </c>
      <c r="C51040" t="s">
        <v>65196</v>
      </c>
      <c r="D51040" t="s">
        <v>158729</v>
      </c>
      <c r="E51040" t="s">
        <v>158730</v>
      </c>
      <c r="F51040" t="s">
        <v>123</v>
      </c>
      <c r="G51040" t="s">
        <v>1235</v>
      </c>
      <c r="H51040" t="s">
        <v>6093</v>
      </c>
      <c r="I51040" t="s">
        <v>319</v>
      </c>
      <c r="J51040">
        <v>2</v>
      </c>
      <c r="K51040" t="s">
        <v>127</v>
      </c>
      <c r="L51040" t="s">
        <v>3959</v>
      </c>
      <c r="M51040" t="s">
        <v>22961</v>
      </c>
      <c r="N51040">
        <v>1117002</v>
      </c>
    </row>
    <row r="51041" spans="1:14">
      <c r="A51041">
        <v>51039</v>
      </c>
      <c r="B51041" s="1">
        <v>202112726344</v>
      </c>
      <c r="C51041" t="s">
        <v>65197</v>
      </c>
      <c r="D51041" t="s">
        <v>158731</v>
      </c>
      <c r="E51041" t="s">
        <v>158732</v>
      </c>
      <c r="F51041" t="s">
        <v>201</v>
      </c>
      <c r="G51041" t="s">
        <v>240</v>
      </c>
      <c r="H51041" t="s">
        <v>11112</v>
      </c>
      <c r="I51041" t="s">
        <v>4366</v>
      </c>
      <c r="J51041">
        <v>2</v>
      </c>
      <c r="K51041" t="s">
        <v>522</v>
      </c>
      <c r="L51041" t="s">
        <v>1603</v>
      </c>
      <c r="M51041" t="s">
        <v>4144</v>
      </c>
      <c r="N51041">
        <v>1027009</v>
      </c>
    </row>
    <row r="51042" spans="1:14">
      <c r="A51042">
        <v>51040</v>
      </c>
      <c r="B51042" s="1">
        <v>202112726397</v>
      </c>
      <c r="C51042" t="s">
        <v>65198</v>
      </c>
      <c r="D51042" t="s">
        <v>158733</v>
      </c>
      <c r="E51042" t="s">
        <v>158734</v>
      </c>
      <c r="F51042" t="s">
        <v>123</v>
      </c>
      <c r="G51042" t="s">
        <v>1838</v>
      </c>
      <c r="H51042" t="s">
        <v>15889</v>
      </c>
      <c r="I51042" t="s">
        <v>1715</v>
      </c>
      <c r="J51042">
        <v>2</v>
      </c>
      <c r="K51042" t="s">
        <v>16</v>
      </c>
      <c r="L51042" t="s">
        <v>218</v>
      </c>
      <c r="M51042" t="s">
        <v>23979</v>
      </c>
      <c r="N51042">
        <v>11390503</v>
      </c>
    </row>
    <row r="51043" spans="1:14">
      <c r="A51043">
        <v>51041</v>
      </c>
      <c r="B51043" s="1">
        <v>202112726566</v>
      </c>
      <c r="C51043" t="s">
        <v>65199</v>
      </c>
      <c r="D51043" t="s">
        <v>158735</v>
      </c>
      <c r="E51043" t="s">
        <v>158736</v>
      </c>
      <c r="F51043" t="s">
        <v>60</v>
      </c>
      <c r="G51043" t="s">
        <v>436</v>
      </c>
      <c r="H51043" t="s">
        <v>48918</v>
      </c>
      <c r="I51043" t="s">
        <v>6388</v>
      </c>
      <c r="J51043">
        <v>2</v>
      </c>
      <c r="K51043" t="s">
        <v>91</v>
      </c>
      <c r="L51043" t="s">
        <v>5971</v>
      </c>
      <c r="M51043" t="s">
        <v>39446</v>
      </c>
      <c r="N51043">
        <v>10890051</v>
      </c>
    </row>
    <row r="51044" spans="1:14">
      <c r="A51044">
        <v>51042</v>
      </c>
      <c r="B51044" s="1">
        <v>202112726677</v>
      </c>
      <c r="C51044" t="s">
        <v>65200</v>
      </c>
      <c r="D51044" t="s">
        <v>112329</v>
      </c>
      <c r="E51044" t="s">
        <v>158737</v>
      </c>
      <c r="F51044" t="s">
        <v>155</v>
      </c>
      <c r="G51044" t="s">
        <v>1857</v>
      </c>
      <c r="H51044" t="s">
        <v>65201</v>
      </c>
      <c r="I51044" t="s">
        <v>4366</v>
      </c>
      <c r="J51044">
        <v>2</v>
      </c>
      <c r="K51044" t="s">
        <v>179</v>
      </c>
      <c r="L51044" t="s">
        <v>3316</v>
      </c>
      <c r="M51044" t="s">
        <v>23325</v>
      </c>
      <c r="N51044">
        <v>1079010</v>
      </c>
    </row>
    <row r="51045" spans="1:14">
      <c r="A51045">
        <v>51043</v>
      </c>
      <c r="B51045" s="1">
        <v>202112726816</v>
      </c>
      <c r="C51045" t="s">
        <v>65202</v>
      </c>
      <c r="D51045" t="s">
        <v>158738</v>
      </c>
      <c r="E51045" t="s">
        <v>158739</v>
      </c>
      <c r="F51045" t="s">
        <v>60</v>
      </c>
      <c r="G51045" t="s">
        <v>436</v>
      </c>
      <c r="H51045" t="s">
        <v>48918</v>
      </c>
      <c r="I51045" t="s">
        <v>4366</v>
      </c>
      <c r="J51045">
        <v>2</v>
      </c>
      <c r="K51045" t="s">
        <v>115</v>
      </c>
      <c r="L51045" t="s">
        <v>8219</v>
      </c>
      <c r="M51045" t="s">
        <v>8544</v>
      </c>
      <c r="N51045">
        <v>10490141</v>
      </c>
    </row>
    <row r="51046" spans="1:14">
      <c r="A51046">
        <v>51044</v>
      </c>
      <c r="B51046" s="1">
        <v>202112727682</v>
      </c>
      <c r="C51046" t="s">
        <v>65203</v>
      </c>
      <c r="D51046" t="s">
        <v>158740</v>
      </c>
      <c r="E51046" t="s">
        <v>158741</v>
      </c>
      <c r="F51046" t="s">
        <v>123</v>
      </c>
      <c r="G51046" t="s">
        <v>6639</v>
      </c>
      <c r="H51046" t="s">
        <v>63807</v>
      </c>
      <c r="I51046" t="s">
        <v>1715</v>
      </c>
      <c r="J51046">
        <v>2</v>
      </c>
      <c r="K51046" t="s">
        <v>353</v>
      </c>
      <c r="L51046" t="s">
        <v>6639</v>
      </c>
      <c r="M51046" t="s">
        <v>6641</v>
      </c>
      <c r="N51046">
        <v>11091026</v>
      </c>
    </row>
    <row r="51047" spans="1:14">
      <c r="A51047">
        <v>51045</v>
      </c>
      <c r="B51047" s="1">
        <v>202112728364</v>
      </c>
      <c r="C51047" t="s">
        <v>65204</v>
      </c>
      <c r="D51047" t="s">
        <v>158742</v>
      </c>
      <c r="E51047" t="s">
        <v>158743</v>
      </c>
      <c r="F51047" t="s">
        <v>297</v>
      </c>
      <c r="G51047" t="s">
        <v>480</v>
      </c>
      <c r="H51047" t="s">
        <v>61924</v>
      </c>
      <c r="I51047" t="s">
        <v>4366</v>
      </c>
      <c r="J51047">
        <v>2</v>
      </c>
      <c r="K51047" t="s">
        <v>326</v>
      </c>
      <c r="L51047" t="s">
        <v>601</v>
      </c>
      <c r="M51047" t="s">
        <v>18905</v>
      </c>
      <c r="N51047">
        <v>1001049</v>
      </c>
    </row>
    <row r="51048" spans="1:14">
      <c r="A51048">
        <v>51046</v>
      </c>
      <c r="B51048" s="1">
        <v>202112728624</v>
      </c>
      <c r="C51048" t="s">
        <v>65205</v>
      </c>
      <c r="D51048" t="s">
        <v>158744</v>
      </c>
      <c r="E51048" t="s">
        <v>98435</v>
      </c>
      <c r="F51048" t="s">
        <v>52</v>
      </c>
      <c r="G51048" t="s">
        <v>427</v>
      </c>
      <c r="H51048" t="s">
        <v>59744</v>
      </c>
      <c r="I51048" t="s">
        <v>4366</v>
      </c>
      <c r="J51048">
        <v>2</v>
      </c>
      <c r="K51048" t="s">
        <v>78</v>
      </c>
      <c r="L51048" t="s">
        <v>1417</v>
      </c>
      <c r="M51048" t="s">
        <v>6164</v>
      </c>
      <c r="N51048">
        <v>10390246</v>
      </c>
    </row>
    <row r="51049" spans="1:14">
      <c r="A51049">
        <v>51047</v>
      </c>
      <c r="B51049" s="1">
        <v>202112728804</v>
      </c>
      <c r="C51049" t="s">
        <v>65206</v>
      </c>
      <c r="D51049" t="s">
        <v>158745</v>
      </c>
      <c r="E51049" t="s">
        <v>158746</v>
      </c>
      <c r="F51049" t="s">
        <v>52</v>
      </c>
      <c r="G51049" t="s">
        <v>427</v>
      </c>
      <c r="H51049" t="s">
        <v>59744</v>
      </c>
      <c r="I51049" t="s">
        <v>4366</v>
      </c>
      <c r="J51049">
        <v>2</v>
      </c>
      <c r="K51049" t="s">
        <v>215</v>
      </c>
      <c r="L51049" t="s">
        <v>3810</v>
      </c>
      <c r="M51049" t="s">
        <v>21435</v>
      </c>
      <c r="N51049">
        <v>10390374</v>
      </c>
    </row>
    <row r="51050" spans="1:14">
      <c r="A51050">
        <v>51048</v>
      </c>
      <c r="B51050" s="1">
        <v>202112729012</v>
      </c>
      <c r="C51050" t="s">
        <v>65207</v>
      </c>
      <c r="D51050" t="s">
        <v>158747</v>
      </c>
      <c r="E51050" t="s">
        <v>158748</v>
      </c>
      <c r="F51050" t="s">
        <v>20</v>
      </c>
      <c r="G51050" t="s">
        <v>2091</v>
      </c>
      <c r="H51050" t="s">
        <v>38762</v>
      </c>
      <c r="I51050" t="s">
        <v>7790</v>
      </c>
      <c r="J51050">
        <v>2</v>
      </c>
      <c r="K51050" t="s">
        <v>140</v>
      </c>
      <c r="L51050" t="s">
        <v>366</v>
      </c>
      <c r="M51050" t="s">
        <v>16174</v>
      </c>
      <c r="N51050">
        <v>10690512</v>
      </c>
    </row>
    <row r="51051" spans="1:14">
      <c r="A51051">
        <v>51049</v>
      </c>
      <c r="B51051" s="1">
        <v>202112729275</v>
      </c>
      <c r="C51051" t="s">
        <v>65208</v>
      </c>
      <c r="D51051" t="s">
        <v>158749</v>
      </c>
      <c r="E51051" t="s">
        <v>158750</v>
      </c>
      <c r="F51051" t="s">
        <v>60</v>
      </c>
      <c r="G51051" t="s">
        <v>1279</v>
      </c>
      <c r="H51051" t="s">
        <v>6340</v>
      </c>
      <c r="I51051" t="s">
        <v>35041</v>
      </c>
      <c r="J51051">
        <v>2</v>
      </c>
      <c r="K51051" t="s">
        <v>115</v>
      </c>
      <c r="L51051" t="s">
        <v>1211</v>
      </c>
      <c r="M51051" t="s">
        <v>4329</v>
      </c>
      <c r="N51051">
        <v>10490516</v>
      </c>
    </row>
    <row r="51052" spans="1:14">
      <c r="A51052">
        <v>51050</v>
      </c>
      <c r="B51052" s="1">
        <v>202112729651</v>
      </c>
      <c r="C51052" t="s">
        <v>65209</v>
      </c>
      <c r="D51052" t="s">
        <v>158751</v>
      </c>
      <c r="E51052" t="s">
        <v>158752</v>
      </c>
      <c r="F51052" t="s">
        <v>28</v>
      </c>
      <c r="G51052" t="s">
        <v>1065</v>
      </c>
      <c r="H51052" t="s">
        <v>49237</v>
      </c>
      <c r="I51052" t="s">
        <v>7790</v>
      </c>
      <c r="J51052">
        <v>2</v>
      </c>
      <c r="K51052" t="s">
        <v>24</v>
      </c>
      <c r="L51052" t="s">
        <v>1297</v>
      </c>
      <c r="M51052" t="s">
        <v>20123</v>
      </c>
      <c r="N51052">
        <v>10290666</v>
      </c>
    </row>
    <row r="51053" spans="1:14">
      <c r="A51053">
        <v>51051</v>
      </c>
      <c r="B51053" s="1">
        <v>202112729900</v>
      </c>
      <c r="C51053" t="s">
        <v>65210</v>
      </c>
      <c r="D51053" t="s">
        <v>158753</v>
      </c>
      <c r="E51053" t="s">
        <v>158754</v>
      </c>
      <c r="F51053" t="s">
        <v>40</v>
      </c>
      <c r="G51053" t="s">
        <v>197</v>
      </c>
      <c r="H51053" t="s">
        <v>25215</v>
      </c>
      <c r="I51053" t="s">
        <v>60625</v>
      </c>
      <c r="J51053">
        <v>2</v>
      </c>
      <c r="K51053" t="s">
        <v>197</v>
      </c>
      <c r="L51053" t="s">
        <v>1170</v>
      </c>
      <c r="M51053" t="s">
        <v>4737</v>
      </c>
      <c r="N51053">
        <v>10190318</v>
      </c>
    </row>
    <row r="51054" spans="1:14">
      <c r="A51054">
        <v>51052</v>
      </c>
      <c r="B51054" s="1">
        <v>202112730028</v>
      </c>
      <c r="C51054" t="s">
        <v>65211</v>
      </c>
      <c r="D51054" t="s">
        <v>158755</v>
      </c>
      <c r="E51054" t="s">
        <v>78959</v>
      </c>
      <c r="F51054" t="s">
        <v>297</v>
      </c>
      <c r="G51054" t="s">
        <v>3562</v>
      </c>
      <c r="H51054" t="s">
        <v>63791</v>
      </c>
      <c r="I51054" t="s">
        <v>1715</v>
      </c>
      <c r="J51054">
        <v>2</v>
      </c>
      <c r="K51054" t="s">
        <v>301</v>
      </c>
      <c r="L51054" t="s">
        <v>7679</v>
      </c>
      <c r="M51054" t="s">
        <v>51977</v>
      </c>
      <c r="N51054">
        <v>11290595</v>
      </c>
    </row>
    <row r="51055" spans="1:14">
      <c r="A51055">
        <v>51053</v>
      </c>
      <c r="B51055" s="1">
        <v>202112730127</v>
      </c>
      <c r="C51055" t="s">
        <v>65212</v>
      </c>
      <c r="D51055" t="s">
        <v>158756</v>
      </c>
      <c r="E51055" t="s">
        <v>158757</v>
      </c>
      <c r="F51055" t="s">
        <v>201</v>
      </c>
      <c r="G51055" t="s">
        <v>260</v>
      </c>
      <c r="H51055" t="s">
        <v>43196</v>
      </c>
      <c r="I51055" t="s">
        <v>9741</v>
      </c>
      <c r="J51055">
        <v>2</v>
      </c>
      <c r="K51055" t="s">
        <v>260</v>
      </c>
      <c r="L51055" t="s">
        <v>968</v>
      </c>
      <c r="M51055" t="s">
        <v>11188</v>
      </c>
      <c r="N51055">
        <v>1019015</v>
      </c>
    </row>
    <row r="51056" spans="1:14">
      <c r="A51056">
        <v>51054</v>
      </c>
      <c r="B51056" s="1">
        <v>202112730313</v>
      </c>
      <c r="C51056" t="s">
        <v>65213</v>
      </c>
      <c r="D51056" t="s">
        <v>158758</v>
      </c>
      <c r="E51056" t="s">
        <v>158759</v>
      </c>
      <c r="F51056" t="s">
        <v>131</v>
      </c>
      <c r="G51056" t="s">
        <v>1750</v>
      </c>
      <c r="H51056" t="s">
        <v>48977</v>
      </c>
      <c r="I51056" t="s">
        <v>1715</v>
      </c>
      <c r="J51056">
        <v>2</v>
      </c>
      <c r="K51056" t="s">
        <v>260</v>
      </c>
      <c r="L51056" t="s">
        <v>8430</v>
      </c>
      <c r="M51056" t="s">
        <v>24620</v>
      </c>
      <c r="N51056">
        <v>10890568</v>
      </c>
    </row>
    <row r="51057" spans="1:14">
      <c r="A51057">
        <v>51055</v>
      </c>
      <c r="B51057" s="1">
        <v>202112730440</v>
      </c>
      <c r="C51057" t="s">
        <v>65214</v>
      </c>
      <c r="D51057" t="s">
        <v>158760</v>
      </c>
      <c r="E51057" t="s">
        <v>158761</v>
      </c>
      <c r="F51057" t="s">
        <v>68</v>
      </c>
      <c r="G51057" t="s">
        <v>94</v>
      </c>
      <c r="H51057" t="s">
        <v>46195</v>
      </c>
      <c r="I51057" t="s">
        <v>4366</v>
      </c>
      <c r="J51057">
        <v>2</v>
      </c>
      <c r="K51057" t="s">
        <v>72</v>
      </c>
      <c r="L51057" t="s">
        <v>1139</v>
      </c>
      <c r="M51057" t="s">
        <v>10365</v>
      </c>
      <c r="N51057">
        <v>11190569</v>
      </c>
    </row>
    <row r="51058" spans="1:14">
      <c r="A51058">
        <v>51056</v>
      </c>
      <c r="B51058" s="1">
        <v>202112730507</v>
      </c>
      <c r="C51058" t="s">
        <v>65215</v>
      </c>
      <c r="D51058" t="s">
        <v>158762</v>
      </c>
      <c r="E51058" t="s">
        <v>158763</v>
      </c>
      <c r="F51058" t="s">
        <v>297</v>
      </c>
      <c r="G51058" t="s">
        <v>50810</v>
      </c>
      <c r="H51058" t="s">
        <v>50811</v>
      </c>
      <c r="I51058" t="s">
        <v>12691</v>
      </c>
      <c r="J51058">
        <v>2</v>
      </c>
      <c r="K51058" t="s">
        <v>326</v>
      </c>
      <c r="L51058" t="s">
        <v>4380</v>
      </c>
      <c r="M51058" t="s">
        <v>65216</v>
      </c>
      <c r="N51058">
        <v>11290152</v>
      </c>
    </row>
    <row r="51059" spans="1:14">
      <c r="A51059">
        <v>51057</v>
      </c>
      <c r="B51059" s="1">
        <v>202112730790</v>
      </c>
      <c r="C51059" t="s">
        <v>65217</v>
      </c>
      <c r="D51059" t="s">
        <v>158764</v>
      </c>
      <c r="E51059" t="s">
        <v>77517</v>
      </c>
      <c r="F51059" t="s">
        <v>12</v>
      </c>
      <c r="G51059" t="s">
        <v>48</v>
      </c>
      <c r="H51059" t="s">
        <v>61517</v>
      </c>
      <c r="I51059" t="s">
        <v>6388</v>
      </c>
      <c r="J51059">
        <v>2</v>
      </c>
      <c r="K51059" t="s">
        <v>48</v>
      </c>
      <c r="L51059" t="s">
        <v>341</v>
      </c>
      <c r="M51059" t="s">
        <v>8439</v>
      </c>
      <c r="N51059">
        <v>1017038</v>
      </c>
    </row>
    <row r="51060" spans="1:14">
      <c r="A51060">
        <v>51058</v>
      </c>
      <c r="B51060" s="1">
        <v>202112730900</v>
      </c>
      <c r="C51060" t="s">
        <v>65218</v>
      </c>
      <c r="D51060" t="s">
        <v>158765</v>
      </c>
      <c r="E51060" t="s">
        <v>158766</v>
      </c>
      <c r="F51060" t="s">
        <v>52</v>
      </c>
      <c r="G51060" t="s">
        <v>329</v>
      </c>
      <c r="H51060" t="s">
        <v>34716</v>
      </c>
      <c r="I51060" t="s">
        <v>1715</v>
      </c>
      <c r="J51060">
        <v>2</v>
      </c>
      <c r="K51060" t="s">
        <v>115</v>
      </c>
      <c r="L51060" t="s">
        <v>996</v>
      </c>
      <c r="M51060" t="s">
        <v>5023</v>
      </c>
      <c r="N51060">
        <v>10490825</v>
      </c>
    </row>
    <row r="51061" spans="1:14">
      <c r="A51061">
        <v>51059</v>
      </c>
      <c r="B51061" s="1">
        <v>202112731244</v>
      </c>
      <c r="C51061" t="s">
        <v>65219</v>
      </c>
      <c r="D51061" t="s">
        <v>158767</v>
      </c>
      <c r="E51061" t="s">
        <v>158768</v>
      </c>
      <c r="F51061" t="s">
        <v>123</v>
      </c>
      <c r="G51061" t="s">
        <v>1233</v>
      </c>
      <c r="H51061" t="s">
        <v>11788</v>
      </c>
      <c r="I51061" t="s">
        <v>11789</v>
      </c>
      <c r="J51061">
        <v>2</v>
      </c>
      <c r="K51061" t="s">
        <v>127</v>
      </c>
      <c r="L51061" t="s">
        <v>1796</v>
      </c>
      <c r="M51061" t="s">
        <v>5207</v>
      </c>
      <c r="N51061">
        <v>11090048</v>
      </c>
    </row>
    <row r="51062" spans="1:14">
      <c r="A51062">
        <v>51060</v>
      </c>
      <c r="B51062" s="1">
        <v>202112731270</v>
      </c>
      <c r="C51062" t="s">
        <v>65220</v>
      </c>
      <c r="D51062" t="s">
        <v>158769</v>
      </c>
      <c r="E51062" t="s">
        <v>158770</v>
      </c>
      <c r="F51062" t="s">
        <v>123</v>
      </c>
      <c r="G51062" t="s">
        <v>127</v>
      </c>
      <c r="H51062" t="s">
        <v>50467</v>
      </c>
      <c r="I51062" t="s">
        <v>1715</v>
      </c>
      <c r="J51062">
        <v>2</v>
      </c>
      <c r="K51062" t="s">
        <v>127</v>
      </c>
      <c r="L51062" t="s">
        <v>334</v>
      </c>
      <c r="M51062" t="s">
        <v>36317</v>
      </c>
      <c r="N51062">
        <v>11090679</v>
      </c>
    </row>
    <row r="51063" spans="1:14">
      <c r="A51063">
        <v>51061</v>
      </c>
      <c r="B51063" s="1">
        <v>202112731312</v>
      </c>
      <c r="C51063" t="s">
        <v>65221</v>
      </c>
      <c r="D51063" t="s">
        <v>158771</v>
      </c>
      <c r="E51063" t="s">
        <v>158772</v>
      </c>
      <c r="F51063" t="s">
        <v>28</v>
      </c>
      <c r="G51063" t="s">
        <v>56</v>
      </c>
      <c r="H51063" t="s">
        <v>60934</v>
      </c>
      <c r="I51063" t="s">
        <v>12691</v>
      </c>
      <c r="J51063">
        <v>2</v>
      </c>
      <c r="K51063" t="s">
        <v>215</v>
      </c>
      <c r="L51063" t="s">
        <v>3429</v>
      </c>
      <c r="M51063" t="s">
        <v>5196</v>
      </c>
      <c r="N51063">
        <v>10390181</v>
      </c>
    </row>
    <row r="51064" spans="1:14">
      <c r="A51064">
        <v>51062</v>
      </c>
      <c r="B51064" s="1">
        <v>202112731715</v>
      </c>
      <c r="C51064" t="s">
        <v>65222</v>
      </c>
      <c r="D51064" t="s">
        <v>158773</v>
      </c>
      <c r="E51064" t="s">
        <v>158774</v>
      </c>
      <c r="F51064" t="s">
        <v>52</v>
      </c>
      <c r="G51064" t="s">
        <v>53</v>
      </c>
      <c r="H51064" t="s">
        <v>2080</v>
      </c>
      <c r="I51064" t="s">
        <v>7790</v>
      </c>
      <c r="J51064">
        <v>2</v>
      </c>
      <c r="K51064" t="s">
        <v>215</v>
      </c>
      <c r="L51064" t="s">
        <v>2468</v>
      </c>
      <c r="M51064" t="s">
        <v>18826</v>
      </c>
      <c r="N51064">
        <v>10390155</v>
      </c>
    </row>
    <row r="51065" spans="1:14">
      <c r="A51065">
        <v>51063</v>
      </c>
      <c r="B51065" s="1">
        <v>202112731761</v>
      </c>
      <c r="C51065" t="s">
        <v>65223</v>
      </c>
      <c r="D51065" t="s">
        <v>33727</v>
      </c>
      <c r="E51065" t="s">
        <v>158775</v>
      </c>
      <c r="F51065" t="s">
        <v>87</v>
      </c>
      <c r="G51065" t="s">
        <v>13</v>
      </c>
      <c r="H51065" t="s">
        <v>54127</v>
      </c>
      <c r="I51065" t="s">
        <v>21605</v>
      </c>
      <c r="J51065">
        <v>2</v>
      </c>
      <c r="K51065" t="s">
        <v>91</v>
      </c>
      <c r="L51065" t="s">
        <v>1990</v>
      </c>
      <c r="M51065" t="s">
        <v>45570</v>
      </c>
      <c r="N51065">
        <v>10990217</v>
      </c>
    </row>
    <row r="51066" spans="1:14">
      <c r="A51066">
        <v>51064</v>
      </c>
      <c r="B51066" s="1">
        <v>202112731769</v>
      </c>
      <c r="C51066" t="s">
        <v>65224</v>
      </c>
      <c r="D51066" t="s">
        <v>158776</v>
      </c>
      <c r="E51066" t="s">
        <v>158777</v>
      </c>
      <c r="F51066" t="s">
        <v>52</v>
      </c>
      <c r="G51066" t="s">
        <v>329</v>
      </c>
      <c r="H51066" t="s">
        <v>38822</v>
      </c>
      <c r="I51066" t="s">
        <v>1715</v>
      </c>
      <c r="J51066">
        <v>2</v>
      </c>
      <c r="K51066" t="s">
        <v>115</v>
      </c>
      <c r="L51066" t="s">
        <v>331</v>
      </c>
      <c r="M51066" t="s">
        <v>17704</v>
      </c>
      <c r="N51066">
        <v>10491188</v>
      </c>
    </row>
    <row r="51067" spans="1:14">
      <c r="A51067">
        <v>51065</v>
      </c>
      <c r="B51067" s="1">
        <v>202112731808</v>
      </c>
      <c r="C51067" t="s">
        <v>65225</v>
      </c>
      <c r="D51067" t="s">
        <v>158778</v>
      </c>
      <c r="E51067" t="s">
        <v>158779</v>
      </c>
      <c r="F51067" t="s">
        <v>131</v>
      </c>
      <c r="G51067" t="s">
        <v>751</v>
      </c>
      <c r="H51067" t="s">
        <v>11660</v>
      </c>
      <c r="I51067" t="s">
        <v>1715</v>
      </c>
      <c r="J51067">
        <v>2</v>
      </c>
      <c r="K51067" t="s">
        <v>433</v>
      </c>
      <c r="L51067" t="s">
        <v>2988</v>
      </c>
      <c r="M51067" t="s">
        <v>5520</v>
      </c>
      <c r="N51067">
        <v>10890298</v>
      </c>
    </row>
    <row r="51068" spans="1:14">
      <c r="A51068">
        <v>51066</v>
      </c>
      <c r="B51068" s="1">
        <v>202112732301</v>
      </c>
      <c r="C51068" t="s">
        <v>65226</v>
      </c>
      <c r="D51068" t="s">
        <v>65226</v>
      </c>
      <c r="E51068" t="s">
        <v>158780</v>
      </c>
      <c r="F51068" t="s">
        <v>155</v>
      </c>
      <c r="G51068" t="s">
        <v>64</v>
      </c>
      <c r="H51068" t="s">
        <v>65227</v>
      </c>
      <c r="I51068" t="s">
        <v>24609</v>
      </c>
      <c r="J51068">
        <v>2</v>
      </c>
      <c r="K51068" t="s">
        <v>64</v>
      </c>
      <c r="L51068" t="s">
        <v>691</v>
      </c>
      <c r="M51068" t="s">
        <v>13111</v>
      </c>
      <c r="N51068">
        <v>1075039</v>
      </c>
    </row>
    <row r="51069" spans="1:14">
      <c r="A51069">
        <v>51067</v>
      </c>
      <c r="B51069" s="1">
        <v>202112732314</v>
      </c>
      <c r="C51069" t="s">
        <v>65228</v>
      </c>
      <c r="D51069" t="s">
        <v>158781</v>
      </c>
      <c r="E51069" t="s">
        <v>158782</v>
      </c>
      <c r="F51069" t="s">
        <v>201</v>
      </c>
      <c r="G51069" t="s">
        <v>240</v>
      </c>
      <c r="H51069" t="s">
        <v>11112</v>
      </c>
      <c r="I51069" t="s">
        <v>4366</v>
      </c>
      <c r="J51069">
        <v>2</v>
      </c>
      <c r="K51069" t="s">
        <v>240</v>
      </c>
      <c r="L51069" t="s">
        <v>674</v>
      </c>
      <c r="M51069" t="s">
        <v>1012</v>
      </c>
      <c r="N51069">
        <v>1021077</v>
      </c>
    </row>
    <row r="51070" spans="1:14">
      <c r="A51070">
        <v>51068</v>
      </c>
      <c r="B51070" s="1">
        <v>202112732461</v>
      </c>
      <c r="C51070" t="s">
        <v>65229</v>
      </c>
      <c r="D51070" t="s">
        <v>158783</v>
      </c>
      <c r="E51070" t="s">
        <v>158784</v>
      </c>
      <c r="F51070" t="s">
        <v>20</v>
      </c>
      <c r="G51070" t="s">
        <v>2091</v>
      </c>
      <c r="H51070" t="s">
        <v>41098</v>
      </c>
      <c r="I51070" t="s">
        <v>21605</v>
      </c>
      <c r="J51070">
        <v>2</v>
      </c>
      <c r="K51070" t="s">
        <v>140</v>
      </c>
      <c r="L51070" t="s">
        <v>1616</v>
      </c>
      <c r="M51070" t="s">
        <v>26316</v>
      </c>
      <c r="N51070">
        <v>10690310</v>
      </c>
    </row>
    <row r="51071" spans="1:14">
      <c r="A51071">
        <v>51069</v>
      </c>
      <c r="B51071" s="1">
        <v>202112732684</v>
      </c>
      <c r="C51071" t="s">
        <v>65230</v>
      </c>
      <c r="D51071" t="s">
        <v>158785</v>
      </c>
      <c r="E51071" t="s">
        <v>158786</v>
      </c>
      <c r="F51071" t="s">
        <v>20</v>
      </c>
      <c r="G51071" t="s">
        <v>2091</v>
      </c>
      <c r="H51071" t="s">
        <v>46199</v>
      </c>
      <c r="I51071" t="s">
        <v>4366</v>
      </c>
      <c r="J51071">
        <v>2</v>
      </c>
      <c r="K51071" t="s">
        <v>205</v>
      </c>
      <c r="L51071" t="s">
        <v>206</v>
      </c>
      <c r="M51071" t="s">
        <v>15105</v>
      </c>
      <c r="N51071">
        <v>1073054</v>
      </c>
    </row>
    <row r="51072" spans="1:14">
      <c r="A51072">
        <v>51070</v>
      </c>
      <c r="B51072" s="1">
        <v>202112732739</v>
      </c>
      <c r="C51072" t="s">
        <v>65231</v>
      </c>
      <c r="D51072" t="s">
        <v>44251</v>
      </c>
      <c r="E51072" t="s">
        <v>38861</v>
      </c>
      <c r="F51072" t="s">
        <v>87</v>
      </c>
      <c r="G51072" t="s">
        <v>1398</v>
      </c>
      <c r="H51072" t="s">
        <v>1500</v>
      </c>
      <c r="I51072" t="s">
        <v>1501</v>
      </c>
      <c r="J51072">
        <v>2</v>
      </c>
      <c r="K51072" t="s">
        <v>91</v>
      </c>
      <c r="L51072" t="s">
        <v>358</v>
      </c>
      <c r="M51072" t="s">
        <v>15056</v>
      </c>
      <c r="N51072">
        <v>1031162</v>
      </c>
    </row>
    <row r="51073" spans="1:14">
      <c r="A51073">
        <v>51071</v>
      </c>
      <c r="B51073" s="1">
        <v>202112732972</v>
      </c>
      <c r="C51073" t="s">
        <v>65232</v>
      </c>
      <c r="D51073" t="s">
        <v>99607</v>
      </c>
      <c r="E51073" t="s">
        <v>158787</v>
      </c>
      <c r="F51073" t="s">
        <v>40</v>
      </c>
      <c r="G51073" t="s">
        <v>197</v>
      </c>
      <c r="H51073" t="s">
        <v>12069</v>
      </c>
      <c r="I51073" t="s">
        <v>1715</v>
      </c>
      <c r="J51073">
        <v>2</v>
      </c>
      <c r="K51073" t="s">
        <v>197</v>
      </c>
      <c r="L51073" t="s">
        <v>1128</v>
      </c>
      <c r="M51073" t="s">
        <v>22560</v>
      </c>
      <c r="N51073">
        <v>10190512</v>
      </c>
    </row>
    <row r="51074" spans="1:14">
      <c r="A51074">
        <v>51072</v>
      </c>
      <c r="B51074" s="1">
        <v>202112733044</v>
      </c>
      <c r="C51074" t="s">
        <v>65233</v>
      </c>
      <c r="D51074" t="s">
        <v>158788</v>
      </c>
      <c r="E51074" t="s">
        <v>158789</v>
      </c>
      <c r="F51074" t="s">
        <v>20</v>
      </c>
      <c r="G51074" t="s">
        <v>2091</v>
      </c>
      <c r="H51074" t="s">
        <v>38762</v>
      </c>
      <c r="I51074" t="s">
        <v>4366</v>
      </c>
      <c r="J51074">
        <v>2</v>
      </c>
      <c r="K51074" t="s">
        <v>78</v>
      </c>
      <c r="L51074" t="s">
        <v>79</v>
      </c>
      <c r="M51074" t="s">
        <v>5146</v>
      </c>
      <c r="N51074">
        <v>1086374</v>
      </c>
    </row>
    <row r="51075" spans="1:14">
      <c r="A51075">
        <v>51073</v>
      </c>
      <c r="B51075" s="1">
        <v>202112733152</v>
      </c>
      <c r="C51075" t="s">
        <v>65234</v>
      </c>
      <c r="D51075" t="s">
        <v>158790</v>
      </c>
      <c r="E51075" t="s">
        <v>158791</v>
      </c>
      <c r="F51075" t="s">
        <v>131</v>
      </c>
      <c r="G51075" t="s">
        <v>751</v>
      </c>
      <c r="H51075" t="s">
        <v>11660</v>
      </c>
      <c r="I51075" t="s">
        <v>1715</v>
      </c>
      <c r="J51075">
        <v>2</v>
      </c>
      <c r="K51075" t="s">
        <v>433</v>
      </c>
      <c r="L51075" t="s">
        <v>4252</v>
      </c>
      <c r="M51075" t="s">
        <v>29814</v>
      </c>
      <c r="N51075">
        <v>10890357</v>
      </c>
    </row>
    <row r="51076" spans="1:14">
      <c r="A51076">
        <v>51074</v>
      </c>
      <c r="B51076" s="1">
        <v>202112733336</v>
      </c>
      <c r="C51076" t="s">
        <v>65235</v>
      </c>
      <c r="D51076" t="s">
        <v>158792</v>
      </c>
      <c r="E51076" t="s">
        <v>158793</v>
      </c>
      <c r="F51076" t="s">
        <v>297</v>
      </c>
      <c r="G51076" t="s">
        <v>480</v>
      </c>
      <c r="H51076" t="s">
        <v>34529</v>
      </c>
      <c r="I51076" t="s">
        <v>48628</v>
      </c>
      <c r="J51076">
        <v>2</v>
      </c>
      <c r="K51076" t="s">
        <v>301</v>
      </c>
      <c r="L51076" t="s">
        <v>517</v>
      </c>
      <c r="M51076" t="s">
        <v>517</v>
      </c>
      <c r="N51076">
        <v>11290089</v>
      </c>
    </row>
    <row r="51077" spans="1:14">
      <c r="A51077">
        <v>51075</v>
      </c>
      <c r="B51077" s="1">
        <v>202112733423</v>
      </c>
      <c r="C51077" t="s">
        <v>65236</v>
      </c>
      <c r="D51077" t="s">
        <v>158794</v>
      </c>
      <c r="E51077" t="s">
        <v>158795</v>
      </c>
      <c r="F51077" t="s">
        <v>297</v>
      </c>
      <c r="G51077" t="s">
        <v>2708</v>
      </c>
      <c r="H51077" t="s">
        <v>22291</v>
      </c>
      <c r="I51077" t="s">
        <v>1715</v>
      </c>
      <c r="J51077">
        <v>2</v>
      </c>
      <c r="K51077" t="s">
        <v>301</v>
      </c>
      <c r="L51077" t="s">
        <v>2710</v>
      </c>
      <c r="M51077" t="s">
        <v>20514</v>
      </c>
      <c r="N51077">
        <v>11290728</v>
      </c>
    </row>
    <row r="51078" spans="1:14">
      <c r="A51078">
        <v>51076</v>
      </c>
      <c r="B51078" s="1">
        <v>202112733465</v>
      </c>
      <c r="C51078" t="s">
        <v>2596</v>
      </c>
      <c r="D51078" t="s">
        <v>57892</v>
      </c>
      <c r="E51078" t="s">
        <v>158796</v>
      </c>
      <c r="F51078" t="s">
        <v>20</v>
      </c>
      <c r="G51078" t="s">
        <v>2091</v>
      </c>
      <c r="H51078" t="s">
        <v>41098</v>
      </c>
      <c r="I51078" t="s">
        <v>21605</v>
      </c>
      <c r="J51078">
        <v>2</v>
      </c>
      <c r="K51078" t="s">
        <v>140</v>
      </c>
      <c r="L51078" t="s">
        <v>21</v>
      </c>
      <c r="M51078" t="s">
        <v>14592</v>
      </c>
      <c r="N51078">
        <v>10690540</v>
      </c>
    </row>
    <row r="51079" spans="1:14">
      <c r="A51079">
        <v>51077</v>
      </c>
      <c r="B51079" s="1">
        <v>202112733585</v>
      </c>
      <c r="C51079" t="s">
        <v>65237</v>
      </c>
      <c r="D51079" t="s">
        <v>158797</v>
      </c>
      <c r="E51079" t="s">
        <v>158798</v>
      </c>
      <c r="F51079" t="s">
        <v>20</v>
      </c>
      <c r="G51079" t="s">
        <v>2091</v>
      </c>
      <c r="H51079" t="s">
        <v>41098</v>
      </c>
      <c r="I51079" t="s">
        <v>1715</v>
      </c>
      <c r="J51079">
        <v>2</v>
      </c>
      <c r="K51079" t="s">
        <v>205</v>
      </c>
      <c r="L51079" t="s">
        <v>206</v>
      </c>
      <c r="M51079" t="s">
        <v>11327</v>
      </c>
      <c r="N51079">
        <v>1073152</v>
      </c>
    </row>
    <row r="51080" spans="1:14">
      <c r="A51080">
        <v>51078</v>
      </c>
      <c r="B51080" s="1">
        <v>202112733828</v>
      </c>
      <c r="C51080" t="s">
        <v>65238</v>
      </c>
      <c r="D51080" t="s">
        <v>4427</v>
      </c>
      <c r="E51080" t="s">
        <v>78570</v>
      </c>
      <c r="F51080" t="s">
        <v>297</v>
      </c>
      <c r="G51080" t="s">
        <v>344</v>
      </c>
      <c r="H51080" t="s">
        <v>63693</v>
      </c>
      <c r="I51080" t="s">
        <v>1715</v>
      </c>
      <c r="J51080">
        <v>2</v>
      </c>
      <c r="K51080" t="s">
        <v>301</v>
      </c>
      <c r="L51080" t="s">
        <v>1613</v>
      </c>
      <c r="M51080" t="s">
        <v>4694</v>
      </c>
      <c r="N51080">
        <v>11290832</v>
      </c>
    </row>
    <row r="51081" spans="1:14">
      <c r="A51081">
        <v>51079</v>
      </c>
      <c r="B51081" s="1">
        <v>202112733973</v>
      </c>
      <c r="C51081" t="s">
        <v>65239</v>
      </c>
      <c r="D51081" t="s">
        <v>75953</v>
      </c>
      <c r="E51081" t="s">
        <v>145314</v>
      </c>
      <c r="F51081" t="s">
        <v>297</v>
      </c>
      <c r="G51081" t="s">
        <v>480</v>
      </c>
      <c r="H51081" t="s">
        <v>34529</v>
      </c>
      <c r="I51081" t="s">
        <v>48628</v>
      </c>
      <c r="J51081">
        <v>2</v>
      </c>
      <c r="K51081" t="s">
        <v>301</v>
      </c>
      <c r="L51081" t="s">
        <v>6366</v>
      </c>
      <c r="M51081" t="s">
        <v>8549</v>
      </c>
      <c r="N51081">
        <v>11290065</v>
      </c>
    </row>
    <row r="51082" spans="1:14">
      <c r="A51082">
        <v>51080</v>
      </c>
      <c r="B51082" s="1">
        <v>202112734085</v>
      </c>
      <c r="C51082" t="s">
        <v>65240</v>
      </c>
      <c r="D51082" t="s">
        <v>158799</v>
      </c>
      <c r="E51082" t="s">
        <v>158800</v>
      </c>
      <c r="F51082" t="s">
        <v>87</v>
      </c>
      <c r="G51082" t="s">
        <v>4281</v>
      </c>
      <c r="H51082" t="s">
        <v>65241</v>
      </c>
      <c r="I51082" t="s">
        <v>1501</v>
      </c>
      <c r="J51082">
        <v>2</v>
      </c>
      <c r="K51082" t="s">
        <v>91</v>
      </c>
      <c r="L51082" t="s">
        <v>2597</v>
      </c>
      <c r="M51082" t="s">
        <v>25115</v>
      </c>
      <c r="N51082">
        <v>10990253</v>
      </c>
    </row>
    <row r="51083" spans="1:14">
      <c r="A51083">
        <v>51081</v>
      </c>
      <c r="B51083" s="1">
        <v>202112734456</v>
      </c>
      <c r="C51083" t="s">
        <v>65242</v>
      </c>
      <c r="D51083" t="s">
        <v>81678</v>
      </c>
      <c r="E51083" t="s">
        <v>158801</v>
      </c>
      <c r="F51083" t="s">
        <v>40</v>
      </c>
      <c r="G51083" t="s">
        <v>409</v>
      </c>
      <c r="H51083" t="s">
        <v>15095</v>
      </c>
      <c r="I51083" t="s">
        <v>1715</v>
      </c>
      <c r="J51083">
        <v>2</v>
      </c>
      <c r="K51083" t="s">
        <v>205</v>
      </c>
      <c r="L51083" t="s">
        <v>206</v>
      </c>
      <c r="M51083" t="s">
        <v>20314</v>
      </c>
      <c r="N51083">
        <v>1073103</v>
      </c>
    </row>
    <row r="51084" spans="1:14">
      <c r="A51084">
        <v>51082</v>
      </c>
      <c r="B51084" s="1">
        <v>202112734750</v>
      </c>
      <c r="C51084" t="s">
        <v>65243</v>
      </c>
      <c r="D51084" t="s">
        <v>158802</v>
      </c>
      <c r="E51084" t="s">
        <v>158803</v>
      </c>
      <c r="F51084" t="s">
        <v>52</v>
      </c>
      <c r="G51084" t="s">
        <v>53</v>
      </c>
      <c r="H51084" t="s">
        <v>2080</v>
      </c>
      <c r="I51084" t="s">
        <v>6388</v>
      </c>
      <c r="J51084">
        <v>2</v>
      </c>
      <c r="K51084" t="s">
        <v>78</v>
      </c>
      <c r="L51084" t="s">
        <v>79</v>
      </c>
      <c r="M51084" t="s">
        <v>11642</v>
      </c>
      <c r="N51084">
        <v>1086068</v>
      </c>
    </row>
    <row r="51085" spans="1:14">
      <c r="A51085">
        <v>51083</v>
      </c>
      <c r="B51085" s="1">
        <v>202112734816</v>
      </c>
      <c r="C51085" t="s">
        <v>65244</v>
      </c>
      <c r="D51085" t="s">
        <v>158804</v>
      </c>
      <c r="E51085" t="s">
        <v>158805</v>
      </c>
      <c r="F51085" t="s">
        <v>60</v>
      </c>
      <c r="G51085" t="s">
        <v>837</v>
      </c>
      <c r="H51085" t="s">
        <v>62147</v>
      </c>
      <c r="I51085" t="s">
        <v>11789</v>
      </c>
      <c r="J51085">
        <v>2</v>
      </c>
      <c r="K51085" t="s">
        <v>179</v>
      </c>
      <c r="L51085" t="s">
        <v>3802</v>
      </c>
      <c r="M51085" t="s">
        <v>4997</v>
      </c>
      <c r="N51085">
        <v>1080006</v>
      </c>
    </row>
    <row r="51086" spans="1:14">
      <c r="A51086">
        <v>51084</v>
      </c>
      <c r="B51086" s="1">
        <v>202112734908</v>
      </c>
      <c r="C51086" t="s">
        <v>65245</v>
      </c>
      <c r="D51086" t="s">
        <v>158806</v>
      </c>
      <c r="E51086" t="s">
        <v>158807</v>
      </c>
      <c r="F51086" t="s">
        <v>60</v>
      </c>
      <c r="G51086" t="s">
        <v>5418</v>
      </c>
      <c r="H51086" t="s">
        <v>33922</v>
      </c>
      <c r="I51086" t="s">
        <v>4366</v>
      </c>
      <c r="J51086">
        <v>2</v>
      </c>
      <c r="K51086" t="s">
        <v>215</v>
      </c>
      <c r="L51086" t="s">
        <v>458</v>
      </c>
      <c r="M51086" t="s">
        <v>789</v>
      </c>
      <c r="N51086">
        <v>10390426</v>
      </c>
    </row>
    <row r="51087" spans="1:14">
      <c r="A51087">
        <v>51085</v>
      </c>
      <c r="B51087" s="1">
        <v>202112735158</v>
      </c>
      <c r="C51087" t="s">
        <v>65246</v>
      </c>
      <c r="D51087" t="s">
        <v>158808</v>
      </c>
      <c r="E51087" t="s">
        <v>158809</v>
      </c>
      <c r="F51087" t="s">
        <v>52</v>
      </c>
      <c r="G51087" t="s">
        <v>427</v>
      </c>
      <c r="H51087" t="s">
        <v>59744</v>
      </c>
      <c r="I51087" t="s">
        <v>12691</v>
      </c>
      <c r="J51087">
        <v>2</v>
      </c>
      <c r="K51087" t="s">
        <v>260</v>
      </c>
      <c r="L51087" t="s">
        <v>4341</v>
      </c>
      <c r="M51087" t="s">
        <v>42960</v>
      </c>
      <c r="N51087">
        <v>10890592</v>
      </c>
    </row>
    <row r="51088" spans="1:14">
      <c r="A51088">
        <v>51086</v>
      </c>
      <c r="B51088" s="1">
        <v>202112735257</v>
      </c>
      <c r="C51088" t="s">
        <v>65247</v>
      </c>
      <c r="D51088" t="s">
        <v>158810</v>
      </c>
      <c r="E51088" t="s">
        <v>158811</v>
      </c>
      <c r="F51088" t="s">
        <v>123</v>
      </c>
      <c r="G51088" t="s">
        <v>1838</v>
      </c>
      <c r="H51088" t="s">
        <v>15889</v>
      </c>
      <c r="I51088" t="s">
        <v>1715</v>
      </c>
      <c r="J51088">
        <v>2</v>
      </c>
      <c r="K51088" t="s">
        <v>245</v>
      </c>
      <c r="L51088" t="s">
        <v>2095</v>
      </c>
      <c r="M51088" t="s">
        <v>13424</v>
      </c>
      <c r="N51088">
        <v>11090193</v>
      </c>
    </row>
    <row r="51089" spans="1:14">
      <c r="A51089">
        <v>51087</v>
      </c>
      <c r="B51089" s="1">
        <v>202112735338</v>
      </c>
      <c r="C51089" t="s">
        <v>65248</v>
      </c>
      <c r="D51089" t="s">
        <v>116022</v>
      </c>
      <c r="E51089" t="s">
        <v>116022</v>
      </c>
      <c r="F51089" t="s">
        <v>297</v>
      </c>
      <c r="G51089" t="s">
        <v>344</v>
      </c>
      <c r="H51089" t="s">
        <v>63693</v>
      </c>
      <c r="I51089" t="s">
        <v>1501</v>
      </c>
      <c r="J51089">
        <v>2</v>
      </c>
      <c r="K51089" t="s">
        <v>301</v>
      </c>
      <c r="L51089" t="s">
        <v>383</v>
      </c>
      <c r="M51089" t="s">
        <v>37307</v>
      </c>
      <c r="N51089">
        <v>11290878</v>
      </c>
    </row>
    <row r="51090" spans="1:14">
      <c r="A51090">
        <v>51088</v>
      </c>
      <c r="B51090" s="1">
        <v>202112735541</v>
      </c>
      <c r="C51090" t="s">
        <v>65249</v>
      </c>
      <c r="D51090" t="s">
        <v>158812</v>
      </c>
      <c r="E51090" t="s">
        <v>158812</v>
      </c>
      <c r="F51090" t="s">
        <v>297</v>
      </c>
      <c r="G51090" t="s">
        <v>1102</v>
      </c>
      <c r="H51090" t="s">
        <v>25700</v>
      </c>
      <c r="I51090" t="s">
        <v>9741</v>
      </c>
      <c r="J51090">
        <v>2</v>
      </c>
      <c r="K51090" t="s">
        <v>326</v>
      </c>
      <c r="L51090" t="s">
        <v>1102</v>
      </c>
      <c r="M51090" t="s">
        <v>4904</v>
      </c>
      <c r="N51090">
        <v>11290372</v>
      </c>
    </row>
    <row r="51091" spans="1:14">
      <c r="A51091">
        <v>51089</v>
      </c>
      <c r="B51091" s="1">
        <v>202112735627</v>
      </c>
      <c r="C51091" t="s">
        <v>65250</v>
      </c>
      <c r="D51091" t="s">
        <v>158813</v>
      </c>
      <c r="E51091" t="s">
        <v>158814</v>
      </c>
      <c r="F51091" t="s">
        <v>87</v>
      </c>
      <c r="G51091" t="s">
        <v>243</v>
      </c>
      <c r="H51091" t="s">
        <v>62257</v>
      </c>
      <c r="I51091" t="s">
        <v>12691</v>
      </c>
      <c r="J51091">
        <v>2</v>
      </c>
      <c r="K51091" t="s">
        <v>353</v>
      </c>
      <c r="L51091" t="s">
        <v>6639</v>
      </c>
      <c r="M51091" t="s">
        <v>49784</v>
      </c>
      <c r="N51091">
        <v>11091022</v>
      </c>
    </row>
    <row r="51092" spans="1:14">
      <c r="A51092">
        <v>51090</v>
      </c>
      <c r="B51092" s="1">
        <v>202112735800</v>
      </c>
      <c r="C51092" t="s">
        <v>65251</v>
      </c>
      <c r="D51092" t="s">
        <v>158815</v>
      </c>
      <c r="E51092" t="s">
        <v>158816</v>
      </c>
      <c r="F51092" t="s">
        <v>12</v>
      </c>
      <c r="G51092" t="s">
        <v>218</v>
      </c>
      <c r="H51092" t="s">
        <v>65017</v>
      </c>
      <c r="I51092" t="s">
        <v>4366</v>
      </c>
      <c r="J51092">
        <v>2</v>
      </c>
      <c r="K51092" t="s">
        <v>16</v>
      </c>
      <c r="L51092" t="s">
        <v>174</v>
      </c>
      <c r="M51092" t="s">
        <v>16918</v>
      </c>
      <c r="N51092">
        <v>11390421</v>
      </c>
    </row>
    <row r="51093" spans="1:14">
      <c r="A51093">
        <v>51091</v>
      </c>
      <c r="B51093" s="1">
        <v>202112735805</v>
      </c>
      <c r="C51093" t="s">
        <v>65252</v>
      </c>
      <c r="D51093" t="s">
        <v>158817</v>
      </c>
      <c r="E51093" t="s">
        <v>158818</v>
      </c>
      <c r="F51093" t="s">
        <v>20</v>
      </c>
      <c r="G51093" t="s">
        <v>138</v>
      </c>
      <c r="H51093" t="s">
        <v>61735</v>
      </c>
      <c r="I51093" t="s">
        <v>7790</v>
      </c>
      <c r="J51093">
        <v>2</v>
      </c>
      <c r="K51093" t="s">
        <v>240</v>
      </c>
      <c r="L51093" t="s">
        <v>3551</v>
      </c>
      <c r="M51093" t="s">
        <v>7791</v>
      </c>
      <c r="N51093">
        <v>10790725</v>
      </c>
    </row>
    <row r="51094" spans="1:14">
      <c r="A51094">
        <v>51092</v>
      </c>
      <c r="B51094" s="1">
        <v>202112735863</v>
      </c>
      <c r="C51094" t="s">
        <v>65253</v>
      </c>
      <c r="D51094" t="s">
        <v>158819</v>
      </c>
      <c r="E51094" t="s">
        <v>158820</v>
      </c>
      <c r="F51094" t="s">
        <v>20</v>
      </c>
      <c r="G51094" t="s">
        <v>2091</v>
      </c>
      <c r="H51094" t="s">
        <v>38762</v>
      </c>
      <c r="I51094" t="s">
        <v>7790</v>
      </c>
      <c r="J51094">
        <v>2</v>
      </c>
      <c r="K51094" t="s">
        <v>205</v>
      </c>
      <c r="L51094" t="s">
        <v>206</v>
      </c>
      <c r="M51094" t="s">
        <v>5728</v>
      </c>
      <c r="N51094">
        <v>1073215</v>
      </c>
    </row>
    <row r="51095" spans="1:14">
      <c r="A51095">
        <v>51093</v>
      </c>
      <c r="B51095" s="1">
        <v>202112735972</v>
      </c>
      <c r="C51095" t="s">
        <v>65254</v>
      </c>
      <c r="D51095" t="s">
        <v>158821</v>
      </c>
      <c r="E51095" t="s">
        <v>158822</v>
      </c>
      <c r="F51095" t="s">
        <v>87</v>
      </c>
      <c r="G51095" t="s">
        <v>4281</v>
      </c>
      <c r="H51095" t="s">
        <v>65241</v>
      </c>
      <c r="I51095" t="s">
        <v>1715</v>
      </c>
      <c r="J51095">
        <v>2</v>
      </c>
      <c r="K51095" t="s">
        <v>91</v>
      </c>
      <c r="L51095" t="s">
        <v>88</v>
      </c>
      <c r="M51095" t="s">
        <v>92</v>
      </c>
      <c r="N51095">
        <v>10990574</v>
      </c>
    </row>
    <row r="51096" spans="1:14">
      <c r="A51096">
        <v>51094</v>
      </c>
      <c r="B51096" s="1">
        <v>202112736159</v>
      </c>
      <c r="C51096" t="s">
        <v>65255</v>
      </c>
      <c r="D51096" t="s">
        <v>158823</v>
      </c>
      <c r="E51096" t="s">
        <v>158824</v>
      </c>
      <c r="F51096" t="s">
        <v>201</v>
      </c>
      <c r="G51096" t="s">
        <v>4800</v>
      </c>
      <c r="H51096" t="s">
        <v>61525</v>
      </c>
      <c r="I51096" t="s">
        <v>52422</v>
      </c>
      <c r="J51096">
        <v>2</v>
      </c>
      <c r="K51096" t="s">
        <v>522</v>
      </c>
      <c r="L51096" t="s">
        <v>2417</v>
      </c>
      <c r="M51096" t="s">
        <v>5093</v>
      </c>
      <c r="N51096">
        <v>10790661</v>
      </c>
    </row>
    <row r="51097" spans="1:14">
      <c r="A51097">
        <v>51095</v>
      </c>
      <c r="B51097" s="1">
        <v>202112736181</v>
      </c>
      <c r="C51097" t="s">
        <v>65256</v>
      </c>
      <c r="D51097" t="s">
        <v>158825</v>
      </c>
      <c r="E51097" t="s">
        <v>158826</v>
      </c>
      <c r="F51097" t="s">
        <v>155</v>
      </c>
      <c r="G51097" t="s">
        <v>64</v>
      </c>
      <c r="H51097" t="s">
        <v>47243</v>
      </c>
      <c r="I51097" t="s">
        <v>4366</v>
      </c>
      <c r="J51097">
        <v>2</v>
      </c>
      <c r="K51097" t="s">
        <v>140</v>
      </c>
      <c r="L51097" t="s">
        <v>10456</v>
      </c>
      <c r="M51097" t="s">
        <v>13727</v>
      </c>
      <c r="N51097">
        <v>10690173</v>
      </c>
    </row>
    <row r="51098" spans="1:14">
      <c r="A51098">
        <v>51096</v>
      </c>
      <c r="B51098" s="1">
        <v>202112736295</v>
      </c>
      <c r="C51098" t="s">
        <v>65257</v>
      </c>
      <c r="D51098" t="s">
        <v>158827</v>
      </c>
      <c r="E51098" t="s">
        <v>158828</v>
      </c>
      <c r="F51098" t="s">
        <v>52</v>
      </c>
      <c r="G51098" t="s">
        <v>547</v>
      </c>
      <c r="H51098" t="s">
        <v>3730</v>
      </c>
      <c r="I51098" t="s">
        <v>387</v>
      </c>
      <c r="J51098">
        <v>3</v>
      </c>
      <c r="K51098" t="s">
        <v>56</v>
      </c>
      <c r="L51098" t="s">
        <v>806</v>
      </c>
      <c r="M51098" t="s">
        <v>5227</v>
      </c>
      <c r="N51098">
        <v>1133005</v>
      </c>
    </row>
    <row r="51099" spans="1:14">
      <c r="A51099">
        <v>51097</v>
      </c>
      <c r="B51099" s="1">
        <v>202112736325</v>
      </c>
      <c r="C51099" t="s">
        <v>65258</v>
      </c>
      <c r="D51099" t="s">
        <v>158829</v>
      </c>
      <c r="E51099" t="s">
        <v>158830</v>
      </c>
      <c r="F51099" t="s">
        <v>28</v>
      </c>
      <c r="G51099" t="s">
        <v>423</v>
      </c>
      <c r="H51099" t="s">
        <v>7789</v>
      </c>
      <c r="I51099" t="s">
        <v>4366</v>
      </c>
      <c r="J51099">
        <v>2</v>
      </c>
      <c r="K51099" t="s">
        <v>56</v>
      </c>
      <c r="L51099" t="s">
        <v>2441</v>
      </c>
      <c r="M51099" t="s">
        <v>22413</v>
      </c>
      <c r="N51099">
        <v>10290334</v>
      </c>
    </row>
    <row r="51100" spans="1:14">
      <c r="A51100">
        <v>51098</v>
      </c>
      <c r="B51100" s="1">
        <v>202112736386</v>
      </c>
      <c r="C51100" t="s">
        <v>65259</v>
      </c>
      <c r="D51100" t="s">
        <v>158831</v>
      </c>
      <c r="E51100" t="s">
        <v>114790</v>
      </c>
      <c r="F51100" t="s">
        <v>297</v>
      </c>
      <c r="G51100" t="s">
        <v>480</v>
      </c>
      <c r="H51100" t="s">
        <v>61924</v>
      </c>
      <c r="I51100" t="s">
        <v>12691</v>
      </c>
      <c r="J51100">
        <v>2</v>
      </c>
      <c r="K51100" t="s">
        <v>301</v>
      </c>
      <c r="L51100" t="s">
        <v>347</v>
      </c>
      <c r="M51100" t="s">
        <v>8476</v>
      </c>
      <c r="N51100">
        <v>1005004</v>
      </c>
    </row>
    <row r="51101" spans="1:14">
      <c r="A51101">
        <v>51099</v>
      </c>
      <c r="B51101" s="1">
        <v>202112736423</v>
      </c>
      <c r="C51101" t="s">
        <v>65260</v>
      </c>
      <c r="D51101" t="s">
        <v>158832</v>
      </c>
      <c r="E51101" t="s">
        <v>158833</v>
      </c>
      <c r="F51101" t="s">
        <v>201</v>
      </c>
      <c r="G51101" t="s">
        <v>240</v>
      </c>
      <c r="H51101" t="s">
        <v>59462</v>
      </c>
      <c r="I51101" t="s">
        <v>12691</v>
      </c>
      <c r="J51101">
        <v>2</v>
      </c>
      <c r="K51101" t="s">
        <v>522</v>
      </c>
      <c r="L51101" t="s">
        <v>4656</v>
      </c>
      <c r="M51101" t="s">
        <v>58787</v>
      </c>
      <c r="N51101">
        <v>1020003</v>
      </c>
    </row>
    <row r="51102" spans="1:14">
      <c r="A51102">
        <v>51100</v>
      </c>
      <c r="B51102" s="1">
        <v>202112736715</v>
      </c>
      <c r="C51102" t="s">
        <v>65261</v>
      </c>
      <c r="D51102" t="s">
        <v>158834</v>
      </c>
      <c r="E51102" t="s">
        <v>158835</v>
      </c>
      <c r="F51102" t="s">
        <v>52</v>
      </c>
      <c r="G51102" t="s">
        <v>287</v>
      </c>
      <c r="H51102" t="s">
        <v>62740</v>
      </c>
      <c r="I51102" t="s">
        <v>7790</v>
      </c>
      <c r="J51102">
        <v>2</v>
      </c>
      <c r="K51102" t="s">
        <v>78</v>
      </c>
      <c r="L51102" t="s">
        <v>79</v>
      </c>
      <c r="M51102" t="s">
        <v>12494</v>
      </c>
      <c r="N51102">
        <v>1086398</v>
      </c>
    </row>
    <row r="51103" spans="1:14">
      <c r="A51103">
        <v>51101</v>
      </c>
      <c r="B51103" s="1">
        <v>202112737306</v>
      </c>
      <c r="C51103" t="s">
        <v>65262</v>
      </c>
      <c r="D51103" t="s">
        <v>72527</v>
      </c>
      <c r="E51103" t="s">
        <v>158836</v>
      </c>
      <c r="F51103" t="s">
        <v>52</v>
      </c>
      <c r="G51103" t="s">
        <v>215</v>
      </c>
      <c r="H51103" t="s">
        <v>48012</v>
      </c>
      <c r="I51103" t="s">
        <v>11789</v>
      </c>
      <c r="J51103">
        <v>2</v>
      </c>
      <c r="K51103" t="s">
        <v>78</v>
      </c>
      <c r="L51103" t="s">
        <v>79</v>
      </c>
      <c r="M51103" t="s">
        <v>5632</v>
      </c>
      <c r="N51103">
        <v>1086342</v>
      </c>
    </row>
    <row r="51104" spans="1:14">
      <c r="A51104">
        <v>51102</v>
      </c>
      <c r="B51104" s="1">
        <v>202112737338</v>
      </c>
      <c r="C51104" t="s">
        <v>65263</v>
      </c>
      <c r="D51104" t="s">
        <v>158837</v>
      </c>
      <c r="E51104" t="s">
        <v>158838</v>
      </c>
      <c r="F51104" t="s">
        <v>12</v>
      </c>
      <c r="G51104" t="s">
        <v>48</v>
      </c>
      <c r="H51104" t="s">
        <v>61517</v>
      </c>
      <c r="I51104" t="s">
        <v>6388</v>
      </c>
      <c r="J51104">
        <v>2</v>
      </c>
      <c r="K51104" t="s">
        <v>48</v>
      </c>
      <c r="L51104" t="s">
        <v>2462</v>
      </c>
      <c r="M51104" t="s">
        <v>65264</v>
      </c>
      <c r="N51104">
        <v>11390204</v>
      </c>
    </row>
    <row r="51105" spans="1:14">
      <c r="A51105">
        <v>51103</v>
      </c>
      <c r="B51105" s="1">
        <v>202112737376</v>
      </c>
      <c r="C51105" t="s">
        <v>65265</v>
      </c>
      <c r="D51105" t="s">
        <v>158839</v>
      </c>
      <c r="E51105" t="s">
        <v>158840</v>
      </c>
      <c r="F51105" t="s">
        <v>60</v>
      </c>
      <c r="G51105" t="s">
        <v>2831</v>
      </c>
      <c r="H51105" t="s">
        <v>35147</v>
      </c>
      <c r="I51105" t="s">
        <v>1715</v>
      </c>
      <c r="J51105">
        <v>2</v>
      </c>
      <c r="K51105" t="s">
        <v>614</v>
      </c>
      <c r="L51105" t="s">
        <v>4486</v>
      </c>
      <c r="M51105" t="s">
        <v>13549</v>
      </c>
      <c r="N51105">
        <v>1078008</v>
      </c>
    </row>
    <row r="51106" spans="1:14">
      <c r="A51106">
        <v>51104</v>
      </c>
      <c r="B51106" s="1">
        <v>202112737431</v>
      </c>
      <c r="C51106" t="s">
        <v>65266</v>
      </c>
      <c r="D51106" t="s">
        <v>158841</v>
      </c>
      <c r="E51106" t="s">
        <v>158842</v>
      </c>
      <c r="F51106" t="s">
        <v>20</v>
      </c>
      <c r="G51106" t="s">
        <v>138</v>
      </c>
      <c r="H51106" t="s">
        <v>13834</v>
      </c>
      <c r="I51106" t="s">
        <v>13835</v>
      </c>
      <c r="J51106">
        <v>2</v>
      </c>
      <c r="K51106" t="s">
        <v>197</v>
      </c>
      <c r="L51106" t="s">
        <v>1167</v>
      </c>
      <c r="M51106" t="s">
        <v>2972</v>
      </c>
      <c r="N51106">
        <v>10190287</v>
      </c>
    </row>
    <row r="51107" spans="1:14">
      <c r="A51107">
        <v>51105</v>
      </c>
      <c r="B51107" s="1">
        <v>202112737684</v>
      </c>
      <c r="C51107" t="s">
        <v>65267</v>
      </c>
      <c r="D51107" t="s">
        <v>158843</v>
      </c>
      <c r="E51107" t="s">
        <v>158844</v>
      </c>
      <c r="F51107" t="s">
        <v>201</v>
      </c>
      <c r="G51107" t="s">
        <v>240</v>
      </c>
      <c r="H51107" t="s">
        <v>34361</v>
      </c>
      <c r="I51107" t="s">
        <v>1715</v>
      </c>
      <c r="J51107">
        <v>2</v>
      </c>
      <c r="K51107" t="s">
        <v>522</v>
      </c>
      <c r="L51107" t="s">
        <v>3992</v>
      </c>
      <c r="M51107" t="s">
        <v>5411</v>
      </c>
      <c r="N51107">
        <v>1024001</v>
      </c>
    </row>
    <row r="51108" spans="1:14">
      <c r="A51108">
        <v>51106</v>
      </c>
      <c r="B51108" s="1">
        <v>202112737705</v>
      </c>
      <c r="C51108" t="s">
        <v>65268</v>
      </c>
      <c r="D51108" t="s">
        <v>158845</v>
      </c>
      <c r="E51108" t="s">
        <v>158846</v>
      </c>
      <c r="F51108" t="s">
        <v>60</v>
      </c>
      <c r="G51108" t="s">
        <v>2831</v>
      </c>
      <c r="H51108" t="s">
        <v>35147</v>
      </c>
      <c r="I51108" t="s">
        <v>9741</v>
      </c>
      <c r="J51108">
        <v>2</v>
      </c>
      <c r="K51108" t="s">
        <v>614</v>
      </c>
      <c r="L51108" t="s">
        <v>624</v>
      </c>
      <c r="M51108" t="s">
        <v>1385</v>
      </c>
      <c r="N51108">
        <v>1064034</v>
      </c>
    </row>
    <row r="51109" spans="1:14">
      <c r="A51109">
        <v>51107</v>
      </c>
      <c r="B51109" s="1">
        <v>202112737732</v>
      </c>
      <c r="C51109" t="s">
        <v>65269</v>
      </c>
      <c r="D51109" t="s">
        <v>158847</v>
      </c>
      <c r="E51109" t="s">
        <v>158848</v>
      </c>
      <c r="F51109" t="s">
        <v>60</v>
      </c>
      <c r="G51109" t="s">
        <v>436</v>
      </c>
      <c r="H51109" t="s">
        <v>48918</v>
      </c>
      <c r="I51109" t="s">
        <v>4366</v>
      </c>
      <c r="J51109">
        <v>2</v>
      </c>
      <c r="K51109" t="s">
        <v>115</v>
      </c>
      <c r="L51109" t="s">
        <v>436</v>
      </c>
      <c r="M51109" t="s">
        <v>19918</v>
      </c>
      <c r="N51109">
        <v>1060028</v>
      </c>
    </row>
    <row r="51110" spans="1:14">
      <c r="A51110">
        <v>51108</v>
      </c>
      <c r="B51110" s="1">
        <v>202112737914</v>
      </c>
      <c r="C51110" t="s">
        <v>65270</v>
      </c>
      <c r="D51110" t="s">
        <v>158849</v>
      </c>
      <c r="E51110" t="s">
        <v>158850</v>
      </c>
      <c r="F51110" t="s">
        <v>201</v>
      </c>
      <c r="G51110" t="s">
        <v>240</v>
      </c>
      <c r="H51110" t="s">
        <v>34361</v>
      </c>
      <c r="I51110" t="s">
        <v>21605</v>
      </c>
      <c r="J51110">
        <v>2</v>
      </c>
      <c r="K51110" t="s">
        <v>522</v>
      </c>
      <c r="L51110" t="s">
        <v>3471</v>
      </c>
      <c r="M51110" t="s">
        <v>8004</v>
      </c>
      <c r="N51110">
        <v>10790759</v>
      </c>
    </row>
    <row r="51111" spans="1:14">
      <c r="A51111">
        <v>51109</v>
      </c>
      <c r="B51111" s="1">
        <v>202112738003</v>
      </c>
      <c r="C51111" t="s">
        <v>65271</v>
      </c>
      <c r="D51111" t="s">
        <v>158851</v>
      </c>
      <c r="E51111" t="s">
        <v>158852</v>
      </c>
      <c r="F51111" t="s">
        <v>297</v>
      </c>
      <c r="G51111" t="s">
        <v>323</v>
      </c>
      <c r="H51111" t="s">
        <v>59811</v>
      </c>
      <c r="I51111" t="s">
        <v>12691</v>
      </c>
      <c r="J51111">
        <v>2</v>
      </c>
      <c r="K51111" t="s">
        <v>326</v>
      </c>
      <c r="L51111" t="s">
        <v>1644</v>
      </c>
      <c r="M51111" t="s">
        <v>5382</v>
      </c>
      <c r="N51111">
        <v>11290560</v>
      </c>
    </row>
    <row r="51112" spans="1:14">
      <c r="A51112">
        <v>51110</v>
      </c>
      <c r="B51112" s="1">
        <v>202112738069</v>
      </c>
      <c r="C51112" t="s">
        <v>65272</v>
      </c>
      <c r="D51112" t="s">
        <v>158853</v>
      </c>
      <c r="E51112" t="s">
        <v>158854</v>
      </c>
      <c r="F51112" t="s">
        <v>60</v>
      </c>
      <c r="G51112" t="s">
        <v>2831</v>
      </c>
      <c r="H51112" t="s">
        <v>35147</v>
      </c>
      <c r="I51112" t="s">
        <v>1715</v>
      </c>
      <c r="J51112">
        <v>2</v>
      </c>
      <c r="K51112" t="s">
        <v>614</v>
      </c>
      <c r="L51112" t="s">
        <v>840</v>
      </c>
      <c r="M51112" t="s">
        <v>7531</v>
      </c>
      <c r="N51112">
        <v>10490312</v>
      </c>
    </row>
    <row r="51113" spans="1:14">
      <c r="A51113">
        <v>51111</v>
      </c>
      <c r="B51113" s="1">
        <v>202112738097</v>
      </c>
      <c r="C51113" t="s">
        <v>65273</v>
      </c>
      <c r="D51113" t="s">
        <v>158855</v>
      </c>
      <c r="E51113" t="s">
        <v>158856</v>
      </c>
      <c r="F51113" t="s">
        <v>52</v>
      </c>
      <c r="G51113" t="s">
        <v>273</v>
      </c>
      <c r="H51113" t="s">
        <v>2300</v>
      </c>
      <c r="I51113" t="s">
        <v>2301</v>
      </c>
      <c r="J51113">
        <v>2</v>
      </c>
      <c r="K51113" t="s">
        <v>78</v>
      </c>
      <c r="L51113" t="s">
        <v>79</v>
      </c>
      <c r="M51113" t="s">
        <v>9351</v>
      </c>
      <c r="N51113">
        <v>1086357</v>
      </c>
    </row>
    <row r="51114" spans="1:14">
      <c r="A51114">
        <v>51112</v>
      </c>
      <c r="B51114" s="1">
        <v>202112738304</v>
      </c>
      <c r="C51114" t="s">
        <v>65274</v>
      </c>
      <c r="D51114" t="s">
        <v>158857</v>
      </c>
      <c r="E51114" t="s">
        <v>32275</v>
      </c>
      <c r="F51114" t="s">
        <v>60</v>
      </c>
      <c r="G51114" t="s">
        <v>436</v>
      </c>
      <c r="H51114" t="s">
        <v>2966</v>
      </c>
      <c r="I51114" t="s">
        <v>4366</v>
      </c>
      <c r="J51114">
        <v>1</v>
      </c>
      <c r="K51114" t="s">
        <v>151</v>
      </c>
      <c r="L51114" t="s">
        <v>2591</v>
      </c>
      <c r="M51114" t="s">
        <v>7031</v>
      </c>
      <c r="N51114">
        <v>10491264</v>
      </c>
    </row>
    <row r="51115" spans="1:14">
      <c r="A51115">
        <v>51113</v>
      </c>
      <c r="B51115" s="1">
        <v>202112738643</v>
      </c>
      <c r="C51115" t="s">
        <v>65275</v>
      </c>
      <c r="D51115" t="s">
        <v>79896</v>
      </c>
      <c r="E51115" t="s">
        <v>80570</v>
      </c>
      <c r="F51115" t="s">
        <v>20</v>
      </c>
      <c r="G51115" t="s">
        <v>2091</v>
      </c>
      <c r="H51115" t="s">
        <v>38762</v>
      </c>
      <c r="I51115" t="s">
        <v>7790</v>
      </c>
      <c r="J51115">
        <v>2</v>
      </c>
      <c r="K51115" t="s">
        <v>56</v>
      </c>
      <c r="L51115" t="s">
        <v>806</v>
      </c>
      <c r="M51115" t="s">
        <v>5227</v>
      </c>
      <c r="N51115">
        <v>1133005</v>
      </c>
    </row>
    <row r="51116" spans="1:14">
      <c r="A51116">
        <v>51114</v>
      </c>
      <c r="B51116" s="1">
        <v>202112739023</v>
      </c>
      <c r="C51116" t="s">
        <v>65276</v>
      </c>
      <c r="D51116" t="s">
        <v>158858</v>
      </c>
      <c r="E51116" t="s">
        <v>158859</v>
      </c>
      <c r="F51116" t="s">
        <v>60</v>
      </c>
      <c r="G51116" t="s">
        <v>436</v>
      </c>
      <c r="H51116" t="s">
        <v>48918</v>
      </c>
      <c r="I51116" t="s">
        <v>54427</v>
      </c>
      <c r="J51116">
        <v>2</v>
      </c>
      <c r="K51116" t="s">
        <v>197</v>
      </c>
      <c r="L51116" t="s">
        <v>2678</v>
      </c>
      <c r="M51116" t="s">
        <v>24897</v>
      </c>
      <c r="N51116">
        <v>10190187</v>
      </c>
    </row>
    <row r="51117" spans="1:14">
      <c r="A51117">
        <v>51115</v>
      </c>
      <c r="B51117" s="1">
        <v>202112739291</v>
      </c>
      <c r="C51117" t="s">
        <v>65277</v>
      </c>
      <c r="D51117" t="s">
        <v>158860</v>
      </c>
      <c r="E51117" t="s">
        <v>158861</v>
      </c>
      <c r="F51117" t="s">
        <v>60</v>
      </c>
      <c r="G51117" t="s">
        <v>436</v>
      </c>
      <c r="H51117" t="s">
        <v>48918</v>
      </c>
      <c r="I51117" t="s">
        <v>12691</v>
      </c>
      <c r="J51117">
        <v>2</v>
      </c>
      <c r="K51117" t="s">
        <v>24</v>
      </c>
      <c r="L51117" t="s">
        <v>697</v>
      </c>
      <c r="M51117" t="s">
        <v>3346</v>
      </c>
      <c r="N51117">
        <v>10290547</v>
      </c>
    </row>
    <row r="51118" spans="1:14">
      <c r="A51118">
        <v>51116</v>
      </c>
      <c r="B51118" s="1">
        <v>202112739472</v>
      </c>
      <c r="C51118" t="s">
        <v>65278</v>
      </c>
      <c r="D51118" t="s">
        <v>86138</v>
      </c>
      <c r="E51118" t="s">
        <v>158862</v>
      </c>
      <c r="F51118" t="s">
        <v>60</v>
      </c>
      <c r="G51118" t="s">
        <v>436</v>
      </c>
      <c r="H51118" t="s">
        <v>48918</v>
      </c>
      <c r="I51118" t="s">
        <v>11789</v>
      </c>
      <c r="J51118">
        <v>2</v>
      </c>
      <c r="K51118" t="s">
        <v>115</v>
      </c>
      <c r="L51118" t="s">
        <v>638</v>
      </c>
      <c r="M51118" t="s">
        <v>7898</v>
      </c>
      <c r="N51118">
        <v>10490459</v>
      </c>
    </row>
    <row r="51119" spans="1:14">
      <c r="A51119">
        <v>51117</v>
      </c>
      <c r="B51119" s="1">
        <v>202112739495</v>
      </c>
      <c r="C51119" t="s">
        <v>65279</v>
      </c>
      <c r="D51119" t="s">
        <v>158863</v>
      </c>
      <c r="E51119" t="s">
        <v>158864</v>
      </c>
      <c r="F51119" t="s">
        <v>60</v>
      </c>
      <c r="G51119" t="s">
        <v>436</v>
      </c>
      <c r="H51119" t="s">
        <v>48918</v>
      </c>
      <c r="I51119" t="s">
        <v>12691</v>
      </c>
      <c r="J51119">
        <v>2</v>
      </c>
      <c r="K51119" t="s">
        <v>614</v>
      </c>
      <c r="L51119" t="s">
        <v>624</v>
      </c>
      <c r="M51119" t="s">
        <v>3914</v>
      </c>
      <c r="N51119">
        <v>1064084</v>
      </c>
    </row>
    <row r="51120" spans="1:14">
      <c r="A51120">
        <v>51118</v>
      </c>
      <c r="B51120" s="1">
        <v>202112739596</v>
      </c>
      <c r="C51120" t="s">
        <v>65280</v>
      </c>
      <c r="D51120" t="s">
        <v>158865</v>
      </c>
      <c r="E51120" t="s">
        <v>158866</v>
      </c>
      <c r="F51120" t="s">
        <v>20</v>
      </c>
      <c r="G51120" t="s">
        <v>2091</v>
      </c>
      <c r="H51120" t="s">
        <v>38762</v>
      </c>
      <c r="I51120" t="s">
        <v>6388</v>
      </c>
      <c r="J51120">
        <v>2</v>
      </c>
      <c r="K51120" t="s">
        <v>140</v>
      </c>
      <c r="L51120" t="s">
        <v>21</v>
      </c>
      <c r="M51120" t="s">
        <v>3342</v>
      </c>
      <c r="N51120">
        <v>10690559</v>
      </c>
    </row>
    <row r="51121" spans="1:14">
      <c r="A51121">
        <v>51119</v>
      </c>
      <c r="B51121" s="1">
        <v>202112740725</v>
      </c>
      <c r="C51121" t="s">
        <v>65281</v>
      </c>
      <c r="D51121" t="s">
        <v>158867</v>
      </c>
      <c r="E51121" t="s">
        <v>158868</v>
      </c>
      <c r="F51121" t="s">
        <v>20</v>
      </c>
      <c r="G51121" t="s">
        <v>2091</v>
      </c>
      <c r="H51121" t="s">
        <v>38762</v>
      </c>
      <c r="I51121" t="s">
        <v>7790</v>
      </c>
      <c r="J51121">
        <v>2</v>
      </c>
      <c r="K51121" t="s">
        <v>215</v>
      </c>
      <c r="L51121" t="s">
        <v>215</v>
      </c>
      <c r="M51121" t="s">
        <v>7340</v>
      </c>
      <c r="N51121">
        <v>10390197</v>
      </c>
    </row>
    <row r="51122" spans="1:14">
      <c r="A51122">
        <v>51120</v>
      </c>
      <c r="B51122" s="1">
        <v>202112741240</v>
      </c>
      <c r="C51122" t="s">
        <v>65282</v>
      </c>
      <c r="D51122" t="s">
        <v>158869</v>
      </c>
      <c r="E51122" t="s">
        <v>158870</v>
      </c>
      <c r="F51122" t="s">
        <v>60</v>
      </c>
      <c r="G51122" t="s">
        <v>5418</v>
      </c>
      <c r="H51122" t="s">
        <v>33922</v>
      </c>
      <c r="I51122" t="s">
        <v>4366</v>
      </c>
      <c r="J51122">
        <v>2</v>
      </c>
      <c r="K51122" t="s">
        <v>115</v>
      </c>
      <c r="L51122" t="s">
        <v>1375</v>
      </c>
      <c r="M51122" t="s">
        <v>3744</v>
      </c>
      <c r="N51122">
        <v>10490440</v>
      </c>
    </row>
    <row r="51123" spans="1:14">
      <c r="A51123">
        <v>51121</v>
      </c>
      <c r="B51123" s="1">
        <v>202112741359</v>
      </c>
      <c r="C51123" t="s">
        <v>65283</v>
      </c>
      <c r="D51123" t="s">
        <v>158871</v>
      </c>
      <c r="E51123" t="s">
        <v>158872</v>
      </c>
      <c r="F51123" t="s">
        <v>60</v>
      </c>
      <c r="G51123" t="s">
        <v>5418</v>
      </c>
      <c r="H51123" t="s">
        <v>60176</v>
      </c>
      <c r="I51123" t="s">
        <v>4366</v>
      </c>
      <c r="J51123">
        <v>2</v>
      </c>
      <c r="K51123" t="s">
        <v>115</v>
      </c>
      <c r="L51123" t="s">
        <v>1375</v>
      </c>
      <c r="M51123" t="s">
        <v>2044</v>
      </c>
      <c r="N51123">
        <v>10490441</v>
      </c>
    </row>
    <row r="51124" spans="1:14">
      <c r="A51124">
        <v>51122</v>
      </c>
      <c r="B51124" s="1">
        <v>202112741435</v>
      </c>
      <c r="C51124" t="s">
        <v>65284</v>
      </c>
      <c r="D51124" t="s">
        <v>158873</v>
      </c>
      <c r="E51124" t="s">
        <v>158874</v>
      </c>
      <c r="F51124" t="s">
        <v>12</v>
      </c>
      <c r="G51124" t="s">
        <v>48</v>
      </c>
      <c r="H51124" t="s">
        <v>61517</v>
      </c>
      <c r="I51124" t="s">
        <v>6388</v>
      </c>
      <c r="J51124">
        <v>2</v>
      </c>
      <c r="K51124" t="s">
        <v>48</v>
      </c>
      <c r="L51124" t="s">
        <v>341</v>
      </c>
      <c r="M51124" t="s">
        <v>6669</v>
      </c>
      <c r="N51124">
        <v>1017024</v>
      </c>
    </row>
    <row r="51125" spans="1:14">
      <c r="A51125">
        <v>51123</v>
      </c>
      <c r="B51125" s="1">
        <v>202112741581</v>
      </c>
      <c r="C51125" t="s">
        <v>65285</v>
      </c>
      <c r="D51125" t="s">
        <v>66955</v>
      </c>
      <c r="E51125" t="s">
        <v>158875</v>
      </c>
      <c r="F51125" t="s">
        <v>60</v>
      </c>
      <c r="G51125" t="s">
        <v>5418</v>
      </c>
      <c r="H51125" t="s">
        <v>60176</v>
      </c>
      <c r="I51125" t="s">
        <v>6388</v>
      </c>
      <c r="J51125">
        <v>2</v>
      </c>
      <c r="K51125" t="s">
        <v>614</v>
      </c>
      <c r="L51125" t="s">
        <v>837</v>
      </c>
      <c r="M51125" t="s">
        <v>8734</v>
      </c>
      <c r="N51125">
        <v>10490334</v>
      </c>
    </row>
    <row r="51126" spans="1:14">
      <c r="A51126">
        <v>51124</v>
      </c>
      <c r="B51126" s="1">
        <v>202112741881</v>
      </c>
      <c r="C51126" t="s">
        <v>65286</v>
      </c>
      <c r="D51126" t="s">
        <v>158876</v>
      </c>
      <c r="E51126" t="s">
        <v>158877</v>
      </c>
      <c r="F51126" t="s">
        <v>131</v>
      </c>
      <c r="G51126" t="s">
        <v>3064</v>
      </c>
      <c r="H51126" t="s">
        <v>33248</v>
      </c>
      <c r="I51126" t="s">
        <v>1715</v>
      </c>
      <c r="J51126">
        <v>2</v>
      </c>
      <c r="K51126" t="s">
        <v>260</v>
      </c>
      <c r="L51126" t="s">
        <v>1750</v>
      </c>
      <c r="M51126" t="s">
        <v>18418</v>
      </c>
      <c r="N51126">
        <v>10890556</v>
      </c>
    </row>
    <row r="51127" spans="1:14">
      <c r="A51127">
        <v>51125</v>
      </c>
      <c r="B51127" s="1">
        <v>202112742009</v>
      </c>
      <c r="C51127" t="s">
        <v>65287</v>
      </c>
      <c r="D51127" t="s">
        <v>119161</v>
      </c>
      <c r="E51127" t="s">
        <v>119162</v>
      </c>
      <c r="F51127" t="s">
        <v>155</v>
      </c>
      <c r="G51127" t="s">
        <v>64</v>
      </c>
      <c r="H51127" t="s">
        <v>47243</v>
      </c>
      <c r="I51127" t="s">
        <v>4366</v>
      </c>
      <c r="J51127">
        <v>2</v>
      </c>
      <c r="K51127" t="s">
        <v>140</v>
      </c>
      <c r="L51127" t="s">
        <v>464</v>
      </c>
      <c r="M51127" t="s">
        <v>4764</v>
      </c>
      <c r="N51127">
        <v>10690323</v>
      </c>
    </row>
    <row r="51128" spans="1:14">
      <c r="A51128">
        <v>51126</v>
      </c>
      <c r="B51128" s="1">
        <v>202112742054</v>
      </c>
      <c r="C51128" t="s">
        <v>65288</v>
      </c>
      <c r="D51128" t="s">
        <v>102374</v>
      </c>
      <c r="E51128" t="s">
        <v>158878</v>
      </c>
      <c r="F51128" t="s">
        <v>297</v>
      </c>
      <c r="G51128" t="s">
        <v>466</v>
      </c>
      <c r="H51128" t="s">
        <v>41083</v>
      </c>
      <c r="I51128" t="s">
        <v>1715</v>
      </c>
      <c r="J51128">
        <v>2</v>
      </c>
      <c r="K51128" t="s">
        <v>48</v>
      </c>
      <c r="L51128" t="s">
        <v>1116</v>
      </c>
      <c r="M51128" t="s">
        <v>3211</v>
      </c>
      <c r="N51128">
        <v>11390141</v>
      </c>
    </row>
    <row r="51129" spans="1:14">
      <c r="A51129">
        <v>51127</v>
      </c>
      <c r="B51129" s="1">
        <v>202112742211</v>
      </c>
      <c r="C51129" t="s">
        <v>65289</v>
      </c>
      <c r="D51129" t="s">
        <v>158879</v>
      </c>
      <c r="E51129" t="s">
        <v>158880</v>
      </c>
      <c r="F51129" t="s">
        <v>123</v>
      </c>
      <c r="G51129" t="s">
        <v>1051</v>
      </c>
      <c r="H51129" t="s">
        <v>61257</v>
      </c>
      <c r="I51129" t="s">
        <v>7790</v>
      </c>
      <c r="J51129">
        <v>2</v>
      </c>
      <c r="K51129" t="s">
        <v>301</v>
      </c>
      <c r="L51129" t="s">
        <v>2429</v>
      </c>
      <c r="M51129" t="s">
        <v>9009</v>
      </c>
      <c r="N51129">
        <v>11290849</v>
      </c>
    </row>
    <row r="51130" spans="1:14">
      <c r="A51130">
        <v>51128</v>
      </c>
      <c r="B51130" s="1">
        <v>202112742395</v>
      </c>
      <c r="C51130" t="s">
        <v>65290</v>
      </c>
      <c r="D51130" t="s">
        <v>158881</v>
      </c>
      <c r="E51130" t="s">
        <v>111643</v>
      </c>
      <c r="F51130" t="s">
        <v>297</v>
      </c>
      <c r="G51130" t="s">
        <v>480</v>
      </c>
      <c r="H51130" t="s">
        <v>3073</v>
      </c>
      <c r="I51130" t="s">
        <v>387</v>
      </c>
      <c r="J51130">
        <v>3</v>
      </c>
      <c r="K51130" t="s">
        <v>326</v>
      </c>
      <c r="L51130" t="s">
        <v>1582</v>
      </c>
      <c r="M51130" t="s">
        <v>3518</v>
      </c>
      <c r="N51130">
        <v>11290526</v>
      </c>
    </row>
    <row r="51131" spans="1:14">
      <c r="A51131">
        <v>51129</v>
      </c>
      <c r="B51131" s="1">
        <v>202112742462</v>
      </c>
      <c r="C51131" t="s">
        <v>65291</v>
      </c>
      <c r="D51131" t="s">
        <v>158882</v>
      </c>
      <c r="E51131" t="s">
        <v>158883</v>
      </c>
      <c r="F51131" t="s">
        <v>52</v>
      </c>
      <c r="G51131" t="s">
        <v>287</v>
      </c>
      <c r="H51131" t="s">
        <v>65138</v>
      </c>
      <c r="I51131" t="s">
        <v>1715</v>
      </c>
      <c r="J51131">
        <v>2</v>
      </c>
      <c r="K51131" t="s">
        <v>78</v>
      </c>
      <c r="L51131" t="s">
        <v>79</v>
      </c>
      <c r="M51131" t="s">
        <v>290</v>
      </c>
      <c r="N51131">
        <v>1086513</v>
      </c>
    </row>
    <row r="51132" spans="1:14">
      <c r="A51132">
        <v>51130</v>
      </c>
      <c r="B51132" s="1">
        <v>202112742584</v>
      </c>
      <c r="C51132" t="s">
        <v>65292</v>
      </c>
      <c r="D51132" t="s">
        <v>158884</v>
      </c>
      <c r="E51132" t="s">
        <v>158885</v>
      </c>
      <c r="F51132" t="s">
        <v>155</v>
      </c>
      <c r="G51132" t="s">
        <v>64</v>
      </c>
      <c r="H51132" t="s">
        <v>47243</v>
      </c>
      <c r="I51132" t="s">
        <v>4366</v>
      </c>
      <c r="J51132">
        <v>2</v>
      </c>
      <c r="K51132" t="s">
        <v>205</v>
      </c>
      <c r="L51132" t="s">
        <v>3218</v>
      </c>
      <c r="M51132" t="s">
        <v>14156</v>
      </c>
      <c r="N51132">
        <v>10690685</v>
      </c>
    </row>
    <row r="51133" spans="1:14">
      <c r="A51133">
        <v>51131</v>
      </c>
      <c r="B51133" s="1">
        <v>202112742614</v>
      </c>
      <c r="C51133" t="s">
        <v>65293</v>
      </c>
      <c r="D51133" t="s">
        <v>158886</v>
      </c>
      <c r="E51133" t="s">
        <v>158887</v>
      </c>
      <c r="F51133" t="s">
        <v>20</v>
      </c>
      <c r="G51133" t="s">
        <v>1827</v>
      </c>
      <c r="H51133" t="s">
        <v>37446</v>
      </c>
      <c r="I51133" t="s">
        <v>12691</v>
      </c>
      <c r="J51133">
        <v>2</v>
      </c>
      <c r="K51133" t="s">
        <v>140</v>
      </c>
      <c r="L51133" t="s">
        <v>5173</v>
      </c>
      <c r="M51133" t="s">
        <v>6932</v>
      </c>
      <c r="N51133">
        <v>1072003</v>
      </c>
    </row>
    <row r="51134" spans="1:14">
      <c r="A51134">
        <v>51132</v>
      </c>
      <c r="B51134" s="1">
        <v>202112742633</v>
      </c>
      <c r="C51134" t="s">
        <v>65294</v>
      </c>
      <c r="D51134" t="s">
        <v>158888</v>
      </c>
      <c r="E51134" t="s">
        <v>158889</v>
      </c>
      <c r="F51134" t="s">
        <v>52</v>
      </c>
      <c r="G51134" t="s">
        <v>287</v>
      </c>
      <c r="H51134" t="s">
        <v>35112</v>
      </c>
      <c r="I51134" t="s">
        <v>9741</v>
      </c>
      <c r="J51134">
        <v>2</v>
      </c>
      <c r="K51134" t="s">
        <v>215</v>
      </c>
      <c r="L51134" t="s">
        <v>547</v>
      </c>
      <c r="M51134" t="s">
        <v>9991</v>
      </c>
      <c r="N51134">
        <v>10390318</v>
      </c>
    </row>
    <row r="51135" spans="1:14">
      <c r="A51135">
        <v>51133</v>
      </c>
      <c r="B51135" s="1">
        <v>202112742706</v>
      </c>
      <c r="C51135" t="s">
        <v>65295</v>
      </c>
      <c r="D51135" t="s">
        <v>158890</v>
      </c>
      <c r="E51135" t="s">
        <v>158891</v>
      </c>
      <c r="F51135" t="s">
        <v>155</v>
      </c>
      <c r="G51135" t="s">
        <v>3933</v>
      </c>
      <c r="H51135" t="s">
        <v>65296</v>
      </c>
      <c r="I51135" t="s">
        <v>1501</v>
      </c>
      <c r="J51135">
        <v>1</v>
      </c>
      <c r="K51135" t="s">
        <v>179</v>
      </c>
      <c r="L51135" t="s">
        <v>3933</v>
      </c>
      <c r="M51135" t="s">
        <v>7726</v>
      </c>
      <c r="N51135">
        <v>10590244</v>
      </c>
    </row>
    <row r="51136" spans="1:14">
      <c r="A51136">
        <v>51134</v>
      </c>
      <c r="B51136" s="1">
        <v>202112742727</v>
      </c>
      <c r="C51136" t="s">
        <v>65297</v>
      </c>
      <c r="D51136" t="s">
        <v>158892</v>
      </c>
      <c r="E51136" t="s">
        <v>158893</v>
      </c>
      <c r="F51136" t="s">
        <v>60</v>
      </c>
      <c r="G51136" t="s">
        <v>1279</v>
      </c>
      <c r="H51136" t="s">
        <v>6340</v>
      </c>
      <c r="I51136" t="s">
        <v>1501</v>
      </c>
      <c r="J51136">
        <v>2</v>
      </c>
      <c r="K51136" t="s">
        <v>115</v>
      </c>
      <c r="L51136" t="s">
        <v>308</v>
      </c>
      <c r="M51136" t="s">
        <v>34248</v>
      </c>
      <c r="N51136">
        <v>10490519</v>
      </c>
    </row>
    <row r="51137" spans="1:14">
      <c r="A51137">
        <v>51135</v>
      </c>
      <c r="B51137" s="1">
        <v>202112742897</v>
      </c>
      <c r="C51137" t="s">
        <v>65298</v>
      </c>
      <c r="D51137" t="s">
        <v>158894</v>
      </c>
      <c r="E51137" t="s">
        <v>158895</v>
      </c>
      <c r="F51137" t="s">
        <v>297</v>
      </c>
      <c r="G51137" t="s">
        <v>1102</v>
      </c>
      <c r="H51137" t="s">
        <v>55240</v>
      </c>
      <c r="I51137" t="s">
        <v>1715</v>
      </c>
      <c r="J51137">
        <v>2</v>
      </c>
      <c r="K51137" t="s">
        <v>326</v>
      </c>
      <c r="L51137" t="s">
        <v>1102</v>
      </c>
      <c r="M51137" t="s">
        <v>2827</v>
      </c>
      <c r="N51137">
        <v>11290371</v>
      </c>
    </row>
    <row r="51138" spans="1:14">
      <c r="A51138">
        <v>51136</v>
      </c>
      <c r="B51138" s="1">
        <v>202112742920</v>
      </c>
      <c r="C51138" t="s">
        <v>65299</v>
      </c>
      <c r="D51138" t="s">
        <v>158896</v>
      </c>
      <c r="E51138" t="s">
        <v>158897</v>
      </c>
      <c r="F51138" t="s">
        <v>123</v>
      </c>
      <c r="G51138" t="s">
        <v>4919</v>
      </c>
      <c r="H51138" t="s">
        <v>35184</v>
      </c>
      <c r="I51138" t="s">
        <v>48628</v>
      </c>
      <c r="J51138">
        <v>2</v>
      </c>
      <c r="K51138" t="s">
        <v>127</v>
      </c>
      <c r="L51138" t="s">
        <v>1233</v>
      </c>
      <c r="M51138" t="s">
        <v>9923</v>
      </c>
      <c r="N51138">
        <v>11090343</v>
      </c>
    </row>
    <row r="51139" spans="1:14">
      <c r="A51139">
        <v>51137</v>
      </c>
      <c r="B51139" s="1">
        <v>202112742983</v>
      </c>
      <c r="C51139" t="s">
        <v>65300</v>
      </c>
      <c r="D51139" t="s">
        <v>71789</v>
      </c>
      <c r="E51139" t="s">
        <v>158898</v>
      </c>
      <c r="F51139" t="s">
        <v>131</v>
      </c>
      <c r="G51139" t="s">
        <v>132</v>
      </c>
      <c r="H51139" t="s">
        <v>53025</v>
      </c>
      <c r="I51139" t="s">
        <v>923</v>
      </c>
      <c r="J51139">
        <v>2</v>
      </c>
      <c r="K51139" t="s">
        <v>433</v>
      </c>
      <c r="L51139" t="s">
        <v>1687</v>
      </c>
      <c r="M51139" t="s">
        <v>4137</v>
      </c>
      <c r="N51139">
        <v>10890726</v>
      </c>
    </row>
    <row r="51140" spans="1:14">
      <c r="A51140">
        <v>51138</v>
      </c>
      <c r="B51140" s="1">
        <v>202112743022</v>
      </c>
      <c r="C51140" t="s">
        <v>65301</v>
      </c>
      <c r="D51140" t="s">
        <v>158899</v>
      </c>
      <c r="E51140" t="s">
        <v>158900</v>
      </c>
      <c r="F51140" t="s">
        <v>52</v>
      </c>
      <c r="G51140" t="s">
        <v>287</v>
      </c>
      <c r="H51140" t="s">
        <v>13215</v>
      </c>
      <c r="I51140" t="s">
        <v>12691</v>
      </c>
      <c r="J51140">
        <v>2</v>
      </c>
      <c r="K51140" t="s">
        <v>78</v>
      </c>
      <c r="L51140" t="s">
        <v>79</v>
      </c>
      <c r="M51140" t="s">
        <v>276</v>
      </c>
      <c r="N51140">
        <v>1086388</v>
      </c>
    </row>
    <row r="51141" spans="1:14">
      <c r="A51141">
        <v>51139</v>
      </c>
      <c r="B51141" s="1">
        <v>202112743205</v>
      </c>
      <c r="C51141" t="s">
        <v>65302</v>
      </c>
      <c r="D51141" t="s">
        <v>158901</v>
      </c>
      <c r="E51141" t="s">
        <v>158902</v>
      </c>
      <c r="F51141" t="s">
        <v>87</v>
      </c>
      <c r="G51141" t="s">
        <v>243</v>
      </c>
      <c r="H51141" t="s">
        <v>62257</v>
      </c>
      <c r="I51141" t="s">
        <v>6388</v>
      </c>
      <c r="J51141">
        <v>2</v>
      </c>
      <c r="K51141" t="s">
        <v>91</v>
      </c>
      <c r="L51141" t="s">
        <v>1946</v>
      </c>
      <c r="M51141" t="s">
        <v>1947</v>
      </c>
      <c r="N51141">
        <v>10990259</v>
      </c>
    </row>
    <row r="51142" spans="1:14">
      <c r="A51142">
        <v>51140</v>
      </c>
      <c r="B51142" s="1">
        <v>202112743439</v>
      </c>
      <c r="C51142" t="s">
        <v>65303</v>
      </c>
      <c r="D51142" t="s">
        <v>158903</v>
      </c>
      <c r="E51142" t="s">
        <v>158904</v>
      </c>
      <c r="F51142" t="s">
        <v>123</v>
      </c>
      <c r="G51142" t="s">
        <v>2637</v>
      </c>
      <c r="H51142" t="s">
        <v>63619</v>
      </c>
      <c r="I51142" t="s">
        <v>1715</v>
      </c>
      <c r="J51142">
        <v>2</v>
      </c>
      <c r="K51142" t="s">
        <v>127</v>
      </c>
      <c r="L51142" t="s">
        <v>3856</v>
      </c>
      <c r="M51142" t="s">
        <v>4555</v>
      </c>
      <c r="N51142">
        <v>11090477</v>
      </c>
    </row>
    <row r="51143" spans="1:14">
      <c r="A51143">
        <v>51141</v>
      </c>
      <c r="B51143" s="1">
        <v>202112743594</v>
      </c>
      <c r="C51143" t="s">
        <v>65304</v>
      </c>
      <c r="D51143" t="s">
        <v>158905</v>
      </c>
      <c r="E51143" t="s">
        <v>158906</v>
      </c>
      <c r="F51143" t="s">
        <v>40</v>
      </c>
      <c r="G51143" t="s">
        <v>197</v>
      </c>
      <c r="H51143" t="s">
        <v>12069</v>
      </c>
      <c r="I51143" t="s">
        <v>34530</v>
      </c>
      <c r="J51143">
        <v>2</v>
      </c>
      <c r="K51143" t="s">
        <v>197</v>
      </c>
      <c r="L51143" t="s">
        <v>1074</v>
      </c>
      <c r="M51143" t="s">
        <v>38560</v>
      </c>
      <c r="N51143">
        <v>10190364</v>
      </c>
    </row>
    <row r="51144" spans="1:14">
      <c r="A51144">
        <v>51142</v>
      </c>
      <c r="B51144" s="1">
        <v>202112743867</v>
      </c>
      <c r="C51144" t="s">
        <v>65305</v>
      </c>
      <c r="D51144" t="s">
        <v>118848</v>
      </c>
      <c r="E51144" t="s">
        <v>85637</v>
      </c>
      <c r="F51144" t="s">
        <v>123</v>
      </c>
      <c r="G51144" t="s">
        <v>4919</v>
      </c>
      <c r="H51144" t="s">
        <v>35184</v>
      </c>
      <c r="I51144" t="s">
        <v>35041</v>
      </c>
      <c r="J51144">
        <v>2</v>
      </c>
      <c r="K51144" t="s">
        <v>127</v>
      </c>
      <c r="L51144" t="s">
        <v>4919</v>
      </c>
      <c r="M51144" t="s">
        <v>6818</v>
      </c>
      <c r="N51144">
        <v>11090385</v>
      </c>
    </row>
    <row r="51145" spans="1:14">
      <c r="A51145">
        <v>51143</v>
      </c>
      <c r="B51145" s="1">
        <v>202112744066</v>
      </c>
      <c r="C51145" t="s">
        <v>65306</v>
      </c>
      <c r="D51145" t="s">
        <v>158907</v>
      </c>
      <c r="E51145" t="s">
        <v>158908</v>
      </c>
      <c r="F51145" t="s">
        <v>60</v>
      </c>
      <c r="G51145" t="s">
        <v>5418</v>
      </c>
      <c r="H51145" t="s">
        <v>60176</v>
      </c>
      <c r="I51145" t="s">
        <v>6388</v>
      </c>
      <c r="J51145">
        <v>2</v>
      </c>
      <c r="K51145" t="s">
        <v>115</v>
      </c>
      <c r="L51145" t="s">
        <v>2029</v>
      </c>
      <c r="M51145" t="s">
        <v>11650</v>
      </c>
      <c r="N51145">
        <v>10490169</v>
      </c>
    </row>
    <row r="51146" spans="1:14">
      <c r="A51146">
        <v>51144</v>
      </c>
      <c r="B51146" s="1">
        <v>202112744079</v>
      </c>
      <c r="C51146" t="s">
        <v>65307</v>
      </c>
      <c r="D51146" t="s">
        <v>158909</v>
      </c>
      <c r="E51146" t="s">
        <v>158910</v>
      </c>
      <c r="F51146" t="s">
        <v>12</v>
      </c>
      <c r="G51146" t="s">
        <v>48</v>
      </c>
      <c r="H51146" t="s">
        <v>61517</v>
      </c>
      <c r="I51146" t="s">
        <v>6388</v>
      </c>
      <c r="J51146">
        <v>2</v>
      </c>
      <c r="K51146" t="s">
        <v>48</v>
      </c>
      <c r="L51146" t="s">
        <v>341</v>
      </c>
      <c r="M51146" t="s">
        <v>13997</v>
      </c>
      <c r="N51146">
        <v>1017039</v>
      </c>
    </row>
    <row r="51147" spans="1:14">
      <c r="A51147">
        <v>51145</v>
      </c>
      <c r="B51147" s="1">
        <v>202112744187</v>
      </c>
      <c r="C51147" t="s">
        <v>65308</v>
      </c>
      <c r="D51147" t="s">
        <v>158911</v>
      </c>
      <c r="E51147" t="s">
        <v>158912</v>
      </c>
      <c r="F51147" t="s">
        <v>201</v>
      </c>
      <c r="G51147" t="s">
        <v>2723</v>
      </c>
      <c r="H51147" t="s">
        <v>60662</v>
      </c>
      <c r="I51147" t="s">
        <v>7790</v>
      </c>
      <c r="J51147">
        <v>2</v>
      </c>
      <c r="K51147" t="s">
        <v>433</v>
      </c>
      <c r="L51147" t="s">
        <v>2559</v>
      </c>
      <c r="M51147" t="s">
        <v>17137</v>
      </c>
      <c r="N51147">
        <v>10890009</v>
      </c>
    </row>
    <row r="51148" spans="1:14">
      <c r="A51148">
        <v>51146</v>
      </c>
      <c r="B51148" s="1">
        <v>202112744452</v>
      </c>
      <c r="C51148" t="s">
        <v>36055</v>
      </c>
      <c r="D51148" t="s">
        <v>10292</v>
      </c>
      <c r="E51148" t="s">
        <v>13711</v>
      </c>
      <c r="F51148" t="s">
        <v>20</v>
      </c>
      <c r="G51148" t="s">
        <v>2091</v>
      </c>
      <c r="H51148" t="s">
        <v>38762</v>
      </c>
      <c r="I51148" t="s">
        <v>7790</v>
      </c>
      <c r="J51148">
        <v>2</v>
      </c>
      <c r="K51148" t="s">
        <v>205</v>
      </c>
      <c r="L51148" t="s">
        <v>206</v>
      </c>
      <c r="M51148" t="s">
        <v>1156</v>
      </c>
      <c r="N51148">
        <v>1073266</v>
      </c>
    </row>
    <row r="51149" spans="1:14">
      <c r="A51149">
        <v>51147</v>
      </c>
      <c r="B51149" s="1">
        <v>202112744526</v>
      </c>
      <c r="C51149" t="s">
        <v>65309</v>
      </c>
      <c r="D51149" t="s">
        <v>158913</v>
      </c>
      <c r="E51149" t="s">
        <v>158914</v>
      </c>
      <c r="F51149" t="s">
        <v>201</v>
      </c>
      <c r="G51149" t="s">
        <v>2155</v>
      </c>
      <c r="H51149" t="s">
        <v>61629</v>
      </c>
      <c r="I51149" t="s">
        <v>6388</v>
      </c>
      <c r="J51149">
        <v>2</v>
      </c>
      <c r="K51149" t="s">
        <v>260</v>
      </c>
      <c r="L51149" t="s">
        <v>3262</v>
      </c>
      <c r="M51149" t="s">
        <v>35314</v>
      </c>
      <c r="N51149">
        <v>10890573</v>
      </c>
    </row>
    <row r="51150" spans="1:14">
      <c r="A51150">
        <v>51148</v>
      </c>
      <c r="B51150" s="1">
        <v>202112744560</v>
      </c>
      <c r="C51150" t="s">
        <v>65310</v>
      </c>
      <c r="D51150" t="s">
        <v>158915</v>
      </c>
      <c r="E51150" t="s">
        <v>140588</v>
      </c>
      <c r="F51150" t="s">
        <v>52</v>
      </c>
      <c r="G51150" t="s">
        <v>287</v>
      </c>
      <c r="H51150" t="s">
        <v>13215</v>
      </c>
      <c r="I51150" t="s">
        <v>12691</v>
      </c>
      <c r="J51150">
        <v>2</v>
      </c>
      <c r="K51150" t="s">
        <v>78</v>
      </c>
      <c r="L51150" t="s">
        <v>79</v>
      </c>
      <c r="M51150" t="s">
        <v>1474</v>
      </c>
      <c r="N51150">
        <v>1086071</v>
      </c>
    </row>
    <row r="51151" spans="1:14">
      <c r="A51151">
        <v>51149</v>
      </c>
      <c r="B51151" s="1">
        <v>202112744684</v>
      </c>
      <c r="C51151" t="s">
        <v>65311</v>
      </c>
      <c r="D51151" t="s">
        <v>158916</v>
      </c>
      <c r="E51151" t="s">
        <v>158917</v>
      </c>
      <c r="F51151" t="s">
        <v>40</v>
      </c>
      <c r="G51151" t="s">
        <v>269</v>
      </c>
      <c r="H51151" t="s">
        <v>53169</v>
      </c>
      <c r="I51151" t="s">
        <v>1501</v>
      </c>
      <c r="J51151">
        <v>2</v>
      </c>
      <c r="K51151" t="s">
        <v>197</v>
      </c>
      <c r="L51151" t="s">
        <v>269</v>
      </c>
      <c r="M51151" t="s">
        <v>25720</v>
      </c>
      <c r="N51151">
        <v>10190041</v>
      </c>
    </row>
    <row r="51152" spans="1:14">
      <c r="A51152">
        <v>51150</v>
      </c>
      <c r="B51152" s="1">
        <v>202112744999</v>
      </c>
      <c r="C51152" t="s">
        <v>65312</v>
      </c>
      <c r="D51152" t="s">
        <v>158918</v>
      </c>
      <c r="E51152" t="s">
        <v>4060</v>
      </c>
      <c r="F51152" t="s">
        <v>87</v>
      </c>
      <c r="G51152" t="s">
        <v>64120</v>
      </c>
      <c r="H51152" t="s">
        <v>64121</v>
      </c>
      <c r="I51152" t="s">
        <v>1715</v>
      </c>
      <c r="J51152">
        <v>2</v>
      </c>
      <c r="K51152" t="s">
        <v>91</v>
      </c>
      <c r="L51152" t="s">
        <v>88</v>
      </c>
      <c r="M51152" t="s">
        <v>8000</v>
      </c>
      <c r="N51152">
        <v>10990575</v>
      </c>
    </row>
    <row r="51153" spans="1:14">
      <c r="A51153">
        <v>51151</v>
      </c>
      <c r="B51153" s="1">
        <v>202112745084</v>
      </c>
      <c r="C51153" t="s">
        <v>65313</v>
      </c>
      <c r="D51153" t="s">
        <v>158919</v>
      </c>
      <c r="E51153" t="s">
        <v>158920</v>
      </c>
      <c r="F51153" t="s">
        <v>12</v>
      </c>
      <c r="G51153" t="s">
        <v>16</v>
      </c>
      <c r="H51153" t="s">
        <v>40797</v>
      </c>
      <c r="I51153" t="s">
        <v>1501</v>
      </c>
      <c r="J51153">
        <v>2</v>
      </c>
      <c r="K51153" t="s">
        <v>48</v>
      </c>
      <c r="L51153" t="s">
        <v>1432</v>
      </c>
      <c r="M51153" t="s">
        <v>58532</v>
      </c>
      <c r="N51153">
        <v>11390378</v>
      </c>
    </row>
    <row r="51154" spans="1:14">
      <c r="A51154">
        <v>51152</v>
      </c>
      <c r="B51154" s="1">
        <v>202112745200</v>
      </c>
      <c r="C51154" t="s">
        <v>65314</v>
      </c>
      <c r="D51154" t="s">
        <v>158921</v>
      </c>
      <c r="E51154" t="s">
        <v>158922</v>
      </c>
      <c r="F51154" t="s">
        <v>20</v>
      </c>
      <c r="G51154" t="s">
        <v>7819</v>
      </c>
      <c r="H51154" t="s">
        <v>62078</v>
      </c>
      <c r="I51154" t="s">
        <v>52422</v>
      </c>
      <c r="J51154">
        <v>2</v>
      </c>
      <c r="K51154" t="s">
        <v>140</v>
      </c>
      <c r="L51154" t="s">
        <v>1827</v>
      </c>
      <c r="M51154" t="s">
        <v>12387</v>
      </c>
      <c r="N51154">
        <v>10690134</v>
      </c>
    </row>
    <row r="51155" spans="1:14">
      <c r="A51155">
        <v>51153</v>
      </c>
      <c r="B51155" s="1">
        <v>202112745216</v>
      </c>
      <c r="C51155" t="s">
        <v>65315</v>
      </c>
      <c r="D51155" t="s">
        <v>158923</v>
      </c>
      <c r="E51155" t="s">
        <v>158924</v>
      </c>
      <c r="F51155" t="s">
        <v>60</v>
      </c>
      <c r="G51155" t="s">
        <v>2831</v>
      </c>
      <c r="H51155" t="s">
        <v>35147</v>
      </c>
      <c r="I51155" t="s">
        <v>9741</v>
      </c>
      <c r="J51155">
        <v>2</v>
      </c>
      <c r="K51155" t="s">
        <v>614</v>
      </c>
      <c r="L51155" t="s">
        <v>9594</v>
      </c>
      <c r="M51155" t="s">
        <v>33716</v>
      </c>
      <c r="N51155">
        <v>1076002</v>
      </c>
    </row>
    <row r="51156" spans="1:14">
      <c r="A51156">
        <v>51154</v>
      </c>
      <c r="B51156" s="1">
        <v>202112745554</v>
      </c>
      <c r="C51156" t="s">
        <v>65316</v>
      </c>
      <c r="D51156" t="s">
        <v>158925</v>
      </c>
      <c r="E51156" t="s">
        <v>158926</v>
      </c>
      <c r="F51156" t="s">
        <v>60</v>
      </c>
      <c r="G51156" t="s">
        <v>436</v>
      </c>
      <c r="H51156" t="s">
        <v>48918</v>
      </c>
      <c r="I51156" t="s">
        <v>7790</v>
      </c>
      <c r="J51156">
        <v>2</v>
      </c>
      <c r="K51156" t="s">
        <v>215</v>
      </c>
      <c r="L51156" t="s">
        <v>1526</v>
      </c>
      <c r="M51156" t="s">
        <v>5806</v>
      </c>
      <c r="N51156">
        <v>1137004</v>
      </c>
    </row>
    <row r="51157" spans="1:14">
      <c r="A51157">
        <v>51155</v>
      </c>
      <c r="B51157" s="1">
        <v>202112745666</v>
      </c>
      <c r="C51157" t="s">
        <v>65317</v>
      </c>
      <c r="D51157" t="s">
        <v>158927</v>
      </c>
      <c r="E51157" t="s">
        <v>158928</v>
      </c>
      <c r="F51157" t="s">
        <v>155</v>
      </c>
      <c r="G51157" t="s">
        <v>64</v>
      </c>
      <c r="H51157" t="s">
        <v>47243</v>
      </c>
      <c r="I51157" t="s">
        <v>6388</v>
      </c>
      <c r="J51157">
        <v>2</v>
      </c>
      <c r="K51157" t="s">
        <v>64</v>
      </c>
      <c r="L51157" t="s">
        <v>1704</v>
      </c>
      <c r="M51157" t="s">
        <v>8306</v>
      </c>
      <c r="N51157">
        <v>10590554</v>
      </c>
    </row>
    <row r="51158" spans="1:14">
      <c r="A51158">
        <v>51156</v>
      </c>
      <c r="B51158" s="1">
        <v>202112745704</v>
      </c>
      <c r="C51158" t="s">
        <v>65318</v>
      </c>
      <c r="D51158" t="s">
        <v>158929</v>
      </c>
      <c r="E51158" t="s">
        <v>109342</v>
      </c>
      <c r="F51158" t="s">
        <v>60</v>
      </c>
      <c r="G51158" t="s">
        <v>436</v>
      </c>
      <c r="H51158" t="s">
        <v>48918</v>
      </c>
      <c r="I51158" t="s">
        <v>54427</v>
      </c>
      <c r="J51158">
        <v>2</v>
      </c>
      <c r="K51158" t="s">
        <v>215</v>
      </c>
      <c r="L51158" t="s">
        <v>460</v>
      </c>
      <c r="M51158" t="s">
        <v>2856</v>
      </c>
      <c r="N51158">
        <v>10390416</v>
      </c>
    </row>
    <row r="51159" spans="1:14">
      <c r="A51159">
        <v>51157</v>
      </c>
      <c r="B51159" s="1">
        <v>202112745749</v>
      </c>
      <c r="C51159" t="s">
        <v>65319</v>
      </c>
      <c r="D51159" t="s">
        <v>158930</v>
      </c>
      <c r="E51159" t="s">
        <v>158931</v>
      </c>
      <c r="F51159" t="s">
        <v>87</v>
      </c>
      <c r="G51159" t="s">
        <v>243</v>
      </c>
      <c r="H51159" t="s">
        <v>62257</v>
      </c>
      <c r="I51159" t="s">
        <v>6388</v>
      </c>
      <c r="J51159">
        <v>2</v>
      </c>
      <c r="K51159" t="s">
        <v>91</v>
      </c>
      <c r="L51159" t="s">
        <v>510</v>
      </c>
      <c r="M51159" t="s">
        <v>1000</v>
      </c>
      <c r="N51159">
        <v>10990224</v>
      </c>
    </row>
    <row r="51160" spans="1:14">
      <c r="A51160">
        <v>51158</v>
      </c>
      <c r="B51160" s="1">
        <v>202112746585</v>
      </c>
      <c r="C51160" t="s">
        <v>65320</v>
      </c>
      <c r="D51160" t="s">
        <v>111433</v>
      </c>
      <c r="E51160" t="s">
        <v>111434</v>
      </c>
      <c r="F51160" t="s">
        <v>60</v>
      </c>
      <c r="G51160" t="s">
        <v>5418</v>
      </c>
      <c r="H51160" t="s">
        <v>60176</v>
      </c>
      <c r="I51160" t="s">
        <v>6388</v>
      </c>
      <c r="J51160">
        <v>2</v>
      </c>
      <c r="K51160" t="s">
        <v>115</v>
      </c>
      <c r="L51160" t="s">
        <v>1375</v>
      </c>
      <c r="M51160" t="s">
        <v>4117</v>
      </c>
      <c r="N51160">
        <v>10490430</v>
      </c>
    </row>
    <row r="51161" spans="1:14">
      <c r="A51161">
        <v>51159</v>
      </c>
      <c r="B51161" s="1">
        <v>202112746725</v>
      </c>
      <c r="C51161" t="s">
        <v>65321</v>
      </c>
      <c r="D51161" t="s">
        <v>158932</v>
      </c>
      <c r="E51161" t="s">
        <v>158933</v>
      </c>
      <c r="F51161" t="s">
        <v>60</v>
      </c>
      <c r="G51161" t="s">
        <v>5418</v>
      </c>
      <c r="H51161" t="s">
        <v>60176</v>
      </c>
      <c r="I51161" t="s">
        <v>6388</v>
      </c>
      <c r="J51161">
        <v>2</v>
      </c>
      <c r="K51161" t="s">
        <v>115</v>
      </c>
      <c r="L51161" t="s">
        <v>436</v>
      </c>
      <c r="M51161" t="s">
        <v>8638</v>
      </c>
      <c r="N51161">
        <v>1060040</v>
      </c>
    </row>
    <row r="51162" spans="1:14">
      <c r="A51162">
        <v>51160</v>
      </c>
      <c r="B51162" s="1">
        <v>202112746730</v>
      </c>
      <c r="C51162" t="s">
        <v>65322</v>
      </c>
      <c r="D51162" t="s">
        <v>158934</v>
      </c>
      <c r="E51162" t="s">
        <v>158935</v>
      </c>
      <c r="F51162" t="s">
        <v>60</v>
      </c>
      <c r="G51162" t="s">
        <v>5418</v>
      </c>
      <c r="H51162" t="s">
        <v>59531</v>
      </c>
      <c r="I51162" t="s">
        <v>7790</v>
      </c>
      <c r="J51162">
        <v>2</v>
      </c>
      <c r="K51162" t="s">
        <v>614</v>
      </c>
      <c r="L51162" t="s">
        <v>624</v>
      </c>
      <c r="M51162" t="s">
        <v>20778</v>
      </c>
      <c r="N51162">
        <v>1064072</v>
      </c>
    </row>
    <row r="51163" spans="1:14">
      <c r="A51163">
        <v>51161</v>
      </c>
      <c r="B51163" s="1">
        <v>202112746819</v>
      </c>
      <c r="C51163" t="s">
        <v>65323</v>
      </c>
      <c r="D51163" t="s">
        <v>158936</v>
      </c>
      <c r="E51163" t="s">
        <v>84589</v>
      </c>
      <c r="F51163" t="s">
        <v>123</v>
      </c>
      <c r="G51163" t="s">
        <v>1838</v>
      </c>
      <c r="H51163" t="s">
        <v>15889</v>
      </c>
      <c r="I51163" t="s">
        <v>1715</v>
      </c>
      <c r="J51163">
        <v>2</v>
      </c>
      <c r="K51163" t="s">
        <v>245</v>
      </c>
      <c r="L51163" t="s">
        <v>336</v>
      </c>
      <c r="M51163" t="s">
        <v>337</v>
      </c>
      <c r="N51163">
        <v>11091043</v>
      </c>
    </row>
    <row r="51164" spans="1:14">
      <c r="A51164">
        <v>51162</v>
      </c>
      <c r="B51164" s="1">
        <v>202112747819</v>
      </c>
      <c r="C51164" t="s">
        <v>65324</v>
      </c>
      <c r="D51164" t="s">
        <v>158937</v>
      </c>
      <c r="E51164" t="s">
        <v>158938</v>
      </c>
      <c r="F51164" t="s">
        <v>52</v>
      </c>
      <c r="G51164" t="s">
        <v>2568</v>
      </c>
      <c r="H51164" t="s">
        <v>61567</v>
      </c>
      <c r="I51164" t="s">
        <v>7790</v>
      </c>
      <c r="J51164">
        <v>1</v>
      </c>
      <c r="K51164" t="s">
        <v>215</v>
      </c>
      <c r="L51164" t="s">
        <v>215</v>
      </c>
      <c r="M51164" t="s">
        <v>936</v>
      </c>
      <c r="N51164">
        <v>10390202</v>
      </c>
    </row>
    <row r="51165" spans="1:14">
      <c r="A51165">
        <v>51163</v>
      </c>
      <c r="B51165" s="1">
        <v>202112748066</v>
      </c>
      <c r="C51165" t="s">
        <v>65325</v>
      </c>
      <c r="D51165" t="s">
        <v>158939</v>
      </c>
      <c r="E51165" t="s">
        <v>158940</v>
      </c>
      <c r="F51165" t="s">
        <v>52</v>
      </c>
      <c r="G51165" t="s">
        <v>273</v>
      </c>
      <c r="H51165" t="s">
        <v>2300</v>
      </c>
      <c r="I51165" t="s">
        <v>24609</v>
      </c>
      <c r="J51165">
        <v>2</v>
      </c>
      <c r="K51165" t="s">
        <v>78</v>
      </c>
      <c r="L51165" t="s">
        <v>79</v>
      </c>
      <c r="M51165" t="s">
        <v>14538</v>
      </c>
      <c r="N51165">
        <v>1086356</v>
      </c>
    </row>
    <row r="51166" spans="1:14">
      <c r="A51166">
        <v>51164</v>
      </c>
      <c r="B51166" s="1">
        <v>202112748148</v>
      </c>
      <c r="C51166" t="s">
        <v>65326</v>
      </c>
      <c r="D51166" t="s">
        <v>158941</v>
      </c>
      <c r="E51166" t="s">
        <v>158942</v>
      </c>
      <c r="F51166" t="s">
        <v>52</v>
      </c>
      <c r="G51166" t="s">
        <v>547</v>
      </c>
      <c r="H51166" t="s">
        <v>65327</v>
      </c>
      <c r="I51166" t="s">
        <v>623</v>
      </c>
      <c r="J51166">
        <v>2</v>
      </c>
      <c r="K51166" t="s">
        <v>326</v>
      </c>
      <c r="L51166" t="s">
        <v>849</v>
      </c>
      <c r="M51166" t="s">
        <v>849</v>
      </c>
      <c r="N51166">
        <v>11290278</v>
      </c>
    </row>
    <row r="51167" spans="1:14">
      <c r="A51167">
        <v>51165</v>
      </c>
      <c r="B51167" s="1">
        <v>202112748162</v>
      </c>
      <c r="C51167" t="s">
        <v>65328</v>
      </c>
      <c r="D51167" t="s">
        <v>158943</v>
      </c>
      <c r="E51167" t="s">
        <v>158944</v>
      </c>
      <c r="F51167" t="s">
        <v>87</v>
      </c>
      <c r="G51167" t="s">
        <v>783</v>
      </c>
      <c r="H51167" t="s">
        <v>58212</v>
      </c>
      <c r="I51167" t="s">
        <v>50632</v>
      </c>
      <c r="J51167">
        <v>2</v>
      </c>
      <c r="K51167" t="s">
        <v>91</v>
      </c>
      <c r="L51167" t="s">
        <v>2541</v>
      </c>
      <c r="M51167" t="s">
        <v>16330</v>
      </c>
      <c r="N51167">
        <v>10990338</v>
      </c>
    </row>
    <row r="51168" spans="1:14">
      <c r="A51168">
        <v>51166</v>
      </c>
      <c r="B51168" s="1">
        <v>202112748640</v>
      </c>
      <c r="C51168" t="s">
        <v>65329</v>
      </c>
      <c r="D51168" t="s">
        <v>158945</v>
      </c>
      <c r="E51168" t="s">
        <v>158946</v>
      </c>
      <c r="F51168" t="s">
        <v>20</v>
      </c>
      <c r="G51168" t="s">
        <v>418</v>
      </c>
      <c r="H51168" t="s">
        <v>49735</v>
      </c>
      <c r="I51168" t="s">
        <v>12691</v>
      </c>
      <c r="J51168">
        <v>1</v>
      </c>
      <c r="K51168" t="s">
        <v>48</v>
      </c>
      <c r="L51168" t="s">
        <v>5068</v>
      </c>
      <c r="M51168" t="s">
        <v>5482</v>
      </c>
      <c r="N51168">
        <v>11390267</v>
      </c>
    </row>
    <row r="51169" spans="1:14">
      <c r="A51169">
        <v>51167</v>
      </c>
      <c r="B51169" s="1">
        <v>202112748907</v>
      </c>
      <c r="C51169" t="s">
        <v>65330</v>
      </c>
      <c r="D51169" t="s">
        <v>158947</v>
      </c>
      <c r="E51169" t="s">
        <v>158948</v>
      </c>
      <c r="F51169" t="s">
        <v>123</v>
      </c>
      <c r="G51169" t="s">
        <v>1233</v>
      </c>
      <c r="H51169" t="s">
        <v>11788</v>
      </c>
      <c r="I51169" t="s">
        <v>7790</v>
      </c>
      <c r="J51169">
        <v>2</v>
      </c>
      <c r="K51169" t="s">
        <v>326</v>
      </c>
      <c r="L51169" t="s">
        <v>1102</v>
      </c>
      <c r="M51169" t="s">
        <v>2350</v>
      </c>
      <c r="N51169">
        <v>11290376</v>
      </c>
    </row>
    <row r="51170" spans="1:14">
      <c r="A51170">
        <v>51168</v>
      </c>
      <c r="B51170" s="1">
        <v>202112749350</v>
      </c>
      <c r="C51170" t="s">
        <v>65331</v>
      </c>
      <c r="D51170" t="s">
        <v>76619</v>
      </c>
      <c r="E51170" t="s">
        <v>158949</v>
      </c>
      <c r="F51170" t="s">
        <v>52</v>
      </c>
      <c r="G51170" t="s">
        <v>273</v>
      </c>
      <c r="H51170" t="s">
        <v>2300</v>
      </c>
      <c r="I51170" t="s">
        <v>1715</v>
      </c>
      <c r="J51170">
        <v>2</v>
      </c>
      <c r="K51170" t="s">
        <v>78</v>
      </c>
      <c r="L51170" t="s">
        <v>79</v>
      </c>
      <c r="M51170" t="s">
        <v>765</v>
      </c>
      <c r="N51170">
        <v>1086355</v>
      </c>
    </row>
    <row r="51171" spans="1:14">
      <c r="A51171">
        <v>51169</v>
      </c>
      <c r="B51171" s="1">
        <v>202112749734</v>
      </c>
      <c r="C51171" t="s">
        <v>65332</v>
      </c>
      <c r="D51171" t="s">
        <v>158950</v>
      </c>
      <c r="E51171" t="s">
        <v>158951</v>
      </c>
      <c r="F51171" t="s">
        <v>201</v>
      </c>
      <c r="G51171" t="s">
        <v>1575</v>
      </c>
      <c r="H51171" t="s">
        <v>41757</v>
      </c>
      <c r="I51171" t="s">
        <v>21605</v>
      </c>
      <c r="J51171">
        <v>2</v>
      </c>
      <c r="K51171" t="s">
        <v>522</v>
      </c>
      <c r="L51171" t="s">
        <v>3471</v>
      </c>
      <c r="M51171" t="s">
        <v>8004</v>
      </c>
      <c r="N51171">
        <v>10790759</v>
      </c>
    </row>
    <row r="51172" spans="1:14">
      <c r="A51172">
        <v>51170</v>
      </c>
      <c r="B51172" s="1">
        <v>202112750455</v>
      </c>
      <c r="C51172" t="s">
        <v>65333</v>
      </c>
      <c r="D51172" t="s">
        <v>158952</v>
      </c>
      <c r="E51172" t="s">
        <v>156928</v>
      </c>
      <c r="F51172" t="s">
        <v>68</v>
      </c>
      <c r="G51172" t="s">
        <v>69</v>
      </c>
      <c r="H51172" t="s">
        <v>65334</v>
      </c>
      <c r="I51172" t="s">
        <v>4498</v>
      </c>
      <c r="J51172">
        <v>2</v>
      </c>
      <c r="K51172" t="s">
        <v>72</v>
      </c>
      <c r="L51172" t="s">
        <v>1315</v>
      </c>
      <c r="M51172" t="s">
        <v>8266</v>
      </c>
      <c r="N51172">
        <v>11190551</v>
      </c>
    </row>
    <row r="51173" spans="1:14">
      <c r="A51173">
        <v>51171</v>
      </c>
      <c r="B51173" s="1">
        <v>202112750815</v>
      </c>
      <c r="C51173" t="s">
        <v>65335</v>
      </c>
      <c r="D51173" t="s">
        <v>158953</v>
      </c>
      <c r="E51173" t="s">
        <v>158954</v>
      </c>
      <c r="F51173" t="s">
        <v>68</v>
      </c>
      <c r="G51173" t="s">
        <v>740</v>
      </c>
      <c r="H51173" t="s">
        <v>63961</v>
      </c>
      <c r="I51173" t="s">
        <v>4498</v>
      </c>
      <c r="J51173">
        <v>2</v>
      </c>
      <c r="K51173" t="s">
        <v>245</v>
      </c>
      <c r="L51173" t="s">
        <v>2523</v>
      </c>
      <c r="M51173" t="s">
        <v>21535</v>
      </c>
      <c r="N51173">
        <v>1012006</v>
      </c>
    </row>
    <row r="51174" spans="1:14">
      <c r="A51174">
        <v>51172</v>
      </c>
      <c r="B51174" s="1">
        <v>202112750978</v>
      </c>
      <c r="C51174" t="s">
        <v>65336</v>
      </c>
      <c r="D51174" t="s">
        <v>158955</v>
      </c>
      <c r="E51174" t="s">
        <v>158956</v>
      </c>
      <c r="F51174" t="s">
        <v>123</v>
      </c>
      <c r="G51174" t="s">
        <v>1838</v>
      </c>
      <c r="H51174" t="s">
        <v>15889</v>
      </c>
      <c r="I51174" t="s">
        <v>1715</v>
      </c>
      <c r="J51174">
        <v>2</v>
      </c>
      <c r="K51174" t="s">
        <v>353</v>
      </c>
      <c r="L51174" t="s">
        <v>8694</v>
      </c>
      <c r="M51174" t="s">
        <v>18614</v>
      </c>
      <c r="N51174">
        <v>11190212</v>
      </c>
    </row>
    <row r="51175" spans="1:14">
      <c r="A51175">
        <v>51173</v>
      </c>
      <c r="B51175" s="1">
        <v>202112751165</v>
      </c>
      <c r="C51175" t="s">
        <v>65337</v>
      </c>
      <c r="D51175" t="s">
        <v>158957</v>
      </c>
      <c r="E51175" t="s">
        <v>158958</v>
      </c>
      <c r="F51175" t="s">
        <v>297</v>
      </c>
      <c r="G51175" t="s">
        <v>1647</v>
      </c>
      <c r="H51175" t="s">
        <v>44673</v>
      </c>
      <c r="I51175" t="s">
        <v>12691</v>
      </c>
      <c r="J51175">
        <v>2</v>
      </c>
      <c r="K51175" t="s">
        <v>301</v>
      </c>
      <c r="L51175" t="s">
        <v>6366</v>
      </c>
      <c r="M51175" t="s">
        <v>8549</v>
      </c>
      <c r="N51175">
        <v>11290065</v>
      </c>
    </row>
    <row r="51176" spans="1:14">
      <c r="A51176">
        <v>51174</v>
      </c>
      <c r="B51176" s="1">
        <v>202112751174</v>
      </c>
      <c r="C51176" t="s">
        <v>65338</v>
      </c>
      <c r="D51176" t="s">
        <v>158959</v>
      </c>
      <c r="E51176" t="s">
        <v>158960</v>
      </c>
      <c r="F51176" t="s">
        <v>60</v>
      </c>
      <c r="G51176" t="s">
        <v>436</v>
      </c>
      <c r="H51176" t="s">
        <v>48918</v>
      </c>
      <c r="I51176" t="s">
        <v>11789</v>
      </c>
      <c r="J51176">
        <v>2</v>
      </c>
      <c r="K51176" t="s">
        <v>197</v>
      </c>
      <c r="L51176" t="s">
        <v>575</v>
      </c>
      <c r="M51176" t="s">
        <v>19646</v>
      </c>
      <c r="N51176">
        <v>10190737</v>
      </c>
    </row>
    <row r="51177" spans="1:14">
      <c r="A51177">
        <v>51175</v>
      </c>
      <c r="B51177" s="1">
        <v>202112751755</v>
      </c>
      <c r="C51177" t="s">
        <v>65339</v>
      </c>
      <c r="D51177" t="s">
        <v>158961</v>
      </c>
      <c r="E51177" t="s">
        <v>158962</v>
      </c>
      <c r="F51177" t="s">
        <v>20</v>
      </c>
      <c r="G51177" t="s">
        <v>2091</v>
      </c>
      <c r="H51177" t="s">
        <v>38762</v>
      </c>
      <c r="I51177" t="s">
        <v>7790</v>
      </c>
      <c r="J51177">
        <v>2</v>
      </c>
      <c r="K51177" t="s">
        <v>205</v>
      </c>
      <c r="L51177" t="s">
        <v>206</v>
      </c>
      <c r="M51177" t="s">
        <v>30808</v>
      </c>
      <c r="N51177">
        <v>1073270</v>
      </c>
    </row>
    <row r="51178" spans="1:14">
      <c r="A51178">
        <v>51176</v>
      </c>
      <c r="B51178" s="1">
        <v>202112751873</v>
      </c>
      <c r="C51178" t="s">
        <v>65340</v>
      </c>
      <c r="D51178" t="s">
        <v>158963</v>
      </c>
      <c r="E51178" t="s">
        <v>158964</v>
      </c>
      <c r="F51178" t="s">
        <v>87</v>
      </c>
      <c r="G51178" t="s">
        <v>243</v>
      </c>
      <c r="H51178" t="s">
        <v>52421</v>
      </c>
      <c r="I51178" t="s">
        <v>52422</v>
      </c>
      <c r="J51178">
        <v>2</v>
      </c>
      <c r="K51178" t="s">
        <v>91</v>
      </c>
      <c r="L51178" t="s">
        <v>2541</v>
      </c>
      <c r="M51178" t="s">
        <v>17594</v>
      </c>
      <c r="N51178">
        <v>10990324</v>
      </c>
    </row>
    <row r="51179" spans="1:14">
      <c r="A51179">
        <v>51177</v>
      </c>
      <c r="B51179" s="1">
        <v>202112751989</v>
      </c>
      <c r="C51179" t="s">
        <v>65341</v>
      </c>
      <c r="D51179" t="s">
        <v>158965</v>
      </c>
      <c r="E51179" t="s">
        <v>158966</v>
      </c>
      <c r="F51179" t="s">
        <v>201</v>
      </c>
      <c r="G51179" t="s">
        <v>240</v>
      </c>
      <c r="H51179" t="s">
        <v>59462</v>
      </c>
      <c r="I51179" t="s">
        <v>7790</v>
      </c>
      <c r="J51179">
        <v>2</v>
      </c>
      <c r="K51179" t="s">
        <v>522</v>
      </c>
      <c r="L51179" t="s">
        <v>3478</v>
      </c>
      <c r="M51179" t="s">
        <v>14122</v>
      </c>
      <c r="N51179">
        <v>10790779</v>
      </c>
    </row>
    <row r="51180" spans="1:14">
      <c r="A51180">
        <v>51178</v>
      </c>
      <c r="B51180" s="1">
        <v>202112753261</v>
      </c>
      <c r="C51180" t="s">
        <v>65342</v>
      </c>
      <c r="D51180" t="s">
        <v>158967</v>
      </c>
      <c r="E51180" t="s">
        <v>158968</v>
      </c>
      <c r="F51180" t="s">
        <v>20</v>
      </c>
      <c r="G51180" t="s">
        <v>593</v>
      </c>
      <c r="H51180" t="s">
        <v>55855</v>
      </c>
      <c r="I51180" t="s">
        <v>6388</v>
      </c>
      <c r="J51180">
        <v>2</v>
      </c>
      <c r="K51180" t="s">
        <v>64</v>
      </c>
      <c r="L51180" t="s">
        <v>159</v>
      </c>
      <c r="M51180" t="s">
        <v>6246</v>
      </c>
      <c r="N51180">
        <v>10590032</v>
      </c>
    </row>
    <row r="51181" spans="1:14">
      <c r="A51181">
        <v>51179</v>
      </c>
      <c r="B51181" s="1">
        <v>202112753329</v>
      </c>
      <c r="C51181" t="s">
        <v>65343</v>
      </c>
      <c r="D51181" t="s">
        <v>158969</v>
      </c>
      <c r="E51181" t="s">
        <v>158970</v>
      </c>
      <c r="F51181" t="s">
        <v>60</v>
      </c>
      <c r="G51181" t="s">
        <v>5418</v>
      </c>
      <c r="H51181" t="s">
        <v>33922</v>
      </c>
      <c r="I51181" t="s">
        <v>7790</v>
      </c>
      <c r="J51181">
        <v>2</v>
      </c>
      <c r="K51181" t="s">
        <v>115</v>
      </c>
      <c r="L51181" t="s">
        <v>436</v>
      </c>
      <c r="M51181" t="s">
        <v>5355</v>
      </c>
      <c r="N51181">
        <v>1060094</v>
      </c>
    </row>
    <row r="51182" spans="1:14">
      <c r="A51182">
        <v>51180</v>
      </c>
      <c r="B51182" s="1">
        <v>202112753338</v>
      </c>
      <c r="C51182" t="s">
        <v>65344</v>
      </c>
      <c r="D51182" t="s">
        <v>158971</v>
      </c>
      <c r="E51182" t="s">
        <v>140438</v>
      </c>
      <c r="F51182" t="s">
        <v>28</v>
      </c>
      <c r="G51182" t="s">
        <v>697</v>
      </c>
      <c r="H51182" t="s">
        <v>62154</v>
      </c>
      <c r="I51182" t="s">
        <v>4366</v>
      </c>
      <c r="J51182">
        <v>2</v>
      </c>
      <c r="K51182" t="s">
        <v>215</v>
      </c>
      <c r="L51182" t="s">
        <v>934</v>
      </c>
      <c r="M51182" t="s">
        <v>4462</v>
      </c>
      <c r="N51182">
        <v>10390341</v>
      </c>
    </row>
    <row r="51183" spans="1:14">
      <c r="A51183">
        <v>51181</v>
      </c>
      <c r="B51183" s="1">
        <v>202112753378</v>
      </c>
      <c r="C51183" t="s">
        <v>65345</v>
      </c>
      <c r="D51183" t="s">
        <v>158972</v>
      </c>
      <c r="E51183" t="s">
        <v>158973</v>
      </c>
      <c r="F51183" t="s">
        <v>60</v>
      </c>
      <c r="G51183" t="s">
        <v>837</v>
      </c>
      <c r="H51183" t="s">
        <v>62147</v>
      </c>
      <c r="I51183" t="s">
        <v>4366</v>
      </c>
      <c r="J51183">
        <v>2</v>
      </c>
      <c r="K51183" t="s">
        <v>24</v>
      </c>
      <c r="L51183" t="s">
        <v>1684</v>
      </c>
      <c r="M51183" t="s">
        <v>21460</v>
      </c>
      <c r="N51183">
        <v>1092011</v>
      </c>
    </row>
    <row r="51184" spans="1:14">
      <c r="A51184">
        <v>51182</v>
      </c>
      <c r="B51184" s="1">
        <v>202112753428</v>
      </c>
      <c r="C51184" t="s">
        <v>65346</v>
      </c>
      <c r="D51184" t="s">
        <v>158974</v>
      </c>
      <c r="E51184" t="s">
        <v>158975</v>
      </c>
      <c r="F51184" t="s">
        <v>155</v>
      </c>
      <c r="G51184" t="s">
        <v>64</v>
      </c>
      <c r="H51184" t="s">
        <v>47243</v>
      </c>
      <c r="I51184" t="s">
        <v>12691</v>
      </c>
      <c r="J51184">
        <v>2</v>
      </c>
      <c r="K51184" t="s">
        <v>614</v>
      </c>
      <c r="L51184" t="s">
        <v>9594</v>
      </c>
      <c r="M51184" t="s">
        <v>9595</v>
      </c>
      <c r="N51184">
        <v>1076005</v>
      </c>
    </row>
    <row r="51185" spans="1:14">
      <c r="A51185">
        <v>51183</v>
      </c>
      <c r="B51185" s="1">
        <v>202112753503</v>
      </c>
      <c r="C51185" t="s">
        <v>65347</v>
      </c>
      <c r="D51185" t="s">
        <v>158976</v>
      </c>
      <c r="E51185" t="s">
        <v>158977</v>
      </c>
      <c r="F51185" t="s">
        <v>131</v>
      </c>
      <c r="G51185" t="s">
        <v>2007</v>
      </c>
      <c r="H51185" t="s">
        <v>7067</v>
      </c>
      <c r="I51185" t="s">
        <v>1715</v>
      </c>
      <c r="J51185">
        <v>2</v>
      </c>
      <c r="K51185" t="s">
        <v>260</v>
      </c>
      <c r="L51185" t="s">
        <v>2007</v>
      </c>
      <c r="M51185" t="s">
        <v>11447</v>
      </c>
      <c r="N51185">
        <v>10890535</v>
      </c>
    </row>
    <row r="51186" spans="1:14">
      <c r="A51186">
        <v>51184</v>
      </c>
      <c r="B51186" s="1">
        <v>202112753728</v>
      </c>
      <c r="C51186" t="s">
        <v>65348</v>
      </c>
      <c r="D51186" t="s">
        <v>158978</v>
      </c>
      <c r="E51186" t="s">
        <v>158979</v>
      </c>
      <c r="F51186" t="s">
        <v>131</v>
      </c>
      <c r="G51186" t="s">
        <v>1750</v>
      </c>
      <c r="H51186" t="s">
        <v>48977</v>
      </c>
      <c r="I51186" t="s">
        <v>4498</v>
      </c>
      <c r="J51186">
        <v>2</v>
      </c>
      <c r="K51186" t="s">
        <v>260</v>
      </c>
      <c r="L51186" t="s">
        <v>1750</v>
      </c>
      <c r="M51186" t="s">
        <v>431</v>
      </c>
      <c r="N51186">
        <v>10890548</v>
      </c>
    </row>
    <row r="51187" spans="1:14">
      <c r="A51187">
        <v>51185</v>
      </c>
      <c r="B51187" s="1">
        <v>202112753754</v>
      </c>
      <c r="C51187" t="s">
        <v>65349</v>
      </c>
      <c r="D51187" t="s">
        <v>133472</v>
      </c>
      <c r="E51187" t="s">
        <v>79779</v>
      </c>
      <c r="F51187" t="s">
        <v>297</v>
      </c>
      <c r="G51187" t="s">
        <v>49946</v>
      </c>
      <c r="H51187" t="s">
        <v>49947</v>
      </c>
      <c r="I51187" t="s">
        <v>1715</v>
      </c>
      <c r="J51187">
        <v>2</v>
      </c>
      <c r="K51187" t="s">
        <v>301</v>
      </c>
      <c r="L51187" t="s">
        <v>1772</v>
      </c>
      <c r="M51187" t="s">
        <v>13874</v>
      </c>
      <c r="N51187">
        <v>1154001</v>
      </c>
    </row>
    <row r="51188" spans="1:14">
      <c r="A51188">
        <v>51186</v>
      </c>
      <c r="B51188" s="1">
        <v>202112753925</v>
      </c>
      <c r="C51188" t="s">
        <v>65350</v>
      </c>
      <c r="D51188" t="s">
        <v>158980</v>
      </c>
      <c r="E51188" t="s">
        <v>158981</v>
      </c>
      <c r="F51188" t="s">
        <v>131</v>
      </c>
      <c r="G51188" t="s">
        <v>1750</v>
      </c>
      <c r="H51188" t="s">
        <v>48977</v>
      </c>
      <c r="I51188" t="s">
        <v>4498</v>
      </c>
      <c r="J51188">
        <v>2</v>
      </c>
      <c r="K51188" t="s">
        <v>260</v>
      </c>
      <c r="L51188" t="s">
        <v>1750</v>
      </c>
      <c r="M51188" t="s">
        <v>431</v>
      </c>
      <c r="N51188">
        <v>10890548</v>
      </c>
    </row>
    <row r="51189" spans="1:14">
      <c r="A51189">
        <v>51187</v>
      </c>
      <c r="B51189" s="1">
        <v>202112754134</v>
      </c>
      <c r="C51189" t="s">
        <v>65351</v>
      </c>
      <c r="D51189" t="s">
        <v>158982</v>
      </c>
      <c r="E51189" t="s">
        <v>158983</v>
      </c>
      <c r="F51189" t="s">
        <v>201</v>
      </c>
      <c r="G51189" t="s">
        <v>240</v>
      </c>
      <c r="H51189" t="s">
        <v>59462</v>
      </c>
      <c r="I51189" t="s">
        <v>4366</v>
      </c>
      <c r="J51189">
        <v>2</v>
      </c>
      <c r="K51189" t="s">
        <v>522</v>
      </c>
      <c r="L51189" t="s">
        <v>6181</v>
      </c>
      <c r="M51189" t="s">
        <v>8157</v>
      </c>
      <c r="N51189">
        <v>10790791</v>
      </c>
    </row>
    <row r="51190" spans="1:14">
      <c r="A51190">
        <v>51188</v>
      </c>
      <c r="B51190" s="1">
        <v>202112754180</v>
      </c>
      <c r="C51190" t="s">
        <v>65352</v>
      </c>
      <c r="D51190" t="s">
        <v>158984</v>
      </c>
      <c r="E51190" t="s">
        <v>158985</v>
      </c>
      <c r="F51190" t="s">
        <v>40</v>
      </c>
      <c r="G51190" t="s">
        <v>409</v>
      </c>
      <c r="H51190" t="s">
        <v>7710</v>
      </c>
      <c r="I51190" t="s">
        <v>387</v>
      </c>
      <c r="J51190">
        <v>3</v>
      </c>
      <c r="K51190" t="s">
        <v>197</v>
      </c>
      <c r="L51190" t="s">
        <v>1463</v>
      </c>
      <c r="M51190" t="s">
        <v>10460</v>
      </c>
      <c r="N51190">
        <v>10190433</v>
      </c>
    </row>
    <row r="51191" spans="1:14">
      <c r="A51191">
        <v>51189</v>
      </c>
      <c r="B51191" s="1">
        <v>202112754238</v>
      </c>
      <c r="C51191" t="s">
        <v>65353</v>
      </c>
      <c r="D51191" t="s">
        <v>158986</v>
      </c>
      <c r="E51191" t="s">
        <v>158987</v>
      </c>
      <c r="F51191" t="s">
        <v>12</v>
      </c>
      <c r="G51191" t="s">
        <v>15730</v>
      </c>
      <c r="H51191" t="s">
        <v>42347</v>
      </c>
      <c r="I51191" t="s">
        <v>7790</v>
      </c>
      <c r="J51191">
        <v>2</v>
      </c>
      <c r="K51191" t="s">
        <v>326</v>
      </c>
      <c r="L51191" t="s">
        <v>4641</v>
      </c>
      <c r="M51191" t="s">
        <v>4642</v>
      </c>
      <c r="N51191">
        <v>11290357</v>
      </c>
    </row>
    <row r="51192" spans="1:14">
      <c r="A51192">
        <v>51190</v>
      </c>
      <c r="B51192" s="1">
        <v>202112754286</v>
      </c>
      <c r="C51192" t="s">
        <v>65354</v>
      </c>
      <c r="D51192" t="s">
        <v>158988</v>
      </c>
      <c r="E51192" t="s">
        <v>88831</v>
      </c>
      <c r="F51192" t="s">
        <v>131</v>
      </c>
      <c r="G51192" t="s">
        <v>1750</v>
      </c>
      <c r="H51192" t="s">
        <v>48977</v>
      </c>
      <c r="I51192" t="s">
        <v>4498</v>
      </c>
      <c r="J51192">
        <v>2</v>
      </c>
      <c r="K51192" t="s">
        <v>260</v>
      </c>
      <c r="L51192" t="s">
        <v>1750</v>
      </c>
      <c r="M51192" t="s">
        <v>431</v>
      </c>
      <c r="N51192">
        <v>10890548</v>
      </c>
    </row>
    <row r="51193" spans="1:14">
      <c r="A51193">
        <v>51191</v>
      </c>
      <c r="B51193" s="1">
        <v>202112754308</v>
      </c>
      <c r="C51193" t="s">
        <v>65355</v>
      </c>
      <c r="D51193" t="s">
        <v>158989</v>
      </c>
      <c r="E51193" t="s">
        <v>158990</v>
      </c>
      <c r="F51193" t="s">
        <v>155</v>
      </c>
      <c r="G51193" t="s">
        <v>64</v>
      </c>
      <c r="H51193" t="s">
        <v>47243</v>
      </c>
      <c r="I51193" t="s">
        <v>33115</v>
      </c>
      <c r="J51193">
        <v>2</v>
      </c>
      <c r="K51193" t="s">
        <v>102</v>
      </c>
      <c r="L51193" t="s">
        <v>8586</v>
      </c>
      <c r="M51193" t="s">
        <v>65356</v>
      </c>
      <c r="N51193">
        <v>1065012</v>
      </c>
    </row>
    <row r="51194" spans="1:14">
      <c r="A51194">
        <v>51192</v>
      </c>
      <c r="B51194" s="1">
        <v>202112755110</v>
      </c>
      <c r="C51194" t="s">
        <v>65357</v>
      </c>
      <c r="D51194" t="s">
        <v>91346</v>
      </c>
      <c r="E51194" t="s">
        <v>78223</v>
      </c>
      <c r="F51194" t="s">
        <v>60</v>
      </c>
      <c r="G51194" t="s">
        <v>1123</v>
      </c>
      <c r="H51194" t="s">
        <v>59094</v>
      </c>
      <c r="I51194" t="s">
        <v>52422</v>
      </c>
      <c r="J51194">
        <v>2</v>
      </c>
      <c r="K51194" t="s">
        <v>115</v>
      </c>
      <c r="L51194" t="s">
        <v>994</v>
      </c>
      <c r="M51194" t="s">
        <v>28393</v>
      </c>
      <c r="N51194">
        <v>10490796</v>
      </c>
    </row>
    <row r="51195" spans="1:14">
      <c r="A51195">
        <v>51193</v>
      </c>
      <c r="B51195" s="1">
        <v>202112755116</v>
      </c>
      <c r="C51195" t="s">
        <v>65358</v>
      </c>
      <c r="D51195" t="s">
        <v>158991</v>
      </c>
      <c r="E51195" t="s">
        <v>158992</v>
      </c>
      <c r="F51195" t="s">
        <v>20</v>
      </c>
      <c r="G51195" t="s">
        <v>593</v>
      </c>
      <c r="H51195" t="s">
        <v>55855</v>
      </c>
      <c r="I51195" t="s">
        <v>6388</v>
      </c>
      <c r="J51195">
        <v>2</v>
      </c>
      <c r="K51195" t="s">
        <v>140</v>
      </c>
      <c r="L51195" t="s">
        <v>1195</v>
      </c>
      <c r="M51195" t="s">
        <v>11274</v>
      </c>
      <c r="N51195">
        <v>10690387</v>
      </c>
    </row>
    <row r="51196" spans="1:14">
      <c r="A51196">
        <v>51194</v>
      </c>
      <c r="B51196" s="1">
        <v>202112755422</v>
      </c>
      <c r="C51196" t="s">
        <v>65359</v>
      </c>
      <c r="D51196" t="s">
        <v>158993</v>
      </c>
      <c r="E51196" t="s">
        <v>158994</v>
      </c>
      <c r="F51196" t="s">
        <v>297</v>
      </c>
      <c r="G51196" t="s">
        <v>323</v>
      </c>
      <c r="H51196" t="s">
        <v>57847</v>
      </c>
      <c r="I51196" t="s">
        <v>1715</v>
      </c>
      <c r="J51196">
        <v>2</v>
      </c>
      <c r="K51196" t="s">
        <v>301</v>
      </c>
      <c r="L51196" t="s">
        <v>404</v>
      </c>
      <c r="M51196" t="s">
        <v>3295</v>
      </c>
      <c r="N51196">
        <v>11290760</v>
      </c>
    </row>
    <row r="51197" spans="1:14">
      <c r="A51197">
        <v>51195</v>
      </c>
      <c r="B51197" s="1">
        <v>202112755573</v>
      </c>
      <c r="C51197" t="s">
        <v>65360</v>
      </c>
      <c r="D51197" t="s">
        <v>158995</v>
      </c>
      <c r="E51197" t="s">
        <v>158996</v>
      </c>
      <c r="F51197" t="s">
        <v>28</v>
      </c>
      <c r="G51197" t="s">
        <v>697</v>
      </c>
      <c r="H51197" t="s">
        <v>62154</v>
      </c>
      <c r="I51197" t="s">
        <v>4366</v>
      </c>
      <c r="J51197">
        <v>2</v>
      </c>
      <c r="K51197" t="s">
        <v>197</v>
      </c>
      <c r="L51197" t="s">
        <v>1074</v>
      </c>
      <c r="M51197" t="s">
        <v>26348</v>
      </c>
      <c r="N51197">
        <v>10190367</v>
      </c>
    </row>
    <row r="51198" spans="1:14">
      <c r="A51198">
        <v>51196</v>
      </c>
      <c r="B51198" s="1">
        <v>202112755589</v>
      </c>
      <c r="C51198" t="s">
        <v>65361</v>
      </c>
      <c r="D51198" t="s">
        <v>15679</v>
      </c>
      <c r="E51198" t="s">
        <v>158997</v>
      </c>
      <c r="F51198" t="s">
        <v>68</v>
      </c>
      <c r="G51198" t="s">
        <v>740</v>
      </c>
      <c r="H51198" t="s">
        <v>12455</v>
      </c>
      <c r="I51198" t="s">
        <v>35041</v>
      </c>
      <c r="J51198">
        <v>2</v>
      </c>
      <c r="K51198" t="s">
        <v>353</v>
      </c>
      <c r="L51198" t="s">
        <v>2445</v>
      </c>
      <c r="M51198" t="s">
        <v>8113</v>
      </c>
      <c r="N51198">
        <v>1121013</v>
      </c>
    </row>
    <row r="51199" spans="1:14">
      <c r="A51199">
        <v>51197</v>
      </c>
      <c r="B51199" s="1">
        <v>202112755633</v>
      </c>
      <c r="C51199" t="s">
        <v>65362</v>
      </c>
      <c r="D51199" t="s">
        <v>158998</v>
      </c>
      <c r="E51199" t="s">
        <v>158999</v>
      </c>
      <c r="F51199" t="s">
        <v>20</v>
      </c>
      <c r="G51199" t="s">
        <v>418</v>
      </c>
      <c r="H51199" t="s">
        <v>14896</v>
      </c>
      <c r="I51199" t="s">
        <v>8555</v>
      </c>
      <c r="J51199">
        <v>2</v>
      </c>
      <c r="K51199" t="s">
        <v>326</v>
      </c>
      <c r="L51199" t="s">
        <v>1467</v>
      </c>
      <c r="M51199" t="s">
        <v>65363</v>
      </c>
      <c r="N51199">
        <v>11290450</v>
      </c>
    </row>
    <row r="51200" spans="1:14">
      <c r="A51200">
        <v>51198</v>
      </c>
      <c r="B51200" s="1">
        <v>202112756083</v>
      </c>
      <c r="C51200" t="s">
        <v>65364</v>
      </c>
      <c r="D51200" t="s">
        <v>159000</v>
      </c>
      <c r="E51200" t="s">
        <v>159001</v>
      </c>
      <c r="F51200" t="s">
        <v>12</v>
      </c>
      <c r="G51200" t="s">
        <v>1108</v>
      </c>
      <c r="H51200" t="s">
        <v>65365</v>
      </c>
      <c r="I51200" t="s">
        <v>1715</v>
      </c>
      <c r="J51200">
        <v>2</v>
      </c>
      <c r="K51200" t="s">
        <v>16</v>
      </c>
      <c r="L51200" t="s">
        <v>913</v>
      </c>
      <c r="M51200" t="s">
        <v>1943</v>
      </c>
      <c r="N51200">
        <v>11390054</v>
      </c>
    </row>
    <row r="51201" spans="1:14">
      <c r="A51201">
        <v>51199</v>
      </c>
      <c r="B51201" s="1">
        <v>202112756141</v>
      </c>
      <c r="C51201" t="s">
        <v>13248</v>
      </c>
      <c r="D51201" t="s">
        <v>55028</v>
      </c>
      <c r="E51201" t="s">
        <v>69338</v>
      </c>
      <c r="F51201" t="s">
        <v>155</v>
      </c>
      <c r="G51201" t="s">
        <v>64</v>
      </c>
      <c r="H51201" t="s">
        <v>47243</v>
      </c>
      <c r="I51201" t="s">
        <v>33115</v>
      </c>
      <c r="J51201">
        <v>2</v>
      </c>
      <c r="K51201" t="s">
        <v>64</v>
      </c>
      <c r="L51201" t="s">
        <v>691</v>
      </c>
      <c r="M51201" t="s">
        <v>3421</v>
      </c>
      <c r="N51201">
        <v>1075021</v>
      </c>
    </row>
    <row r="51202" spans="1:14">
      <c r="A51202">
        <v>51200</v>
      </c>
      <c r="B51202" s="1">
        <v>202112756392</v>
      </c>
      <c r="C51202" t="s">
        <v>65366</v>
      </c>
      <c r="D51202" t="s">
        <v>159002</v>
      </c>
      <c r="E51202" t="s">
        <v>159003</v>
      </c>
      <c r="F51202" t="s">
        <v>87</v>
      </c>
      <c r="G51202" t="s">
        <v>243</v>
      </c>
      <c r="H51202" t="s">
        <v>56220</v>
      </c>
      <c r="I51202" t="s">
        <v>1501</v>
      </c>
      <c r="J51202">
        <v>2</v>
      </c>
      <c r="K51202" t="s">
        <v>91</v>
      </c>
      <c r="L51202" t="s">
        <v>358</v>
      </c>
      <c r="M51202" t="s">
        <v>2566</v>
      </c>
      <c r="N51202">
        <v>1031108</v>
      </c>
    </row>
    <row r="51203" spans="1:14">
      <c r="A51203">
        <v>51201</v>
      </c>
      <c r="B51203" s="1">
        <v>202112756759</v>
      </c>
      <c r="C51203" t="s">
        <v>65367</v>
      </c>
      <c r="D51203" t="s">
        <v>159004</v>
      </c>
      <c r="E51203" t="s">
        <v>159005</v>
      </c>
      <c r="F51203" t="s">
        <v>28</v>
      </c>
      <c r="G51203" t="s">
        <v>56</v>
      </c>
      <c r="H51203" t="s">
        <v>60934</v>
      </c>
      <c r="I51203" t="s">
        <v>12691</v>
      </c>
      <c r="J51203">
        <v>2</v>
      </c>
      <c r="K51203" t="s">
        <v>78</v>
      </c>
      <c r="L51203" t="s">
        <v>79</v>
      </c>
      <c r="M51203" t="s">
        <v>1156</v>
      </c>
      <c r="N51203">
        <v>1086075</v>
      </c>
    </row>
    <row r="51204" spans="1:14">
      <c r="A51204">
        <v>51202</v>
      </c>
      <c r="B51204" s="1">
        <v>202112757123</v>
      </c>
      <c r="C51204" t="s">
        <v>65368</v>
      </c>
      <c r="D51204" t="s">
        <v>159006</v>
      </c>
      <c r="E51204" t="s">
        <v>159007</v>
      </c>
      <c r="F51204" t="s">
        <v>60</v>
      </c>
      <c r="G51204" t="s">
        <v>5418</v>
      </c>
      <c r="H51204" t="s">
        <v>33922</v>
      </c>
      <c r="I51204" t="s">
        <v>7790</v>
      </c>
      <c r="J51204">
        <v>2</v>
      </c>
      <c r="K51204" t="s">
        <v>115</v>
      </c>
      <c r="L51204" t="s">
        <v>2594</v>
      </c>
      <c r="M51204" t="s">
        <v>32769</v>
      </c>
      <c r="N51204">
        <v>10490408</v>
      </c>
    </row>
    <row r="51205" spans="1:14">
      <c r="A51205">
        <v>51203</v>
      </c>
      <c r="B51205" s="1">
        <v>202112757328</v>
      </c>
      <c r="C51205" t="s">
        <v>65369</v>
      </c>
      <c r="D51205" t="s">
        <v>159008</v>
      </c>
      <c r="E51205" t="s">
        <v>159009</v>
      </c>
      <c r="F51205" t="s">
        <v>123</v>
      </c>
      <c r="G51205" t="s">
        <v>4919</v>
      </c>
      <c r="H51205" t="s">
        <v>35184</v>
      </c>
      <c r="I51205" t="s">
        <v>35041</v>
      </c>
      <c r="J51205">
        <v>2</v>
      </c>
      <c r="K51205" t="s">
        <v>127</v>
      </c>
      <c r="L51205" t="s">
        <v>1233</v>
      </c>
      <c r="M51205" t="s">
        <v>10830</v>
      </c>
      <c r="N51205">
        <v>11090328</v>
      </c>
    </row>
    <row r="51206" spans="1:14">
      <c r="A51206">
        <v>51204</v>
      </c>
      <c r="B51206" s="1">
        <v>202112757696</v>
      </c>
      <c r="C51206" t="s">
        <v>65370</v>
      </c>
      <c r="D51206" t="s">
        <v>43816</v>
      </c>
      <c r="E51206" t="s">
        <v>147083</v>
      </c>
      <c r="F51206" t="s">
        <v>297</v>
      </c>
      <c r="G51206" t="s">
        <v>1647</v>
      </c>
      <c r="H51206" t="s">
        <v>44673</v>
      </c>
      <c r="I51206" t="s">
        <v>6388</v>
      </c>
      <c r="J51206">
        <v>2</v>
      </c>
      <c r="K51206" t="s">
        <v>301</v>
      </c>
      <c r="L51206" t="s">
        <v>531</v>
      </c>
      <c r="M51206" t="s">
        <v>10178</v>
      </c>
      <c r="N51206">
        <v>1004015</v>
      </c>
    </row>
    <row r="51207" spans="1:14">
      <c r="A51207">
        <v>51205</v>
      </c>
      <c r="B51207" s="1">
        <v>202112757722</v>
      </c>
      <c r="C51207" t="s">
        <v>65371</v>
      </c>
      <c r="D51207" t="s">
        <v>159010</v>
      </c>
      <c r="E51207" t="s">
        <v>159011</v>
      </c>
      <c r="F51207" t="s">
        <v>60</v>
      </c>
      <c r="G51207" t="s">
        <v>5418</v>
      </c>
      <c r="H51207" t="s">
        <v>59531</v>
      </c>
      <c r="I51207" t="s">
        <v>7790</v>
      </c>
      <c r="J51207">
        <v>2</v>
      </c>
      <c r="K51207" t="s">
        <v>115</v>
      </c>
      <c r="L51207" t="s">
        <v>2594</v>
      </c>
      <c r="M51207" t="s">
        <v>15172</v>
      </c>
      <c r="N51207">
        <v>10490411</v>
      </c>
    </row>
    <row r="51208" spans="1:14">
      <c r="A51208">
        <v>51206</v>
      </c>
      <c r="B51208" s="1">
        <v>202112758080</v>
      </c>
      <c r="C51208" t="s">
        <v>65372</v>
      </c>
      <c r="D51208" t="s">
        <v>159012</v>
      </c>
      <c r="E51208" t="s">
        <v>159013</v>
      </c>
      <c r="F51208" t="s">
        <v>52</v>
      </c>
      <c r="G51208" t="s">
        <v>273</v>
      </c>
      <c r="H51208" t="s">
        <v>2300</v>
      </c>
      <c r="I51208" t="s">
        <v>64966</v>
      </c>
      <c r="J51208">
        <v>2</v>
      </c>
      <c r="K51208" t="s">
        <v>78</v>
      </c>
      <c r="L51208" t="s">
        <v>79</v>
      </c>
      <c r="M51208" t="s">
        <v>4367</v>
      </c>
      <c r="N51208">
        <v>1086404</v>
      </c>
    </row>
    <row r="51209" spans="1:14">
      <c r="A51209">
        <v>51207</v>
      </c>
      <c r="B51209" s="1">
        <v>202112758096</v>
      </c>
      <c r="C51209" t="s">
        <v>65373</v>
      </c>
      <c r="D51209" t="s">
        <v>159014</v>
      </c>
      <c r="E51209" t="s">
        <v>90999</v>
      </c>
      <c r="F51209" t="s">
        <v>20</v>
      </c>
      <c r="G51209" t="s">
        <v>2091</v>
      </c>
      <c r="H51209" t="s">
        <v>38762</v>
      </c>
      <c r="I51209" t="s">
        <v>12691</v>
      </c>
      <c r="J51209">
        <v>2</v>
      </c>
      <c r="K51209" t="s">
        <v>197</v>
      </c>
      <c r="L51209" t="s">
        <v>1074</v>
      </c>
      <c r="M51209" t="s">
        <v>9967</v>
      </c>
      <c r="N51209">
        <v>10190361</v>
      </c>
    </row>
    <row r="51210" spans="1:14">
      <c r="A51210">
        <v>51208</v>
      </c>
      <c r="B51210" s="1">
        <v>202112758148</v>
      </c>
      <c r="C51210" t="s">
        <v>65374</v>
      </c>
      <c r="D51210" t="s">
        <v>159015</v>
      </c>
      <c r="E51210" t="s">
        <v>159016</v>
      </c>
      <c r="F51210" t="s">
        <v>87</v>
      </c>
      <c r="G51210" t="s">
        <v>243</v>
      </c>
      <c r="H51210" t="s">
        <v>62257</v>
      </c>
      <c r="I51210" t="s">
        <v>7790</v>
      </c>
      <c r="J51210">
        <v>2</v>
      </c>
      <c r="K51210" t="s">
        <v>91</v>
      </c>
      <c r="L51210" t="s">
        <v>510</v>
      </c>
      <c r="M51210" t="s">
        <v>6607</v>
      </c>
      <c r="N51210">
        <v>10990237</v>
      </c>
    </row>
    <row r="51211" spans="1:14">
      <c r="A51211">
        <v>51209</v>
      </c>
      <c r="B51211" s="1">
        <v>202112758158</v>
      </c>
      <c r="C51211" t="s">
        <v>65375</v>
      </c>
      <c r="D51211" t="s">
        <v>159017</v>
      </c>
      <c r="E51211" t="s">
        <v>159018</v>
      </c>
      <c r="F51211" t="s">
        <v>68</v>
      </c>
      <c r="G51211" t="s">
        <v>977</v>
      </c>
      <c r="H51211" t="s">
        <v>57967</v>
      </c>
      <c r="I51211" t="s">
        <v>1715</v>
      </c>
      <c r="J51211">
        <v>2</v>
      </c>
      <c r="K51211" t="s">
        <v>72</v>
      </c>
      <c r="L51211" t="s">
        <v>977</v>
      </c>
      <c r="M51211" t="s">
        <v>978</v>
      </c>
      <c r="N51211">
        <v>11190533</v>
      </c>
    </row>
    <row r="51212" spans="1:14">
      <c r="A51212">
        <v>51210</v>
      </c>
      <c r="B51212" s="1">
        <v>202112758390</v>
      </c>
      <c r="C51212" t="s">
        <v>65376</v>
      </c>
      <c r="D51212" t="s">
        <v>159019</v>
      </c>
      <c r="E51212" t="s">
        <v>138940</v>
      </c>
      <c r="F51212" t="s">
        <v>20</v>
      </c>
      <c r="G51212" t="s">
        <v>5200</v>
      </c>
      <c r="H51212" t="s">
        <v>61521</v>
      </c>
      <c r="I51212" t="s">
        <v>12691</v>
      </c>
      <c r="J51212">
        <v>2</v>
      </c>
      <c r="K51212" t="s">
        <v>205</v>
      </c>
      <c r="L51212" t="s">
        <v>206</v>
      </c>
      <c r="M51212" t="s">
        <v>11327</v>
      </c>
      <c r="N51212">
        <v>1073152</v>
      </c>
    </row>
    <row r="51213" spans="1:14">
      <c r="A51213">
        <v>51211</v>
      </c>
      <c r="B51213" s="1">
        <v>202112758683</v>
      </c>
      <c r="C51213" t="s">
        <v>65377</v>
      </c>
      <c r="D51213" t="s">
        <v>159020</v>
      </c>
      <c r="E51213" t="s">
        <v>159021</v>
      </c>
      <c r="F51213" t="s">
        <v>155</v>
      </c>
      <c r="G51213" t="s">
        <v>64</v>
      </c>
      <c r="H51213" t="s">
        <v>47243</v>
      </c>
      <c r="I51213" t="s">
        <v>4366</v>
      </c>
      <c r="J51213">
        <v>2</v>
      </c>
      <c r="K51213" t="s">
        <v>64</v>
      </c>
      <c r="L51213" t="s">
        <v>64</v>
      </c>
      <c r="M51213" t="s">
        <v>32158</v>
      </c>
      <c r="N51213">
        <v>10590588</v>
      </c>
    </row>
    <row r="51214" spans="1:14">
      <c r="A51214">
        <v>51212</v>
      </c>
      <c r="B51214" s="1">
        <v>202112758755</v>
      </c>
      <c r="C51214" t="s">
        <v>65378</v>
      </c>
      <c r="D51214" t="s">
        <v>159022</v>
      </c>
      <c r="E51214" t="s">
        <v>37063</v>
      </c>
      <c r="F51214" t="s">
        <v>68</v>
      </c>
      <c r="G51214" t="s">
        <v>740</v>
      </c>
      <c r="H51214" t="s">
        <v>12455</v>
      </c>
      <c r="I51214" t="s">
        <v>1501</v>
      </c>
      <c r="J51214">
        <v>2</v>
      </c>
      <c r="K51214" t="s">
        <v>72</v>
      </c>
      <c r="L51214" t="s">
        <v>73</v>
      </c>
      <c r="M51214" t="s">
        <v>7629</v>
      </c>
      <c r="N51214">
        <v>1013032</v>
      </c>
    </row>
    <row r="51215" spans="1:14">
      <c r="A51215">
        <v>51213</v>
      </c>
      <c r="B51215" s="1">
        <v>202112758772</v>
      </c>
      <c r="C51215" t="s">
        <v>65379</v>
      </c>
      <c r="D51215" t="s">
        <v>159023</v>
      </c>
      <c r="E51215" t="s">
        <v>90715</v>
      </c>
      <c r="F51215" t="s">
        <v>52</v>
      </c>
      <c r="G51215" t="s">
        <v>273</v>
      </c>
      <c r="H51215" t="s">
        <v>2300</v>
      </c>
      <c r="I51215" t="s">
        <v>48628</v>
      </c>
      <c r="J51215">
        <v>2</v>
      </c>
      <c r="K51215" t="s">
        <v>78</v>
      </c>
      <c r="L51215" t="s">
        <v>79</v>
      </c>
      <c r="M51215" t="s">
        <v>4923</v>
      </c>
      <c r="N51215">
        <v>1086393</v>
      </c>
    </row>
    <row r="51216" spans="1:14">
      <c r="A51216">
        <v>51214</v>
      </c>
      <c r="B51216" s="1">
        <v>202112758781</v>
      </c>
      <c r="C51216" t="s">
        <v>65380</v>
      </c>
      <c r="D51216" t="s">
        <v>159024</v>
      </c>
      <c r="E51216" t="s">
        <v>159025</v>
      </c>
      <c r="F51216" t="s">
        <v>60</v>
      </c>
      <c r="G51216" t="s">
        <v>5418</v>
      </c>
      <c r="H51216" t="s">
        <v>33922</v>
      </c>
      <c r="I51216" t="s">
        <v>7790</v>
      </c>
      <c r="J51216">
        <v>2</v>
      </c>
      <c r="K51216" t="s">
        <v>614</v>
      </c>
      <c r="L51216" t="s">
        <v>624</v>
      </c>
      <c r="M51216" t="s">
        <v>7209</v>
      </c>
      <c r="N51216">
        <v>1064066</v>
      </c>
    </row>
    <row r="51217" spans="1:14">
      <c r="A51217">
        <v>51215</v>
      </c>
      <c r="B51217" s="1">
        <v>202112758873</v>
      </c>
      <c r="C51217" t="s">
        <v>65381</v>
      </c>
      <c r="D51217" t="s">
        <v>159026</v>
      </c>
      <c r="E51217" t="s">
        <v>97813</v>
      </c>
      <c r="F51217" t="s">
        <v>123</v>
      </c>
      <c r="G51217" t="s">
        <v>4919</v>
      </c>
      <c r="H51217" t="s">
        <v>35184</v>
      </c>
      <c r="I51217" t="s">
        <v>35041</v>
      </c>
      <c r="J51217">
        <v>1</v>
      </c>
      <c r="K51217" t="s">
        <v>127</v>
      </c>
      <c r="L51217" t="s">
        <v>1640</v>
      </c>
      <c r="M51217" t="s">
        <v>1642</v>
      </c>
      <c r="N51217">
        <v>11090420</v>
      </c>
    </row>
    <row r="51218" spans="1:14">
      <c r="A51218">
        <v>51216</v>
      </c>
      <c r="B51218" s="1">
        <v>202112760013</v>
      </c>
      <c r="C51218" t="s">
        <v>65382</v>
      </c>
      <c r="D51218" t="s">
        <v>159027</v>
      </c>
      <c r="E51218" t="s">
        <v>159028</v>
      </c>
      <c r="F51218" t="s">
        <v>28</v>
      </c>
      <c r="G51218" t="s">
        <v>1038</v>
      </c>
      <c r="H51218" t="s">
        <v>47908</v>
      </c>
      <c r="I51218" t="s">
        <v>1715</v>
      </c>
      <c r="J51218">
        <v>2</v>
      </c>
      <c r="K51218" t="s">
        <v>56</v>
      </c>
      <c r="L51218" t="s">
        <v>439</v>
      </c>
      <c r="M51218" t="s">
        <v>440</v>
      </c>
      <c r="N51218">
        <v>10290211</v>
      </c>
    </row>
    <row r="51219" spans="1:14">
      <c r="A51219">
        <v>51217</v>
      </c>
      <c r="B51219" s="1">
        <v>202112760227</v>
      </c>
      <c r="C51219" t="s">
        <v>65383</v>
      </c>
      <c r="D51219" t="s">
        <v>93318</v>
      </c>
      <c r="E51219" t="s">
        <v>106149</v>
      </c>
      <c r="F51219" t="s">
        <v>123</v>
      </c>
      <c r="G51219" t="s">
        <v>4919</v>
      </c>
      <c r="H51219" t="s">
        <v>35184</v>
      </c>
      <c r="I51219" t="s">
        <v>1501</v>
      </c>
      <c r="J51219">
        <v>2</v>
      </c>
      <c r="K51219" t="s">
        <v>127</v>
      </c>
      <c r="L51219" t="s">
        <v>1233</v>
      </c>
      <c r="M51219" t="s">
        <v>30593</v>
      </c>
      <c r="N51219">
        <v>11090351</v>
      </c>
    </row>
    <row r="51220" spans="1:14">
      <c r="A51220">
        <v>51218</v>
      </c>
      <c r="B51220" s="1">
        <v>202112760758</v>
      </c>
      <c r="C51220" t="s">
        <v>65384</v>
      </c>
      <c r="D51220" t="s">
        <v>159029</v>
      </c>
      <c r="E51220" t="s">
        <v>159030</v>
      </c>
      <c r="F51220" t="s">
        <v>20</v>
      </c>
      <c r="G51220" t="s">
        <v>6111</v>
      </c>
      <c r="H51220" t="s">
        <v>60368</v>
      </c>
      <c r="I51220" t="s">
        <v>11789</v>
      </c>
      <c r="J51220">
        <v>2</v>
      </c>
      <c r="K51220" t="s">
        <v>205</v>
      </c>
      <c r="L51220" t="s">
        <v>206</v>
      </c>
      <c r="M51220" t="s">
        <v>32997</v>
      </c>
      <c r="N51220">
        <v>1073274</v>
      </c>
    </row>
    <row r="51221" spans="1:14">
      <c r="A51221">
        <v>51219</v>
      </c>
      <c r="B51221" s="1">
        <v>202112760773</v>
      </c>
      <c r="C51221" t="s">
        <v>65385</v>
      </c>
      <c r="D51221" t="s">
        <v>159031</v>
      </c>
      <c r="E51221" t="s">
        <v>159032</v>
      </c>
      <c r="F51221" t="s">
        <v>52</v>
      </c>
      <c r="G51221" t="s">
        <v>10095</v>
      </c>
      <c r="H51221" t="s">
        <v>49210</v>
      </c>
      <c r="I51221" t="s">
        <v>1715</v>
      </c>
      <c r="J51221">
        <v>2</v>
      </c>
      <c r="K51221" t="s">
        <v>215</v>
      </c>
      <c r="L51221" t="s">
        <v>2468</v>
      </c>
      <c r="M51221" t="s">
        <v>10385</v>
      </c>
      <c r="N51221">
        <v>10390160</v>
      </c>
    </row>
    <row r="51222" spans="1:14">
      <c r="A51222">
        <v>51220</v>
      </c>
      <c r="B51222" s="1">
        <v>202112760857</v>
      </c>
      <c r="C51222" t="s">
        <v>65386</v>
      </c>
      <c r="D51222" t="s">
        <v>159033</v>
      </c>
      <c r="E51222" t="s">
        <v>159034</v>
      </c>
      <c r="F51222" t="s">
        <v>201</v>
      </c>
      <c r="G51222" t="s">
        <v>240</v>
      </c>
      <c r="H51222" t="s">
        <v>59462</v>
      </c>
      <c r="I51222" t="s">
        <v>7790</v>
      </c>
      <c r="J51222">
        <v>2</v>
      </c>
      <c r="K51222" t="s">
        <v>522</v>
      </c>
      <c r="L51222" t="s">
        <v>3992</v>
      </c>
      <c r="M51222" t="s">
        <v>4983</v>
      </c>
      <c r="N51222">
        <v>1024021</v>
      </c>
    </row>
    <row r="51223" spans="1:14">
      <c r="A51223">
        <v>51221</v>
      </c>
      <c r="B51223" s="1">
        <v>202112761393</v>
      </c>
      <c r="C51223" t="s">
        <v>65387</v>
      </c>
      <c r="D51223" t="s">
        <v>159035</v>
      </c>
      <c r="E51223" t="s">
        <v>159036</v>
      </c>
      <c r="F51223" t="s">
        <v>297</v>
      </c>
      <c r="G51223" t="s">
        <v>480</v>
      </c>
      <c r="H51223" t="s">
        <v>61924</v>
      </c>
      <c r="I51223" t="s">
        <v>12691</v>
      </c>
      <c r="J51223">
        <v>2</v>
      </c>
      <c r="K51223" t="s">
        <v>326</v>
      </c>
      <c r="L51223" t="s">
        <v>718</v>
      </c>
      <c r="M51223" t="s">
        <v>2675</v>
      </c>
      <c r="N51223">
        <v>11290214</v>
      </c>
    </row>
    <row r="51224" spans="1:14">
      <c r="A51224">
        <v>51222</v>
      </c>
      <c r="B51224" s="1">
        <v>202112762098</v>
      </c>
      <c r="C51224" t="s">
        <v>65388</v>
      </c>
      <c r="D51224" t="s">
        <v>159037</v>
      </c>
      <c r="E51224" t="s">
        <v>159038</v>
      </c>
      <c r="F51224" t="s">
        <v>60</v>
      </c>
      <c r="G51224" t="s">
        <v>436</v>
      </c>
      <c r="H51224" t="s">
        <v>48918</v>
      </c>
      <c r="I51224" t="s">
        <v>4366</v>
      </c>
      <c r="J51224">
        <v>2</v>
      </c>
      <c r="K51224" t="s">
        <v>614</v>
      </c>
      <c r="L51224" t="s">
        <v>624</v>
      </c>
      <c r="M51224" t="s">
        <v>9625</v>
      </c>
      <c r="N51224">
        <v>1064064</v>
      </c>
    </row>
    <row r="51225" spans="1:14">
      <c r="A51225">
        <v>51223</v>
      </c>
      <c r="B51225" s="1">
        <v>202112762540</v>
      </c>
      <c r="C51225" t="s">
        <v>65389</v>
      </c>
      <c r="D51225" t="s">
        <v>159039</v>
      </c>
      <c r="E51225" t="s">
        <v>159040</v>
      </c>
      <c r="F51225" t="s">
        <v>60</v>
      </c>
      <c r="G51225" t="s">
        <v>436</v>
      </c>
      <c r="H51225" t="s">
        <v>48918</v>
      </c>
      <c r="I51225" t="s">
        <v>54427</v>
      </c>
      <c r="J51225">
        <v>2</v>
      </c>
      <c r="K51225" t="s">
        <v>102</v>
      </c>
      <c r="L51225" t="s">
        <v>1653</v>
      </c>
      <c r="M51225" t="s">
        <v>25530</v>
      </c>
      <c r="N51225">
        <v>10491254</v>
      </c>
    </row>
    <row r="51226" spans="1:14">
      <c r="A51226">
        <v>51224</v>
      </c>
      <c r="B51226" s="1">
        <v>202112763810</v>
      </c>
      <c r="C51226" t="s">
        <v>65390</v>
      </c>
      <c r="D51226" t="s">
        <v>159041</v>
      </c>
      <c r="E51226" t="s">
        <v>159042</v>
      </c>
      <c r="F51226" t="s">
        <v>60</v>
      </c>
      <c r="G51226" t="s">
        <v>5418</v>
      </c>
      <c r="H51226" t="s">
        <v>60176</v>
      </c>
      <c r="I51226" t="s">
        <v>52422</v>
      </c>
      <c r="J51226">
        <v>2</v>
      </c>
      <c r="K51226" t="s">
        <v>115</v>
      </c>
      <c r="L51226" t="s">
        <v>2594</v>
      </c>
      <c r="M51226" t="s">
        <v>2595</v>
      </c>
      <c r="N51226">
        <v>10490404</v>
      </c>
    </row>
    <row r="51227" spans="1:14">
      <c r="A51227">
        <v>51225</v>
      </c>
      <c r="B51227" s="1">
        <v>202112763954</v>
      </c>
      <c r="C51227" t="s">
        <v>65391</v>
      </c>
      <c r="D51227" t="s">
        <v>159043</v>
      </c>
      <c r="E51227" t="s">
        <v>159044</v>
      </c>
      <c r="F51227" t="s">
        <v>60</v>
      </c>
      <c r="G51227" t="s">
        <v>5418</v>
      </c>
      <c r="H51227" t="s">
        <v>60176</v>
      </c>
      <c r="I51227" t="s">
        <v>6388</v>
      </c>
      <c r="J51227">
        <v>2</v>
      </c>
      <c r="K51227" t="s">
        <v>115</v>
      </c>
      <c r="L51227" t="s">
        <v>2911</v>
      </c>
      <c r="M51227" t="s">
        <v>2679</v>
      </c>
      <c r="N51227">
        <v>10490578</v>
      </c>
    </row>
    <row r="51228" spans="1:14">
      <c r="A51228">
        <v>51226</v>
      </c>
      <c r="B51228" s="1">
        <v>202112764032</v>
      </c>
      <c r="C51228" t="s">
        <v>65392</v>
      </c>
      <c r="D51228" t="s">
        <v>108189</v>
      </c>
      <c r="E51228" t="s">
        <v>159045</v>
      </c>
      <c r="F51228" t="s">
        <v>60</v>
      </c>
      <c r="G51228" t="s">
        <v>436</v>
      </c>
      <c r="H51228" t="s">
        <v>48918</v>
      </c>
      <c r="I51228" t="s">
        <v>59353</v>
      </c>
      <c r="J51228">
        <v>2</v>
      </c>
      <c r="K51228" t="s">
        <v>115</v>
      </c>
      <c r="L51228" t="s">
        <v>436</v>
      </c>
      <c r="M51228" t="s">
        <v>13882</v>
      </c>
      <c r="N51228">
        <v>1060042</v>
      </c>
    </row>
    <row r="51229" spans="1:14">
      <c r="A51229">
        <v>51227</v>
      </c>
      <c r="B51229" s="1">
        <v>202112765596</v>
      </c>
      <c r="C51229" t="s">
        <v>65393</v>
      </c>
      <c r="D51229" t="s">
        <v>159046</v>
      </c>
      <c r="E51229" t="s">
        <v>159047</v>
      </c>
      <c r="F51229" t="s">
        <v>68</v>
      </c>
      <c r="G51229" t="s">
        <v>2716</v>
      </c>
      <c r="H51229" t="s">
        <v>60329</v>
      </c>
      <c r="I51229" t="s">
        <v>4366</v>
      </c>
      <c r="J51229">
        <v>2</v>
      </c>
      <c r="K51229" t="s">
        <v>72</v>
      </c>
      <c r="L51229" t="s">
        <v>5896</v>
      </c>
      <c r="M51229" t="s">
        <v>13005</v>
      </c>
      <c r="N51229">
        <v>11190568</v>
      </c>
    </row>
    <row r="51230" spans="1:14">
      <c r="A51230">
        <v>51228</v>
      </c>
      <c r="B51230" s="1">
        <v>202112765746</v>
      </c>
      <c r="C51230" t="s">
        <v>65394</v>
      </c>
      <c r="D51230" t="s">
        <v>159048</v>
      </c>
      <c r="E51230" t="s">
        <v>159049</v>
      </c>
      <c r="F51230" t="s">
        <v>60</v>
      </c>
      <c r="G51230" t="s">
        <v>1663</v>
      </c>
      <c r="H51230" t="s">
        <v>62862</v>
      </c>
      <c r="I51230" t="s">
        <v>33115</v>
      </c>
      <c r="J51230">
        <v>2</v>
      </c>
      <c r="K51230" t="s">
        <v>115</v>
      </c>
      <c r="L51230" t="s">
        <v>8219</v>
      </c>
      <c r="M51230" t="s">
        <v>8220</v>
      </c>
      <c r="N51230">
        <v>10490130</v>
      </c>
    </row>
    <row r="51231" spans="1:14">
      <c r="A51231">
        <v>51229</v>
      </c>
      <c r="B51231" s="1">
        <v>202112767344</v>
      </c>
      <c r="C51231" t="s">
        <v>65395</v>
      </c>
      <c r="D51231" t="s">
        <v>159050</v>
      </c>
      <c r="E51231" t="s">
        <v>159051</v>
      </c>
      <c r="F51231" t="s">
        <v>60</v>
      </c>
      <c r="G51231" t="s">
        <v>1663</v>
      </c>
      <c r="H51231" t="s">
        <v>62862</v>
      </c>
      <c r="I51231" t="s">
        <v>33115</v>
      </c>
      <c r="J51231">
        <v>2</v>
      </c>
      <c r="K51231" t="s">
        <v>115</v>
      </c>
      <c r="L51231" t="s">
        <v>99</v>
      </c>
      <c r="M51231" t="s">
        <v>65396</v>
      </c>
      <c r="N51231">
        <v>10490182</v>
      </c>
    </row>
    <row r="51232" spans="1:14">
      <c r="A51232">
        <v>51230</v>
      </c>
      <c r="B51232" s="1">
        <v>202112767422</v>
      </c>
      <c r="C51232" t="s">
        <v>65397</v>
      </c>
      <c r="D51232" t="s">
        <v>159052</v>
      </c>
      <c r="E51232" t="s">
        <v>159053</v>
      </c>
      <c r="F51232" t="s">
        <v>60</v>
      </c>
      <c r="G51232" t="s">
        <v>1385</v>
      </c>
      <c r="H51232" t="s">
        <v>50322</v>
      </c>
      <c r="I51232" t="s">
        <v>1715</v>
      </c>
      <c r="J51232">
        <v>2</v>
      </c>
      <c r="K51232" t="s">
        <v>102</v>
      </c>
      <c r="L51232" t="s">
        <v>3338</v>
      </c>
      <c r="M51232" t="s">
        <v>3340</v>
      </c>
      <c r="N51232">
        <v>10490001</v>
      </c>
    </row>
    <row r="51233" spans="1:14">
      <c r="A51233">
        <v>51231</v>
      </c>
      <c r="B51233" s="1">
        <v>202112768549</v>
      </c>
      <c r="C51233" t="s">
        <v>65398</v>
      </c>
      <c r="D51233" t="s">
        <v>78941</v>
      </c>
      <c r="E51233" t="s">
        <v>159054</v>
      </c>
      <c r="F51233" t="s">
        <v>297</v>
      </c>
      <c r="G51233" t="s">
        <v>8796</v>
      </c>
      <c r="H51233" t="s">
        <v>47144</v>
      </c>
      <c r="I51233" t="s">
        <v>1501</v>
      </c>
      <c r="J51233">
        <v>1</v>
      </c>
      <c r="K51233" t="s">
        <v>301</v>
      </c>
      <c r="L51233" t="s">
        <v>3562</v>
      </c>
      <c r="M51233" t="s">
        <v>17901</v>
      </c>
      <c r="N51233">
        <v>11290636</v>
      </c>
    </row>
    <row r="51234" spans="1:14">
      <c r="A51234">
        <v>51232</v>
      </c>
      <c r="B51234" s="1">
        <v>202112769039</v>
      </c>
      <c r="C51234" t="s">
        <v>65399</v>
      </c>
      <c r="D51234" t="s">
        <v>159055</v>
      </c>
      <c r="E51234" t="s">
        <v>159056</v>
      </c>
      <c r="F51234" t="s">
        <v>60</v>
      </c>
      <c r="G51234" t="s">
        <v>436</v>
      </c>
      <c r="H51234" t="s">
        <v>48918</v>
      </c>
      <c r="I51234" t="s">
        <v>6388</v>
      </c>
      <c r="J51234">
        <v>2</v>
      </c>
      <c r="K51234" t="s">
        <v>215</v>
      </c>
      <c r="L51234" t="s">
        <v>3810</v>
      </c>
      <c r="M51234" t="s">
        <v>17320</v>
      </c>
      <c r="N51234">
        <v>10390386</v>
      </c>
    </row>
    <row r="51235" spans="1:14">
      <c r="A51235">
        <v>51233</v>
      </c>
      <c r="B51235" s="1">
        <v>202112769886</v>
      </c>
      <c r="C51235" t="s">
        <v>65400</v>
      </c>
      <c r="D51235" t="s">
        <v>159057</v>
      </c>
      <c r="E51235" t="s">
        <v>159058</v>
      </c>
      <c r="F51235" t="s">
        <v>201</v>
      </c>
      <c r="G51235" t="s">
        <v>240</v>
      </c>
      <c r="H51235" t="s">
        <v>59462</v>
      </c>
      <c r="I51235" t="s">
        <v>11789</v>
      </c>
      <c r="J51235">
        <v>2</v>
      </c>
      <c r="K51235" t="s">
        <v>240</v>
      </c>
      <c r="L51235" t="s">
        <v>2906</v>
      </c>
      <c r="M51235" t="s">
        <v>10414</v>
      </c>
      <c r="N51235">
        <v>10790368</v>
      </c>
    </row>
    <row r="51236" spans="1:14">
      <c r="A51236">
        <v>51234</v>
      </c>
      <c r="B51236" s="1">
        <v>202112769930</v>
      </c>
      <c r="C51236" t="s">
        <v>65401</v>
      </c>
      <c r="D51236" t="s">
        <v>159059</v>
      </c>
      <c r="E51236" t="s">
        <v>159060</v>
      </c>
      <c r="F51236" t="s">
        <v>68</v>
      </c>
      <c r="G51236" t="s">
        <v>47933</v>
      </c>
      <c r="H51236" t="s">
        <v>47934</v>
      </c>
      <c r="I51236" t="s">
        <v>6388</v>
      </c>
      <c r="J51236">
        <v>2</v>
      </c>
      <c r="K51236" t="s">
        <v>72</v>
      </c>
      <c r="L51236" t="s">
        <v>294</v>
      </c>
      <c r="M51236" t="s">
        <v>65402</v>
      </c>
      <c r="N51236">
        <v>1014033</v>
      </c>
    </row>
    <row r="51237" spans="1:14">
      <c r="A51237">
        <v>51235</v>
      </c>
      <c r="B51237" s="1">
        <v>202112769941</v>
      </c>
      <c r="C51237" t="s">
        <v>65403</v>
      </c>
      <c r="D51237" t="s">
        <v>159061</v>
      </c>
      <c r="E51237" t="s">
        <v>159062</v>
      </c>
      <c r="F51237" t="s">
        <v>87</v>
      </c>
      <c r="G51237" t="s">
        <v>5601</v>
      </c>
      <c r="H51237" t="s">
        <v>63635</v>
      </c>
      <c r="I51237" t="s">
        <v>1715</v>
      </c>
      <c r="J51237">
        <v>2</v>
      </c>
      <c r="K51237" t="s">
        <v>91</v>
      </c>
      <c r="L51237" t="s">
        <v>985</v>
      </c>
      <c r="M51237" t="s">
        <v>14640</v>
      </c>
      <c r="N51237">
        <v>10990623</v>
      </c>
    </row>
    <row r="51238" spans="1:14">
      <c r="A51238">
        <v>51236</v>
      </c>
      <c r="B51238" s="1">
        <v>202112770002</v>
      </c>
      <c r="C51238" t="s">
        <v>65404</v>
      </c>
      <c r="D51238" t="s">
        <v>159063</v>
      </c>
      <c r="E51238" t="s">
        <v>159064</v>
      </c>
      <c r="F51238" t="s">
        <v>40</v>
      </c>
      <c r="G51238" t="s">
        <v>197</v>
      </c>
      <c r="H51238" t="s">
        <v>44210</v>
      </c>
      <c r="I51238" t="s">
        <v>12691</v>
      </c>
      <c r="J51238">
        <v>2</v>
      </c>
      <c r="K51238" t="s">
        <v>197</v>
      </c>
      <c r="L51238" t="s">
        <v>575</v>
      </c>
      <c r="M51238" t="s">
        <v>16535</v>
      </c>
      <c r="N51238">
        <v>10190727</v>
      </c>
    </row>
    <row r="51239" spans="1:14">
      <c r="A51239">
        <v>51237</v>
      </c>
      <c r="B51239" s="1">
        <v>202112770011</v>
      </c>
      <c r="C51239" t="s">
        <v>65405</v>
      </c>
      <c r="D51239" t="s">
        <v>112449</v>
      </c>
      <c r="E51239" t="s">
        <v>112450</v>
      </c>
      <c r="F51239" t="s">
        <v>20</v>
      </c>
      <c r="G51239" t="s">
        <v>2091</v>
      </c>
      <c r="H51239" t="s">
        <v>41098</v>
      </c>
      <c r="I51239" t="s">
        <v>21605</v>
      </c>
      <c r="J51239">
        <v>2</v>
      </c>
      <c r="K51239" t="s">
        <v>205</v>
      </c>
      <c r="L51239" t="s">
        <v>206</v>
      </c>
      <c r="M51239" t="s">
        <v>4046</v>
      </c>
      <c r="N51239">
        <v>1073207</v>
      </c>
    </row>
    <row r="51240" spans="1:14">
      <c r="A51240">
        <v>51238</v>
      </c>
      <c r="B51240" s="1">
        <v>202112770022</v>
      </c>
      <c r="C51240" t="s">
        <v>65406</v>
      </c>
      <c r="D51240" t="s">
        <v>159065</v>
      </c>
      <c r="E51240" t="s">
        <v>159066</v>
      </c>
      <c r="F51240" t="s">
        <v>28</v>
      </c>
      <c r="G51240" t="s">
        <v>3344</v>
      </c>
      <c r="H51240" t="s">
        <v>61512</v>
      </c>
      <c r="I51240" t="s">
        <v>4366</v>
      </c>
      <c r="J51240">
        <v>2</v>
      </c>
      <c r="K51240" t="s">
        <v>151</v>
      </c>
      <c r="L51240" t="s">
        <v>2115</v>
      </c>
      <c r="M51240" t="s">
        <v>6114</v>
      </c>
      <c r="N51240">
        <v>10390502</v>
      </c>
    </row>
    <row r="51241" spans="1:14">
      <c r="A51241">
        <v>51239</v>
      </c>
      <c r="B51241" s="1">
        <v>202112770035</v>
      </c>
      <c r="C51241" t="s">
        <v>65407</v>
      </c>
      <c r="D51241" t="s">
        <v>159067</v>
      </c>
      <c r="E51241" t="s">
        <v>159068</v>
      </c>
      <c r="F51241" t="s">
        <v>201</v>
      </c>
      <c r="G51241" t="s">
        <v>240</v>
      </c>
      <c r="H51241" t="s">
        <v>35088</v>
      </c>
      <c r="I51241" t="s">
        <v>4366</v>
      </c>
      <c r="J51241">
        <v>2</v>
      </c>
      <c r="K51241" t="s">
        <v>260</v>
      </c>
      <c r="L51241" t="s">
        <v>844</v>
      </c>
      <c r="M51241" t="s">
        <v>42693</v>
      </c>
      <c r="N51241">
        <v>10790094</v>
      </c>
    </row>
    <row r="51242" spans="1:14">
      <c r="A51242">
        <v>51240</v>
      </c>
      <c r="B51242" s="1">
        <v>202112770069</v>
      </c>
      <c r="C51242" t="s">
        <v>65408</v>
      </c>
      <c r="D51242" t="s">
        <v>159069</v>
      </c>
      <c r="E51242" t="s">
        <v>159070</v>
      </c>
      <c r="F51242" t="s">
        <v>297</v>
      </c>
      <c r="G51242" t="s">
        <v>323</v>
      </c>
      <c r="H51242" t="s">
        <v>57847</v>
      </c>
      <c r="I51242" t="s">
        <v>1715</v>
      </c>
      <c r="J51242">
        <v>2</v>
      </c>
      <c r="K51242" t="s">
        <v>326</v>
      </c>
      <c r="L51242" t="s">
        <v>847</v>
      </c>
      <c r="M51242" t="s">
        <v>1082</v>
      </c>
      <c r="N51242">
        <v>11290257</v>
      </c>
    </row>
    <row r="51243" spans="1:14">
      <c r="A51243">
        <v>51241</v>
      </c>
      <c r="B51243" s="1">
        <v>202112770134</v>
      </c>
      <c r="C51243" t="s">
        <v>65409</v>
      </c>
      <c r="D51243" t="s">
        <v>159071</v>
      </c>
      <c r="E51243" t="s">
        <v>159072</v>
      </c>
      <c r="F51243" t="s">
        <v>87</v>
      </c>
      <c r="G51243" t="s">
        <v>1733</v>
      </c>
      <c r="H51243" t="s">
        <v>40955</v>
      </c>
      <c r="I51243" t="s">
        <v>15890</v>
      </c>
      <c r="J51243">
        <v>2</v>
      </c>
      <c r="K51243" t="s">
        <v>245</v>
      </c>
      <c r="L51243" t="s">
        <v>2835</v>
      </c>
      <c r="M51243" t="s">
        <v>26283</v>
      </c>
      <c r="N51243">
        <v>11090868</v>
      </c>
    </row>
    <row r="51244" spans="1:14">
      <c r="A51244">
        <v>51242</v>
      </c>
      <c r="B51244" s="1">
        <v>202112770144</v>
      </c>
      <c r="C51244" t="s">
        <v>65410</v>
      </c>
      <c r="D51244" t="s">
        <v>159073</v>
      </c>
      <c r="E51244" t="s">
        <v>159074</v>
      </c>
      <c r="F51244" t="s">
        <v>155</v>
      </c>
      <c r="G51244" t="s">
        <v>64</v>
      </c>
      <c r="H51244" t="s">
        <v>47243</v>
      </c>
      <c r="I51244" t="s">
        <v>33115</v>
      </c>
      <c r="J51244">
        <v>2</v>
      </c>
      <c r="K51244" t="s">
        <v>64</v>
      </c>
      <c r="L51244" t="s">
        <v>4007</v>
      </c>
      <c r="M51244" t="s">
        <v>12915</v>
      </c>
      <c r="N51244">
        <v>10590618</v>
      </c>
    </row>
    <row r="51245" spans="1:14">
      <c r="A51245">
        <v>51243</v>
      </c>
      <c r="B51245" s="1">
        <v>202112770171</v>
      </c>
      <c r="C51245" t="s">
        <v>65411</v>
      </c>
      <c r="D51245" t="s">
        <v>86248</v>
      </c>
      <c r="E51245" t="s">
        <v>159075</v>
      </c>
      <c r="F51245" t="s">
        <v>68</v>
      </c>
      <c r="G51245" t="s">
        <v>47933</v>
      </c>
      <c r="H51245" t="s">
        <v>47934</v>
      </c>
      <c r="I51245" t="s">
        <v>7790</v>
      </c>
      <c r="J51245">
        <v>2</v>
      </c>
      <c r="K51245" t="s">
        <v>326</v>
      </c>
      <c r="L51245" t="s">
        <v>601</v>
      </c>
      <c r="M51245" t="s">
        <v>12000</v>
      </c>
      <c r="N51245">
        <v>1001071</v>
      </c>
    </row>
    <row r="51246" spans="1:14">
      <c r="A51246">
        <v>51244</v>
      </c>
      <c r="B51246" s="1">
        <v>202112770175</v>
      </c>
      <c r="C51246" t="s">
        <v>65412</v>
      </c>
      <c r="D51246" t="s">
        <v>159076</v>
      </c>
      <c r="E51246" t="s">
        <v>159077</v>
      </c>
      <c r="F51246" t="s">
        <v>87</v>
      </c>
      <c r="G51246" t="s">
        <v>243</v>
      </c>
      <c r="H51246" t="s">
        <v>62257</v>
      </c>
      <c r="I51246" t="s">
        <v>6388</v>
      </c>
      <c r="J51246">
        <v>2</v>
      </c>
      <c r="K51246" t="s">
        <v>91</v>
      </c>
      <c r="L51246" t="s">
        <v>358</v>
      </c>
      <c r="M51246" t="s">
        <v>22297</v>
      </c>
      <c r="N51246">
        <v>1031134</v>
      </c>
    </row>
    <row r="51247" spans="1:14">
      <c r="A51247">
        <v>51245</v>
      </c>
      <c r="B51247" s="1">
        <v>202112770187</v>
      </c>
      <c r="C51247" t="s">
        <v>65413</v>
      </c>
      <c r="D51247" t="s">
        <v>159078</v>
      </c>
      <c r="E51247" t="s">
        <v>159079</v>
      </c>
      <c r="F51247" t="s">
        <v>52</v>
      </c>
      <c r="G51247" t="s">
        <v>329</v>
      </c>
      <c r="H51247" t="s">
        <v>38822</v>
      </c>
      <c r="I51247" t="s">
        <v>1715</v>
      </c>
      <c r="J51247">
        <v>2</v>
      </c>
      <c r="K51247" t="s">
        <v>215</v>
      </c>
      <c r="L51247" t="s">
        <v>494</v>
      </c>
      <c r="M51247" t="s">
        <v>138</v>
      </c>
      <c r="N51247">
        <v>10390438</v>
      </c>
    </row>
    <row r="51248" spans="1:14">
      <c r="A51248">
        <v>51246</v>
      </c>
      <c r="B51248" s="1">
        <v>202112770229</v>
      </c>
      <c r="C51248" t="s">
        <v>65414</v>
      </c>
      <c r="D51248" t="s">
        <v>159080</v>
      </c>
      <c r="E51248" t="s">
        <v>159081</v>
      </c>
      <c r="F51248" t="s">
        <v>297</v>
      </c>
      <c r="G51248" t="s">
        <v>480</v>
      </c>
      <c r="H51248" t="s">
        <v>34529</v>
      </c>
      <c r="I51248" t="s">
        <v>21605</v>
      </c>
      <c r="J51248">
        <v>2</v>
      </c>
      <c r="K51248" t="s">
        <v>326</v>
      </c>
      <c r="L51248" t="s">
        <v>601</v>
      </c>
      <c r="M51248" t="s">
        <v>342</v>
      </c>
      <c r="N51248">
        <v>1001007</v>
      </c>
    </row>
    <row r="51249" spans="1:14">
      <c r="A51249">
        <v>51247</v>
      </c>
      <c r="B51249" s="1">
        <v>202112770296</v>
      </c>
      <c r="C51249" t="s">
        <v>65415</v>
      </c>
      <c r="D51249" t="s">
        <v>159082</v>
      </c>
      <c r="E51249" t="s">
        <v>159083</v>
      </c>
      <c r="F51249" t="s">
        <v>60</v>
      </c>
      <c r="G51249" t="s">
        <v>436</v>
      </c>
      <c r="H51249" t="s">
        <v>437</v>
      </c>
      <c r="I51249" t="s">
        <v>65416</v>
      </c>
      <c r="J51249">
        <v>1</v>
      </c>
      <c r="K51249" t="s">
        <v>197</v>
      </c>
      <c r="L51249" t="s">
        <v>198</v>
      </c>
      <c r="M51249" t="s">
        <v>27572</v>
      </c>
      <c r="N51249">
        <v>10190262</v>
      </c>
    </row>
    <row r="51250" spans="1:14">
      <c r="A51250">
        <v>51248</v>
      </c>
      <c r="B51250" s="1">
        <v>202112770297</v>
      </c>
      <c r="C51250" t="s">
        <v>65417</v>
      </c>
      <c r="D51250" t="s">
        <v>159084</v>
      </c>
      <c r="E51250" t="s">
        <v>134161</v>
      </c>
      <c r="F51250" t="s">
        <v>52</v>
      </c>
      <c r="G51250" t="s">
        <v>273</v>
      </c>
      <c r="H51250" t="s">
        <v>2300</v>
      </c>
      <c r="I51250" t="s">
        <v>1715</v>
      </c>
      <c r="J51250">
        <v>2</v>
      </c>
      <c r="K51250" t="s">
        <v>78</v>
      </c>
      <c r="L51250" t="s">
        <v>79</v>
      </c>
      <c r="M51250" t="s">
        <v>12061</v>
      </c>
      <c r="N51250">
        <v>1086338</v>
      </c>
    </row>
    <row r="51251" spans="1:14">
      <c r="A51251">
        <v>51249</v>
      </c>
      <c r="B51251" s="1">
        <v>202112770335</v>
      </c>
      <c r="C51251" t="s">
        <v>65418</v>
      </c>
      <c r="D51251" t="s">
        <v>159085</v>
      </c>
      <c r="E51251" t="s">
        <v>159086</v>
      </c>
      <c r="F51251" t="s">
        <v>155</v>
      </c>
      <c r="G51251" t="s">
        <v>10320</v>
      </c>
      <c r="H51251" t="s">
        <v>65419</v>
      </c>
      <c r="I51251" t="s">
        <v>9741</v>
      </c>
      <c r="J51251">
        <v>2</v>
      </c>
      <c r="K51251" t="s">
        <v>64</v>
      </c>
      <c r="L51251" t="s">
        <v>64</v>
      </c>
      <c r="M51251" t="s">
        <v>21895</v>
      </c>
      <c r="N51251">
        <v>10590595</v>
      </c>
    </row>
    <row r="51252" spans="1:14">
      <c r="A51252">
        <v>51250</v>
      </c>
      <c r="B51252" s="1">
        <v>202112770340</v>
      </c>
      <c r="C51252" t="s">
        <v>65420</v>
      </c>
      <c r="D51252" t="s">
        <v>159087</v>
      </c>
      <c r="E51252" t="s">
        <v>159088</v>
      </c>
      <c r="F51252" t="s">
        <v>28</v>
      </c>
      <c r="G51252" t="s">
        <v>4523</v>
      </c>
      <c r="H51252" t="s">
        <v>60831</v>
      </c>
      <c r="I51252" t="s">
        <v>7790</v>
      </c>
      <c r="J51252">
        <v>2</v>
      </c>
      <c r="K51252" t="s">
        <v>56</v>
      </c>
      <c r="L51252" t="s">
        <v>4802</v>
      </c>
      <c r="M51252" t="s">
        <v>20754</v>
      </c>
      <c r="N51252">
        <v>10290215</v>
      </c>
    </row>
    <row r="51253" spans="1:14">
      <c r="A51253">
        <v>51251</v>
      </c>
      <c r="B51253" s="1">
        <v>202112770372</v>
      </c>
      <c r="C51253" t="s">
        <v>65421</v>
      </c>
      <c r="D51253" t="s">
        <v>159089</v>
      </c>
      <c r="E51253" t="s">
        <v>159090</v>
      </c>
      <c r="F51253" t="s">
        <v>52</v>
      </c>
      <c r="G51253" t="s">
        <v>78</v>
      </c>
      <c r="H51253" t="s">
        <v>46227</v>
      </c>
      <c r="I51253" t="s">
        <v>6388</v>
      </c>
      <c r="J51253">
        <v>2</v>
      </c>
      <c r="K51253" t="s">
        <v>78</v>
      </c>
      <c r="L51253" t="s">
        <v>79</v>
      </c>
      <c r="M51253" t="s">
        <v>1156</v>
      </c>
      <c r="N51253">
        <v>1086075</v>
      </c>
    </row>
    <row r="51254" spans="1:14">
      <c r="A51254">
        <v>51252</v>
      </c>
      <c r="B51254" s="1">
        <v>202112770373</v>
      </c>
      <c r="C51254" t="s">
        <v>65422</v>
      </c>
      <c r="D51254" t="s">
        <v>159091</v>
      </c>
      <c r="E51254" t="s">
        <v>159092</v>
      </c>
      <c r="F51254" t="s">
        <v>297</v>
      </c>
      <c r="G51254" t="s">
        <v>480</v>
      </c>
      <c r="H51254" t="s">
        <v>34529</v>
      </c>
      <c r="I51254" t="s">
        <v>21605</v>
      </c>
      <c r="J51254">
        <v>2</v>
      </c>
      <c r="K51254" t="s">
        <v>301</v>
      </c>
      <c r="L51254" t="s">
        <v>552</v>
      </c>
      <c r="M51254" t="s">
        <v>7453</v>
      </c>
      <c r="N51254">
        <v>1002002</v>
      </c>
    </row>
    <row r="51255" spans="1:14">
      <c r="A51255">
        <v>51253</v>
      </c>
      <c r="B51255" s="1">
        <v>202112770394</v>
      </c>
      <c r="C51255" t="s">
        <v>65423</v>
      </c>
      <c r="D51255" t="s">
        <v>130291</v>
      </c>
      <c r="E51255" t="s">
        <v>74693</v>
      </c>
      <c r="F51255" t="s">
        <v>297</v>
      </c>
      <c r="G51255" t="s">
        <v>323</v>
      </c>
      <c r="H51255" t="s">
        <v>59811</v>
      </c>
      <c r="I51255" t="s">
        <v>12691</v>
      </c>
      <c r="J51255">
        <v>2</v>
      </c>
      <c r="K51255" t="s">
        <v>326</v>
      </c>
      <c r="L51255" t="s">
        <v>847</v>
      </c>
      <c r="M51255" t="s">
        <v>1082</v>
      </c>
      <c r="N51255">
        <v>11290257</v>
      </c>
    </row>
    <row r="51256" spans="1:14">
      <c r="A51256">
        <v>51254</v>
      </c>
      <c r="B51256" s="1">
        <v>202112770408</v>
      </c>
      <c r="C51256" t="s">
        <v>65424</v>
      </c>
      <c r="D51256" t="s">
        <v>159093</v>
      </c>
      <c r="E51256" t="s">
        <v>159094</v>
      </c>
      <c r="F51256" t="s">
        <v>297</v>
      </c>
      <c r="G51256" t="s">
        <v>323</v>
      </c>
      <c r="H51256" t="s">
        <v>59811</v>
      </c>
      <c r="I51256" t="s">
        <v>4366</v>
      </c>
      <c r="J51256">
        <v>2</v>
      </c>
      <c r="K51256" t="s">
        <v>326</v>
      </c>
      <c r="L51256" t="s">
        <v>2364</v>
      </c>
      <c r="M51256" t="s">
        <v>4688</v>
      </c>
      <c r="N51256">
        <v>11290287</v>
      </c>
    </row>
    <row r="51257" spans="1:14">
      <c r="A51257">
        <v>51255</v>
      </c>
      <c r="B51257" s="1">
        <v>202112770418</v>
      </c>
      <c r="C51257" t="s">
        <v>65425</v>
      </c>
      <c r="D51257" t="s">
        <v>134104</v>
      </c>
      <c r="E51257" t="s">
        <v>159095</v>
      </c>
      <c r="F51257" t="s">
        <v>12</v>
      </c>
      <c r="G51257" t="s">
        <v>218</v>
      </c>
      <c r="H51257" t="s">
        <v>65426</v>
      </c>
      <c r="I51257" t="s">
        <v>1715</v>
      </c>
      <c r="J51257">
        <v>2</v>
      </c>
      <c r="K51257" t="s">
        <v>16</v>
      </c>
      <c r="L51257" t="s">
        <v>226</v>
      </c>
      <c r="M51257" t="s">
        <v>3369</v>
      </c>
      <c r="N51257">
        <v>11390547</v>
      </c>
    </row>
    <row r="51258" spans="1:14">
      <c r="A51258">
        <v>51256</v>
      </c>
      <c r="B51258" s="1">
        <v>202112770425</v>
      </c>
      <c r="C51258" t="s">
        <v>65427</v>
      </c>
      <c r="D51258" t="s">
        <v>159096</v>
      </c>
      <c r="E51258" t="s">
        <v>94480</v>
      </c>
      <c r="F51258" t="s">
        <v>40</v>
      </c>
      <c r="G51258" t="s">
        <v>1079</v>
      </c>
      <c r="H51258" t="s">
        <v>61397</v>
      </c>
      <c r="I51258" t="s">
        <v>6388</v>
      </c>
      <c r="J51258">
        <v>2</v>
      </c>
      <c r="K51258" t="s">
        <v>215</v>
      </c>
      <c r="L51258" t="s">
        <v>3635</v>
      </c>
      <c r="M51258" t="s">
        <v>65428</v>
      </c>
      <c r="N51258">
        <v>10390227</v>
      </c>
    </row>
    <row r="51259" spans="1:14">
      <c r="A51259">
        <v>51257</v>
      </c>
      <c r="B51259" s="1">
        <v>202112770474</v>
      </c>
      <c r="C51259" t="s">
        <v>65429</v>
      </c>
      <c r="D51259" t="s">
        <v>159097</v>
      </c>
      <c r="E51259" t="s">
        <v>159098</v>
      </c>
      <c r="F51259" t="s">
        <v>68</v>
      </c>
      <c r="G51259" t="s">
        <v>34721</v>
      </c>
      <c r="H51259" t="s">
        <v>34722</v>
      </c>
      <c r="I51259" t="s">
        <v>63808</v>
      </c>
      <c r="J51259">
        <v>2</v>
      </c>
      <c r="K51259" t="s">
        <v>301</v>
      </c>
      <c r="L51259" t="s">
        <v>383</v>
      </c>
      <c r="M51259" t="s">
        <v>8945</v>
      </c>
      <c r="N51259">
        <v>11290877</v>
      </c>
    </row>
    <row r="51260" spans="1:14">
      <c r="A51260">
        <v>51258</v>
      </c>
      <c r="B51260" s="1">
        <v>202112770537</v>
      </c>
      <c r="C51260" t="s">
        <v>65430</v>
      </c>
      <c r="D51260" t="s">
        <v>159099</v>
      </c>
      <c r="E51260" t="s">
        <v>159100</v>
      </c>
      <c r="F51260" t="s">
        <v>68</v>
      </c>
      <c r="G51260" t="s">
        <v>47933</v>
      </c>
      <c r="H51260" t="s">
        <v>47934</v>
      </c>
      <c r="I51260" t="s">
        <v>12691</v>
      </c>
      <c r="J51260">
        <v>2</v>
      </c>
      <c r="K51260" t="s">
        <v>353</v>
      </c>
      <c r="L51260" t="s">
        <v>1343</v>
      </c>
      <c r="M51260" t="s">
        <v>8084</v>
      </c>
      <c r="N51260">
        <v>1120013</v>
      </c>
    </row>
    <row r="51261" spans="1:14">
      <c r="A51261">
        <v>51259</v>
      </c>
      <c r="B51261" s="1">
        <v>202112770542</v>
      </c>
      <c r="C51261" t="s">
        <v>65431</v>
      </c>
      <c r="D51261" t="s">
        <v>159101</v>
      </c>
      <c r="E51261" t="s">
        <v>159102</v>
      </c>
      <c r="F51261" t="s">
        <v>60</v>
      </c>
      <c r="G51261" t="s">
        <v>5418</v>
      </c>
      <c r="H51261" t="s">
        <v>60176</v>
      </c>
      <c r="I51261" t="s">
        <v>12691</v>
      </c>
      <c r="J51261">
        <v>2</v>
      </c>
      <c r="K51261" t="s">
        <v>614</v>
      </c>
      <c r="L51261" t="s">
        <v>2112</v>
      </c>
      <c r="M51261" t="s">
        <v>13408</v>
      </c>
      <c r="N51261">
        <v>10490385</v>
      </c>
    </row>
    <row r="51262" spans="1:14">
      <c r="A51262">
        <v>51260</v>
      </c>
      <c r="B51262" s="1">
        <v>202112770571</v>
      </c>
      <c r="C51262" t="s">
        <v>65432</v>
      </c>
      <c r="D51262" t="s">
        <v>159103</v>
      </c>
      <c r="E51262" t="s">
        <v>159104</v>
      </c>
      <c r="F51262" t="s">
        <v>60</v>
      </c>
      <c r="G51262" t="s">
        <v>1663</v>
      </c>
      <c r="H51262" t="s">
        <v>62862</v>
      </c>
      <c r="I51262" t="s">
        <v>33115</v>
      </c>
      <c r="J51262">
        <v>2</v>
      </c>
      <c r="K51262" t="s">
        <v>64</v>
      </c>
      <c r="L51262" t="s">
        <v>2106</v>
      </c>
      <c r="M51262" t="s">
        <v>29568</v>
      </c>
      <c r="N51262">
        <v>1142008</v>
      </c>
    </row>
    <row r="51263" spans="1:14">
      <c r="A51263">
        <v>51261</v>
      </c>
      <c r="B51263" s="1">
        <v>202112770587</v>
      </c>
      <c r="C51263" t="s">
        <v>65433</v>
      </c>
      <c r="D51263" t="s">
        <v>159105</v>
      </c>
      <c r="E51263" t="s">
        <v>159106</v>
      </c>
      <c r="F51263" t="s">
        <v>131</v>
      </c>
      <c r="G51263" t="s">
        <v>7085</v>
      </c>
      <c r="H51263" t="s">
        <v>7086</v>
      </c>
      <c r="I51263" t="s">
        <v>1501</v>
      </c>
      <c r="J51263">
        <v>2</v>
      </c>
      <c r="K51263" t="s">
        <v>433</v>
      </c>
      <c r="L51263" t="s">
        <v>13366</v>
      </c>
      <c r="M51263" t="s">
        <v>26121</v>
      </c>
      <c r="N51263">
        <v>10890721</v>
      </c>
    </row>
    <row r="51264" spans="1:14">
      <c r="A51264">
        <v>51262</v>
      </c>
      <c r="B51264" s="1">
        <v>202112770601</v>
      </c>
      <c r="C51264" t="s">
        <v>65434</v>
      </c>
      <c r="D51264" t="s">
        <v>159107</v>
      </c>
      <c r="E51264" t="s">
        <v>159108</v>
      </c>
      <c r="F51264" t="s">
        <v>155</v>
      </c>
      <c r="G51264" t="s">
        <v>891</v>
      </c>
      <c r="H51264" t="s">
        <v>63541</v>
      </c>
      <c r="I51264" t="s">
        <v>1715</v>
      </c>
      <c r="J51264">
        <v>2</v>
      </c>
      <c r="K51264" t="s">
        <v>179</v>
      </c>
      <c r="L51264" t="s">
        <v>16168</v>
      </c>
      <c r="M51264" t="s">
        <v>60705</v>
      </c>
      <c r="N51264">
        <v>10590444</v>
      </c>
    </row>
    <row r="51265" spans="1:14">
      <c r="A51265">
        <v>51263</v>
      </c>
      <c r="B51265" s="1">
        <v>202112770624</v>
      </c>
      <c r="C51265" t="s">
        <v>65435</v>
      </c>
      <c r="D51265" t="s">
        <v>159109</v>
      </c>
      <c r="E51265" t="s">
        <v>159110</v>
      </c>
      <c r="F51265" t="s">
        <v>68</v>
      </c>
      <c r="G51265" t="s">
        <v>1673</v>
      </c>
      <c r="H51265" t="s">
        <v>61919</v>
      </c>
      <c r="I51265" t="s">
        <v>6388</v>
      </c>
      <c r="J51265">
        <v>2</v>
      </c>
      <c r="K51265" t="s">
        <v>72</v>
      </c>
      <c r="L51265" t="s">
        <v>3218</v>
      </c>
      <c r="M51265" t="s">
        <v>61205</v>
      </c>
      <c r="N51265">
        <v>11190615</v>
      </c>
    </row>
    <row r="51266" spans="1:14">
      <c r="A51266">
        <v>51264</v>
      </c>
      <c r="B51266" s="1">
        <v>202112770626</v>
      </c>
      <c r="C51266" t="s">
        <v>65436</v>
      </c>
      <c r="D51266" t="s">
        <v>159111</v>
      </c>
      <c r="E51266" t="s">
        <v>159112</v>
      </c>
      <c r="F51266" t="s">
        <v>52</v>
      </c>
      <c r="G51266" t="s">
        <v>78</v>
      </c>
      <c r="H51266" t="s">
        <v>56193</v>
      </c>
      <c r="I51266" t="s">
        <v>1715</v>
      </c>
      <c r="J51266">
        <v>2</v>
      </c>
      <c r="K51266" t="s">
        <v>78</v>
      </c>
      <c r="L51266" t="s">
        <v>1417</v>
      </c>
      <c r="M51266" t="s">
        <v>17604</v>
      </c>
      <c r="N51266">
        <v>10390239</v>
      </c>
    </row>
    <row r="51267" spans="1:14">
      <c r="A51267">
        <v>51265</v>
      </c>
      <c r="B51267" s="1">
        <v>202112770680</v>
      </c>
      <c r="C51267" t="s">
        <v>65437</v>
      </c>
      <c r="D51267" t="s">
        <v>159113</v>
      </c>
      <c r="E51267" t="s">
        <v>159114</v>
      </c>
      <c r="F51267" t="s">
        <v>131</v>
      </c>
      <c r="G51267" t="s">
        <v>1482</v>
      </c>
      <c r="H51267" t="s">
        <v>24608</v>
      </c>
      <c r="I51267" t="s">
        <v>24609</v>
      </c>
      <c r="J51267">
        <v>2</v>
      </c>
      <c r="K51267" t="s">
        <v>433</v>
      </c>
      <c r="L51267" t="s">
        <v>4252</v>
      </c>
      <c r="M51267" t="s">
        <v>4253</v>
      </c>
      <c r="N51267">
        <v>10890353</v>
      </c>
    </row>
    <row r="51268" spans="1:14">
      <c r="A51268">
        <v>51266</v>
      </c>
      <c r="B51268" s="1">
        <v>202112770704</v>
      </c>
      <c r="C51268" t="s">
        <v>65438</v>
      </c>
      <c r="D51268" t="s">
        <v>159115</v>
      </c>
      <c r="E51268" t="s">
        <v>159116</v>
      </c>
      <c r="F51268" t="s">
        <v>87</v>
      </c>
      <c r="G51268" t="s">
        <v>13</v>
      </c>
      <c r="H51268" t="s">
        <v>54127</v>
      </c>
      <c r="I51268" t="s">
        <v>21605</v>
      </c>
      <c r="J51268">
        <v>2</v>
      </c>
      <c r="K51268" t="s">
        <v>91</v>
      </c>
      <c r="L51268" t="s">
        <v>1990</v>
      </c>
      <c r="M51268" t="s">
        <v>4709</v>
      </c>
      <c r="N51268">
        <v>10990214</v>
      </c>
    </row>
    <row r="51269" spans="1:14">
      <c r="A51269">
        <v>51267</v>
      </c>
      <c r="B51269" s="1">
        <v>202112770736</v>
      </c>
      <c r="C51269" t="s">
        <v>27805</v>
      </c>
      <c r="D51269" t="s">
        <v>9295</v>
      </c>
      <c r="E51269" t="s">
        <v>159117</v>
      </c>
      <c r="F51269" t="s">
        <v>68</v>
      </c>
      <c r="G51269" t="s">
        <v>740</v>
      </c>
      <c r="H51269" t="s">
        <v>12455</v>
      </c>
      <c r="I51269" t="s">
        <v>1715</v>
      </c>
      <c r="J51269">
        <v>2</v>
      </c>
      <c r="K51269" t="s">
        <v>72</v>
      </c>
      <c r="L51269" t="s">
        <v>73</v>
      </c>
      <c r="M51269" t="s">
        <v>20974</v>
      </c>
      <c r="N51269">
        <v>1013075</v>
      </c>
    </row>
    <row r="51270" spans="1:14">
      <c r="A51270">
        <v>51268</v>
      </c>
      <c r="B51270" s="1">
        <v>202112770750</v>
      </c>
      <c r="C51270" t="s">
        <v>65439</v>
      </c>
      <c r="D51270" t="s">
        <v>159118</v>
      </c>
      <c r="E51270" t="s">
        <v>159119</v>
      </c>
      <c r="F51270" t="s">
        <v>60</v>
      </c>
      <c r="G51270" t="s">
        <v>436</v>
      </c>
      <c r="H51270" t="s">
        <v>48918</v>
      </c>
      <c r="I51270" t="s">
        <v>12691</v>
      </c>
      <c r="J51270">
        <v>2</v>
      </c>
      <c r="K51270" t="s">
        <v>115</v>
      </c>
      <c r="L51270" t="s">
        <v>1213</v>
      </c>
      <c r="M51270" t="s">
        <v>5643</v>
      </c>
      <c r="N51270">
        <v>1063014</v>
      </c>
    </row>
    <row r="51271" spans="1:14">
      <c r="A51271">
        <v>51269</v>
      </c>
      <c r="B51271" s="1">
        <v>202112770754</v>
      </c>
      <c r="C51271" t="s">
        <v>65440</v>
      </c>
      <c r="D51271" t="s">
        <v>39022</v>
      </c>
      <c r="E51271" t="s">
        <v>159120</v>
      </c>
      <c r="F51271" t="s">
        <v>297</v>
      </c>
      <c r="G51271" t="s">
        <v>480</v>
      </c>
      <c r="H51271" t="s">
        <v>61924</v>
      </c>
      <c r="I51271" t="s">
        <v>59353</v>
      </c>
      <c r="J51271">
        <v>2</v>
      </c>
      <c r="K51271" t="s">
        <v>326</v>
      </c>
      <c r="L51271" t="s">
        <v>601</v>
      </c>
      <c r="M51271" t="s">
        <v>399</v>
      </c>
      <c r="N51271">
        <v>1001003</v>
      </c>
    </row>
    <row r="51272" spans="1:14">
      <c r="A51272">
        <v>51270</v>
      </c>
      <c r="B51272" s="1">
        <v>202112770767</v>
      </c>
      <c r="C51272" t="s">
        <v>65441</v>
      </c>
      <c r="D51272" t="s">
        <v>159121</v>
      </c>
      <c r="E51272" t="s">
        <v>159122</v>
      </c>
      <c r="F51272" t="s">
        <v>87</v>
      </c>
      <c r="G51272" t="s">
        <v>243</v>
      </c>
      <c r="H51272" t="s">
        <v>56220</v>
      </c>
      <c r="I51272" t="s">
        <v>1715</v>
      </c>
      <c r="J51272">
        <v>2</v>
      </c>
      <c r="K51272" t="s">
        <v>91</v>
      </c>
      <c r="L51272" t="s">
        <v>358</v>
      </c>
      <c r="M51272" t="s">
        <v>25586</v>
      </c>
      <c r="N51272">
        <v>1031163</v>
      </c>
    </row>
    <row r="51273" spans="1:14">
      <c r="A51273">
        <v>51271</v>
      </c>
      <c r="B51273" s="1">
        <v>202112770780</v>
      </c>
      <c r="C51273" t="s">
        <v>65442</v>
      </c>
      <c r="D51273" t="s">
        <v>159123</v>
      </c>
      <c r="E51273" t="s">
        <v>159124</v>
      </c>
      <c r="F51273" t="s">
        <v>40</v>
      </c>
      <c r="G51273" t="s">
        <v>197</v>
      </c>
      <c r="H51273" t="s">
        <v>12069</v>
      </c>
      <c r="I51273" t="s">
        <v>34676</v>
      </c>
      <c r="J51273">
        <v>2</v>
      </c>
      <c r="K51273" t="s">
        <v>197</v>
      </c>
      <c r="L51273" t="s">
        <v>757</v>
      </c>
      <c r="M51273" t="s">
        <v>5518</v>
      </c>
      <c r="N51273">
        <v>1085029</v>
      </c>
    </row>
    <row r="51274" spans="1:14">
      <c r="A51274">
        <v>51272</v>
      </c>
      <c r="B51274" s="1">
        <v>202112770827</v>
      </c>
      <c r="C51274" t="s">
        <v>65443</v>
      </c>
      <c r="D51274" t="s">
        <v>159125</v>
      </c>
      <c r="E51274" t="s">
        <v>159126</v>
      </c>
      <c r="F51274" t="s">
        <v>155</v>
      </c>
      <c r="G51274" t="s">
        <v>177</v>
      </c>
      <c r="H51274" t="s">
        <v>8398</v>
      </c>
      <c r="I51274" t="s">
        <v>1715</v>
      </c>
      <c r="J51274">
        <v>2</v>
      </c>
      <c r="K51274" t="s">
        <v>64</v>
      </c>
      <c r="L51274" t="s">
        <v>109</v>
      </c>
      <c r="M51274" t="s">
        <v>4770</v>
      </c>
      <c r="N51274">
        <v>10690018</v>
      </c>
    </row>
    <row r="51275" spans="1:14">
      <c r="A51275">
        <v>51273</v>
      </c>
      <c r="B51275" s="1">
        <v>202112770862</v>
      </c>
      <c r="C51275" t="s">
        <v>65444</v>
      </c>
      <c r="D51275" t="s">
        <v>159127</v>
      </c>
      <c r="E51275" t="s">
        <v>159128</v>
      </c>
      <c r="F51275" t="s">
        <v>155</v>
      </c>
      <c r="G51275" t="s">
        <v>64</v>
      </c>
      <c r="H51275" t="s">
        <v>47243</v>
      </c>
      <c r="I51275" t="s">
        <v>33115</v>
      </c>
      <c r="J51275">
        <v>2</v>
      </c>
      <c r="K51275" t="s">
        <v>140</v>
      </c>
      <c r="L51275" t="s">
        <v>3841</v>
      </c>
      <c r="M51275" t="s">
        <v>35211</v>
      </c>
      <c r="N51275">
        <v>10690362</v>
      </c>
    </row>
    <row r="51276" spans="1:14">
      <c r="A51276">
        <v>51274</v>
      </c>
      <c r="B51276" s="1">
        <v>202112770874</v>
      </c>
      <c r="C51276" t="s">
        <v>65445</v>
      </c>
      <c r="D51276" t="s">
        <v>159129</v>
      </c>
      <c r="E51276" t="s">
        <v>85664</v>
      </c>
      <c r="F51276" t="s">
        <v>297</v>
      </c>
      <c r="G51276" t="s">
        <v>480</v>
      </c>
      <c r="H51276" t="s">
        <v>34529</v>
      </c>
      <c r="I51276" t="s">
        <v>21605</v>
      </c>
      <c r="J51276">
        <v>2</v>
      </c>
      <c r="K51276" t="s">
        <v>326</v>
      </c>
      <c r="L51276" t="s">
        <v>1467</v>
      </c>
      <c r="M51276" t="s">
        <v>220</v>
      </c>
      <c r="N51276">
        <v>11290440</v>
      </c>
    </row>
    <row r="51277" spans="1:14">
      <c r="A51277">
        <v>51275</v>
      </c>
      <c r="B51277" s="1">
        <v>202112770965</v>
      </c>
      <c r="C51277" t="s">
        <v>65009</v>
      </c>
      <c r="D51277" t="s">
        <v>74332</v>
      </c>
      <c r="E51277" t="s">
        <v>88549</v>
      </c>
      <c r="F51277" t="s">
        <v>20</v>
      </c>
      <c r="G51277" t="s">
        <v>4762</v>
      </c>
      <c r="H51277" t="s">
        <v>63847</v>
      </c>
      <c r="I51277" t="s">
        <v>1715</v>
      </c>
      <c r="J51277">
        <v>2</v>
      </c>
      <c r="K51277" t="s">
        <v>140</v>
      </c>
      <c r="L51277" t="s">
        <v>1616</v>
      </c>
      <c r="M51277" t="s">
        <v>5952</v>
      </c>
      <c r="N51277">
        <v>10690311</v>
      </c>
    </row>
    <row r="51278" spans="1:14">
      <c r="A51278">
        <v>51276</v>
      </c>
      <c r="B51278" s="1">
        <v>202112770975</v>
      </c>
      <c r="C51278" t="s">
        <v>65446</v>
      </c>
      <c r="D51278" t="s">
        <v>159130</v>
      </c>
      <c r="E51278" t="s">
        <v>159131</v>
      </c>
      <c r="F51278" t="s">
        <v>68</v>
      </c>
      <c r="G51278" t="s">
        <v>6813</v>
      </c>
      <c r="H51278" t="s">
        <v>62810</v>
      </c>
      <c r="I51278" t="s">
        <v>4366</v>
      </c>
      <c r="J51278">
        <v>2</v>
      </c>
      <c r="K51278" t="s">
        <v>353</v>
      </c>
      <c r="L51278" t="s">
        <v>1343</v>
      </c>
      <c r="M51278" t="s">
        <v>14982</v>
      </c>
      <c r="N51278">
        <v>1120006</v>
      </c>
    </row>
    <row r="51279" spans="1:14">
      <c r="A51279">
        <v>51277</v>
      </c>
      <c r="B51279" s="1">
        <v>202112770978</v>
      </c>
      <c r="C51279" t="s">
        <v>65447</v>
      </c>
      <c r="D51279" t="s">
        <v>159132</v>
      </c>
      <c r="E51279" t="s">
        <v>159133</v>
      </c>
      <c r="F51279" t="s">
        <v>52</v>
      </c>
      <c r="G51279" t="s">
        <v>152</v>
      </c>
      <c r="H51279" t="s">
        <v>11470</v>
      </c>
      <c r="I51279" t="s">
        <v>6388</v>
      </c>
      <c r="J51279">
        <v>2</v>
      </c>
      <c r="K51279" t="s">
        <v>78</v>
      </c>
      <c r="L51279" t="s">
        <v>79</v>
      </c>
      <c r="M51279" t="s">
        <v>11465</v>
      </c>
      <c r="N51279">
        <v>1086247</v>
      </c>
    </row>
    <row r="51280" spans="1:14">
      <c r="A51280">
        <v>51278</v>
      </c>
      <c r="B51280" s="1">
        <v>202112770993</v>
      </c>
      <c r="C51280" t="s">
        <v>65448</v>
      </c>
      <c r="D51280" t="s">
        <v>159134</v>
      </c>
      <c r="E51280" t="s">
        <v>159135</v>
      </c>
      <c r="F51280" t="s">
        <v>12</v>
      </c>
      <c r="G51280" t="s">
        <v>48</v>
      </c>
      <c r="H51280" t="s">
        <v>61517</v>
      </c>
      <c r="I51280" t="s">
        <v>6388</v>
      </c>
      <c r="J51280">
        <v>2</v>
      </c>
      <c r="K51280" t="s">
        <v>48</v>
      </c>
      <c r="L51280" t="s">
        <v>341</v>
      </c>
      <c r="M51280" t="s">
        <v>4440</v>
      </c>
      <c r="N51280">
        <v>1017032</v>
      </c>
    </row>
    <row r="51281" spans="1:14">
      <c r="A51281">
        <v>51279</v>
      </c>
      <c r="B51281" s="1">
        <v>202112771052</v>
      </c>
      <c r="C51281" t="s">
        <v>65449</v>
      </c>
      <c r="D51281" t="s">
        <v>159136</v>
      </c>
      <c r="E51281" t="s">
        <v>159137</v>
      </c>
      <c r="F51281" t="s">
        <v>87</v>
      </c>
      <c r="G51281" t="s">
        <v>243</v>
      </c>
      <c r="H51281" t="s">
        <v>64174</v>
      </c>
      <c r="I51281" t="s">
        <v>1715</v>
      </c>
      <c r="J51281">
        <v>2</v>
      </c>
      <c r="K51281" t="s">
        <v>91</v>
      </c>
      <c r="L51281" t="s">
        <v>358</v>
      </c>
      <c r="M51281" t="s">
        <v>10515</v>
      </c>
      <c r="N51281">
        <v>1031004</v>
      </c>
    </row>
    <row r="51282" spans="1:14">
      <c r="A51282">
        <v>51280</v>
      </c>
      <c r="B51282" s="1">
        <v>202112771123</v>
      </c>
      <c r="C51282" t="s">
        <v>65450</v>
      </c>
      <c r="D51282" t="s">
        <v>146610</v>
      </c>
      <c r="E51282" t="s">
        <v>4669</v>
      </c>
      <c r="F51282" t="s">
        <v>68</v>
      </c>
      <c r="G51282" t="s">
        <v>740</v>
      </c>
      <c r="H51282" t="s">
        <v>12455</v>
      </c>
      <c r="I51282" t="s">
        <v>24609</v>
      </c>
      <c r="J51282">
        <v>2</v>
      </c>
      <c r="K51282" t="s">
        <v>72</v>
      </c>
      <c r="L51282" t="s">
        <v>73</v>
      </c>
      <c r="M51282" t="s">
        <v>4970</v>
      </c>
      <c r="N51282">
        <v>1013085</v>
      </c>
    </row>
    <row r="51283" spans="1:14">
      <c r="A51283">
        <v>51281</v>
      </c>
      <c r="B51283" s="1">
        <v>202112771193</v>
      </c>
      <c r="C51283" t="s">
        <v>65451</v>
      </c>
      <c r="D51283" t="s">
        <v>108316</v>
      </c>
      <c r="E51283" t="s">
        <v>159138</v>
      </c>
      <c r="F51283" t="s">
        <v>20</v>
      </c>
      <c r="G51283" t="s">
        <v>1195</v>
      </c>
      <c r="H51283" t="s">
        <v>25175</v>
      </c>
      <c r="I51283" t="s">
        <v>1715</v>
      </c>
      <c r="J51283">
        <v>2</v>
      </c>
      <c r="K51283" t="s">
        <v>140</v>
      </c>
      <c r="L51283" t="s">
        <v>1195</v>
      </c>
      <c r="M51283" t="s">
        <v>21034</v>
      </c>
      <c r="N51283">
        <v>10690393</v>
      </c>
    </row>
    <row r="51284" spans="1:14">
      <c r="A51284">
        <v>51282</v>
      </c>
      <c r="B51284" s="1">
        <v>202112771919</v>
      </c>
      <c r="C51284" t="s">
        <v>65452</v>
      </c>
      <c r="D51284" t="s">
        <v>159139</v>
      </c>
      <c r="E51284" t="s">
        <v>159140</v>
      </c>
      <c r="F51284" t="s">
        <v>52</v>
      </c>
      <c r="G51284" t="s">
        <v>287</v>
      </c>
      <c r="H51284" t="s">
        <v>28121</v>
      </c>
      <c r="I51284" t="s">
        <v>1715</v>
      </c>
      <c r="J51284">
        <v>2</v>
      </c>
      <c r="K51284" t="s">
        <v>78</v>
      </c>
      <c r="L51284" t="s">
        <v>79</v>
      </c>
      <c r="M51284" t="s">
        <v>13794</v>
      </c>
      <c r="N51284">
        <v>1086049</v>
      </c>
    </row>
    <row r="51285" spans="1:14">
      <c r="A51285">
        <v>51283</v>
      </c>
      <c r="B51285" s="1">
        <v>202112772146</v>
      </c>
      <c r="C51285" t="s">
        <v>65453</v>
      </c>
      <c r="D51285" t="s">
        <v>159141</v>
      </c>
      <c r="E51285" t="s">
        <v>159142</v>
      </c>
      <c r="F51285" t="s">
        <v>131</v>
      </c>
      <c r="G51285" t="s">
        <v>751</v>
      </c>
      <c r="H51285" t="s">
        <v>11660</v>
      </c>
      <c r="I51285" t="s">
        <v>1715</v>
      </c>
      <c r="J51285">
        <v>2</v>
      </c>
      <c r="K51285" t="s">
        <v>433</v>
      </c>
      <c r="L51285" t="s">
        <v>1713</v>
      </c>
      <c r="M51285" t="s">
        <v>5155</v>
      </c>
      <c r="N51285">
        <v>10890861</v>
      </c>
    </row>
    <row r="51286" spans="1:14">
      <c r="A51286">
        <v>51284</v>
      </c>
      <c r="B51286" s="1">
        <v>202112772220</v>
      </c>
      <c r="C51286" t="s">
        <v>55930</v>
      </c>
      <c r="D51286" t="s">
        <v>159143</v>
      </c>
      <c r="E51286" t="s">
        <v>159144</v>
      </c>
      <c r="F51286" t="s">
        <v>131</v>
      </c>
      <c r="G51286" t="s">
        <v>751</v>
      </c>
      <c r="H51286" t="s">
        <v>11660</v>
      </c>
      <c r="I51286" t="s">
        <v>1715</v>
      </c>
      <c r="J51286">
        <v>2</v>
      </c>
      <c r="K51286" t="s">
        <v>433</v>
      </c>
      <c r="L51286" t="s">
        <v>1713</v>
      </c>
      <c r="M51286" t="s">
        <v>5155</v>
      </c>
      <c r="N51286">
        <v>10890861</v>
      </c>
    </row>
    <row r="51287" spans="1:14">
      <c r="A51287">
        <v>51285</v>
      </c>
      <c r="B51287" s="1">
        <v>202112772228</v>
      </c>
      <c r="C51287" t="s">
        <v>65454</v>
      </c>
      <c r="D51287" t="s">
        <v>159145</v>
      </c>
      <c r="E51287" t="s">
        <v>159146</v>
      </c>
      <c r="F51287" t="s">
        <v>52</v>
      </c>
      <c r="G51287" t="s">
        <v>273</v>
      </c>
      <c r="H51287" t="s">
        <v>2300</v>
      </c>
      <c r="I51287" t="s">
        <v>1715</v>
      </c>
      <c r="J51287">
        <v>2</v>
      </c>
      <c r="K51287" t="s">
        <v>78</v>
      </c>
      <c r="L51287" t="s">
        <v>79</v>
      </c>
      <c r="M51287" t="s">
        <v>16840</v>
      </c>
      <c r="N51287">
        <v>1086053</v>
      </c>
    </row>
    <row r="51288" spans="1:14">
      <c r="A51288">
        <v>51286</v>
      </c>
      <c r="B51288" s="1">
        <v>202112772251</v>
      </c>
      <c r="C51288" t="s">
        <v>65455</v>
      </c>
      <c r="D51288" t="s">
        <v>159147</v>
      </c>
      <c r="E51288" t="s">
        <v>159148</v>
      </c>
      <c r="F51288" t="s">
        <v>131</v>
      </c>
      <c r="G51288" t="s">
        <v>751</v>
      </c>
      <c r="H51288" t="s">
        <v>11660</v>
      </c>
      <c r="I51288" t="s">
        <v>1715</v>
      </c>
      <c r="J51288">
        <v>2</v>
      </c>
      <c r="K51288" t="s">
        <v>433</v>
      </c>
      <c r="L51288" t="s">
        <v>1713</v>
      </c>
      <c r="M51288" t="s">
        <v>13596</v>
      </c>
      <c r="N51288">
        <v>10890828</v>
      </c>
    </row>
    <row r="51289" spans="1:14">
      <c r="A51289">
        <v>51287</v>
      </c>
      <c r="B51289" s="1">
        <v>202112772274</v>
      </c>
      <c r="C51289" t="s">
        <v>65456</v>
      </c>
      <c r="D51289" t="s">
        <v>159149</v>
      </c>
      <c r="E51289" t="s">
        <v>159150</v>
      </c>
      <c r="F51289" t="s">
        <v>131</v>
      </c>
      <c r="G51289" t="s">
        <v>751</v>
      </c>
      <c r="H51289" t="s">
        <v>11660</v>
      </c>
      <c r="I51289" t="s">
        <v>1715</v>
      </c>
      <c r="J51289">
        <v>2</v>
      </c>
      <c r="K51289" t="s">
        <v>433</v>
      </c>
      <c r="L51289" t="s">
        <v>1713</v>
      </c>
      <c r="M51289" t="s">
        <v>5155</v>
      </c>
      <c r="N51289">
        <v>10890861</v>
      </c>
    </row>
    <row r="51290" spans="1:14">
      <c r="A51290">
        <v>51288</v>
      </c>
      <c r="B51290" s="1">
        <v>202112772458</v>
      </c>
      <c r="C51290" t="s">
        <v>65457</v>
      </c>
      <c r="D51290" t="s">
        <v>159151</v>
      </c>
      <c r="E51290" t="s">
        <v>159152</v>
      </c>
      <c r="F51290" t="s">
        <v>87</v>
      </c>
      <c r="G51290" t="s">
        <v>243</v>
      </c>
      <c r="H51290" t="s">
        <v>767</v>
      </c>
      <c r="I51290" t="s">
        <v>231</v>
      </c>
      <c r="J51290">
        <v>2</v>
      </c>
      <c r="K51290" t="s">
        <v>245</v>
      </c>
      <c r="L51290" t="s">
        <v>506</v>
      </c>
      <c r="M51290" t="s">
        <v>30801</v>
      </c>
      <c r="N51290">
        <v>10990111</v>
      </c>
    </row>
    <row r="51291" spans="1:14">
      <c r="A51291">
        <v>51289</v>
      </c>
      <c r="B51291" s="1">
        <v>202112772707</v>
      </c>
      <c r="C51291" t="s">
        <v>65458</v>
      </c>
      <c r="D51291" t="s">
        <v>159153</v>
      </c>
      <c r="E51291" t="s">
        <v>159154</v>
      </c>
      <c r="F51291" t="s">
        <v>20</v>
      </c>
      <c r="G51291" t="s">
        <v>2091</v>
      </c>
      <c r="H51291" t="s">
        <v>38762</v>
      </c>
      <c r="I51291" t="s">
        <v>7790</v>
      </c>
      <c r="J51291">
        <v>2</v>
      </c>
      <c r="K51291" t="s">
        <v>522</v>
      </c>
      <c r="L51291" t="s">
        <v>2175</v>
      </c>
      <c r="M51291" t="s">
        <v>10150</v>
      </c>
      <c r="N51291">
        <v>10790571</v>
      </c>
    </row>
    <row r="51292" spans="1:14">
      <c r="A51292">
        <v>51290</v>
      </c>
      <c r="B51292" s="1">
        <v>202112772875</v>
      </c>
      <c r="C51292" t="s">
        <v>65459</v>
      </c>
      <c r="D51292" t="s">
        <v>159155</v>
      </c>
      <c r="E51292" t="s">
        <v>113738</v>
      </c>
      <c r="F51292" t="s">
        <v>52</v>
      </c>
      <c r="G51292" t="s">
        <v>287</v>
      </c>
      <c r="H51292" t="s">
        <v>28121</v>
      </c>
      <c r="I51292" t="s">
        <v>1501</v>
      </c>
      <c r="J51292">
        <v>2</v>
      </c>
      <c r="K51292" t="s">
        <v>56</v>
      </c>
      <c r="L51292" t="s">
        <v>56</v>
      </c>
      <c r="M51292" t="s">
        <v>8628</v>
      </c>
      <c r="N51292">
        <v>10290136</v>
      </c>
    </row>
    <row r="51293" spans="1:14">
      <c r="A51293">
        <v>51291</v>
      </c>
      <c r="B51293" s="1">
        <v>202112772920</v>
      </c>
      <c r="C51293" t="s">
        <v>65460</v>
      </c>
      <c r="D51293" t="s">
        <v>159156</v>
      </c>
      <c r="E51293" t="s">
        <v>159157</v>
      </c>
      <c r="F51293" t="s">
        <v>68</v>
      </c>
      <c r="G51293" t="s">
        <v>3218</v>
      </c>
      <c r="H51293" t="s">
        <v>65461</v>
      </c>
      <c r="I51293" t="s">
        <v>1501</v>
      </c>
      <c r="J51293">
        <v>2</v>
      </c>
      <c r="K51293" t="s">
        <v>72</v>
      </c>
      <c r="L51293" t="s">
        <v>1673</v>
      </c>
      <c r="M51293" t="s">
        <v>37132</v>
      </c>
      <c r="N51293">
        <v>11190428</v>
      </c>
    </row>
    <row r="51294" spans="1:14">
      <c r="A51294">
        <v>51292</v>
      </c>
      <c r="B51294" s="1">
        <v>202112773031</v>
      </c>
      <c r="C51294" t="s">
        <v>65462</v>
      </c>
      <c r="D51294" t="s">
        <v>159158</v>
      </c>
      <c r="E51294" t="s">
        <v>159159</v>
      </c>
      <c r="F51294" t="s">
        <v>201</v>
      </c>
      <c r="G51294" t="s">
        <v>240</v>
      </c>
      <c r="H51294" t="s">
        <v>59462</v>
      </c>
      <c r="I51294" t="s">
        <v>7790</v>
      </c>
      <c r="J51294">
        <v>2</v>
      </c>
      <c r="K51294" t="s">
        <v>240</v>
      </c>
      <c r="L51294" t="s">
        <v>674</v>
      </c>
      <c r="M51294" t="s">
        <v>8956</v>
      </c>
      <c r="N51294">
        <v>1021159</v>
      </c>
    </row>
    <row r="51295" spans="1:14">
      <c r="A51295">
        <v>51293</v>
      </c>
      <c r="B51295" s="1">
        <v>202112773074</v>
      </c>
      <c r="C51295" t="s">
        <v>65463</v>
      </c>
      <c r="D51295" t="s">
        <v>159160</v>
      </c>
      <c r="E51295" t="s">
        <v>159161</v>
      </c>
      <c r="F51295" t="s">
        <v>52</v>
      </c>
      <c r="G51295" t="s">
        <v>273</v>
      </c>
      <c r="H51295" t="s">
        <v>2300</v>
      </c>
      <c r="I51295" t="s">
        <v>1715</v>
      </c>
      <c r="J51295">
        <v>2</v>
      </c>
      <c r="K51295" t="s">
        <v>614</v>
      </c>
      <c r="L51295" t="s">
        <v>4486</v>
      </c>
      <c r="M51295" t="s">
        <v>51343</v>
      </c>
      <c r="N51295">
        <v>1078011</v>
      </c>
    </row>
    <row r="51296" spans="1:14">
      <c r="A51296">
        <v>51294</v>
      </c>
      <c r="B51296" s="1">
        <v>202112773389</v>
      </c>
      <c r="C51296" t="s">
        <v>65464</v>
      </c>
      <c r="D51296" t="s">
        <v>159162</v>
      </c>
      <c r="E51296" t="s">
        <v>159163</v>
      </c>
      <c r="F51296" t="s">
        <v>60</v>
      </c>
      <c r="G51296" t="s">
        <v>9414</v>
      </c>
      <c r="H51296" t="s">
        <v>61360</v>
      </c>
      <c r="I51296" t="s">
        <v>6388</v>
      </c>
      <c r="J51296">
        <v>2</v>
      </c>
      <c r="K51296" t="s">
        <v>102</v>
      </c>
      <c r="L51296" t="s">
        <v>1653</v>
      </c>
      <c r="M51296" t="s">
        <v>2555</v>
      </c>
      <c r="N51296">
        <v>10491252</v>
      </c>
    </row>
    <row r="51297" spans="1:14">
      <c r="A51297">
        <v>51295</v>
      </c>
      <c r="B51297" s="1">
        <v>202112773411</v>
      </c>
      <c r="C51297" t="s">
        <v>65465</v>
      </c>
      <c r="D51297" t="s">
        <v>128833</v>
      </c>
      <c r="E51297" t="s">
        <v>77976</v>
      </c>
      <c r="F51297" t="s">
        <v>131</v>
      </c>
      <c r="G51297" t="s">
        <v>751</v>
      </c>
      <c r="H51297" t="s">
        <v>11660</v>
      </c>
      <c r="I51297" t="s">
        <v>1715</v>
      </c>
      <c r="J51297">
        <v>2</v>
      </c>
      <c r="K51297" t="s">
        <v>433</v>
      </c>
      <c r="L51297" t="s">
        <v>1713</v>
      </c>
      <c r="M51297" t="s">
        <v>6442</v>
      </c>
      <c r="N51297">
        <v>10890836</v>
      </c>
    </row>
    <row r="51298" spans="1:14">
      <c r="A51298">
        <v>51296</v>
      </c>
      <c r="B51298" s="1">
        <v>202112773441</v>
      </c>
      <c r="C51298" t="s">
        <v>65466</v>
      </c>
      <c r="D51298" t="s">
        <v>159164</v>
      </c>
      <c r="E51298" t="s">
        <v>159165</v>
      </c>
      <c r="F51298" t="s">
        <v>155</v>
      </c>
      <c r="G51298" t="s">
        <v>177</v>
      </c>
      <c r="H51298" t="s">
        <v>8398</v>
      </c>
      <c r="I51298" t="s">
        <v>1501</v>
      </c>
      <c r="J51298">
        <v>2</v>
      </c>
      <c r="K51298" t="s">
        <v>179</v>
      </c>
      <c r="L51298" t="s">
        <v>2020</v>
      </c>
      <c r="M51298" t="s">
        <v>11277</v>
      </c>
      <c r="N51298">
        <v>10590363</v>
      </c>
    </row>
    <row r="51299" spans="1:14">
      <c r="A51299">
        <v>51297</v>
      </c>
      <c r="B51299" s="1">
        <v>202112773913</v>
      </c>
      <c r="C51299" t="s">
        <v>65467</v>
      </c>
      <c r="D51299" t="s">
        <v>159166</v>
      </c>
      <c r="E51299" t="s">
        <v>159167</v>
      </c>
      <c r="F51299" t="s">
        <v>60</v>
      </c>
      <c r="G51299" t="s">
        <v>9414</v>
      </c>
      <c r="H51299" t="s">
        <v>61360</v>
      </c>
      <c r="I51299" t="s">
        <v>7790</v>
      </c>
      <c r="J51299">
        <v>2</v>
      </c>
      <c r="K51299" t="s">
        <v>102</v>
      </c>
      <c r="L51299" t="s">
        <v>1653</v>
      </c>
      <c r="M51299" t="s">
        <v>65468</v>
      </c>
      <c r="N51299">
        <v>10491241</v>
      </c>
    </row>
    <row r="51300" spans="1:14">
      <c r="A51300">
        <v>51298</v>
      </c>
      <c r="B51300" s="1">
        <v>202112773940</v>
      </c>
      <c r="C51300" t="s">
        <v>65469</v>
      </c>
      <c r="D51300" t="s">
        <v>159168</v>
      </c>
      <c r="E51300" t="s">
        <v>159169</v>
      </c>
      <c r="F51300" t="s">
        <v>28</v>
      </c>
      <c r="G51300" t="s">
        <v>902</v>
      </c>
      <c r="H51300" t="s">
        <v>28745</v>
      </c>
      <c r="I51300" t="s">
        <v>7790</v>
      </c>
      <c r="J51300">
        <v>2</v>
      </c>
      <c r="K51300" t="s">
        <v>56</v>
      </c>
      <c r="L51300" t="s">
        <v>3020</v>
      </c>
      <c r="M51300" t="s">
        <v>1972</v>
      </c>
      <c r="N51300">
        <v>1090013</v>
      </c>
    </row>
    <row r="51301" spans="1:14">
      <c r="A51301">
        <v>51299</v>
      </c>
      <c r="B51301" s="1">
        <v>202112773992</v>
      </c>
      <c r="C51301" t="s">
        <v>65470</v>
      </c>
      <c r="D51301" t="s">
        <v>159170</v>
      </c>
      <c r="E51301" t="s">
        <v>159171</v>
      </c>
      <c r="F51301" t="s">
        <v>52</v>
      </c>
      <c r="G51301" t="s">
        <v>458</v>
      </c>
      <c r="H51301" t="s">
        <v>26255</v>
      </c>
      <c r="I51301" t="s">
        <v>1715</v>
      </c>
      <c r="J51301">
        <v>2</v>
      </c>
      <c r="K51301" t="s">
        <v>215</v>
      </c>
      <c r="L51301" t="s">
        <v>1324</v>
      </c>
      <c r="M51301" t="s">
        <v>1325</v>
      </c>
      <c r="N51301">
        <v>10390465</v>
      </c>
    </row>
    <row r="51302" spans="1:14">
      <c r="A51302">
        <v>51300</v>
      </c>
      <c r="B51302" s="1">
        <v>202112774042</v>
      </c>
      <c r="C51302" t="s">
        <v>65471</v>
      </c>
      <c r="D51302" t="s">
        <v>159172</v>
      </c>
      <c r="E51302" t="s">
        <v>159173</v>
      </c>
      <c r="F51302" t="s">
        <v>60</v>
      </c>
      <c r="G51302" t="s">
        <v>9414</v>
      </c>
      <c r="H51302" t="s">
        <v>61360</v>
      </c>
      <c r="I51302" t="s">
        <v>6388</v>
      </c>
      <c r="J51302">
        <v>2</v>
      </c>
      <c r="K51302" t="s">
        <v>102</v>
      </c>
      <c r="L51302" t="s">
        <v>1008</v>
      </c>
      <c r="M51302" t="s">
        <v>65472</v>
      </c>
      <c r="N51302">
        <v>10490701</v>
      </c>
    </row>
    <row r="51303" spans="1:14">
      <c r="A51303">
        <v>51301</v>
      </c>
      <c r="B51303" s="1">
        <v>202112774091</v>
      </c>
      <c r="C51303" t="s">
        <v>65473</v>
      </c>
      <c r="D51303" t="s">
        <v>159174</v>
      </c>
      <c r="E51303" t="s">
        <v>159175</v>
      </c>
      <c r="F51303" t="s">
        <v>297</v>
      </c>
      <c r="G51303" t="s">
        <v>466</v>
      </c>
      <c r="H51303" t="s">
        <v>41083</v>
      </c>
      <c r="I51303" t="s">
        <v>1715</v>
      </c>
      <c r="J51303">
        <v>2</v>
      </c>
      <c r="K51303" t="s">
        <v>326</v>
      </c>
      <c r="L51303" t="s">
        <v>4380</v>
      </c>
      <c r="M51303" t="s">
        <v>23743</v>
      </c>
      <c r="N51303">
        <v>11290151</v>
      </c>
    </row>
    <row r="51304" spans="1:14">
      <c r="A51304">
        <v>51302</v>
      </c>
      <c r="B51304" s="1">
        <v>202112774230</v>
      </c>
      <c r="C51304" t="s">
        <v>65474</v>
      </c>
      <c r="D51304" t="s">
        <v>159176</v>
      </c>
      <c r="E51304" t="s">
        <v>159177</v>
      </c>
      <c r="F51304" t="s">
        <v>297</v>
      </c>
      <c r="G51304" t="s">
        <v>480</v>
      </c>
      <c r="H51304" t="s">
        <v>34529</v>
      </c>
      <c r="I51304" t="s">
        <v>21605</v>
      </c>
      <c r="J51304">
        <v>2</v>
      </c>
      <c r="K51304" t="s">
        <v>301</v>
      </c>
      <c r="L51304" t="s">
        <v>552</v>
      </c>
      <c r="M51304" t="s">
        <v>947</v>
      </c>
      <c r="N51304">
        <v>1002020</v>
      </c>
    </row>
    <row r="51305" spans="1:14">
      <c r="A51305">
        <v>51303</v>
      </c>
      <c r="B51305" s="1">
        <v>202112774276</v>
      </c>
      <c r="C51305" t="s">
        <v>65475</v>
      </c>
      <c r="D51305" t="s">
        <v>159178</v>
      </c>
      <c r="E51305" t="s">
        <v>159179</v>
      </c>
      <c r="F51305" t="s">
        <v>52</v>
      </c>
      <c r="G51305" t="s">
        <v>934</v>
      </c>
      <c r="H51305" t="s">
        <v>58212</v>
      </c>
      <c r="I51305" t="s">
        <v>52422</v>
      </c>
      <c r="J51305">
        <v>2</v>
      </c>
      <c r="K51305" t="s">
        <v>215</v>
      </c>
      <c r="L51305" t="s">
        <v>547</v>
      </c>
      <c r="M51305" t="s">
        <v>14524</v>
      </c>
      <c r="N51305">
        <v>10390313</v>
      </c>
    </row>
    <row r="51306" spans="1:14">
      <c r="A51306">
        <v>51304</v>
      </c>
      <c r="B51306" s="1">
        <v>202112774279</v>
      </c>
      <c r="C51306" t="s">
        <v>65476</v>
      </c>
      <c r="D51306" t="s">
        <v>159180</v>
      </c>
      <c r="E51306" t="s">
        <v>159181</v>
      </c>
      <c r="F51306" t="s">
        <v>87</v>
      </c>
      <c r="G51306" t="s">
        <v>243</v>
      </c>
      <c r="H51306" t="s">
        <v>56220</v>
      </c>
      <c r="I51306" t="s">
        <v>63808</v>
      </c>
      <c r="J51306">
        <v>2</v>
      </c>
      <c r="K51306" t="s">
        <v>91</v>
      </c>
      <c r="L51306" t="s">
        <v>1523</v>
      </c>
      <c r="M51306" t="s">
        <v>3475</v>
      </c>
      <c r="N51306">
        <v>10990652</v>
      </c>
    </row>
    <row r="51307" spans="1:14">
      <c r="A51307">
        <v>51305</v>
      </c>
      <c r="B51307" s="1">
        <v>202112774286</v>
      </c>
      <c r="C51307" t="s">
        <v>65477</v>
      </c>
      <c r="D51307" t="s">
        <v>159182</v>
      </c>
      <c r="E51307" t="s">
        <v>159183</v>
      </c>
      <c r="F51307" t="s">
        <v>40</v>
      </c>
      <c r="G51307" t="s">
        <v>197</v>
      </c>
      <c r="H51307" t="s">
        <v>55429</v>
      </c>
      <c r="I51307" t="s">
        <v>1715</v>
      </c>
      <c r="J51307">
        <v>2</v>
      </c>
      <c r="K51307" t="s">
        <v>197</v>
      </c>
      <c r="L51307" t="s">
        <v>269</v>
      </c>
      <c r="M51307" t="s">
        <v>8126</v>
      </c>
      <c r="N51307">
        <v>10190053</v>
      </c>
    </row>
    <row r="51308" spans="1:14">
      <c r="A51308">
        <v>51306</v>
      </c>
      <c r="B51308" s="1">
        <v>202112774425</v>
      </c>
      <c r="C51308" t="s">
        <v>65478</v>
      </c>
      <c r="D51308" t="s">
        <v>159184</v>
      </c>
      <c r="E51308" t="s">
        <v>159185</v>
      </c>
      <c r="F51308" t="s">
        <v>52</v>
      </c>
      <c r="G51308" t="s">
        <v>287</v>
      </c>
      <c r="H51308" t="s">
        <v>28121</v>
      </c>
      <c r="I51308" t="s">
        <v>1715</v>
      </c>
      <c r="J51308">
        <v>2</v>
      </c>
      <c r="K51308" t="s">
        <v>78</v>
      </c>
      <c r="L51308" t="s">
        <v>79</v>
      </c>
      <c r="M51308" t="s">
        <v>9766</v>
      </c>
      <c r="N51308">
        <v>1086490</v>
      </c>
    </row>
    <row r="51309" spans="1:14">
      <c r="A51309">
        <v>51307</v>
      </c>
      <c r="B51309" s="1">
        <v>202112774426</v>
      </c>
      <c r="C51309" t="s">
        <v>65479</v>
      </c>
      <c r="D51309" t="s">
        <v>159186</v>
      </c>
      <c r="E51309" t="s">
        <v>159187</v>
      </c>
      <c r="F51309" t="s">
        <v>20</v>
      </c>
      <c r="G51309" t="s">
        <v>138</v>
      </c>
      <c r="H51309" t="s">
        <v>386</v>
      </c>
      <c r="I51309" t="s">
        <v>443</v>
      </c>
      <c r="J51309">
        <v>3</v>
      </c>
      <c r="K51309" t="s">
        <v>433</v>
      </c>
      <c r="L51309" t="s">
        <v>4322</v>
      </c>
      <c r="M51309" t="s">
        <v>14746</v>
      </c>
      <c r="N51309">
        <v>10890797</v>
      </c>
    </row>
    <row r="51310" spans="1:14">
      <c r="A51310">
        <v>51308</v>
      </c>
      <c r="B51310" s="1">
        <v>202112774456</v>
      </c>
      <c r="C51310" t="s">
        <v>65480</v>
      </c>
      <c r="D51310" t="s">
        <v>159188</v>
      </c>
      <c r="E51310" t="s">
        <v>159189</v>
      </c>
      <c r="F51310" t="s">
        <v>20</v>
      </c>
      <c r="G51310" t="s">
        <v>2091</v>
      </c>
      <c r="H51310" t="s">
        <v>41098</v>
      </c>
      <c r="I51310" t="s">
        <v>1501</v>
      </c>
      <c r="J51310">
        <v>2</v>
      </c>
      <c r="K51310" t="s">
        <v>240</v>
      </c>
      <c r="L51310" t="s">
        <v>3551</v>
      </c>
      <c r="M51310" t="s">
        <v>10545</v>
      </c>
      <c r="N51310">
        <v>10790738</v>
      </c>
    </row>
    <row r="51311" spans="1:14">
      <c r="A51311">
        <v>51309</v>
      </c>
      <c r="B51311" s="1">
        <v>202112774556</v>
      </c>
      <c r="C51311" t="s">
        <v>65481</v>
      </c>
      <c r="D51311" t="s">
        <v>159190</v>
      </c>
      <c r="E51311" t="s">
        <v>159191</v>
      </c>
      <c r="F51311" t="s">
        <v>131</v>
      </c>
      <c r="G51311" t="s">
        <v>257</v>
      </c>
      <c r="H51311" t="s">
        <v>62514</v>
      </c>
      <c r="I51311" t="s">
        <v>4366</v>
      </c>
      <c r="J51311">
        <v>2</v>
      </c>
      <c r="K51311" t="s">
        <v>260</v>
      </c>
      <c r="L51311" t="s">
        <v>1513</v>
      </c>
      <c r="M51311" t="s">
        <v>11391</v>
      </c>
      <c r="N51311">
        <v>10890498</v>
      </c>
    </row>
    <row r="51312" spans="1:14">
      <c r="A51312">
        <v>51310</v>
      </c>
      <c r="B51312" s="1">
        <v>202112774587</v>
      </c>
      <c r="C51312" t="s">
        <v>65482</v>
      </c>
      <c r="D51312" t="s">
        <v>145458</v>
      </c>
      <c r="E51312" t="s">
        <v>145459</v>
      </c>
      <c r="F51312" t="s">
        <v>52</v>
      </c>
      <c r="G51312" t="s">
        <v>329</v>
      </c>
      <c r="H51312" t="s">
        <v>38822</v>
      </c>
      <c r="I51312" t="s">
        <v>1501</v>
      </c>
      <c r="J51312">
        <v>2</v>
      </c>
      <c r="K51312" t="s">
        <v>215</v>
      </c>
      <c r="L51312" t="s">
        <v>3309</v>
      </c>
      <c r="M51312" t="s">
        <v>6346</v>
      </c>
      <c r="N51312">
        <v>10390083</v>
      </c>
    </row>
    <row r="51313" spans="1:14">
      <c r="A51313">
        <v>51311</v>
      </c>
      <c r="B51313" s="1">
        <v>202112774734</v>
      </c>
      <c r="C51313" t="s">
        <v>65483</v>
      </c>
      <c r="D51313" t="s">
        <v>159192</v>
      </c>
      <c r="E51313" t="s">
        <v>159193</v>
      </c>
      <c r="F51313" t="s">
        <v>68</v>
      </c>
      <c r="G51313" t="s">
        <v>943</v>
      </c>
      <c r="H51313" t="s">
        <v>944</v>
      </c>
      <c r="I51313" t="s">
        <v>443</v>
      </c>
      <c r="J51313">
        <v>3</v>
      </c>
      <c r="K51313" t="s">
        <v>72</v>
      </c>
      <c r="L51313" t="s">
        <v>975</v>
      </c>
      <c r="M51313" t="s">
        <v>8002</v>
      </c>
      <c r="N51313">
        <v>11190506</v>
      </c>
    </row>
    <row r="51314" spans="1:14">
      <c r="A51314">
        <v>51312</v>
      </c>
      <c r="B51314" s="1">
        <v>202112774740</v>
      </c>
      <c r="C51314" t="s">
        <v>65484</v>
      </c>
      <c r="D51314" t="s">
        <v>159194</v>
      </c>
      <c r="E51314" t="s">
        <v>159195</v>
      </c>
      <c r="F51314" t="s">
        <v>87</v>
      </c>
      <c r="G51314" t="s">
        <v>4172</v>
      </c>
      <c r="H51314" t="s">
        <v>65485</v>
      </c>
      <c r="I51314" t="s">
        <v>1715</v>
      </c>
      <c r="J51314">
        <v>2</v>
      </c>
      <c r="K51314" t="s">
        <v>91</v>
      </c>
      <c r="L51314" t="s">
        <v>4172</v>
      </c>
      <c r="M51314" t="s">
        <v>6305</v>
      </c>
      <c r="N51314">
        <v>10990286</v>
      </c>
    </row>
    <row r="51315" spans="1:14">
      <c r="A51315">
        <v>51313</v>
      </c>
      <c r="B51315" s="1">
        <v>202112774802</v>
      </c>
      <c r="C51315" t="s">
        <v>32418</v>
      </c>
      <c r="D51315" t="s">
        <v>24868</v>
      </c>
      <c r="E51315" t="s">
        <v>159196</v>
      </c>
      <c r="F51315" t="s">
        <v>87</v>
      </c>
      <c r="G51315" t="s">
        <v>2703</v>
      </c>
      <c r="H51315" t="s">
        <v>65005</v>
      </c>
      <c r="I51315" t="s">
        <v>1501</v>
      </c>
      <c r="J51315">
        <v>2</v>
      </c>
      <c r="K51315" t="s">
        <v>91</v>
      </c>
      <c r="L51315" t="s">
        <v>358</v>
      </c>
      <c r="M51315" t="s">
        <v>18743</v>
      </c>
      <c r="N51315">
        <v>1031137</v>
      </c>
    </row>
    <row r="51316" spans="1:14">
      <c r="A51316">
        <v>51314</v>
      </c>
      <c r="B51316" s="1">
        <v>202112774897</v>
      </c>
      <c r="C51316" t="s">
        <v>65486</v>
      </c>
      <c r="D51316" t="s">
        <v>159197</v>
      </c>
      <c r="E51316" t="s">
        <v>159198</v>
      </c>
      <c r="F51316" t="s">
        <v>123</v>
      </c>
      <c r="G51316" t="s">
        <v>4919</v>
      </c>
      <c r="H51316" t="s">
        <v>35184</v>
      </c>
      <c r="I51316" t="s">
        <v>4498</v>
      </c>
      <c r="J51316">
        <v>1</v>
      </c>
      <c r="K51316" t="s">
        <v>127</v>
      </c>
      <c r="L51316" t="s">
        <v>4919</v>
      </c>
      <c r="M51316" t="s">
        <v>26762</v>
      </c>
      <c r="N51316">
        <v>11090379</v>
      </c>
    </row>
    <row r="51317" spans="1:14">
      <c r="A51317">
        <v>51315</v>
      </c>
      <c r="B51317" s="1">
        <v>202112774924</v>
      </c>
      <c r="C51317" t="s">
        <v>65487</v>
      </c>
      <c r="D51317" t="s">
        <v>159199</v>
      </c>
      <c r="E51317" t="s">
        <v>159200</v>
      </c>
      <c r="F51317" t="s">
        <v>155</v>
      </c>
      <c r="G51317" t="s">
        <v>64</v>
      </c>
      <c r="H51317" t="s">
        <v>19059</v>
      </c>
      <c r="I51317" t="s">
        <v>24609</v>
      </c>
      <c r="J51317">
        <v>2</v>
      </c>
      <c r="K51317" t="s">
        <v>64</v>
      </c>
      <c r="L51317" t="s">
        <v>64</v>
      </c>
      <c r="M51317" t="s">
        <v>13165</v>
      </c>
      <c r="N51317">
        <v>10590592</v>
      </c>
    </row>
    <row r="51318" spans="1:14">
      <c r="A51318">
        <v>51316</v>
      </c>
      <c r="B51318" s="1">
        <v>202112775018</v>
      </c>
      <c r="C51318" t="s">
        <v>65488</v>
      </c>
      <c r="D51318" t="s">
        <v>159201</v>
      </c>
      <c r="E51318" t="s">
        <v>159202</v>
      </c>
      <c r="F51318" t="s">
        <v>28</v>
      </c>
      <c r="G51318" t="s">
        <v>4523</v>
      </c>
      <c r="H51318" t="s">
        <v>60831</v>
      </c>
      <c r="I51318" t="s">
        <v>7790</v>
      </c>
      <c r="J51318">
        <v>2</v>
      </c>
      <c r="K51318" t="s">
        <v>56</v>
      </c>
      <c r="L51318" t="s">
        <v>1067</v>
      </c>
      <c r="M51318" t="s">
        <v>37007</v>
      </c>
      <c r="N51318">
        <v>1093023</v>
      </c>
    </row>
    <row r="51319" spans="1:14">
      <c r="A51319">
        <v>51317</v>
      </c>
      <c r="B51319" s="1">
        <v>202112775065</v>
      </c>
      <c r="C51319" t="s">
        <v>21526</v>
      </c>
      <c r="D51319" t="s">
        <v>79120</v>
      </c>
      <c r="E51319" t="s">
        <v>139627</v>
      </c>
      <c r="F51319" t="s">
        <v>123</v>
      </c>
      <c r="G51319" t="s">
        <v>2280</v>
      </c>
      <c r="H51319" t="s">
        <v>43727</v>
      </c>
      <c r="I51319" t="s">
        <v>7790</v>
      </c>
      <c r="J51319">
        <v>2</v>
      </c>
      <c r="K51319" t="s">
        <v>353</v>
      </c>
      <c r="L51319" t="s">
        <v>760</v>
      </c>
      <c r="M51319" t="s">
        <v>26599</v>
      </c>
      <c r="N51319">
        <v>11190042</v>
      </c>
    </row>
    <row r="51320" spans="1:14">
      <c r="A51320">
        <v>51318</v>
      </c>
      <c r="B51320" s="1">
        <v>202112775237</v>
      </c>
      <c r="C51320" t="s">
        <v>65489</v>
      </c>
      <c r="D51320" t="s">
        <v>159203</v>
      </c>
      <c r="E51320" t="s">
        <v>159204</v>
      </c>
      <c r="F51320" t="s">
        <v>52</v>
      </c>
      <c r="G51320" t="s">
        <v>934</v>
      </c>
      <c r="H51320" t="s">
        <v>58212</v>
      </c>
      <c r="I51320" t="s">
        <v>52422</v>
      </c>
      <c r="J51320">
        <v>2</v>
      </c>
      <c r="K51320" t="s">
        <v>151</v>
      </c>
      <c r="L51320" t="s">
        <v>4514</v>
      </c>
      <c r="M51320" t="s">
        <v>4515</v>
      </c>
      <c r="N51320">
        <v>10390536</v>
      </c>
    </row>
    <row r="51321" spans="1:14">
      <c r="A51321">
        <v>51319</v>
      </c>
      <c r="B51321" s="1">
        <v>202112775408</v>
      </c>
      <c r="C51321" t="s">
        <v>65490</v>
      </c>
      <c r="D51321" t="s">
        <v>147073</v>
      </c>
      <c r="E51321" t="s">
        <v>159205</v>
      </c>
      <c r="F51321" t="s">
        <v>87</v>
      </c>
      <c r="G51321" t="s">
        <v>243</v>
      </c>
      <c r="H51321" t="s">
        <v>62257</v>
      </c>
      <c r="I51321" t="s">
        <v>7790</v>
      </c>
      <c r="J51321">
        <v>2</v>
      </c>
      <c r="K51321" t="s">
        <v>245</v>
      </c>
      <c r="L51321" t="s">
        <v>1510</v>
      </c>
      <c r="M51321" t="s">
        <v>12754</v>
      </c>
      <c r="N51321">
        <v>11090817</v>
      </c>
    </row>
    <row r="51322" spans="1:14">
      <c r="A51322">
        <v>51320</v>
      </c>
      <c r="B51322" s="1">
        <v>202112775491</v>
      </c>
      <c r="C51322" t="s">
        <v>65491</v>
      </c>
      <c r="D51322" t="s">
        <v>159206</v>
      </c>
      <c r="E51322" t="s">
        <v>159207</v>
      </c>
      <c r="F51322" t="s">
        <v>28</v>
      </c>
      <c r="G51322" t="s">
        <v>1038</v>
      </c>
      <c r="H51322" t="s">
        <v>47908</v>
      </c>
      <c r="I51322" t="s">
        <v>1715</v>
      </c>
      <c r="J51322">
        <v>2</v>
      </c>
      <c r="K51322" t="s">
        <v>24</v>
      </c>
      <c r="L51322" t="s">
        <v>4009</v>
      </c>
      <c r="M51322" t="s">
        <v>4010</v>
      </c>
      <c r="N51322">
        <v>10290505</v>
      </c>
    </row>
    <row r="51323" spans="1:14">
      <c r="A51323">
        <v>51321</v>
      </c>
      <c r="B51323" s="1">
        <v>202112775492</v>
      </c>
      <c r="C51323" t="s">
        <v>65492</v>
      </c>
      <c r="D51323" t="s">
        <v>159208</v>
      </c>
      <c r="E51323" t="s">
        <v>159209</v>
      </c>
      <c r="F51323" t="s">
        <v>28</v>
      </c>
      <c r="G51323" t="s">
        <v>1065</v>
      </c>
      <c r="H51323" t="s">
        <v>63535</v>
      </c>
      <c r="I51323" t="s">
        <v>1501</v>
      </c>
      <c r="J51323">
        <v>2</v>
      </c>
      <c r="K51323" t="s">
        <v>56</v>
      </c>
      <c r="L51323" t="s">
        <v>1065</v>
      </c>
      <c r="M51323" t="s">
        <v>8718</v>
      </c>
      <c r="N51323">
        <v>10290317</v>
      </c>
    </row>
    <row r="51324" spans="1:14">
      <c r="A51324">
        <v>51322</v>
      </c>
      <c r="B51324" s="1">
        <v>202112775549</v>
      </c>
      <c r="C51324" t="s">
        <v>65493</v>
      </c>
      <c r="D51324" t="s">
        <v>159210</v>
      </c>
      <c r="E51324" t="s">
        <v>159211</v>
      </c>
      <c r="F51324" t="s">
        <v>201</v>
      </c>
      <c r="G51324" t="s">
        <v>240</v>
      </c>
      <c r="H51324" t="s">
        <v>59462</v>
      </c>
      <c r="I51324" t="s">
        <v>12691</v>
      </c>
      <c r="J51324">
        <v>2</v>
      </c>
      <c r="K51324" t="s">
        <v>433</v>
      </c>
      <c r="L51324" t="s">
        <v>1490</v>
      </c>
      <c r="M51324" t="s">
        <v>6796</v>
      </c>
      <c r="N51324">
        <v>10890787</v>
      </c>
    </row>
    <row r="51325" spans="1:14">
      <c r="A51325">
        <v>51323</v>
      </c>
      <c r="B51325" s="1">
        <v>202112775654</v>
      </c>
      <c r="C51325" t="s">
        <v>65494</v>
      </c>
      <c r="D51325" t="s">
        <v>159212</v>
      </c>
      <c r="E51325" t="s">
        <v>159213</v>
      </c>
      <c r="F51325" t="s">
        <v>52</v>
      </c>
      <c r="G51325" t="s">
        <v>76</v>
      </c>
      <c r="H51325" t="s">
        <v>11579</v>
      </c>
      <c r="I51325" t="s">
        <v>1501</v>
      </c>
      <c r="J51325">
        <v>2</v>
      </c>
      <c r="K51325" t="s">
        <v>215</v>
      </c>
      <c r="L51325" t="s">
        <v>5891</v>
      </c>
      <c r="M51325" t="s">
        <v>7569</v>
      </c>
      <c r="N51325">
        <v>10390578</v>
      </c>
    </row>
    <row r="51326" spans="1:14">
      <c r="A51326">
        <v>51324</v>
      </c>
      <c r="B51326" s="1">
        <v>202112775791</v>
      </c>
      <c r="C51326" t="s">
        <v>65495</v>
      </c>
      <c r="D51326" t="s">
        <v>159214</v>
      </c>
      <c r="E51326" t="s">
        <v>159215</v>
      </c>
      <c r="F51326" t="s">
        <v>297</v>
      </c>
      <c r="G51326" t="s">
        <v>323</v>
      </c>
      <c r="H51326" t="s">
        <v>59811</v>
      </c>
      <c r="I51326" t="s">
        <v>4366</v>
      </c>
      <c r="J51326">
        <v>2</v>
      </c>
      <c r="K51326" t="s">
        <v>326</v>
      </c>
      <c r="L51326" t="s">
        <v>601</v>
      </c>
      <c r="M51326" t="s">
        <v>3997</v>
      </c>
      <c r="N51326">
        <v>1001045</v>
      </c>
    </row>
    <row r="51327" spans="1:14">
      <c r="A51327">
        <v>51325</v>
      </c>
      <c r="B51327" s="1">
        <v>202112775853</v>
      </c>
      <c r="C51327" t="s">
        <v>65496</v>
      </c>
      <c r="D51327" t="s">
        <v>159216</v>
      </c>
      <c r="E51327" t="s">
        <v>159217</v>
      </c>
      <c r="F51327" t="s">
        <v>297</v>
      </c>
      <c r="G51327" t="s">
        <v>344</v>
      </c>
      <c r="H51327" t="s">
        <v>62240</v>
      </c>
      <c r="I51327" t="s">
        <v>36157</v>
      </c>
      <c r="J51327">
        <v>2</v>
      </c>
      <c r="K51327" t="s">
        <v>301</v>
      </c>
      <c r="L51327" t="s">
        <v>347</v>
      </c>
      <c r="M51327" t="s">
        <v>3062</v>
      </c>
      <c r="N51327">
        <v>1005017</v>
      </c>
    </row>
    <row r="51328" spans="1:14">
      <c r="A51328">
        <v>51326</v>
      </c>
      <c r="B51328" s="1">
        <v>202112775874</v>
      </c>
      <c r="C51328" t="s">
        <v>65497</v>
      </c>
      <c r="D51328" t="s">
        <v>159218</v>
      </c>
      <c r="E51328" t="s">
        <v>159219</v>
      </c>
      <c r="F51328" t="s">
        <v>68</v>
      </c>
      <c r="G51328" t="s">
        <v>740</v>
      </c>
      <c r="H51328" t="s">
        <v>12455</v>
      </c>
      <c r="I51328" t="s">
        <v>48628</v>
      </c>
      <c r="J51328">
        <v>2</v>
      </c>
      <c r="K51328" t="s">
        <v>72</v>
      </c>
      <c r="L51328" t="s">
        <v>1063</v>
      </c>
      <c r="M51328" t="s">
        <v>14224</v>
      </c>
      <c r="N51328">
        <v>11190269</v>
      </c>
    </row>
    <row r="51329" spans="1:14">
      <c r="A51329">
        <v>51327</v>
      </c>
      <c r="B51329" s="1">
        <v>202112775914</v>
      </c>
      <c r="C51329" t="s">
        <v>65498</v>
      </c>
      <c r="D51329" t="s">
        <v>159220</v>
      </c>
      <c r="E51329" t="s">
        <v>159221</v>
      </c>
      <c r="F51329" t="s">
        <v>28</v>
      </c>
      <c r="G51329" t="s">
        <v>1038</v>
      </c>
      <c r="H51329" t="s">
        <v>47908</v>
      </c>
      <c r="I51329" t="s">
        <v>1501</v>
      </c>
      <c r="J51329">
        <v>2</v>
      </c>
      <c r="K51329" t="s">
        <v>56</v>
      </c>
      <c r="L51329" t="s">
        <v>1067</v>
      </c>
      <c r="M51329" t="s">
        <v>5283</v>
      </c>
      <c r="N51329">
        <v>1093059</v>
      </c>
    </row>
    <row r="51330" spans="1:14">
      <c r="A51330">
        <v>51328</v>
      </c>
      <c r="B51330" s="1">
        <v>202112776264</v>
      </c>
      <c r="C51330" t="s">
        <v>65499</v>
      </c>
      <c r="D51330" t="s">
        <v>159222</v>
      </c>
      <c r="E51330" t="s">
        <v>159223</v>
      </c>
      <c r="F51330" t="s">
        <v>60</v>
      </c>
      <c r="G51330" t="s">
        <v>1279</v>
      </c>
      <c r="H51330" t="s">
        <v>6340</v>
      </c>
      <c r="I51330" t="s">
        <v>34676</v>
      </c>
      <c r="J51330">
        <v>2</v>
      </c>
      <c r="K51330" t="s">
        <v>115</v>
      </c>
      <c r="L51330" t="s">
        <v>971</v>
      </c>
      <c r="M51330" t="s">
        <v>4025</v>
      </c>
      <c r="N51330">
        <v>10490780</v>
      </c>
    </row>
    <row r="51331" spans="1:14">
      <c r="A51331">
        <v>51329</v>
      </c>
      <c r="B51331" s="1">
        <v>202112776646</v>
      </c>
      <c r="C51331" t="s">
        <v>65500</v>
      </c>
      <c r="D51331" t="s">
        <v>79471</v>
      </c>
      <c r="E51331" t="s">
        <v>159224</v>
      </c>
      <c r="F51331" t="s">
        <v>131</v>
      </c>
      <c r="G51331" t="s">
        <v>132</v>
      </c>
      <c r="H51331" t="s">
        <v>9445</v>
      </c>
      <c r="I51331" t="s">
        <v>1715</v>
      </c>
      <c r="J51331">
        <v>2</v>
      </c>
      <c r="K51331" t="s">
        <v>433</v>
      </c>
      <c r="L51331" t="s">
        <v>654</v>
      </c>
      <c r="M51331" t="s">
        <v>30709</v>
      </c>
      <c r="N51331">
        <v>1035005</v>
      </c>
    </row>
    <row r="51332" spans="1:14">
      <c r="A51332">
        <v>51330</v>
      </c>
      <c r="B51332" s="1">
        <v>202112776738</v>
      </c>
      <c r="C51332" t="s">
        <v>65501</v>
      </c>
      <c r="D51332" t="s">
        <v>159225</v>
      </c>
      <c r="E51332" t="s">
        <v>159226</v>
      </c>
      <c r="F51332" t="s">
        <v>60</v>
      </c>
      <c r="G51332" t="s">
        <v>436</v>
      </c>
      <c r="H51332" t="s">
        <v>48918</v>
      </c>
      <c r="I51332" t="s">
        <v>12691</v>
      </c>
      <c r="J51332">
        <v>2</v>
      </c>
      <c r="K51332" t="s">
        <v>115</v>
      </c>
      <c r="L51332" t="s">
        <v>436</v>
      </c>
      <c r="M51332" t="s">
        <v>9432</v>
      </c>
      <c r="N51332">
        <v>1060034</v>
      </c>
    </row>
    <row r="51333" spans="1:14">
      <c r="A51333">
        <v>51331</v>
      </c>
      <c r="B51333" s="1">
        <v>202112776869</v>
      </c>
      <c r="C51333" t="s">
        <v>65502</v>
      </c>
      <c r="D51333" t="s">
        <v>159227</v>
      </c>
      <c r="E51333" t="s">
        <v>24370</v>
      </c>
      <c r="F51333" t="s">
        <v>52</v>
      </c>
      <c r="G51333" t="s">
        <v>287</v>
      </c>
      <c r="H51333" t="s">
        <v>13215</v>
      </c>
      <c r="I51333" t="s">
        <v>4366</v>
      </c>
      <c r="J51333">
        <v>2</v>
      </c>
      <c r="K51333" t="s">
        <v>78</v>
      </c>
      <c r="L51333" t="s">
        <v>79</v>
      </c>
      <c r="M51333" t="s">
        <v>7738</v>
      </c>
      <c r="N51333">
        <v>1086249</v>
      </c>
    </row>
    <row r="51334" spans="1:14">
      <c r="A51334">
        <v>51332</v>
      </c>
      <c r="B51334" s="1">
        <v>202112776908</v>
      </c>
      <c r="C51334" t="s">
        <v>65503</v>
      </c>
      <c r="D51334" t="s">
        <v>74732</v>
      </c>
      <c r="E51334" t="s">
        <v>133184</v>
      </c>
      <c r="F51334" t="s">
        <v>297</v>
      </c>
      <c r="G51334" t="s">
        <v>645</v>
      </c>
      <c r="H51334" t="s">
        <v>61473</v>
      </c>
      <c r="I51334" t="s">
        <v>52422</v>
      </c>
      <c r="J51334">
        <v>2</v>
      </c>
      <c r="K51334" t="s">
        <v>326</v>
      </c>
      <c r="L51334" t="s">
        <v>718</v>
      </c>
      <c r="M51334" t="s">
        <v>30213</v>
      </c>
      <c r="N51334">
        <v>11290195</v>
      </c>
    </row>
    <row r="51335" spans="1:14">
      <c r="A51335">
        <v>51333</v>
      </c>
      <c r="B51335" s="1">
        <v>202112777362</v>
      </c>
      <c r="C51335" t="s">
        <v>65504</v>
      </c>
      <c r="D51335" t="s">
        <v>159228</v>
      </c>
      <c r="E51335" t="s">
        <v>159229</v>
      </c>
      <c r="F51335" t="s">
        <v>68</v>
      </c>
      <c r="G51335" t="s">
        <v>47933</v>
      </c>
      <c r="H51335" t="s">
        <v>47934</v>
      </c>
      <c r="I51335" t="s">
        <v>7790</v>
      </c>
      <c r="J51335">
        <v>2</v>
      </c>
      <c r="K51335" t="s">
        <v>72</v>
      </c>
      <c r="L51335" t="s">
        <v>398</v>
      </c>
      <c r="M51335" t="s">
        <v>4813</v>
      </c>
      <c r="N51335">
        <v>1165004</v>
      </c>
    </row>
    <row r="51336" spans="1:14">
      <c r="A51336">
        <v>51334</v>
      </c>
      <c r="B51336" s="1">
        <v>202112777398</v>
      </c>
      <c r="C51336" t="s">
        <v>65505</v>
      </c>
      <c r="D51336" t="s">
        <v>159230</v>
      </c>
      <c r="E51336" t="s">
        <v>159231</v>
      </c>
      <c r="F51336" t="s">
        <v>60</v>
      </c>
      <c r="G51336" t="s">
        <v>837</v>
      </c>
      <c r="H51336" t="s">
        <v>62147</v>
      </c>
      <c r="I51336" t="s">
        <v>11789</v>
      </c>
      <c r="J51336">
        <v>2</v>
      </c>
      <c r="K51336" t="s">
        <v>115</v>
      </c>
      <c r="L51336" t="s">
        <v>2911</v>
      </c>
      <c r="M51336" t="s">
        <v>10106</v>
      </c>
      <c r="N51336">
        <v>10490579</v>
      </c>
    </row>
    <row r="51337" spans="1:14">
      <c r="A51337">
        <v>51335</v>
      </c>
      <c r="B51337" s="1">
        <v>202112777500</v>
      </c>
      <c r="C51337" t="s">
        <v>65506</v>
      </c>
      <c r="D51337" t="s">
        <v>159232</v>
      </c>
      <c r="E51337" t="s">
        <v>159233</v>
      </c>
      <c r="F51337" t="s">
        <v>297</v>
      </c>
      <c r="G51337" t="s">
        <v>466</v>
      </c>
      <c r="H51337" t="s">
        <v>41083</v>
      </c>
      <c r="I51337" t="s">
        <v>1715</v>
      </c>
      <c r="J51337">
        <v>2</v>
      </c>
      <c r="K51337" t="s">
        <v>326</v>
      </c>
      <c r="L51337" t="s">
        <v>3183</v>
      </c>
      <c r="M51337" t="s">
        <v>4151</v>
      </c>
      <c r="N51337">
        <v>11290133</v>
      </c>
    </row>
    <row r="51338" spans="1:14">
      <c r="A51338">
        <v>51336</v>
      </c>
      <c r="B51338" s="1">
        <v>202112777522</v>
      </c>
      <c r="C51338" t="s">
        <v>65507</v>
      </c>
      <c r="D51338" t="s">
        <v>159234</v>
      </c>
      <c r="E51338" t="s">
        <v>159235</v>
      </c>
      <c r="F51338" t="s">
        <v>131</v>
      </c>
      <c r="G51338" t="s">
        <v>7085</v>
      </c>
      <c r="H51338" t="s">
        <v>7086</v>
      </c>
      <c r="I51338" t="s">
        <v>1715</v>
      </c>
      <c r="J51338">
        <v>2</v>
      </c>
      <c r="K51338" t="s">
        <v>433</v>
      </c>
      <c r="L51338" t="s">
        <v>473</v>
      </c>
      <c r="M51338" t="s">
        <v>9353</v>
      </c>
      <c r="N51338">
        <v>10890706</v>
      </c>
    </row>
    <row r="51339" spans="1:14">
      <c r="A51339">
        <v>51337</v>
      </c>
      <c r="B51339" s="1">
        <v>202112777546</v>
      </c>
      <c r="C51339" t="s">
        <v>36069</v>
      </c>
      <c r="D51339" t="s">
        <v>71717</v>
      </c>
      <c r="E51339" t="s">
        <v>159236</v>
      </c>
      <c r="F51339" t="s">
        <v>52</v>
      </c>
      <c r="G51339" t="s">
        <v>78</v>
      </c>
      <c r="H51339" t="s">
        <v>56193</v>
      </c>
      <c r="I51339" t="s">
        <v>1501</v>
      </c>
      <c r="J51339">
        <v>2</v>
      </c>
      <c r="K51339" t="s">
        <v>56</v>
      </c>
      <c r="L51339" t="s">
        <v>3602</v>
      </c>
      <c r="M51339" t="s">
        <v>37103</v>
      </c>
      <c r="N51339">
        <v>10290184</v>
      </c>
    </row>
    <row r="51340" spans="1:14">
      <c r="A51340">
        <v>51338</v>
      </c>
      <c r="B51340" s="1">
        <v>202112777578</v>
      </c>
      <c r="C51340" t="s">
        <v>65508</v>
      </c>
      <c r="D51340" t="s">
        <v>159237</v>
      </c>
      <c r="E51340" t="s">
        <v>159238</v>
      </c>
      <c r="F51340" t="s">
        <v>40</v>
      </c>
      <c r="G51340" t="s">
        <v>197</v>
      </c>
      <c r="H51340" t="s">
        <v>49996</v>
      </c>
      <c r="I51340" t="s">
        <v>1715</v>
      </c>
      <c r="J51340">
        <v>2</v>
      </c>
      <c r="K51340" t="s">
        <v>197</v>
      </c>
      <c r="L51340" t="s">
        <v>757</v>
      </c>
      <c r="M51340" t="s">
        <v>758</v>
      </c>
      <c r="N51340">
        <v>1085026</v>
      </c>
    </row>
    <row r="51341" spans="1:14">
      <c r="A51341">
        <v>51339</v>
      </c>
      <c r="B51341" s="1">
        <v>202112777585</v>
      </c>
      <c r="C51341" t="s">
        <v>65509</v>
      </c>
      <c r="D51341" t="s">
        <v>159239</v>
      </c>
      <c r="E51341" t="s">
        <v>159240</v>
      </c>
      <c r="F51341" t="s">
        <v>68</v>
      </c>
      <c r="G51341" t="s">
        <v>47933</v>
      </c>
      <c r="H51341" t="s">
        <v>47934</v>
      </c>
      <c r="I51341" t="s">
        <v>7790</v>
      </c>
      <c r="J51341">
        <v>2</v>
      </c>
      <c r="K51341" t="s">
        <v>48</v>
      </c>
      <c r="L51341" t="s">
        <v>1116</v>
      </c>
      <c r="M51341" t="s">
        <v>3211</v>
      </c>
      <c r="N51341">
        <v>11390141</v>
      </c>
    </row>
    <row r="51342" spans="1:14">
      <c r="A51342">
        <v>51340</v>
      </c>
      <c r="B51342" s="1">
        <v>202112777678</v>
      </c>
      <c r="C51342" t="s">
        <v>65510</v>
      </c>
      <c r="D51342" t="s">
        <v>159241</v>
      </c>
      <c r="E51342" t="s">
        <v>159242</v>
      </c>
      <c r="F51342" t="s">
        <v>60</v>
      </c>
      <c r="G51342" t="s">
        <v>112</v>
      </c>
      <c r="H51342" t="s">
        <v>64770</v>
      </c>
      <c r="I51342" t="s">
        <v>7790</v>
      </c>
      <c r="J51342">
        <v>2</v>
      </c>
      <c r="K51342" t="s">
        <v>102</v>
      </c>
      <c r="L51342" t="s">
        <v>3884</v>
      </c>
      <c r="M51342" t="s">
        <v>65511</v>
      </c>
      <c r="N51342">
        <v>10491125</v>
      </c>
    </row>
    <row r="51343" spans="1:14">
      <c r="A51343">
        <v>51341</v>
      </c>
      <c r="B51343" s="1">
        <v>202112777701</v>
      </c>
      <c r="C51343" t="s">
        <v>65512</v>
      </c>
      <c r="D51343" t="s">
        <v>159243</v>
      </c>
      <c r="E51343" t="s">
        <v>159244</v>
      </c>
      <c r="F51343" t="s">
        <v>201</v>
      </c>
      <c r="G51343" t="s">
        <v>2062</v>
      </c>
      <c r="H51343" t="s">
        <v>63553</v>
      </c>
      <c r="I51343" t="s">
        <v>33702</v>
      </c>
      <c r="J51343">
        <v>2</v>
      </c>
      <c r="K51343" t="s">
        <v>433</v>
      </c>
      <c r="L51343" t="s">
        <v>8040</v>
      </c>
      <c r="M51343" t="s">
        <v>7584</v>
      </c>
      <c r="N51343">
        <v>10890811</v>
      </c>
    </row>
    <row r="51344" spans="1:14">
      <c r="A51344">
        <v>51342</v>
      </c>
      <c r="B51344" s="1">
        <v>202112777783</v>
      </c>
      <c r="C51344" t="s">
        <v>65513</v>
      </c>
      <c r="D51344" t="s">
        <v>159245</v>
      </c>
      <c r="E51344" t="s">
        <v>159246</v>
      </c>
      <c r="F51344" t="s">
        <v>123</v>
      </c>
      <c r="G51344" t="s">
        <v>447</v>
      </c>
      <c r="H51344" t="s">
        <v>50206</v>
      </c>
      <c r="I51344" t="s">
        <v>1715</v>
      </c>
      <c r="J51344">
        <v>2</v>
      </c>
      <c r="K51344" t="s">
        <v>245</v>
      </c>
      <c r="L51344" t="s">
        <v>2523</v>
      </c>
      <c r="M51344" t="s">
        <v>11345</v>
      </c>
      <c r="N51344">
        <v>1012057</v>
      </c>
    </row>
    <row r="51345" spans="1:14">
      <c r="A51345">
        <v>51343</v>
      </c>
      <c r="B51345" s="1">
        <v>202112777965</v>
      </c>
      <c r="C51345" t="s">
        <v>65514</v>
      </c>
      <c r="D51345" t="s">
        <v>50251</v>
      </c>
      <c r="E51345" t="s">
        <v>159247</v>
      </c>
      <c r="F51345" t="s">
        <v>297</v>
      </c>
      <c r="G51345" t="s">
        <v>323</v>
      </c>
      <c r="H51345" t="s">
        <v>57847</v>
      </c>
      <c r="I51345" t="s">
        <v>1715</v>
      </c>
      <c r="J51345">
        <v>2</v>
      </c>
      <c r="K51345" t="s">
        <v>326</v>
      </c>
      <c r="L51345" t="s">
        <v>847</v>
      </c>
      <c r="M51345" t="s">
        <v>1082</v>
      </c>
      <c r="N51345">
        <v>11290257</v>
      </c>
    </row>
    <row r="51346" spans="1:14">
      <c r="A51346">
        <v>51344</v>
      </c>
      <c r="B51346" s="1">
        <v>202112778275</v>
      </c>
      <c r="C51346" t="s">
        <v>65515</v>
      </c>
      <c r="D51346" t="s">
        <v>159248</v>
      </c>
      <c r="E51346" t="s">
        <v>159249</v>
      </c>
      <c r="F51346" t="s">
        <v>60</v>
      </c>
      <c r="G51346" t="s">
        <v>1279</v>
      </c>
      <c r="H51346" t="s">
        <v>6340</v>
      </c>
      <c r="I51346" t="s">
        <v>35041</v>
      </c>
      <c r="J51346">
        <v>2</v>
      </c>
      <c r="K51346" t="s">
        <v>115</v>
      </c>
      <c r="L51346" t="s">
        <v>1123</v>
      </c>
      <c r="M51346" t="s">
        <v>14052</v>
      </c>
      <c r="N51346">
        <v>10490543</v>
      </c>
    </row>
    <row r="51347" spans="1:14">
      <c r="A51347">
        <v>51345</v>
      </c>
      <c r="B51347" s="1">
        <v>202112778315</v>
      </c>
      <c r="C51347" t="s">
        <v>65516</v>
      </c>
      <c r="D51347" t="s">
        <v>100983</v>
      </c>
      <c r="E51347" t="s">
        <v>132495</v>
      </c>
      <c r="F51347" t="s">
        <v>60</v>
      </c>
      <c r="G51347" t="s">
        <v>1653</v>
      </c>
      <c r="H51347" t="s">
        <v>41155</v>
      </c>
      <c r="I51347" t="s">
        <v>12691</v>
      </c>
      <c r="J51347">
        <v>2</v>
      </c>
      <c r="K51347" t="s">
        <v>151</v>
      </c>
      <c r="L51347" t="s">
        <v>5072</v>
      </c>
      <c r="M51347" t="s">
        <v>14845</v>
      </c>
      <c r="N51347">
        <v>10490844</v>
      </c>
    </row>
    <row r="51348" spans="1:14">
      <c r="A51348">
        <v>51346</v>
      </c>
      <c r="B51348" s="1">
        <v>202112778354</v>
      </c>
      <c r="C51348" t="s">
        <v>65517</v>
      </c>
      <c r="D51348" t="s">
        <v>159250</v>
      </c>
      <c r="E51348" t="s">
        <v>159251</v>
      </c>
      <c r="F51348" t="s">
        <v>131</v>
      </c>
      <c r="G51348" t="s">
        <v>751</v>
      </c>
      <c r="H51348" t="s">
        <v>64412</v>
      </c>
      <c r="I51348" t="s">
        <v>33702</v>
      </c>
      <c r="J51348">
        <v>2</v>
      </c>
      <c r="K51348" t="s">
        <v>433</v>
      </c>
      <c r="L51348" t="s">
        <v>1490</v>
      </c>
      <c r="M51348" t="s">
        <v>10536</v>
      </c>
      <c r="N51348">
        <v>10890790</v>
      </c>
    </row>
    <row r="51349" spans="1:14">
      <c r="A51349">
        <v>51347</v>
      </c>
      <c r="B51349" s="1">
        <v>202112778410</v>
      </c>
      <c r="C51349" t="s">
        <v>65518</v>
      </c>
      <c r="D51349" t="s">
        <v>159252</v>
      </c>
      <c r="E51349" t="s">
        <v>159253</v>
      </c>
      <c r="F51349" t="s">
        <v>60</v>
      </c>
      <c r="G51349" t="s">
        <v>436</v>
      </c>
      <c r="H51349" t="s">
        <v>48918</v>
      </c>
      <c r="I51349" t="s">
        <v>11789</v>
      </c>
      <c r="J51349">
        <v>2</v>
      </c>
      <c r="K51349" t="s">
        <v>78</v>
      </c>
      <c r="L51349" t="s">
        <v>79</v>
      </c>
      <c r="M51349" t="s">
        <v>3319</v>
      </c>
      <c r="N51349">
        <v>1086426</v>
      </c>
    </row>
    <row r="51350" spans="1:14">
      <c r="A51350">
        <v>51348</v>
      </c>
      <c r="B51350" s="1">
        <v>202112778431</v>
      </c>
      <c r="C51350" t="s">
        <v>65519</v>
      </c>
      <c r="D51350" t="s">
        <v>159254</v>
      </c>
      <c r="E51350" t="s">
        <v>159255</v>
      </c>
      <c r="F51350" t="s">
        <v>20</v>
      </c>
      <c r="G51350" t="s">
        <v>2091</v>
      </c>
      <c r="H51350" t="s">
        <v>38762</v>
      </c>
      <c r="I51350" t="s">
        <v>12691</v>
      </c>
      <c r="J51350">
        <v>2</v>
      </c>
      <c r="K51350" t="s">
        <v>140</v>
      </c>
      <c r="L51350" t="s">
        <v>21</v>
      </c>
      <c r="M51350" t="s">
        <v>2199</v>
      </c>
      <c r="N51350">
        <v>10690545</v>
      </c>
    </row>
    <row r="51351" spans="1:14">
      <c r="A51351">
        <v>51349</v>
      </c>
      <c r="B51351" s="1">
        <v>202112778464</v>
      </c>
      <c r="C51351" t="s">
        <v>65520</v>
      </c>
      <c r="D51351" t="s">
        <v>159256</v>
      </c>
      <c r="E51351" t="s">
        <v>159257</v>
      </c>
      <c r="F51351" t="s">
        <v>60</v>
      </c>
      <c r="G51351" t="s">
        <v>1663</v>
      </c>
      <c r="H51351" t="s">
        <v>62862</v>
      </c>
      <c r="I51351" t="s">
        <v>7790</v>
      </c>
      <c r="J51351">
        <v>2</v>
      </c>
      <c r="K51351" t="s">
        <v>215</v>
      </c>
      <c r="L51351" t="s">
        <v>458</v>
      </c>
      <c r="M51351" t="s">
        <v>21932</v>
      </c>
      <c r="N51351">
        <v>10390432</v>
      </c>
    </row>
    <row r="51352" spans="1:14">
      <c r="A51352">
        <v>51350</v>
      </c>
      <c r="B51352" s="1">
        <v>202112778523</v>
      </c>
      <c r="C51352" t="s">
        <v>65521</v>
      </c>
      <c r="D51352" t="s">
        <v>159258</v>
      </c>
      <c r="E51352" t="s">
        <v>94642</v>
      </c>
      <c r="F51352" t="s">
        <v>40</v>
      </c>
      <c r="G51352" t="s">
        <v>2940</v>
      </c>
      <c r="H51352" t="s">
        <v>21410</v>
      </c>
      <c r="I51352" t="s">
        <v>34676</v>
      </c>
      <c r="J51352">
        <v>2</v>
      </c>
      <c r="K51352" t="s">
        <v>24</v>
      </c>
      <c r="L51352" t="s">
        <v>2940</v>
      </c>
      <c r="M51352" t="s">
        <v>3197</v>
      </c>
      <c r="N51352">
        <v>10190570</v>
      </c>
    </row>
    <row r="51353" spans="1:14">
      <c r="A51353">
        <v>51351</v>
      </c>
      <c r="B51353" s="1">
        <v>202112778580</v>
      </c>
      <c r="C51353" t="s">
        <v>65522</v>
      </c>
      <c r="D51353" t="s">
        <v>159259</v>
      </c>
      <c r="E51353" t="s">
        <v>159260</v>
      </c>
      <c r="F51353" t="s">
        <v>12</v>
      </c>
      <c r="G51353" t="s">
        <v>16</v>
      </c>
      <c r="H51353" t="s">
        <v>18340</v>
      </c>
      <c r="I51353" t="s">
        <v>60638</v>
      </c>
      <c r="J51353">
        <v>2</v>
      </c>
      <c r="K51353" t="s">
        <v>16</v>
      </c>
      <c r="L51353" t="s">
        <v>169</v>
      </c>
      <c r="M51353" t="s">
        <v>6706</v>
      </c>
      <c r="N51353">
        <v>1016048</v>
      </c>
    </row>
    <row r="51354" spans="1:14">
      <c r="A51354">
        <v>51352</v>
      </c>
      <c r="B51354" s="1">
        <v>202112778784</v>
      </c>
      <c r="C51354" t="s">
        <v>65523</v>
      </c>
      <c r="D51354" t="s">
        <v>159261</v>
      </c>
      <c r="E51354" t="s">
        <v>159262</v>
      </c>
      <c r="F51354" t="s">
        <v>201</v>
      </c>
      <c r="G51354" t="s">
        <v>240</v>
      </c>
      <c r="H51354" t="s">
        <v>59462</v>
      </c>
      <c r="I51354" t="s">
        <v>12691</v>
      </c>
      <c r="J51354">
        <v>2</v>
      </c>
      <c r="K51354" t="s">
        <v>240</v>
      </c>
      <c r="L51354" t="s">
        <v>7230</v>
      </c>
      <c r="M51354" t="s">
        <v>11085</v>
      </c>
      <c r="N51354">
        <v>10790497</v>
      </c>
    </row>
    <row r="51355" spans="1:14">
      <c r="A51355">
        <v>51353</v>
      </c>
      <c r="B51355" s="1">
        <v>202112778945</v>
      </c>
      <c r="C51355" t="s">
        <v>65524</v>
      </c>
      <c r="D51355" t="s">
        <v>128644</v>
      </c>
      <c r="E51355" t="s">
        <v>159263</v>
      </c>
      <c r="F51355" t="s">
        <v>131</v>
      </c>
      <c r="G51355" t="s">
        <v>2658</v>
      </c>
      <c r="H51355" t="s">
        <v>45777</v>
      </c>
      <c r="I51355" t="s">
        <v>1715</v>
      </c>
      <c r="J51355">
        <v>2</v>
      </c>
      <c r="K51355" t="s">
        <v>433</v>
      </c>
      <c r="L51355" t="s">
        <v>751</v>
      </c>
      <c r="M51355" t="s">
        <v>30704</v>
      </c>
      <c r="N51355">
        <v>10890338</v>
      </c>
    </row>
    <row r="51356" spans="1:14">
      <c r="A51356">
        <v>51354</v>
      </c>
      <c r="B51356" s="1">
        <v>202112779009</v>
      </c>
      <c r="C51356" t="s">
        <v>65525</v>
      </c>
      <c r="D51356" t="s">
        <v>159264</v>
      </c>
      <c r="E51356" t="s">
        <v>159265</v>
      </c>
      <c r="F51356" t="s">
        <v>68</v>
      </c>
      <c r="G51356" t="s">
        <v>5003</v>
      </c>
      <c r="H51356" t="s">
        <v>63587</v>
      </c>
      <c r="I51356" t="s">
        <v>1715</v>
      </c>
      <c r="J51356">
        <v>2</v>
      </c>
      <c r="K51356" t="s">
        <v>72</v>
      </c>
      <c r="L51356" t="s">
        <v>946</v>
      </c>
      <c r="M51356" t="s">
        <v>276</v>
      </c>
      <c r="N51356">
        <v>1122011</v>
      </c>
    </row>
    <row r="51357" spans="1:14">
      <c r="A51357">
        <v>51355</v>
      </c>
      <c r="B51357" s="1">
        <v>202112779042</v>
      </c>
      <c r="C51357" t="s">
        <v>65526</v>
      </c>
      <c r="D51357" t="s">
        <v>159266</v>
      </c>
      <c r="E51357" t="s">
        <v>14546</v>
      </c>
      <c r="F51357" t="s">
        <v>123</v>
      </c>
      <c r="G51357" t="s">
        <v>2280</v>
      </c>
      <c r="H51357" t="s">
        <v>43727</v>
      </c>
      <c r="I51357" t="s">
        <v>7790</v>
      </c>
      <c r="J51357">
        <v>2</v>
      </c>
      <c r="K51357" t="s">
        <v>326</v>
      </c>
      <c r="L51357" t="s">
        <v>3091</v>
      </c>
      <c r="M51357" t="s">
        <v>18403</v>
      </c>
      <c r="N51357">
        <v>1003007</v>
      </c>
    </row>
    <row r="51358" spans="1:14">
      <c r="A51358">
        <v>51356</v>
      </c>
      <c r="B51358" s="1">
        <v>202112779154</v>
      </c>
      <c r="C51358" t="s">
        <v>65527</v>
      </c>
      <c r="D51358" t="s">
        <v>159267</v>
      </c>
      <c r="E51358" t="s">
        <v>84296</v>
      </c>
      <c r="F51358" t="s">
        <v>87</v>
      </c>
      <c r="G51358" t="s">
        <v>243</v>
      </c>
      <c r="H51358" t="s">
        <v>56220</v>
      </c>
      <c r="I51358" t="s">
        <v>34530</v>
      </c>
      <c r="J51358">
        <v>2</v>
      </c>
      <c r="K51358" t="s">
        <v>91</v>
      </c>
      <c r="L51358" t="s">
        <v>3078</v>
      </c>
      <c r="M51358" t="s">
        <v>3078</v>
      </c>
      <c r="N51358">
        <v>10990486</v>
      </c>
    </row>
    <row r="51359" spans="1:14">
      <c r="A51359">
        <v>51357</v>
      </c>
      <c r="B51359" s="1">
        <v>202112779199</v>
      </c>
      <c r="C51359" t="s">
        <v>65528</v>
      </c>
      <c r="D51359" t="s">
        <v>159268</v>
      </c>
      <c r="E51359" t="s">
        <v>159269</v>
      </c>
      <c r="F51359" t="s">
        <v>87</v>
      </c>
      <c r="G51359" t="s">
        <v>243</v>
      </c>
      <c r="H51359" t="s">
        <v>56220</v>
      </c>
      <c r="I51359" t="s">
        <v>34530</v>
      </c>
      <c r="J51359">
        <v>2</v>
      </c>
      <c r="K51359" t="s">
        <v>245</v>
      </c>
      <c r="L51359" t="s">
        <v>5169</v>
      </c>
      <c r="M51359" t="s">
        <v>10668</v>
      </c>
      <c r="N51359">
        <v>10990030</v>
      </c>
    </row>
    <row r="51360" spans="1:14">
      <c r="A51360">
        <v>51358</v>
      </c>
      <c r="B51360" s="1">
        <v>202112779306</v>
      </c>
      <c r="C51360" t="s">
        <v>65529</v>
      </c>
      <c r="D51360" t="s">
        <v>159270</v>
      </c>
      <c r="E51360" t="s">
        <v>159271</v>
      </c>
      <c r="F51360" t="s">
        <v>131</v>
      </c>
      <c r="G51360" t="s">
        <v>1687</v>
      </c>
      <c r="H51360" t="s">
        <v>32002</v>
      </c>
      <c r="I51360" t="s">
        <v>1501</v>
      </c>
      <c r="J51360">
        <v>2</v>
      </c>
      <c r="K51360" t="s">
        <v>433</v>
      </c>
      <c r="L51360" t="s">
        <v>1490</v>
      </c>
      <c r="M51360" t="s">
        <v>1493</v>
      </c>
      <c r="N51360">
        <v>10890794</v>
      </c>
    </row>
    <row r="51361" spans="1:14">
      <c r="A51361">
        <v>51359</v>
      </c>
      <c r="B51361" s="1">
        <v>202112779360</v>
      </c>
      <c r="C51361" t="s">
        <v>65530</v>
      </c>
      <c r="D51361" t="s">
        <v>159272</v>
      </c>
      <c r="E51361" t="s">
        <v>159273</v>
      </c>
      <c r="F51361" t="s">
        <v>131</v>
      </c>
      <c r="G51361" t="s">
        <v>1713</v>
      </c>
      <c r="H51361" t="s">
        <v>20842</v>
      </c>
      <c r="I51361" t="s">
        <v>1715</v>
      </c>
      <c r="J51361">
        <v>2</v>
      </c>
      <c r="K51361" t="s">
        <v>522</v>
      </c>
      <c r="L51361" t="s">
        <v>858</v>
      </c>
      <c r="M51361" t="s">
        <v>7547</v>
      </c>
      <c r="N51361">
        <v>10790877</v>
      </c>
    </row>
    <row r="51362" spans="1:14">
      <c r="A51362">
        <v>51360</v>
      </c>
      <c r="B51362" s="1">
        <v>202112779397</v>
      </c>
      <c r="C51362" t="s">
        <v>65531</v>
      </c>
      <c r="D51362" t="s">
        <v>159274</v>
      </c>
      <c r="E51362" t="s">
        <v>159275</v>
      </c>
      <c r="F51362" t="s">
        <v>155</v>
      </c>
      <c r="G51362" t="s">
        <v>3754</v>
      </c>
      <c r="H51362" t="s">
        <v>48990</v>
      </c>
      <c r="I51362" t="s">
        <v>12691</v>
      </c>
      <c r="J51362">
        <v>2</v>
      </c>
      <c r="K51362" t="s">
        <v>614</v>
      </c>
      <c r="L51362" t="s">
        <v>9469</v>
      </c>
      <c r="M51362" t="s">
        <v>37363</v>
      </c>
      <c r="N51362">
        <v>10590471</v>
      </c>
    </row>
    <row r="51363" spans="1:14">
      <c r="A51363">
        <v>51361</v>
      </c>
      <c r="B51363" s="1">
        <v>202112779583</v>
      </c>
      <c r="C51363" t="s">
        <v>65532</v>
      </c>
      <c r="D51363" t="s">
        <v>159276</v>
      </c>
      <c r="E51363" t="s">
        <v>159277</v>
      </c>
      <c r="F51363" t="s">
        <v>60</v>
      </c>
      <c r="G51363" t="s">
        <v>436</v>
      </c>
      <c r="H51363" t="s">
        <v>48918</v>
      </c>
      <c r="I51363" t="s">
        <v>4366</v>
      </c>
      <c r="J51363">
        <v>2</v>
      </c>
      <c r="K51363" t="s">
        <v>102</v>
      </c>
      <c r="L51363" t="s">
        <v>789</v>
      </c>
      <c r="M51363" t="s">
        <v>5159</v>
      </c>
      <c r="N51363">
        <v>10491018</v>
      </c>
    </row>
    <row r="51364" spans="1:14">
      <c r="A51364">
        <v>51362</v>
      </c>
      <c r="B51364" s="1">
        <v>202112779821</v>
      </c>
      <c r="C51364" t="s">
        <v>65533</v>
      </c>
      <c r="D51364" t="s">
        <v>159278</v>
      </c>
      <c r="E51364" t="s">
        <v>159279</v>
      </c>
      <c r="F51364" t="s">
        <v>52</v>
      </c>
      <c r="G51364" t="s">
        <v>934</v>
      </c>
      <c r="H51364" t="s">
        <v>58212</v>
      </c>
      <c r="I51364" t="s">
        <v>4366</v>
      </c>
      <c r="J51364">
        <v>2</v>
      </c>
      <c r="K51364" t="s">
        <v>215</v>
      </c>
      <c r="L51364" t="s">
        <v>460</v>
      </c>
      <c r="M51364" t="s">
        <v>24085</v>
      </c>
      <c r="N51364">
        <v>10390425</v>
      </c>
    </row>
    <row r="51365" spans="1:14">
      <c r="A51365">
        <v>51363</v>
      </c>
      <c r="B51365" s="1">
        <v>202112779873</v>
      </c>
      <c r="C51365" t="s">
        <v>65534</v>
      </c>
      <c r="D51365" t="s">
        <v>159280</v>
      </c>
      <c r="E51365" t="s">
        <v>159281</v>
      </c>
      <c r="F51365" t="s">
        <v>28</v>
      </c>
      <c r="G51365" t="s">
        <v>423</v>
      </c>
      <c r="H51365" t="s">
        <v>7789</v>
      </c>
      <c r="I51365" t="s">
        <v>7790</v>
      </c>
      <c r="J51365">
        <v>2</v>
      </c>
      <c r="K51365" t="s">
        <v>56</v>
      </c>
      <c r="L51365" t="s">
        <v>1067</v>
      </c>
      <c r="M51365" t="s">
        <v>14479</v>
      </c>
      <c r="N51365">
        <v>1093014</v>
      </c>
    </row>
    <row r="51366" spans="1:14">
      <c r="A51366">
        <v>51364</v>
      </c>
      <c r="B51366" s="1">
        <v>202112779901</v>
      </c>
      <c r="C51366" t="s">
        <v>65535</v>
      </c>
      <c r="D51366" t="s">
        <v>159282</v>
      </c>
      <c r="E51366" t="s">
        <v>159283</v>
      </c>
      <c r="F51366" t="s">
        <v>131</v>
      </c>
      <c r="G51366" t="s">
        <v>2144</v>
      </c>
      <c r="H51366" t="s">
        <v>61952</v>
      </c>
      <c r="I51366" t="s">
        <v>50632</v>
      </c>
      <c r="J51366">
        <v>2</v>
      </c>
      <c r="K51366" t="s">
        <v>522</v>
      </c>
      <c r="L51366" t="s">
        <v>523</v>
      </c>
      <c r="M51366" t="s">
        <v>5049</v>
      </c>
      <c r="N51366">
        <v>10790820</v>
      </c>
    </row>
    <row r="51367" spans="1:14">
      <c r="A51367">
        <v>51365</v>
      </c>
      <c r="B51367" s="1">
        <v>202112779922</v>
      </c>
      <c r="C51367" t="s">
        <v>65536</v>
      </c>
      <c r="D51367" t="s">
        <v>159284</v>
      </c>
      <c r="E51367" t="s">
        <v>159285</v>
      </c>
      <c r="F51367" t="s">
        <v>87</v>
      </c>
      <c r="G51367" t="s">
        <v>317</v>
      </c>
      <c r="H51367" t="s">
        <v>65537</v>
      </c>
      <c r="I51367" t="s">
        <v>1715</v>
      </c>
      <c r="J51367">
        <v>2</v>
      </c>
      <c r="K51367" t="s">
        <v>91</v>
      </c>
      <c r="L51367" t="s">
        <v>1946</v>
      </c>
      <c r="M51367" t="s">
        <v>23310</v>
      </c>
      <c r="N51367">
        <v>10990258</v>
      </c>
    </row>
    <row r="51368" spans="1:14">
      <c r="A51368">
        <v>51366</v>
      </c>
      <c r="B51368" s="1">
        <v>202112779955</v>
      </c>
      <c r="C51368" t="s">
        <v>65538</v>
      </c>
      <c r="D51368" t="s">
        <v>159286</v>
      </c>
      <c r="E51368" t="s">
        <v>159286</v>
      </c>
      <c r="F51368" t="s">
        <v>201</v>
      </c>
      <c r="G51368" t="s">
        <v>240</v>
      </c>
      <c r="H51368" t="s">
        <v>59462</v>
      </c>
      <c r="I51368" t="s">
        <v>6388</v>
      </c>
      <c r="J51368">
        <v>2</v>
      </c>
      <c r="K51368" t="s">
        <v>240</v>
      </c>
      <c r="L51368" t="s">
        <v>674</v>
      </c>
      <c r="M51368" t="s">
        <v>31035</v>
      </c>
      <c r="N51368">
        <v>1021014</v>
      </c>
    </row>
    <row r="51369" spans="1:14">
      <c r="A51369">
        <v>51367</v>
      </c>
      <c r="B51369" s="1">
        <v>202112780017</v>
      </c>
      <c r="C51369" t="s">
        <v>65539</v>
      </c>
      <c r="D51369" t="s">
        <v>159287</v>
      </c>
      <c r="E51369" t="s">
        <v>159288</v>
      </c>
      <c r="F51369" t="s">
        <v>68</v>
      </c>
      <c r="G51369" t="s">
        <v>740</v>
      </c>
      <c r="H51369" t="s">
        <v>37131</v>
      </c>
      <c r="I51369" t="s">
        <v>4498</v>
      </c>
      <c r="J51369">
        <v>2</v>
      </c>
      <c r="K51369" t="s">
        <v>72</v>
      </c>
      <c r="L51369" t="s">
        <v>294</v>
      </c>
      <c r="M51369" t="s">
        <v>12876</v>
      </c>
      <c r="N51369">
        <v>1014002</v>
      </c>
    </row>
    <row r="51370" spans="1:14">
      <c r="A51370">
        <v>51368</v>
      </c>
      <c r="B51370" s="1">
        <v>202112780122</v>
      </c>
      <c r="C51370" t="s">
        <v>65540</v>
      </c>
      <c r="D51370" t="s">
        <v>159289</v>
      </c>
      <c r="E51370" t="s">
        <v>159290</v>
      </c>
      <c r="F51370" t="s">
        <v>123</v>
      </c>
      <c r="G51370" t="s">
        <v>1838</v>
      </c>
      <c r="H51370" t="s">
        <v>15889</v>
      </c>
      <c r="I51370" t="s">
        <v>1715</v>
      </c>
      <c r="J51370">
        <v>2</v>
      </c>
      <c r="K51370" t="s">
        <v>245</v>
      </c>
      <c r="L51370" t="s">
        <v>2095</v>
      </c>
      <c r="M51370" t="s">
        <v>13424</v>
      </c>
      <c r="N51370">
        <v>11090193</v>
      </c>
    </row>
    <row r="51371" spans="1:14">
      <c r="A51371">
        <v>51369</v>
      </c>
      <c r="B51371" s="1">
        <v>202112780238</v>
      </c>
      <c r="C51371" t="s">
        <v>65541</v>
      </c>
      <c r="D51371" t="s">
        <v>159291</v>
      </c>
      <c r="E51371" t="s">
        <v>79178</v>
      </c>
      <c r="F51371" t="s">
        <v>60</v>
      </c>
      <c r="G51371" t="s">
        <v>2911</v>
      </c>
      <c r="H51371" t="s">
        <v>14932</v>
      </c>
      <c r="I51371" t="s">
        <v>1715</v>
      </c>
      <c r="J51371">
        <v>2</v>
      </c>
      <c r="K51371" t="s">
        <v>115</v>
      </c>
      <c r="L51371" t="s">
        <v>2911</v>
      </c>
      <c r="M51371" t="s">
        <v>65542</v>
      </c>
      <c r="N51371">
        <v>10490590</v>
      </c>
    </row>
    <row r="51372" spans="1:14">
      <c r="A51372">
        <v>51370</v>
      </c>
      <c r="B51372" s="1">
        <v>202112780295</v>
      </c>
      <c r="C51372" t="s">
        <v>65543</v>
      </c>
      <c r="D51372" t="s">
        <v>159292</v>
      </c>
      <c r="E51372" t="s">
        <v>158545</v>
      </c>
      <c r="F51372" t="s">
        <v>28</v>
      </c>
      <c r="G51372" t="s">
        <v>82</v>
      </c>
      <c r="H51372" t="s">
        <v>62818</v>
      </c>
      <c r="I51372" t="s">
        <v>4366</v>
      </c>
      <c r="J51372">
        <v>2</v>
      </c>
      <c r="K51372" t="s">
        <v>151</v>
      </c>
      <c r="L51372" t="s">
        <v>896</v>
      </c>
      <c r="M51372" t="s">
        <v>2881</v>
      </c>
      <c r="N51372">
        <v>10390649</v>
      </c>
    </row>
    <row r="51373" spans="1:14">
      <c r="A51373">
        <v>51371</v>
      </c>
      <c r="B51373" s="1">
        <v>202112780304</v>
      </c>
      <c r="C51373" t="s">
        <v>65544</v>
      </c>
      <c r="D51373" t="s">
        <v>159293</v>
      </c>
      <c r="E51373" t="s">
        <v>159294</v>
      </c>
      <c r="F51373" t="s">
        <v>12</v>
      </c>
      <c r="G51373" t="s">
        <v>14683</v>
      </c>
      <c r="H51373" t="s">
        <v>64130</v>
      </c>
      <c r="I51373" t="s">
        <v>1715</v>
      </c>
      <c r="J51373">
        <v>2</v>
      </c>
      <c r="K51373" t="s">
        <v>48</v>
      </c>
      <c r="L51373" t="s">
        <v>5937</v>
      </c>
      <c r="M51373" t="s">
        <v>6362</v>
      </c>
      <c r="N51373">
        <v>11390637</v>
      </c>
    </row>
    <row r="51374" spans="1:14">
      <c r="A51374">
        <v>51372</v>
      </c>
      <c r="B51374" s="1">
        <v>202112780312</v>
      </c>
      <c r="C51374" t="s">
        <v>65545</v>
      </c>
      <c r="D51374" t="s">
        <v>159295</v>
      </c>
      <c r="E51374" t="s">
        <v>159296</v>
      </c>
      <c r="F51374" t="s">
        <v>297</v>
      </c>
      <c r="G51374" t="s">
        <v>3562</v>
      </c>
      <c r="H51374" t="s">
        <v>63791</v>
      </c>
      <c r="I51374" t="s">
        <v>1715</v>
      </c>
      <c r="J51374">
        <v>2</v>
      </c>
      <c r="K51374" t="s">
        <v>301</v>
      </c>
      <c r="L51374" t="s">
        <v>2710</v>
      </c>
      <c r="M51374" t="s">
        <v>5454</v>
      </c>
      <c r="N51374">
        <v>11290719</v>
      </c>
    </row>
    <row r="51375" spans="1:14">
      <c r="A51375">
        <v>51373</v>
      </c>
      <c r="B51375" s="1">
        <v>202112780338</v>
      </c>
      <c r="C51375" t="s">
        <v>65546</v>
      </c>
      <c r="D51375" t="s">
        <v>159297</v>
      </c>
      <c r="E51375" t="s">
        <v>159298</v>
      </c>
      <c r="F51375" t="s">
        <v>60</v>
      </c>
      <c r="G51375" t="s">
        <v>3130</v>
      </c>
      <c r="H51375" t="s">
        <v>63519</v>
      </c>
      <c r="I51375" t="s">
        <v>1715</v>
      </c>
      <c r="J51375">
        <v>2</v>
      </c>
      <c r="K51375" t="s">
        <v>102</v>
      </c>
      <c r="L51375" t="s">
        <v>2995</v>
      </c>
      <c r="M51375" t="s">
        <v>8810</v>
      </c>
      <c r="N51375">
        <v>10490979</v>
      </c>
    </row>
    <row r="51376" spans="1:14">
      <c r="A51376">
        <v>51374</v>
      </c>
      <c r="B51376" s="1">
        <v>202112780517</v>
      </c>
      <c r="C51376" t="s">
        <v>65547</v>
      </c>
      <c r="D51376" t="s">
        <v>159299</v>
      </c>
      <c r="E51376" t="s">
        <v>159300</v>
      </c>
      <c r="F51376" t="s">
        <v>52</v>
      </c>
      <c r="G51376" t="s">
        <v>427</v>
      </c>
      <c r="H51376" t="s">
        <v>59744</v>
      </c>
      <c r="I51376" t="s">
        <v>6388</v>
      </c>
      <c r="J51376">
        <v>2</v>
      </c>
      <c r="K51376" t="s">
        <v>56</v>
      </c>
      <c r="L51376" t="s">
        <v>905</v>
      </c>
      <c r="M51376" t="s">
        <v>16996</v>
      </c>
      <c r="N51376">
        <v>10290293</v>
      </c>
    </row>
    <row r="51377" spans="1:14">
      <c r="A51377">
        <v>51375</v>
      </c>
      <c r="B51377" s="1">
        <v>202112780526</v>
      </c>
      <c r="C51377" t="s">
        <v>65548</v>
      </c>
      <c r="D51377" t="s">
        <v>159301</v>
      </c>
      <c r="E51377" t="s">
        <v>159302</v>
      </c>
      <c r="F51377" t="s">
        <v>28</v>
      </c>
      <c r="G51377" t="s">
        <v>82</v>
      </c>
      <c r="H51377" t="s">
        <v>62818</v>
      </c>
      <c r="I51377" t="s">
        <v>6388</v>
      </c>
      <c r="J51377">
        <v>2</v>
      </c>
      <c r="K51377" t="s">
        <v>151</v>
      </c>
      <c r="L51377" t="s">
        <v>899</v>
      </c>
      <c r="M51377" t="s">
        <v>12076</v>
      </c>
      <c r="N51377">
        <v>10390672</v>
      </c>
    </row>
    <row r="51378" spans="1:14">
      <c r="A51378">
        <v>51376</v>
      </c>
      <c r="B51378" s="1">
        <v>202112780565</v>
      </c>
      <c r="C51378" t="s">
        <v>65549</v>
      </c>
      <c r="D51378" t="s">
        <v>110902</v>
      </c>
      <c r="E51378" t="s">
        <v>159303</v>
      </c>
      <c r="F51378" t="s">
        <v>297</v>
      </c>
      <c r="G51378" t="s">
        <v>323</v>
      </c>
      <c r="H51378" t="s">
        <v>57847</v>
      </c>
      <c r="I51378" t="s">
        <v>1715</v>
      </c>
      <c r="J51378">
        <v>2</v>
      </c>
      <c r="K51378" t="s">
        <v>326</v>
      </c>
      <c r="L51378" t="s">
        <v>2364</v>
      </c>
      <c r="M51378" t="s">
        <v>10155</v>
      </c>
      <c r="N51378">
        <v>11290289</v>
      </c>
    </row>
    <row r="51379" spans="1:14">
      <c r="A51379">
        <v>51377</v>
      </c>
      <c r="B51379" s="1">
        <v>202112780727</v>
      </c>
      <c r="C51379" t="s">
        <v>65550</v>
      </c>
      <c r="D51379" t="s">
        <v>159304</v>
      </c>
      <c r="E51379" t="s">
        <v>159305</v>
      </c>
      <c r="F51379" t="s">
        <v>52</v>
      </c>
      <c r="G51379" t="s">
        <v>458</v>
      </c>
      <c r="H51379" t="s">
        <v>62901</v>
      </c>
      <c r="I51379" t="s">
        <v>4366</v>
      </c>
      <c r="J51379">
        <v>2</v>
      </c>
      <c r="K51379" t="s">
        <v>215</v>
      </c>
      <c r="L51379" t="s">
        <v>1621</v>
      </c>
      <c r="M51379" t="s">
        <v>22930</v>
      </c>
      <c r="N51379">
        <v>1136016</v>
      </c>
    </row>
    <row r="51380" spans="1:14">
      <c r="A51380">
        <v>51378</v>
      </c>
      <c r="B51380" s="1">
        <v>202112780736</v>
      </c>
      <c r="C51380" t="s">
        <v>65551</v>
      </c>
      <c r="D51380" t="s">
        <v>159306</v>
      </c>
      <c r="E51380" t="s">
        <v>80383</v>
      </c>
      <c r="F51380" t="s">
        <v>131</v>
      </c>
      <c r="G51380" t="s">
        <v>132</v>
      </c>
      <c r="H51380" t="s">
        <v>9445</v>
      </c>
      <c r="I51380" t="s">
        <v>1715</v>
      </c>
      <c r="J51380">
        <v>2</v>
      </c>
      <c r="K51380" t="s">
        <v>433</v>
      </c>
      <c r="L51380" t="s">
        <v>2420</v>
      </c>
      <c r="M51380" t="s">
        <v>2421</v>
      </c>
      <c r="N51380">
        <v>10890173</v>
      </c>
    </row>
    <row r="51381" spans="1:14">
      <c r="A51381">
        <v>51379</v>
      </c>
      <c r="B51381" s="1">
        <v>202112780768</v>
      </c>
      <c r="C51381" t="s">
        <v>65552</v>
      </c>
      <c r="D51381" t="s">
        <v>159307</v>
      </c>
      <c r="E51381" t="s">
        <v>159308</v>
      </c>
      <c r="F51381" t="s">
        <v>297</v>
      </c>
      <c r="G51381" t="s">
        <v>480</v>
      </c>
      <c r="H51381" t="s">
        <v>918</v>
      </c>
      <c r="I51381" t="s">
        <v>265</v>
      </c>
      <c r="J51381">
        <v>4</v>
      </c>
      <c r="K51381" t="s">
        <v>326</v>
      </c>
      <c r="L51381" t="s">
        <v>601</v>
      </c>
      <c r="M51381" t="s">
        <v>9637</v>
      </c>
      <c r="N51381">
        <v>1001015</v>
      </c>
    </row>
    <row r="51382" spans="1:14">
      <c r="A51382">
        <v>51380</v>
      </c>
      <c r="B51382" s="1">
        <v>202112780783</v>
      </c>
      <c r="C51382" t="s">
        <v>65553</v>
      </c>
      <c r="D51382" t="s">
        <v>159309</v>
      </c>
      <c r="E51382" t="s">
        <v>159310</v>
      </c>
      <c r="F51382" t="s">
        <v>297</v>
      </c>
      <c r="G51382" t="s">
        <v>480</v>
      </c>
      <c r="H51382" t="s">
        <v>61924</v>
      </c>
      <c r="I51382" t="s">
        <v>7790</v>
      </c>
      <c r="J51382">
        <v>2</v>
      </c>
      <c r="K51382" t="s">
        <v>326</v>
      </c>
      <c r="L51382" t="s">
        <v>1467</v>
      </c>
      <c r="M51382" t="s">
        <v>58727</v>
      </c>
      <c r="N51382">
        <v>11290444</v>
      </c>
    </row>
    <row r="51383" spans="1:14">
      <c r="A51383">
        <v>51381</v>
      </c>
      <c r="B51383" s="1">
        <v>202112780799</v>
      </c>
      <c r="C51383" t="s">
        <v>41240</v>
      </c>
      <c r="D51383" t="s">
        <v>26718</v>
      </c>
      <c r="E51383" t="s">
        <v>4171</v>
      </c>
      <c r="F51383" t="s">
        <v>68</v>
      </c>
      <c r="G51383" t="s">
        <v>740</v>
      </c>
      <c r="H51383" t="s">
        <v>12455</v>
      </c>
      <c r="I51383" t="s">
        <v>24609</v>
      </c>
      <c r="J51383">
        <v>2</v>
      </c>
      <c r="K51383" t="s">
        <v>72</v>
      </c>
      <c r="L51383" t="s">
        <v>73</v>
      </c>
      <c r="M51383" t="s">
        <v>6083</v>
      </c>
      <c r="N51383">
        <v>1013095</v>
      </c>
    </row>
    <row r="51384" spans="1:14">
      <c r="A51384">
        <v>51382</v>
      </c>
      <c r="B51384" s="1">
        <v>202112780855</v>
      </c>
      <c r="C51384" t="s">
        <v>65554</v>
      </c>
      <c r="D51384" t="s">
        <v>159311</v>
      </c>
      <c r="E51384" t="s">
        <v>159312</v>
      </c>
      <c r="F51384" t="s">
        <v>52</v>
      </c>
      <c r="G51384" t="s">
        <v>458</v>
      </c>
      <c r="H51384" t="s">
        <v>62901</v>
      </c>
      <c r="I51384" t="s">
        <v>4366</v>
      </c>
      <c r="J51384">
        <v>2</v>
      </c>
      <c r="K51384" t="s">
        <v>215</v>
      </c>
      <c r="L51384" t="s">
        <v>1621</v>
      </c>
      <c r="M51384" t="s">
        <v>12044</v>
      </c>
      <c r="N51384">
        <v>1136015</v>
      </c>
    </row>
    <row r="51385" spans="1:14">
      <c r="A51385">
        <v>51383</v>
      </c>
      <c r="B51385" s="1">
        <v>202112780890</v>
      </c>
      <c r="C51385" t="s">
        <v>65555</v>
      </c>
      <c r="D51385" t="s">
        <v>159313</v>
      </c>
      <c r="E51385" t="s">
        <v>159314</v>
      </c>
      <c r="F51385" t="s">
        <v>60</v>
      </c>
      <c r="G51385" t="s">
        <v>837</v>
      </c>
      <c r="H51385" t="s">
        <v>65556</v>
      </c>
      <c r="I51385" t="s">
        <v>6388</v>
      </c>
      <c r="J51385">
        <v>2</v>
      </c>
      <c r="K51385" t="s">
        <v>614</v>
      </c>
      <c r="L51385" t="s">
        <v>5695</v>
      </c>
      <c r="M51385" t="s">
        <v>23847</v>
      </c>
      <c r="N51385">
        <v>10490273</v>
      </c>
    </row>
    <row r="51386" spans="1:14">
      <c r="A51386">
        <v>51384</v>
      </c>
      <c r="B51386" s="1">
        <v>202112780923</v>
      </c>
      <c r="C51386" t="s">
        <v>65557</v>
      </c>
      <c r="D51386" t="s">
        <v>71133</v>
      </c>
      <c r="E51386" t="s">
        <v>78513</v>
      </c>
      <c r="F51386" t="s">
        <v>297</v>
      </c>
      <c r="G51386" t="s">
        <v>466</v>
      </c>
      <c r="H51386" t="s">
        <v>64759</v>
      </c>
      <c r="I51386" t="s">
        <v>1715</v>
      </c>
      <c r="J51386">
        <v>2</v>
      </c>
      <c r="K51386" t="s">
        <v>326</v>
      </c>
      <c r="L51386" t="s">
        <v>799</v>
      </c>
      <c r="M51386" t="s">
        <v>4626</v>
      </c>
      <c r="N51386">
        <v>1007004</v>
      </c>
    </row>
    <row r="51387" spans="1:14">
      <c r="A51387">
        <v>51385</v>
      </c>
      <c r="B51387" s="1">
        <v>202112780935</v>
      </c>
      <c r="C51387" t="s">
        <v>65558</v>
      </c>
      <c r="D51387" t="s">
        <v>159315</v>
      </c>
      <c r="E51387" t="s">
        <v>159316</v>
      </c>
      <c r="F51387" t="s">
        <v>123</v>
      </c>
      <c r="G51387" t="s">
        <v>1233</v>
      </c>
      <c r="H51387" t="s">
        <v>11788</v>
      </c>
      <c r="I51387" t="s">
        <v>11789</v>
      </c>
      <c r="J51387">
        <v>2</v>
      </c>
      <c r="K51387" t="s">
        <v>353</v>
      </c>
      <c r="L51387" t="s">
        <v>5550</v>
      </c>
      <c r="M51387" t="s">
        <v>20510</v>
      </c>
      <c r="N51387">
        <v>11091012</v>
      </c>
    </row>
    <row r="51388" spans="1:14">
      <c r="A51388">
        <v>51386</v>
      </c>
      <c r="B51388" s="1">
        <v>202112780971</v>
      </c>
      <c r="C51388" t="s">
        <v>65559</v>
      </c>
      <c r="D51388" t="s">
        <v>159317</v>
      </c>
      <c r="E51388" t="s">
        <v>98317</v>
      </c>
      <c r="F51388" t="s">
        <v>87</v>
      </c>
      <c r="G51388" t="s">
        <v>243</v>
      </c>
      <c r="H51388" t="s">
        <v>56220</v>
      </c>
      <c r="I51388" t="s">
        <v>9741</v>
      </c>
      <c r="J51388">
        <v>2</v>
      </c>
      <c r="K51388" t="s">
        <v>91</v>
      </c>
      <c r="L51388" t="s">
        <v>358</v>
      </c>
      <c r="M51388" t="s">
        <v>12537</v>
      </c>
      <c r="N51388">
        <v>1031063</v>
      </c>
    </row>
    <row r="51389" spans="1:14">
      <c r="A51389">
        <v>51387</v>
      </c>
      <c r="B51389" s="1">
        <v>202112781113</v>
      </c>
      <c r="C51389" t="s">
        <v>65560</v>
      </c>
      <c r="D51389" t="s">
        <v>159318</v>
      </c>
      <c r="E51389" t="s">
        <v>159319</v>
      </c>
      <c r="F51389" t="s">
        <v>60</v>
      </c>
      <c r="G51389" t="s">
        <v>837</v>
      </c>
      <c r="H51389" t="s">
        <v>49508</v>
      </c>
      <c r="I51389" t="s">
        <v>1501</v>
      </c>
      <c r="J51389">
        <v>2</v>
      </c>
      <c r="K51389" t="s">
        <v>614</v>
      </c>
      <c r="L51389" t="s">
        <v>624</v>
      </c>
      <c r="M51389" t="s">
        <v>7209</v>
      </c>
      <c r="N51389">
        <v>1064066</v>
      </c>
    </row>
    <row r="51390" spans="1:14">
      <c r="A51390">
        <v>51388</v>
      </c>
      <c r="B51390" s="1">
        <v>202112781265</v>
      </c>
      <c r="C51390" t="s">
        <v>65561</v>
      </c>
      <c r="D51390" t="s">
        <v>159320</v>
      </c>
      <c r="E51390" t="s">
        <v>159321</v>
      </c>
      <c r="F51390" t="s">
        <v>201</v>
      </c>
      <c r="G51390" t="s">
        <v>2155</v>
      </c>
      <c r="H51390" t="s">
        <v>8271</v>
      </c>
      <c r="I51390" t="s">
        <v>1715</v>
      </c>
      <c r="J51390">
        <v>2</v>
      </c>
      <c r="K51390" t="s">
        <v>522</v>
      </c>
      <c r="L51390" t="s">
        <v>3478</v>
      </c>
      <c r="M51390" t="s">
        <v>15318</v>
      </c>
      <c r="N51390">
        <v>10790783</v>
      </c>
    </row>
    <row r="51391" spans="1:14">
      <c r="A51391">
        <v>51389</v>
      </c>
      <c r="B51391" s="1">
        <v>202112781370</v>
      </c>
      <c r="C51391" t="s">
        <v>65562</v>
      </c>
      <c r="D51391" t="s">
        <v>159322</v>
      </c>
      <c r="E51391" t="s">
        <v>159323</v>
      </c>
      <c r="F51391" t="s">
        <v>155</v>
      </c>
      <c r="G51391" t="s">
        <v>1857</v>
      </c>
      <c r="H51391" t="s">
        <v>65201</v>
      </c>
      <c r="I51391" t="s">
        <v>7790</v>
      </c>
      <c r="J51391">
        <v>2</v>
      </c>
      <c r="K51391" t="s">
        <v>179</v>
      </c>
      <c r="L51391" t="s">
        <v>3747</v>
      </c>
      <c r="M51391" t="s">
        <v>33133</v>
      </c>
      <c r="N51391">
        <v>10590298</v>
      </c>
    </row>
    <row r="51392" spans="1:14">
      <c r="A51392">
        <v>51390</v>
      </c>
      <c r="B51392" s="1">
        <v>202112781413</v>
      </c>
      <c r="C51392" t="s">
        <v>65563</v>
      </c>
      <c r="D51392" t="s">
        <v>159324</v>
      </c>
      <c r="E51392" t="s">
        <v>159325</v>
      </c>
      <c r="F51392" t="s">
        <v>68</v>
      </c>
      <c r="G51392" t="s">
        <v>1673</v>
      </c>
      <c r="H51392" t="s">
        <v>61919</v>
      </c>
      <c r="I51392" t="s">
        <v>6388</v>
      </c>
      <c r="J51392">
        <v>2</v>
      </c>
      <c r="K51392" t="s">
        <v>48</v>
      </c>
      <c r="L51392" t="s">
        <v>120</v>
      </c>
      <c r="M51392" t="s">
        <v>121</v>
      </c>
      <c r="N51392">
        <v>11390189</v>
      </c>
    </row>
    <row r="51393" spans="1:14">
      <c r="A51393">
        <v>51391</v>
      </c>
      <c r="B51393" s="1">
        <v>202112781417</v>
      </c>
      <c r="C51393" t="s">
        <v>65564</v>
      </c>
      <c r="D51393" t="s">
        <v>159326</v>
      </c>
      <c r="E51393" t="s">
        <v>159327</v>
      </c>
      <c r="F51393" t="s">
        <v>60</v>
      </c>
      <c r="G51393" t="s">
        <v>994</v>
      </c>
      <c r="H51393" t="s">
        <v>4497</v>
      </c>
      <c r="I51393" t="s">
        <v>1715</v>
      </c>
      <c r="J51393">
        <v>2</v>
      </c>
      <c r="K51393" t="s">
        <v>215</v>
      </c>
      <c r="L51393" t="s">
        <v>3309</v>
      </c>
      <c r="M51393" t="s">
        <v>22052</v>
      </c>
      <c r="N51393">
        <v>10390079</v>
      </c>
    </row>
    <row r="51394" spans="1:14">
      <c r="A51394">
        <v>51392</v>
      </c>
      <c r="B51394" s="1">
        <v>202112781418</v>
      </c>
      <c r="C51394" t="s">
        <v>65565</v>
      </c>
      <c r="D51394" t="s">
        <v>159328</v>
      </c>
      <c r="E51394" t="s">
        <v>159329</v>
      </c>
      <c r="F51394" t="s">
        <v>131</v>
      </c>
      <c r="G51394" t="s">
        <v>1017</v>
      </c>
      <c r="H51394" t="s">
        <v>61264</v>
      </c>
      <c r="I51394" t="s">
        <v>50632</v>
      </c>
      <c r="J51394">
        <v>2</v>
      </c>
      <c r="K51394" t="s">
        <v>433</v>
      </c>
      <c r="L51394" t="s">
        <v>2559</v>
      </c>
      <c r="M51394" t="s">
        <v>15220</v>
      </c>
      <c r="N51394">
        <v>10890011</v>
      </c>
    </row>
    <row r="51395" spans="1:14">
      <c r="A51395">
        <v>51393</v>
      </c>
      <c r="B51395" s="1">
        <v>202112781493</v>
      </c>
      <c r="C51395" t="s">
        <v>65566</v>
      </c>
      <c r="D51395" t="s">
        <v>159330</v>
      </c>
      <c r="E51395" t="s">
        <v>159331</v>
      </c>
      <c r="F51395" t="s">
        <v>155</v>
      </c>
      <c r="G51395" t="s">
        <v>64</v>
      </c>
      <c r="H51395" t="s">
        <v>47243</v>
      </c>
      <c r="I51395" t="s">
        <v>4366</v>
      </c>
      <c r="J51395">
        <v>2</v>
      </c>
      <c r="K51395" t="s">
        <v>614</v>
      </c>
      <c r="L51395" t="s">
        <v>840</v>
      </c>
      <c r="M51395" t="s">
        <v>45681</v>
      </c>
      <c r="N51395">
        <v>10490288</v>
      </c>
    </row>
    <row r="51396" spans="1:14">
      <c r="A51396">
        <v>51394</v>
      </c>
      <c r="B51396" s="1">
        <v>202112781494</v>
      </c>
      <c r="C51396" t="s">
        <v>65567</v>
      </c>
      <c r="D51396" t="s">
        <v>159332</v>
      </c>
      <c r="E51396" t="s">
        <v>159333</v>
      </c>
      <c r="F51396" t="s">
        <v>131</v>
      </c>
      <c r="G51396" t="s">
        <v>2144</v>
      </c>
      <c r="H51396" t="s">
        <v>61952</v>
      </c>
      <c r="I51396" t="s">
        <v>50632</v>
      </c>
      <c r="J51396">
        <v>2</v>
      </c>
      <c r="K51396" t="s">
        <v>433</v>
      </c>
      <c r="L51396" t="s">
        <v>2420</v>
      </c>
      <c r="M51396" t="s">
        <v>13678</v>
      </c>
      <c r="N51396">
        <v>10890181</v>
      </c>
    </row>
    <row r="51397" spans="1:14">
      <c r="A51397">
        <v>51395</v>
      </c>
      <c r="B51397" s="1">
        <v>202112781627</v>
      </c>
      <c r="C51397" t="s">
        <v>65568</v>
      </c>
      <c r="D51397" t="s">
        <v>159334</v>
      </c>
      <c r="E51397" t="s">
        <v>159335</v>
      </c>
      <c r="F51397" t="s">
        <v>155</v>
      </c>
      <c r="G51397" t="s">
        <v>2010</v>
      </c>
      <c r="H51397" t="s">
        <v>50019</v>
      </c>
      <c r="I51397" t="s">
        <v>1715</v>
      </c>
      <c r="J51397">
        <v>2</v>
      </c>
      <c r="K51397" t="s">
        <v>614</v>
      </c>
      <c r="L51397" t="s">
        <v>9469</v>
      </c>
      <c r="M51397" t="s">
        <v>13704</v>
      </c>
      <c r="N51397">
        <v>10590480</v>
      </c>
    </row>
    <row r="51398" spans="1:14">
      <c r="A51398">
        <v>51396</v>
      </c>
      <c r="B51398" s="1">
        <v>202112781643</v>
      </c>
      <c r="C51398" t="s">
        <v>65569</v>
      </c>
      <c r="D51398" t="s">
        <v>159336</v>
      </c>
      <c r="E51398" t="s">
        <v>159337</v>
      </c>
      <c r="F51398" t="s">
        <v>87</v>
      </c>
      <c r="G51398" t="s">
        <v>243</v>
      </c>
      <c r="H51398" t="s">
        <v>62257</v>
      </c>
      <c r="I51398" t="s">
        <v>6388</v>
      </c>
      <c r="J51398">
        <v>2</v>
      </c>
      <c r="K51398" t="s">
        <v>245</v>
      </c>
      <c r="L51398" t="s">
        <v>9347</v>
      </c>
      <c r="M51398" t="s">
        <v>9348</v>
      </c>
      <c r="N51398">
        <v>10990061</v>
      </c>
    </row>
    <row r="51399" spans="1:14">
      <c r="A51399">
        <v>51397</v>
      </c>
      <c r="B51399" s="1">
        <v>202112781700</v>
      </c>
      <c r="C51399" t="s">
        <v>65570</v>
      </c>
      <c r="D51399" t="s">
        <v>159338</v>
      </c>
      <c r="E51399" t="s">
        <v>159339</v>
      </c>
      <c r="F51399" t="s">
        <v>52</v>
      </c>
      <c r="G51399" t="s">
        <v>329</v>
      </c>
      <c r="H51399" t="s">
        <v>34716</v>
      </c>
      <c r="I51399" t="s">
        <v>1715</v>
      </c>
      <c r="J51399">
        <v>2</v>
      </c>
      <c r="K51399" t="s">
        <v>115</v>
      </c>
      <c r="L51399" t="s">
        <v>1778</v>
      </c>
      <c r="M51399" t="s">
        <v>14616</v>
      </c>
      <c r="N51399">
        <v>1067011</v>
      </c>
    </row>
    <row r="51400" spans="1:14">
      <c r="A51400">
        <v>51398</v>
      </c>
      <c r="B51400" s="1">
        <v>202112781724</v>
      </c>
      <c r="C51400" t="s">
        <v>65571</v>
      </c>
      <c r="D51400" t="s">
        <v>159340</v>
      </c>
      <c r="E51400" t="s">
        <v>147567</v>
      </c>
      <c r="F51400" t="s">
        <v>123</v>
      </c>
      <c r="G51400" t="s">
        <v>127</v>
      </c>
      <c r="H51400" t="s">
        <v>61350</v>
      </c>
      <c r="I51400" t="s">
        <v>4366</v>
      </c>
      <c r="J51400">
        <v>2</v>
      </c>
      <c r="K51400" t="s">
        <v>127</v>
      </c>
      <c r="L51400" t="s">
        <v>4890</v>
      </c>
      <c r="M51400" t="s">
        <v>15000</v>
      </c>
      <c r="N51400">
        <v>1008006</v>
      </c>
    </row>
    <row r="51401" spans="1:14">
      <c r="A51401">
        <v>51399</v>
      </c>
      <c r="B51401" s="1">
        <v>202112781753</v>
      </c>
      <c r="C51401" t="s">
        <v>65572</v>
      </c>
      <c r="D51401" t="s">
        <v>159341</v>
      </c>
      <c r="E51401" t="s">
        <v>159342</v>
      </c>
      <c r="F51401" t="s">
        <v>131</v>
      </c>
      <c r="G51401" t="s">
        <v>2144</v>
      </c>
      <c r="H51401" t="s">
        <v>61952</v>
      </c>
      <c r="I51401" t="s">
        <v>50632</v>
      </c>
      <c r="J51401">
        <v>2</v>
      </c>
      <c r="K51401" t="s">
        <v>433</v>
      </c>
      <c r="L51401" t="s">
        <v>132</v>
      </c>
      <c r="M51401" t="s">
        <v>65573</v>
      </c>
      <c r="N51401">
        <v>10890192</v>
      </c>
    </row>
    <row r="51402" spans="1:14">
      <c r="A51402">
        <v>51400</v>
      </c>
      <c r="B51402" s="1">
        <v>202112781943</v>
      </c>
      <c r="C51402" t="s">
        <v>65574</v>
      </c>
      <c r="D51402" t="s">
        <v>159343</v>
      </c>
      <c r="E51402" t="s">
        <v>159344</v>
      </c>
      <c r="F51402" t="s">
        <v>123</v>
      </c>
      <c r="G51402" t="s">
        <v>1337</v>
      </c>
      <c r="H51402" t="s">
        <v>29657</v>
      </c>
      <c r="I51402" t="s">
        <v>1715</v>
      </c>
      <c r="J51402">
        <v>2</v>
      </c>
      <c r="K51402" t="s">
        <v>245</v>
      </c>
      <c r="L51402" t="s">
        <v>3000</v>
      </c>
      <c r="M51402" t="s">
        <v>46556</v>
      </c>
      <c r="N51402">
        <v>11090164</v>
      </c>
    </row>
    <row r="51403" spans="1:14">
      <c r="A51403">
        <v>51401</v>
      </c>
      <c r="B51403" s="1">
        <v>202112782015</v>
      </c>
      <c r="C51403" t="s">
        <v>65575</v>
      </c>
      <c r="D51403" t="s">
        <v>159345</v>
      </c>
      <c r="E51403" t="s">
        <v>159346</v>
      </c>
      <c r="F51403" t="s">
        <v>52</v>
      </c>
      <c r="G51403" t="s">
        <v>287</v>
      </c>
      <c r="H51403" t="s">
        <v>28121</v>
      </c>
      <c r="I51403" t="s">
        <v>1715</v>
      </c>
      <c r="J51403">
        <v>2</v>
      </c>
      <c r="K51403" t="s">
        <v>24</v>
      </c>
      <c r="L51403" t="s">
        <v>1902</v>
      </c>
      <c r="M51403" t="s">
        <v>189</v>
      </c>
      <c r="N51403">
        <v>10290570</v>
      </c>
    </row>
    <row r="51404" spans="1:14">
      <c r="A51404">
        <v>51402</v>
      </c>
      <c r="B51404" s="1">
        <v>202112782022</v>
      </c>
      <c r="C51404" t="s">
        <v>65576</v>
      </c>
      <c r="D51404" t="s">
        <v>114889</v>
      </c>
      <c r="E51404" t="s">
        <v>159347</v>
      </c>
      <c r="F51404" t="s">
        <v>60</v>
      </c>
      <c r="G51404" t="s">
        <v>1123</v>
      </c>
      <c r="H51404" t="s">
        <v>59094</v>
      </c>
      <c r="I51404" t="s">
        <v>12691</v>
      </c>
      <c r="J51404">
        <v>2</v>
      </c>
      <c r="K51404" t="s">
        <v>151</v>
      </c>
      <c r="L51404" t="s">
        <v>229</v>
      </c>
      <c r="M51404" t="s">
        <v>28221</v>
      </c>
      <c r="N51404">
        <v>10490682</v>
      </c>
    </row>
    <row r="51405" spans="1:14">
      <c r="A51405">
        <v>51403</v>
      </c>
      <c r="B51405" s="1">
        <v>202112782085</v>
      </c>
      <c r="C51405" t="s">
        <v>65577</v>
      </c>
      <c r="D51405" t="s">
        <v>159348</v>
      </c>
      <c r="E51405" t="s">
        <v>159349</v>
      </c>
      <c r="F51405" t="s">
        <v>60</v>
      </c>
      <c r="G51405" t="s">
        <v>1123</v>
      </c>
      <c r="H51405" t="s">
        <v>59094</v>
      </c>
      <c r="I51405" t="s">
        <v>12691</v>
      </c>
      <c r="J51405">
        <v>2</v>
      </c>
      <c r="K51405" t="s">
        <v>151</v>
      </c>
      <c r="L51405" t="s">
        <v>229</v>
      </c>
      <c r="M51405" t="s">
        <v>28221</v>
      </c>
      <c r="N51405">
        <v>10490682</v>
      </c>
    </row>
    <row r="51406" spans="1:14">
      <c r="A51406">
        <v>51404</v>
      </c>
      <c r="B51406" s="1">
        <v>202112782463</v>
      </c>
      <c r="C51406" t="s">
        <v>65578</v>
      </c>
      <c r="D51406" t="s">
        <v>159350</v>
      </c>
      <c r="E51406" t="s">
        <v>159351</v>
      </c>
      <c r="F51406" t="s">
        <v>60</v>
      </c>
      <c r="G51406" t="s">
        <v>436</v>
      </c>
      <c r="H51406" t="s">
        <v>48918</v>
      </c>
      <c r="I51406" t="s">
        <v>59353</v>
      </c>
      <c r="J51406">
        <v>2</v>
      </c>
      <c r="K51406" t="s">
        <v>115</v>
      </c>
      <c r="L51406" t="s">
        <v>436</v>
      </c>
      <c r="M51406" t="s">
        <v>22733</v>
      </c>
      <c r="N51406">
        <v>1060087</v>
      </c>
    </row>
    <row r="51407" spans="1:14">
      <c r="A51407">
        <v>51405</v>
      </c>
      <c r="B51407" s="1">
        <v>202112782542</v>
      </c>
      <c r="C51407" t="s">
        <v>65579</v>
      </c>
      <c r="D51407" t="s">
        <v>159352</v>
      </c>
      <c r="E51407" t="s">
        <v>159353</v>
      </c>
      <c r="F51407" t="s">
        <v>87</v>
      </c>
      <c r="G51407" t="s">
        <v>13</v>
      </c>
      <c r="H51407" t="s">
        <v>60801</v>
      </c>
      <c r="I51407" t="s">
        <v>6388</v>
      </c>
      <c r="J51407">
        <v>2</v>
      </c>
      <c r="K51407" t="s">
        <v>245</v>
      </c>
      <c r="L51407" t="s">
        <v>1736</v>
      </c>
      <c r="M51407" t="s">
        <v>58899</v>
      </c>
      <c r="N51407">
        <v>1127008</v>
      </c>
    </row>
    <row r="51408" spans="1:14">
      <c r="A51408">
        <v>51406</v>
      </c>
      <c r="B51408" s="1">
        <v>202112782556</v>
      </c>
      <c r="C51408" t="s">
        <v>65580</v>
      </c>
      <c r="D51408" t="s">
        <v>159354</v>
      </c>
      <c r="E51408" t="s">
        <v>159355</v>
      </c>
      <c r="F51408" t="s">
        <v>87</v>
      </c>
      <c r="G51408" t="s">
        <v>13</v>
      </c>
      <c r="H51408" t="s">
        <v>60801</v>
      </c>
      <c r="I51408" t="s">
        <v>6388</v>
      </c>
      <c r="J51408">
        <v>2</v>
      </c>
      <c r="K51408" t="s">
        <v>245</v>
      </c>
      <c r="L51408" t="s">
        <v>2835</v>
      </c>
      <c r="M51408" t="s">
        <v>8837</v>
      </c>
      <c r="N51408">
        <v>11090869</v>
      </c>
    </row>
    <row r="51409" spans="1:14">
      <c r="A51409">
        <v>51407</v>
      </c>
      <c r="B51409" s="1">
        <v>202112782573</v>
      </c>
      <c r="C51409" t="s">
        <v>65581</v>
      </c>
      <c r="D51409" t="s">
        <v>159356</v>
      </c>
      <c r="E51409" t="s">
        <v>159357</v>
      </c>
      <c r="F51409" t="s">
        <v>87</v>
      </c>
      <c r="G51409" t="s">
        <v>13</v>
      </c>
      <c r="H51409" t="s">
        <v>60801</v>
      </c>
      <c r="I51409" t="s">
        <v>6388</v>
      </c>
      <c r="J51409">
        <v>2</v>
      </c>
      <c r="K51409" t="s">
        <v>245</v>
      </c>
      <c r="L51409" t="s">
        <v>1736</v>
      </c>
      <c r="M51409" t="s">
        <v>33283</v>
      </c>
      <c r="N51409">
        <v>1127005</v>
      </c>
    </row>
    <row r="51410" spans="1:14">
      <c r="A51410">
        <v>51408</v>
      </c>
      <c r="B51410" s="1">
        <v>202112782666</v>
      </c>
      <c r="C51410" t="s">
        <v>65582</v>
      </c>
      <c r="D51410" t="s">
        <v>159358</v>
      </c>
      <c r="E51410" t="s">
        <v>159359</v>
      </c>
      <c r="F51410" t="s">
        <v>87</v>
      </c>
      <c r="G51410" t="s">
        <v>13</v>
      </c>
      <c r="H51410" t="s">
        <v>60801</v>
      </c>
      <c r="I51410" t="s">
        <v>6388</v>
      </c>
      <c r="J51410">
        <v>2</v>
      </c>
      <c r="K51410" t="s">
        <v>91</v>
      </c>
      <c r="L51410" t="s">
        <v>415</v>
      </c>
      <c r="M51410" t="s">
        <v>2824</v>
      </c>
      <c r="N51410">
        <v>10990175</v>
      </c>
    </row>
    <row r="51411" spans="1:14">
      <c r="A51411">
        <v>51409</v>
      </c>
      <c r="B51411" s="1">
        <v>202112782813</v>
      </c>
      <c r="C51411" t="s">
        <v>65583</v>
      </c>
      <c r="D51411" t="s">
        <v>159360</v>
      </c>
      <c r="E51411" t="s">
        <v>159361</v>
      </c>
      <c r="F51411" t="s">
        <v>52</v>
      </c>
      <c r="G51411" t="s">
        <v>53</v>
      </c>
      <c r="H51411" t="s">
        <v>43773</v>
      </c>
      <c r="I51411" t="s">
        <v>1715</v>
      </c>
      <c r="J51411">
        <v>2</v>
      </c>
      <c r="K51411" t="s">
        <v>78</v>
      </c>
      <c r="L51411" t="s">
        <v>79</v>
      </c>
      <c r="M51411" t="s">
        <v>22677</v>
      </c>
      <c r="N51411">
        <v>1086100</v>
      </c>
    </row>
    <row r="51412" spans="1:14">
      <c r="A51412">
        <v>51410</v>
      </c>
      <c r="B51412" s="1">
        <v>202112782913</v>
      </c>
      <c r="C51412" t="s">
        <v>65584</v>
      </c>
      <c r="D51412" t="s">
        <v>159362</v>
      </c>
      <c r="E51412" t="s">
        <v>159363</v>
      </c>
      <c r="F51412" t="s">
        <v>131</v>
      </c>
      <c r="G51412" t="s">
        <v>3716</v>
      </c>
      <c r="H51412" t="s">
        <v>65585</v>
      </c>
      <c r="I51412" t="s">
        <v>1715</v>
      </c>
      <c r="J51412">
        <v>2</v>
      </c>
      <c r="K51412" t="s">
        <v>433</v>
      </c>
      <c r="L51412" t="s">
        <v>753</v>
      </c>
      <c r="M51412" t="s">
        <v>13564</v>
      </c>
      <c r="N51412">
        <v>10890305</v>
      </c>
    </row>
    <row r="51413" spans="1:14">
      <c r="A51413">
        <v>51411</v>
      </c>
      <c r="B51413" s="1">
        <v>202112783024</v>
      </c>
      <c r="C51413" t="s">
        <v>65586</v>
      </c>
      <c r="D51413" t="s">
        <v>159364</v>
      </c>
      <c r="E51413" t="s">
        <v>71336</v>
      </c>
      <c r="F51413" t="s">
        <v>52</v>
      </c>
      <c r="G51413" t="s">
        <v>329</v>
      </c>
      <c r="H51413" t="s">
        <v>34716</v>
      </c>
      <c r="I51413" t="s">
        <v>1715</v>
      </c>
      <c r="J51413">
        <v>2</v>
      </c>
      <c r="K51413" t="s">
        <v>115</v>
      </c>
      <c r="L51413" t="s">
        <v>996</v>
      </c>
      <c r="M51413" t="s">
        <v>43432</v>
      </c>
      <c r="N51413">
        <v>10490828</v>
      </c>
    </row>
    <row r="51414" spans="1:14">
      <c r="A51414">
        <v>51412</v>
      </c>
      <c r="B51414" s="1">
        <v>202112783062</v>
      </c>
      <c r="C51414" t="s">
        <v>65587</v>
      </c>
      <c r="D51414" t="s">
        <v>159365</v>
      </c>
      <c r="E51414" t="s">
        <v>159366</v>
      </c>
      <c r="F51414" t="s">
        <v>201</v>
      </c>
      <c r="G51414" t="s">
        <v>2155</v>
      </c>
      <c r="H51414" t="s">
        <v>8271</v>
      </c>
      <c r="I51414" t="s">
        <v>33702</v>
      </c>
      <c r="J51414">
        <v>2</v>
      </c>
      <c r="K51414" t="s">
        <v>522</v>
      </c>
      <c r="L51414" t="s">
        <v>2294</v>
      </c>
      <c r="M51414" t="s">
        <v>3596</v>
      </c>
      <c r="N51414">
        <v>10790287</v>
      </c>
    </row>
    <row r="51415" spans="1:14">
      <c r="A51415">
        <v>51413</v>
      </c>
      <c r="B51415" s="1">
        <v>202112783098</v>
      </c>
      <c r="C51415" t="s">
        <v>65588</v>
      </c>
      <c r="D51415" t="s">
        <v>101387</v>
      </c>
      <c r="E51415" t="s">
        <v>159367</v>
      </c>
      <c r="F51415" t="s">
        <v>40</v>
      </c>
      <c r="G51415" t="s">
        <v>197</v>
      </c>
      <c r="H51415" t="s">
        <v>44210</v>
      </c>
      <c r="I51415" t="s">
        <v>44211</v>
      </c>
      <c r="J51415">
        <v>2</v>
      </c>
      <c r="K51415" t="s">
        <v>197</v>
      </c>
      <c r="L51415" t="s">
        <v>1170</v>
      </c>
      <c r="M51415" t="s">
        <v>4737</v>
      </c>
      <c r="N51415">
        <v>10190318</v>
      </c>
    </row>
    <row r="51416" spans="1:14">
      <c r="A51416">
        <v>51414</v>
      </c>
      <c r="B51416" s="1">
        <v>202112783127</v>
      </c>
      <c r="C51416" t="s">
        <v>65589</v>
      </c>
      <c r="D51416" t="s">
        <v>159368</v>
      </c>
      <c r="E51416" t="s">
        <v>159369</v>
      </c>
      <c r="F51416" t="s">
        <v>52</v>
      </c>
      <c r="G51416" t="s">
        <v>329</v>
      </c>
      <c r="H51416" t="s">
        <v>34716</v>
      </c>
      <c r="I51416" t="s">
        <v>1715</v>
      </c>
      <c r="J51416">
        <v>2</v>
      </c>
      <c r="K51416" t="s">
        <v>215</v>
      </c>
      <c r="L51416" t="s">
        <v>2606</v>
      </c>
      <c r="M51416" t="s">
        <v>4931</v>
      </c>
      <c r="N51416">
        <v>10390061</v>
      </c>
    </row>
    <row r="51417" spans="1:14">
      <c r="A51417">
        <v>51415</v>
      </c>
      <c r="B51417" s="1">
        <v>202112783145</v>
      </c>
      <c r="C51417" t="s">
        <v>65590</v>
      </c>
      <c r="D51417" t="s">
        <v>159370</v>
      </c>
      <c r="E51417" t="s">
        <v>159371</v>
      </c>
      <c r="F51417" t="s">
        <v>201</v>
      </c>
      <c r="G51417" t="s">
        <v>2062</v>
      </c>
      <c r="H51417" t="s">
        <v>53933</v>
      </c>
      <c r="I51417" t="s">
        <v>46128</v>
      </c>
      <c r="J51417">
        <v>2</v>
      </c>
      <c r="K51417" t="s">
        <v>433</v>
      </c>
      <c r="L51417" t="s">
        <v>8040</v>
      </c>
      <c r="M51417" t="s">
        <v>8041</v>
      </c>
      <c r="N51417">
        <v>10890818</v>
      </c>
    </row>
    <row r="51418" spans="1:14">
      <c r="A51418">
        <v>51416</v>
      </c>
      <c r="B51418" s="1">
        <v>202112783177</v>
      </c>
      <c r="C51418" t="s">
        <v>65591</v>
      </c>
      <c r="D51418" t="s">
        <v>159372</v>
      </c>
      <c r="E51418" t="s">
        <v>159373</v>
      </c>
      <c r="F51418" t="s">
        <v>28</v>
      </c>
      <c r="G51418" t="s">
        <v>82</v>
      </c>
      <c r="H51418" t="s">
        <v>62818</v>
      </c>
      <c r="I51418" t="s">
        <v>12691</v>
      </c>
      <c r="J51418">
        <v>2</v>
      </c>
      <c r="K51418" t="s">
        <v>151</v>
      </c>
      <c r="L51418" t="s">
        <v>899</v>
      </c>
      <c r="M51418" t="s">
        <v>10296</v>
      </c>
      <c r="N51418">
        <v>10390665</v>
      </c>
    </row>
    <row r="51419" spans="1:14">
      <c r="A51419">
        <v>51417</v>
      </c>
      <c r="B51419" s="1">
        <v>202112783188</v>
      </c>
      <c r="C51419" t="s">
        <v>65592</v>
      </c>
      <c r="D51419" t="s">
        <v>159374</v>
      </c>
      <c r="E51419" t="s">
        <v>159375</v>
      </c>
      <c r="F51419" t="s">
        <v>60</v>
      </c>
      <c r="G51419" t="s">
        <v>1663</v>
      </c>
      <c r="H51419" t="s">
        <v>62904</v>
      </c>
      <c r="I51419" t="s">
        <v>52422</v>
      </c>
      <c r="J51419">
        <v>2</v>
      </c>
      <c r="K51419" t="s">
        <v>56</v>
      </c>
      <c r="L51419" t="s">
        <v>561</v>
      </c>
      <c r="M51419" t="s">
        <v>6444</v>
      </c>
      <c r="N51419">
        <v>10290402</v>
      </c>
    </row>
    <row r="51420" spans="1:14">
      <c r="A51420">
        <v>51418</v>
      </c>
      <c r="B51420" s="1">
        <v>202112783227</v>
      </c>
      <c r="C51420" t="s">
        <v>65593</v>
      </c>
      <c r="D51420" t="s">
        <v>159376</v>
      </c>
      <c r="E51420" t="s">
        <v>159377</v>
      </c>
      <c r="F51420" t="s">
        <v>52</v>
      </c>
      <c r="G51420" t="s">
        <v>273</v>
      </c>
      <c r="H51420" t="s">
        <v>2300</v>
      </c>
      <c r="I51420" t="s">
        <v>1715</v>
      </c>
      <c r="J51420">
        <v>2</v>
      </c>
      <c r="K51420" t="s">
        <v>78</v>
      </c>
      <c r="L51420" t="s">
        <v>79</v>
      </c>
      <c r="M51420" t="s">
        <v>4610</v>
      </c>
      <c r="N51420">
        <v>1086492</v>
      </c>
    </row>
    <row r="51421" spans="1:14">
      <c r="A51421">
        <v>51419</v>
      </c>
      <c r="B51421" s="1">
        <v>202112783270</v>
      </c>
      <c r="C51421" t="s">
        <v>65594</v>
      </c>
      <c r="D51421" t="s">
        <v>159378</v>
      </c>
      <c r="E51421" t="s">
        <v>135235</v>
      </c>
      <c r="F51421" t="s">
        <v>60</v>
      </c>
      <c r="G51421" t="s">
        <v>1663</v>
      </c>
      <c r="H51421" t="s">
        <v>62904</v>
      </c>
      <c r="I51421" t="s">
        <v>52422</v>
      </c>
      <c r="J51421">
        <v>2</v>
      </c>
      <c r="K51421" t="s">
        <v>78</v>
      </c>
      <c r="L51421" t="s">
        <v>79</v>
      </c>
      <c r="M51421" t="s">
        <v>5632</v>
      </c>
      <c r="N51421">
        <v>1086342</v>
      </c>
    </row>
    <row r="51422" spans="1:14">
      <c r="A51422">
        <v>51420</v>
      </c>
      <c r="B51422" s="1">
        <v>202112783297</v>
      </c>
      <c r="C51422" t="s">
        <v>65595</v>
      </c>
      <c r="D51422" t="s">
        <v>159379</v>
      </c>
      <c r="E51422" t="s">
        <v>159380</v>
      </c>
      <c r="F51422" t="s">
        <v>297</v>
      </c>
      <c r="G51422" t="s">
        <v>8796</v>
      </c>
      <c r="H51422" t="s">
        <v>47144</v>
      </c>
      <c r="I51422" t="s">
        <v>4498</v>
      </c>
      <c r="J51422">
        <v>2</v>
      </c>
      <c r="K51422" t="s">
        <v>301</v>
      </c>
      <c r="L51422" t="s">
        <v>3441</v>
      </c>
      <c r="M51422" t="s">
        <v>65596</v>
      </c>
      <c r="N51422">
        <v>11290707</v>
      </c>
    </row>
    <row r="51423" spans="1:14">
      <c r="A51423">
        <v>51421</v>
      </c>
      <c r="B51423" s="1">
        <v>202112783386</v>
      </c>
      <c r="C51423" t="s">
        <v>65597</v>
      </c>
      <c r="D51423" t="s">
        <v>159381</v>
      </c>
      <c r="E51423" t="s">
        <v>159382</v>
      </c>
      <c r="F51423" t="s">
        <v>40</v>
      </c>
      <c r="G51423" t="s">
        <v>2361</v>
      </c>
      <c r="H51423" t="s">
        <v>59934</v>
      </c>
      <c r="I51423" t="s">
        <v>4366</v>
      </c>
      <c r="J51423">
        <v>2</v>
      </c>
      <c r="K51423" t="s">
        <v>197</v>
      </c>
      <c r="L51423" t="s">
        <v>1079</v>
      </c>
      <c r="M51423" t="s">
        <v>47690</v>
      </c>
      <c r="N51423">
        <v>10190207</v>
      </c>
    </row>
    <row r="51424" spans="1:14">
      <c r="A51424">
        <v>51422</v>
      </c>
      <c r="B51424" s="1">
        <v>202112783440</v>
      </c>
      <c r="C51424" t="s">
        <v>65598</v>
      </c>
      <c r="D51424" t="s">
        <v>159383</v>
      </c>
      <c r="E51424" t="s">
        <v>159384</v>
      </c>
      <c r="F51424" t="s">
        <v>87</v>
      </c>
      <c r="G51424" t="s">
        <v>13</v>
      </c>
      <c r="H51424" t="s">
        <v>60801</v>
      </c>
      <c r="I51424" t="s">
        <v>6388</v>
      </c>
      <c r="J51424">
        <v>2</v>
      </c>
      <c r="K51424" t="s">
        <v>245</v>
      </c>
      <c r="L51424" t="s">
        <v>1968</v>
      </c>
      <c r="M51424" t="s">
        <v>6060</v>
      </c>
      <c r="N51424">
        <v>1029019</v>
      </c>
    </row>
    <row r="51425" spans="1:14">
      <c r="A51425">
        <v>51423</v>
      </c>
      <c r="B51425" s="1">
        <v>202112783506</v>
      </c>
      <c r="C51425" t="s">
        <v>65599</v>
      </c>
      <c r="D51425" t="s">
        <v>159385</v>
      </c>
      <c r="E51425" t="s">
        <v>159386</v>
      </c>
      <c r="F51425" t="s">
        <v>40</v>
      </c>
      <c r="G51425" t="s">
        <v>197</v>
      </c>
      <c r="H51425" t="s">
        <v>44210</v>
      </c>
      <c r="I51425" t="s">
        <v>44211</v>
      </c>
      <c r="J51425">
        <v>2</v>
      </c>
      <c r="K51425" t="s">
        <v>197</v>
      </c>
      <c r="L51425" t="s">
        <v>737</v>
      </c>
      <c r="M51425" t="s">
        <v>738</v>
      </c>
      <c r="N51425">
        <v>10190098</v>
      </c>
    </row>
    <row r="51426" spans="1:14">
      <c r="A51426">
        <v>51424</v>
      </c>
      <c r="B51426" s="1">
        <v>202112783513</v>
      </c>
      <c r="C51426" t="s">
        <v>65600</v>
      </c>
      <c r="D51426" t="s">
        <v>159387</v>
      </c>
      <c r="E51426" t="s">
        <v>159388</v>
      </c>
      <c r="F51426" t="s">
        <v>201</v>
      </c>
      <c r="G51426" t="s">
        <v>2155</v>
      </c>
      <c r="H51426" t="s">
        <v>21913</v>
      </c>
      <c r="I51426" t="s">
        <v>1715</v>
      </c>
      <c r="J51426">
        <v>2</v>
      </c>
      <c r="K51426" t="s">
        <v>522</v>
      </c>
      <c r="L51426" t="s">
        <v>2064</v>
      </c>
      <c r="M51426" t="s">
        <v>8380</v>
      </c>
      <c r="N51426">
        <v>1131004</v>
      </c>
    </row>
    <row r="51427" spans="1:14">
      <c r="A51427">
        <v>51425</v>
      </c>
      <c r="B51427" s="1">
        <v>202112783516</v>
      </c>
      <c r="C51427" t="s">
        <v>65601</v>
      </c>
      <c r="D51427" t="s">
        <v>159389</v>
      </c>
      <c r="E51427" t="s">
        <v>159390</v>
      </c>
      <c r="F51427" t="s">
        <v>28</v>
      </c>
      <c r="G51427" t="s">
        <v>423</v>
      </c>
      <c r="H51427" t="s">
        <v>7789</v>
      </c>
      <c r="I51427" t="s">
        <v>6388</v>
      </c>
      <c r="J51427">
        <v>2</v>
      </c>
      <c r="K51427" t="s">
        <v>56</v>
      </c>
      <c r="L51427" t="s">
        <v>1067</v>
      </c>
      <c r="M51427" t="s">
        <v>7587</v>
      </c>
      <c r="N51427">
        <v>1093007</v>
      </c>
    </row>
    <row r="51428" spans="1:14">
      <c r="A51428">
        <v>51426</v>
      </c>
      <c r="B51428" s="1">
        <v>202112783528</v>
      </c>
      <c r="C51428" t="s">
        <v>65602</v>
      </c>
      <c r="D51428" t="s">
        <v>159391</v>
      </c>
      <c r="E51428" t="s">
        <v>159392</v>
      </c>
      <c r="F51428" t="s">
        <v>28</v>
      </c>
      <c r="G51428" t="s">
        <v>82</v>
      </c>
      <c r="H51428" t="s">
        <v>62818</v>
      </c>
      <c r="I51428" t="s">
        <v>12691</v>
      </c>
      <c r="J51428">
        <v>2</v>
      </c>
      <c r="K51428" t="s">
        <v>151</v>
      </c>
      <c r="L51428" t="s">
        <v>899</v>
      </c>
      <c r="M51428" t="s">
        <v>10296</v>
      </c>
      <c r="N51428">
        <v>10390665</v>
      </c>
    </row>
    <row r="51429" spans="1:14">
      <c r="A51429">
        <v>51427</v>
      </c>
      <c r="B51429" s="1">
        <v>202112783558</v>
      </c>
      <c r="C51429" t="s">
        <v>65603</v>
      </c>
      <c r="D51429" t="s">
        <v>159393</v>
      </c>
      <c r="E51429" t="s">
        <v>159394</v>
      </c>
      <c r="F51429" t="s">
        <v>155</v>
      </c>
      <c r="G51429" t="s">
        <v>177</v>
      </c>
      <c r="H51429" t="s">
        <v>59851</v>
      </c>
      <c r="I51429" t="s">
        <v>4366</v>
      </c>
      <c r="J51429">
        <v>2</v>
      </c>
      <c r="K51429" t="s">
        <v>64</v>
      </c>
      <c r="L51429" t="s">
        <v>455</v>
      </c>
      <c r="M51429" t="s">
        <v>31944</v>
      </c>
      <c r="N51429">
        <v>10590857</v>
      </c>
    </row>
    <row r="51430" spans="1:14">
      <c r="A51430">
        <v>51428</v>
      </c>
      <c r="B51430" s="1">
        <v>202112783983</v>
      </c>
      <c r="C51430" t="s">
        <v>65604</v>
      </c>
      <c r="D51430" t="s">
        <v>159395</v>
      </c>
      <c r="E51430" t="s">
        <v>159396</v>
      </c>
      <c r="F51430" t="s">
        <v>20</v>
      </c>
      <c r="G51430" t="s">
        <v>418</v>
      </c>
      <c r="H51430" t="s">
        <v>8699</v>
      </c>
      <c r="I51430" t="s">
        <v>8555</v>
      </c>
      <c r="J51430">
        <v>2</v>
      </c>
      <c r="K51430" t="s">
        <v>215</v>
      </c>
      <c r="L51430" t="s">
        <v>2563</v>
      </c>
      <c r="M51430" t="s">
        <v>2563</v>
      </c>
      <c r="N51430">
        <v>10390403</v>
      </c>
    </row>
    <row r="51431" spans="1:14">
      <c r="A51431">
        <v>51429</v>
      </c>
      <c r="B51431" s="1">
        <v>202112784699</v>
      </c>
      <c r="C51431" t="s">
        <v>65605</v>
      </c>
      <c r="D51431" t="s">
        <v>159397</v>
      </c>
      <c r="E51431" t="s">
        <v>159398</v>
      </c>
      <c r="F51431" t="s">
        <v>155</v>
      </c>
      <c r="G51431" t="s">
        <v>156</v>
      </c>
      <c r="H51431" t="s">
        <v>62196</v>
      </c>
      <c r="I51431" t="s">
        <v>12691</v>
      </c>
      <c r="J51431">
        <v>2</v>
      </c>
      <c r="K51431" t="s">
        <v>197</v>
      </c>
      <c r="L51431" t="s">
        <v>1074</v>
      </c>
      <c r="M51431" t="s">
        <v>21538</v>
      </c>
      <c r="N51431">
        <v>10190358</v>
      </c>
    </row>
    <row r="51432" spans="1:14">
      <c r="A51432">
        <v>51430</v>
      </c>
      <c r="B51432" s="1">
        <v>202112784712</v>
      </c>
      <c r="C51432" t="s">
        <v>65606</v>
      </c>
      <c r="D51432" t="s">
        <v>159399</v>
      </c>
      <c r="E51432" t="s">
        <v>159400</v>
      </c>
      <c r="F51432" t="s">
        <v>52</v>
      </c>
      <c r="G51432" t="s">
        <v>76</v>
      </c>
      <c r="H51432" t="s">
        <v>64697</v>
      </c>
      <c r="I51432" t="s">
        <v>1715</v>
      </c>
      <c r="J51432">
        <v>2</v>
      </c>
      <c r="K51432" t="s">
        <v>78</v>
      </c>
      <c r="L51432" t="s">
        <v>79</v>
      </c>
      <c r="M51432" t="s">
        <v>27596</v>
      </c>
      <c r="N51432">
        <v>1086383</v>
      </c>
    </row>
    <row r="51433" spans="1:14">
      <c r="A51433">
        <v>51431</v>
      </c>
      <c r="B51433" s="1">
        <v>202112784724</v>
      </c>
      <c r="C51433" t="s">
        <v>65607</v>
      </c>
      <c r="D51433" t="s">
        <v>159401</v>
      </c>
      <c r="E51433" t="s">
        <v>159402</v>
      </c>
      <c r="F51433" t="s">
        <v>131</v>
      </c>
      <c r="G51433" t="s">
        <v>1017</v>
      </c>
      <c r="H51433" t="s">
        <v>61264</v>
      </c>
      <c r="I51433" t="s">
        <v>50632</v>
      </c>
      <c r="J51433">
        <v>2</v>
      </c>
      <c r="K51433" t="s">
        <v>433</v>
      </c>
      <c r="L51433" t="s">
        <v>2587</v>
      </c>
      <c r="M51433" t="s">
        <v>2588</v>
      </c>
      <c r="N51433">
        <v>10890073</v>
      </c>
    </row>
    <row r="51434" spans="1:14">
      <c r="A51434">
        <v>51432</v>
      </c>
      <c r="B51434" s="1">
        <v>202112784753</v>
      </c>
      <c r="C51434" t="s">
        <v>65608</v>
      </c>
      <c r="D51434" t="s">
        <v>159403</v>
      </c>
      <c r="E51434" t="s">
        <v>159404</v>
      </c>
      <c r="F51434" t="s">
        <v>20</v>
      </c>
      <c r="G51434" t="s">
        <v>2231</v>
      </c>
      <c r="H51434" t="s">
        <v>60103</v>
      </c>
      <c r="I51434" t="s">
        <v>12691</v>
      </c>
      <c r="J51434">
        <v>2</v>
      </c>
      <c r="K51434" t="s">
        <v>205</v>
      </c>
      <c r="L51434" t="s">
        <v>2231</v>
      </c>
      <c r="M51434" t="s">
        <v>17511</v>
      </c>
      <c r="N51434">
        <v>10690583</v>
      </c>
    </row>
    <row r="51435" spans="1:14">
      <c r="A51435">
        <v>51433</v>
      </c>
      <c r="B51435" s="1">
        <v>202112784773</v>
      </c>
      <c r="C51435" t="s">
        <v>65609</v>
      </c>
      <c r="D51435" t="s">
        <v>159405</v>
      </c>
      <c r="E51435" t="s">
        <v>159406</v>
      </c>
      <c r="F51435" t="s">
        <v>12</v>
      </c>
      <c r="G51435" t="s">
        <v>48</v>
      </c>
      <c r="H51435" t="s">
        <v>61517</v>
      </c>
      <c r="I51435" t="s">
        <v>7790</v>
      </c>
      <c r="J51435">
        <v>2</v>
      </c>
      <c r="K51435" t="s">
        <v>72</v>
      </c>
      <c r="L51435" t="s">
        <v>1147</v>
      </c>
      <c r="M51435" t="s">
        <v>44365</v>
      </c>
      <c r="N51435">
        <v>11190631</v>
      </c>
    </row>
    <row r="51436" spans="1:14">
      <c r="A51436">
        <v>51434</v>
      </c>
      <c r="B51436" s="1">
        <v>202112784784</v>
      </c>
      <c r="C51436" t="s">
        <v>65610</v>
      </c>
      <c r="D51436" t="s">
        <v>159407</v>
      </c>
      <c r="E51436" t="s">
        <v>159408</v>
      </c>
      <c r="F51436" t="s">
        <v>155</v>
      </c>
      <c r="G51436" t="s">
        <v>177</v>
      </c>
      <c r="H51436" t="s">
        <v>10236</v>
      </c>
      <c r="I51436" t="s">
        <v>768</v>
      </c>
      <c r="J51436">
        <v>3</v>
      </c>
      <c r="K51436" t="s">
        <v>179</v>
      </c>
      <c r="L51436" t="s">
        <v>1029</v>
      </c>
      <c r="M51436" t="s">
        <v>12512</v>
      </c>
      <c r="N51436">
        <v>1074004</v>
      </c>
    </row>
    <row r="51437" spans="1:14">
      <c r="A51437">
        <v>51435</v>
      </c>
      <c r="B51437" s="1">
        <v>202112784819</v>
      </c>
      <c r="C51437" t="s">
        <v>29869</v>
      </c>
      <c r="D51437" t="s">
        <v>159409</v>
      </c>
      <c r="E51437" t="s">
        <v>159410</v>
      </c>
      <c r="F51437" t="s">
        <v>12</v>
      </c>
      <c r="G51437" t="s">
        <v>16</v>
      </c>
      <c r="H51437" t="s">
        <v>40797</v>
      </c>
      <c r="I51437" t="s">
        <v>21605</v>
      </c>
      <c r="J51437">
        <v>2</v>
      </c>
      <c r="K51437" t="s">
        <v>16</v>
      </c>
      <c r="L51437" t="s">
        <v>169</v>
      </c>
      <c r="M51437" t="s">
        <v>42470</v>
      </c>
      <c r="N51437">
        <v>1016119</v>
      </c>
    </row>
    <row r="51438" spans="1:14">
      <c r="A51438">
        <v>51436</v>
      </c>
      <c r="B51438" s="1">
        <v>202112784835</v>
      </c>
      <c r="C51438" t="s">
        <v>65611</v>
      </c>
      <c r="D51438" t="s">
        <v>159411</v>
      </c>
      <c r="E51438" t="s">
        <v>159412</v>
      </c>
      <c r="F51438" t="s">
        <v>201</v>
      </c>
      <c r="G51438" t="s">
        <v>240</v>
      </c>
      <c r="H51438" t="s">
        <v>59462</v>
      </c>
      <c r="I51438" t="s">
        <v>7790</v>
      </c>
      <c r="J51438">
        <v>2</v>
      </c>
      <c r="K51438" t="s">
        <v>140</v>
      </c>
      <c r="L51438" t="s">
        <v>1195</v>
      </c>
      <c r="M51438" t="s">
        <v>20785</v>
      </c>
      <c r="N51438">
        <v>10690377</v>
      </c>
    </row>
    <row r="51439" spans="1:14">
      <c r="A51439">
        <v>51437</v>
      </c>
      <c r="B51439" s="1">
        <v>202112784920</v>
      </c>
      <c r="C51439" t="s">
        <v>65612</v>
      </c>
      <c r="D51439" t="s">
        <v>159413</v>
      </c>
      <c r="E51439" t="s">
        <v>93842</v>
      </c>
      <c r="F51439" t="s">
        <v>123</v>
      </c>
      <c r="G51439" t="s">
        <v>2835</v>
      </c>
      <c r="H51439" t="s">
        <v>23047</v>
      </c>
      <c r="I51439" t="s">
        <v>1715</v>
      </c>
      <c r="J51439">
        <v>2</v>
      </c>
      <c r="K51439" t="s">
        <v>245</v>
      </c>
      <c r="L51439" t="s">
        <v>3700</v>
      </c>
      <c r="M51439" t="s">
        <v>46044</v>
      </c>
      <c r="N51439">
        <v>11090822</v>
      </c>
    </row>
    <row r="51440" spans="1:14">
      <c r="A51440">
        <v>51438</v>
      </c>
      <c r="B51440" s="1">
        <v>202112784950</v>
      </c>
      <c r="C51440" t="s">
        <v>65613</v>
      </c>
      <c r="D51440" t="s">
        <v>159414</v>
      </c>
      <c r="E51440" t="s">
        <v>159415</v>
      </c>
      <c r="F51440" t="s">
        <v>20</v>
      </c>
      <c r="G51440" t="s">
        <v>418</v>
      </c>
      <c r="H51440" t="s">
        <v>14896</v>
      </c>
      <c r="I51440" t="s">
        <v>8555</v>
      </c>
      <c r="J51440">
        <v>2</v>
      </c>
      <c r="K51440" t="s">
        <v>56</v>
      </c>
      <c r="L51440" t="s">
        <v>439</v>
      </c>
      <c r="M51440" t="s">
        <v>17679</v>
      </c>
      <c r="N51440">
        <v>10290198</v>
      </c>
    </row>
    <row r="51441" spans="1:14">
      <c r="A51441">
        <v>51439</v>
      </c>
      <c r="B51441" s="1">
        <v>202112784951</v>
      </c>
      <c r="C51441" t="s">
        <v>65614</v>
      </c>
      <c r="D51441" t="s">
        <v>86477</v>
      </c>
      <c r="E51441" t="s">
        <v>159416</v>
      </c>
      <c r="F51441" t="s">
        <v>87</v>
      </c>
      <c r="G51441" t="s">
        <v>243</v>
      </c>
      <c r="H51441" t="s">
        <v>62257</v>
      </c>
      <c r="I51441" t="s">
        <v>6388</v>
      </c>
      <c r="J51441">
        <v>2</v>
      </c>
      <c r="K51441" t="s">
        <v>91</v>
      </c>
      <c r="L51441" t="s">
        <v>1256</v>
      </c>
      <c r="M51441" t="s">
        <v>1786</v>
      </c>
      <c r="N51441">
        <v>10990431</v>
      </c>
    </row>
    <row r="51442" spans="1:14">
      <c r="A51442">
        <v>51440</v>
      </c>
      <c r="B51442" s="1">
        <v>202112784978</v>
      </c>
      <c r="C51442" t="s">
        <v>65615</v>
      </c>
      <c r="D51442" t="s">
        <v>159417</v>
      </c>
      <c r="E51442" t="s">
        <v>159418</v>
      </c>
      <c r="F51442" t="s">
        <v>131</v>
      </c>
      <c r="G51442" t="s">
        <v>1017</v>
      </c>
      <c r="H51442" t="s">
        <v>61264</v>
      </c>
      <c r="I51442" t="s">
        <v>50632</v>
      </c>
      <c r="J51442">
        <v>2</v>
      </c>
      <c r="K51442" t="s">
        <v>433</v>
      </c>
      <c r="L51442" t="s">
        <v>6251</v>
      </c>
      <c r="M51442" t="s">
        <v>8232</v>
      </c>
      <c r="N51442">
        <v>10890417</v>
      </c>
    </row>
    <row r="51443" spans="1:14">
      <c r="A51443">
        <v>51441</v>
      </c>
      <c r="B51443" s="1">
        <v>202112785015</v>
      </c>
      <c r="C51443" t="s">
        <v>65616</v>
      </c>
      <c r="D51443" t="s">
        <v>90833</v>
      </c>
      <c r="E51443" t="s">
        <v>150906</v>
      </c>
      <c r="F51443" t="s">
        <v>123</v>
      </c>
      <c r="G51443" t="s">
        <v>2835</v>
      </c>
      <c r="H51443" t="s">
        <v>23047</v>
      </c>
      <c r="I51443" t="s">
        <v>1715</v>
      </c>
      <c r="J51443">
        <v>2</v>
      </c>
      <c r="K51443" t="s">
        <v>245</v>
      </c>
      <c r="L51443" t="s">
        <v>14282</v>
      </c>
      <c r="M51443" t="s">
        <v>43222</v>
      </c>
      <c r="N51443">
        <v>11090276</v>
      </c>
    </row>
    <row r="51444" spans="1:14">
      <c r="A51444">
        <v>51442</v>
      </c>
      <c r="B51444" s="1">
        <v>202112785031</v>
      </c>
      <c r="C51444" t="s">
        <v>65617</v>
      </c>
      <c r="D51444" t="s">
        <v>159419</v>
      </c>
      <c r="E51444" t="s">
        <v>159420</v>
      </c>
      <c r="F51444" t="s">
        <v>12</v>
      </c>
      <c r="G51444" t="s">
        <v>218</v>
      </c>
      <c r="H51444" t="s">
        <v>65017</v>
      </c>
      <c r="I51444" t="s">
        <v>6388</v>
      </c>
      <c r="J51444">
        <v>2</v>
      </c>
      <c r="K51444" t="s">
        <v>48</v>
      </c>
      <c r="L51444" t="s">
        <v>1320</v>
      </c>
      <c r="M51444" t="s">
        <v>1321</v>
      </c>
      <c r="N51444">
        <v>11390297</v>
      </c>
    </row>
    <row r="51445" spans="1:14">
      <c r="A51445">
        <v>51443</v>
      </c>
      <c r="B51445" s="1">
        <v>202112785039</v>
      </c>
      <c r="C51445" t="s">
        <v>65618</v>
      </c>
      <c r="D51445" t="s">
        <v>159421</v>
      </c>
      <c r="E51445" t="s">
        <v>159422</v>
      </c>
      <c r="F51445" t="s">
        <v>20</v>
      </c>
      <c r="G51445" t="s">
        <v>418</v>
      </c>
      <c r="H51445" t="s">
        <v>14896</v>
      </c>
      <c r="I51445" t="s">
        <v>8555</v>
      </c>
      <c r="J51445">
        <v>2</v>
      </c>
      <c r="K51445" t="s">
        <v>260</v>
      </c>
      <c r="L51445" t="s">
        <v>3066</v>
      </c>
      <c r="M51445" t="s">
        <v>16537</v>
      </c>
      <c r="N51445">
        <v>1147005</v>
      </c>
    </row>
    <row r="51446" spans="1:14">
      <c r="A51446">
        <v>51444</v>
      </c>
      <c r="B51446" s="1">
        <v>202112785059</v>
      </c>
      <c r="C51446" t="s">
        <v>65619</v>
      </c>
      <c r="D51446" t="s">
        <v>159423</v>
      </c>
      <c r="E51446" t="s">
        <v>159424</v>
      </c>
      <c r="F51446" t="s">
        <v>20</v>
      </c>
      <c r="G51446" t="s">
        <v>418</v>
      </c>
      <c r="H51446" t="s">
        <v>8699</v>
      </c>
      <c r="I51446" t="s">
        <v>8555</v>
      </c>
      <c r="J51446">
        <v>2</v>
      </c>
      <c r="K51446" t="s">
        <v>64</v>
      </c>
      <c r="L51446" t="s">
        <v>420</v>
      </c>
      <c r="M51446" t="s">
        <v>8456</v>
      </c>
      <c r="N51446">
        <v>1071013</v>
      </c>
    </row>
    <row r="51447" spans="1:14">
      <c r="A51447">
        <v>51445</v>
      </c>
      <c r="B51447" s="1">
        <v>202112785239</v>
      </c>
      <c r="C51447" t="s">
        <v>65620</v>
      </c>
      <c r="D51447" t="s">
        <v>103769</v>
      </c>
      <c r="E51447" t="s">
        <v>159425</v>
      </c>
      <c r="F51447" t="s">
        <v>52</v>
      </c>
      <c r="G51447" t="s">
        <v>287</v>
      </c>
      <c r="H51447" t="s">
        <v>65138</v>
      </c>
      <c r="I51447" t="s">
        <v>1715</v>
      </c>
      <c r="J51447">
        <v>2</v>
      </c>
      <c r="K51447" t="s">
        <v>56</v>
      </c>
      <c r="L51447" t="s">
        <v>476</v>
      </c>
      <c r="M51447" t="s">
        <v>4759</v>
      </c>
      <c r="N51447">
        <v>10290007</v>
      </c>
    </row>
    <row r="51448" spans="1:14">
      <c r="A51448">
        <v>51446</v>
      </c>
      <c r="B51448" s="1">
        <v>202112785344</v>
      </c>
      <c r="C51448" t="s">
        <v>65621</v>
      </c>
      <c r="D51448" t="s">
        <v>159426</v>
      </c>
      <c r="E51448" t="s">
        <v>159427</v>
      </c>
      <c r="F51448" t="s">
        <v>68</v>
      </c>
      <c r="G51448" t="s">
        <v>47933</v>
      </c>
      <c r="H51448" t="s">
        <v>47934</v>
      </c>
      <c r="I51448" t="s">
        <v>7790</v>
      </c>
      <c r="J51448">
        <v>2</v>
      </c>
      <c r="K51448" t="s">
        <v>48</v>
      </c>
      <c r="L51448" t="s">
        <v>783</v>
      </c>
      <c r="M51448" t="s">
        <v>5416</v>
      </c>
      <c r="N51448">
        <v>11390882</v>
      </c>
    </row>
    <row r="51449" spans="1:14">
      <c r="A51449">
        <v>51447</v>
      </c>
      <c r="B51449" s="1">
        <v>202112785345</v>
      </c>
      <c r="C51449" t="s">
        <v>65622</v>
      </c>
      <c r="D51449" t="s">
        <v>159428</v>
      </c>
      <c r="E51449" t="s">
        <v>159429</v>
      </c>
      <c r="F51449" t="s">
        <v>123</v>
      </c>
      <c r="G51449" t="s">
        <v>447</v>
      </c>
      <c r="H51449" t="s">
        <v>65623</v>
      </c>
      <c r="I51449" t="s">
        <v>1715</v>
      </c>
      <c r="J51449">
        <v>2</v>
      </c>
      <c r="K51449" t="s">
        <v>245</v>
      </c>
      <c r="L51449" t="s">
        <v>3298</v>
      </c>
      <c r="M51449" t="s">
        <v>61669</v>
      </c>
      <c r="N51449">
        <v>11090896</v>
      </c>
    </row>
    <row r="51450" spans="1:14">
      <c r="A51450">
        <v>51448</v>
      </c>
      <c r="B51450" s="1">
        <v>202112785392</v>
      </c>
      <c r="C51450" t="s">
        <v>65624</v>
      </c>
      <c r="D51450" t="s">
        <v>159430</v>
      </c>
      <c r="E51450" t="s">
        <v>98393</v>
      </c>
      <c r="F51450" t="s">
        <v>52</v>
      </c>
      <c r="G51450" t="s">
        <v>78</v>
      </c>
      <c r="H51450" t="s">
        <v>6955</v>
      </c>
      <c r="I51450" t="s">
        <v>1162</v>
      </c>
      <c r="J51450">
        <v>2</v>
      </c>
      <c r="K51450" t="s">
        <v>78</v>
      </c>
      <c r="L51450" t="s">
        <v>79</v>
      </c>
      <c r="M51450" t="s">
        <v>46769</v>
      </c>
      <c r="N51450">
        <v>1086084</v>
      </c>
    </row>
    <row r="51451" spans="1:14">
      <c r="A51451">
        <v>51449</v>
      </c>
      <c r="B51451" s="1">
        <v>202112785493</v>
      </c>
      <c r="C51451" t="s">
        <v>65625</v>
      </c>
      <c r="D51451" t="s">
        <v>159431</v>
      </c>
      <c r="E51451" t="s">
        <v>159432</v>
      </c>
      <c r="F51451" t="s">
        <v>87</v>
      </c>
      <c r="G51451" t="s">
        <v>243</v>
      </c>
      <c r="H51451" t="s">
        <v>64174</v>
      </c>
      <c r="I51451" t="s">
        <v>34530</v>
      </c>
      <c r="J51451">
        <v>2</v>
      </c>
      <c r="K51451" t="s">
        <v>91</v>
      </c>
      <c r="L51451" t="s">
        <v>320</v>
      </c>
      <c r="M51451" t="s">
        <v>17920</v>
      </c>
      <c r="N51451">
        <v>10990443</v>
      </c>
    </row>
    <row r="51452" spans="1:14">
      <c r="A51452">
        <v>51450</v>
      </c>
      <c r="B51452" s="1">
        <v>202112785508</v>
      </c>
      <c r="C51452" t="s">
        <v>65626</v>
      </c>
      <c r="D51452" t="s">
        <v>159433</v>
      </c>
      <c r="E51452" t="s">
        <v>159434</v>
      </c>
      <c r="F51452" t="s">
        <v>28</v>
      </c>
      <c r="G51452" t="s">
        <v>423</v>
      </c>
      <c r="H51452" t="s">
        <v>7789</v>
      </c>
      <c r="I51452" t="s">
        <v>7790</v>
      </c>
      <c r="J51452">
        <v>2</v>
      </c>
      <c r="K51452" t="s">
        <v>24</v>
      </c>
      <c r="L51452" t="s">
        <v>699</v>
      </c>
      <c r="M51452" t="s">
        <v>23652</v>
      </c>
      <c r="N51452">
        <v>10290595</v>
      </c>
    </row>
    <row r="51453" spans="1:14">
      <c r="A51453">
        <v>51451</v>
      </c>
      <c r="B51453" s="1">
        <v>202112785532</v>
      </c>
      <c r="C51453" t="s">
        <v>65627</v>
      </c>
      <c r="D51453" t="s">
        <v>159435</v>
      </c>
      <c r="E51453" t="s">
        <v>159436</v>
      </c>
      <c r="F51453" t="s">
        <v>87</v>
      </c>
      <c r="G51453" t="s">
        <v>243</v>
      </c>
      <c r="H51453" t="s">
        <v>62257</v>
      </c>
      <c r="I51453" t="s">
        <v>7790</v>
      </c>
      <c r="J51453">
        <v>2</v>
      </c>
      <c r="K51453" t="s">
        <v>91</v>
      </c>
      <c r="L51453" t="s">
        <v>2597</v>
      </c>
      <c r="M51453" t="s">
        <v>65628</v>
      </c>
      <c r="N51453">
        <v>10990245</v>
      </c>
    </row>
    <row r="51454" spans="1:14">
      <c r="A51454">
        <v>51452</v>
      </c>
      <c r="B51454" s="1">
        <v>202112785541</v>
      </c>
      <c r="C51454" t="s">
        <v>65629</v>
      </c>
      <c r="D51454" t="s">
        <v>159437</v>
      </c>
      <c r="E51454" t="s">
        <v>159438</v>
      </c>
      <c r="F51454" t="s">
        <v>297</v>
      </c>
      <c r="G51454" t="s">
        <v>323</v>
      </c>
      <c r="H51454" t="s">
        <v>57847</v>
      </c>
      <c r="I51454" t="s">
        <v>1715</v>
      </c>
      <c r="J51454">
        <v>2</v>
      </c>
      <c r="K51454" t="s">
        <v>326</v>
      </c>
      <c r="L51454" t="s">
        <v>2364</v>
      </c>
      <c r="M51454" t="s">
        <v>38076</v>
      </c>
      <c r="N51454">
        <v>11290288</v>
      </c>
    </row>
    <row r="51455" spans="1:14">
      <c r="A51455">
        <v>51453</v>
      </c>
      <c r="B51455" s="1">
        <v>202112785558</v>
      </c>
      <c r="C51455" t="s">
        <v>65630</v>
      </c>
      <c r="D51455" t="s">
        <v>159439</v>
      </c>
      <c r="E51455" t="s">
        <v>159440</v>
      </c>
      <c r="F51455" t="s">
        <v>155</v>
      </c>
      <c r="G51455" t="s">
        <v>159</v>
      </c>
      <c r="H51455" t="s">
        <v>65631</v>
      </c>
      <c r="I51455" t="s">
        <v>1715</v>
      </c>
      <c r="J51455">
        <v>2</v>
      </c>
      <c r="K51455" t="s">
        <v>64</v>
      </c>
      <c r="L51455" t="s">
        <v>159</v>
      </c>
      <c r="M51455" t="s">
        <v>813</v>
      </c>
      <c r="N51455">
        <v>10590025</v>
      </c>
    </row>
    <row r="51456" spans="1:14">
      <c r="A51456">
        <v>51454</v>
      </c>
      <c r="B51456" s="1">
        <v>202112785564</v>
      </c>
      <c r="C51456" t="s">
        <v>65632</v>
      </c>
      <c r="D51456" t="s">
        <v>159441</v>
      </c>
      <c r="E51456" t="s">
        <v>102128</v>
      </c>
      <c r="F51456" t="s">
        <v>123</v>
      </c>
      <c r="G51456" t="s">
        <v>127</v>
      </c>
      <c r="H51456" t="s">
        <v>35609</v>
      </c>
      <c r="I51456" t="s">
        <v>33702</v>
      </c>
      <c r="J51456">
        <v>2</v>
      </c>
      <c r="K51456" t="s">
        <v>127</v>
      </c>
      <c r="L51456" t="s">
        <v>1978</v>
      </c>
      <c r="M51456" t="s">
        <v>7415</v>
      </c>
      <c r="N51456">
        <v>11090657</v>
      </c>
    </row>
    <row r="51457" spans="1:14">
      <c r="A51457">
        <v>51455</v>
      </c>
      <c r="B51457" s="1">
        <v>202112785565</v>
      </c>
      <c r="C51457" t="s">
        <v>65633</v>
      </c>
      <c r="D51457" t="s">
        <v>156015</v>
      </c>
      <c r="E51457" t="s">
        <v>159442</v>
      </c>
      <c r="F51457" t="s">
        <v>155</v>
      </c>
      <c r="G51457" t="s">
        <v>2738</v>
      </c>
      <c r="H51457" t="s">
        <v>33343</v>
      </c>
      <c r="I51457" t="s">
        <v>1715</v>
      </c>
      <c r="J51457">
        <v>2</v>
      </c>
      <c r="K51457" t="s">
        <v>179</v>
      </c>
      <c r="L51457" t="s">
        <v>893</v>
      </c>
      <c r="M51457" t="s">
        <v>25942</v>
      </c>
      <c r="N51457">
        <v>10590954</v>
      </c>
    </row>
    <row r="51458" spans="1:14">
      <c r="A51458">
        <v>51456</v>
      </c>
      <c r="B51458" s="1">
        <v>202112785566</v>
      </c>
      <c r="C51458" t="s">
        <v>65634</v>
      </c>
      <c r="D51458" t="s">
        <v>159443</v>
      </c>
      <c r="E51458" t="s">
        <v>159444</v>
      </c>
      <c r="F51458" t="s">
        <v>123</v>
      </c>
      <c r="G51458" t="s">
        <v>1838</v>
      </c>
      <c r="H51458" t="s">
        <v>15889</v>
      </c>
      <c r="I51458" t="s">
        <v>1715</v>
      </c>
      <c r="J51458">
        <v>2</v>
      </c>
      <c r="K51458" t="s">
        <v>353</v>
      </c>
      <c r="L51458" t="s">
        <v>7287</v>
      </c>
      <c r="M51458" t="s">
        <v>14744</v>
      </c>
      <c r="N51458">
        <v>11190035</v>
      </c>
    </row>
    <row r="51459" spans="1:14">
      <c r="A51459">
        <v>51457</v>
      </c>
      <c r="B51459" s="1">
        <v>202112785604</v>
      </c>
      <c r="C51459" t="s">
        <v>65635</v>
      </c>
      <c r="D51459" t="s">
        <v>159445</v>
      </c>
      <c r="E51459" t="s">
        <v>159446</v>
      </c>
      <c r="F51459" t="s">
        <v>60</v>
      </c>
      <c r="G51459" t="s">
        <v>1663</v>
      </c>
      <c r="H51459" t="s">
        <v>8511</v>
      </c>
      <c r="I51459" t="s">
        <v>1715</v>
      </c>
      <c r="J51459">
        <v>2</v>
      </c>
      <c r="K51459" t="s">
        <v>115</v>
      </c>
      <c r="L51459" t="s">
        <v>8219</v>
      </c>
      <c r="M51459" t="s">
        <v>32689</v>
      </c>
      <c r="N51459">
        <v>10490137</v>
      </c>
    </row>
    <row r="51460" spans="1:14">
      <c r="A51460">
        <v>51458</v>
      </c>
      <c r="B51460" s="1">
        <v>202112785633</v>
      </c>
      <c r="C51460" t="s">
        <v>65636</v>
      </c>
      <c r="D51460" t="s">
        <v>159447</v>
      </c>
      <c r="E51460" t="s">
        <v>159448</v>
      </c>
      <c r="F51460" t="s">
        <v>201</v>
      </c>
      <c r="G51460" t="s">
        <v>2155</v>
      </c>
      <c r="H51460" t="s">
        <v>8271</v>
      </c>
      <c r="I51460" t="s">
        <v>33702</v>
      </c>
      <c r="J51460">
        <v>2</v>
      </c>
      <c r="K51460" t="s">
        <v>522</v>
      </c>
      <c r="L51460" t="s">
        <v>4656</v>
      </c>
      <c r="M51460" t="s">
        <v>14590</v>
      </c>
      <c r="N51460">
        <v>1020025</v>
      </c>
    </row>
    <row r="51461" spans="1:14">
      <c r="A51461">
        <v>51459</v>
      </c>
      <c r="B51461" s="1">
        <v>202112785659</v>
      </c>
      <c r="C51461" t="s">
        <v>65637</v>
      </c>
      <c r="D51461" t="s">
        <v>159449</v>
      </c>
      <c r="E51461" t="s">
        <v>159450</v>
      </c>
      <c r="F51461" t="s">
        <v>87</v>
      </c>
      <c r="G51461" t="s">
        <v>243</v>
      </c>
      <c r="H51461" t="s">
        <v>62257</v>
      </c>
      <c r="I51461" t="s">
        <v>7790</v>
      </c>
      <c r="J51461">
        <v>2</v>
      </c>
      <c r="K51461" t="s">
        <v>91</v>
      </c>
      <c r="L51461" t="s">
        <v>2597</v>
      </c>
      <c r="M51461" t="s">
        <v>8937</v>
      </c>
      <c r="N51461">
        <v>10990248</v>
      </c>
    </row>
    <row r="51462" spans="1:14">
      <c r="A51462">
        <v>51460</v>
      </c>
      <c r="B51462" s="1">
        <v>202112785667</v>
      </c>
      <c r="C51462" t="s">
        <v>65638</v>
      </c>
      <c r="D51462" t="s">
        <v>159451</v>
      </c>
      <c r="E51462" t="s">
        <v>14739</v>
      </c>
      <c r="F51462" t="s">
        <v>12</v>
      </c>
      <c r="G51462" t="s">
        <v>48</v>
      </c>
      <c r="H51462" t="s">
        <v>61517</v>
      </c>
      <c r="I51462" t="s">
        <v>7790</v>
      </c>
      <c r="J51462">
        <v>2</v>
      </c>
      <c r="K51462" t="s">
        <v>16</v>
      </c>
      <c r="L51462" t="s">
        <v>169</v>
      </c>
      <c r="M51462" t="s">
        <v>18727</v>
      </c>
      <c r="N51462">
        <v>1016093</v>
      </c>
    </row>
    <row r="51463" spans="1:14">
      <c r="A51463">
        <v>51461</v>
      </c>
      <c r="B51463" s="1">
        <v>202112785668</v>
      </c>
      <c r="C51463" t="s">
        <v>65639</v>
      </c>
      <c r="D51463" t="s">
        <v>159452</v>
      </c>
      <c r="E51463" t="s">
        <v>159453</v>
      </c>
      <c r="F51463" t="s">
        <v>87</v>
      </c>
      <c r="G51463" t="s">
        <v>243</v>
      </c>
      <c r="H51463" t="s">
        <v>56220</v>
      </c>
      <c r="I51463" t="s">
        <v>9741</v>
      </c>
      <c r="J51463">
        <v>2</v>
      </c>
      <c r="K51463" t="s">
        <v>91</v>
      </c>
      <c r="L51463" t="s">
        <v>1595</v>
      </c>
      <c r="M51463" t="s">
        <v>10983</v>
      </c>
      <c r="N51463">
        <v>10990463</v>
      </c>
    </row>
    <row r="51464" spans="1:14">
      <c r="A51464">
        <v>51462</v>
      </c>
      <c r="B51464" s="1">
        <v>202112785685</v>
      </c>
      <c r="C51464" t="s">
        <v>65640</v>
      </c>
      <c r="D51464" t="s">
        <v>159454</v>
      </c>
      <c r="E51464" t="s">
        <v>159455</v>
      </c>
      <c r="F51464" t="s">
        <v>52</v>
      </c>
      <c r="G51464" t="s">
        <v>2468</v>
      </c>
      <c r="H51464" t="s">
        <v>54816</v>
      </c>
      <c r="I51464" t="s">
        <v>6388</v>
      </c>
      <c r="J51464">
        <v>2</v>
      </c>
      <c r="K51464" t="s">
        <v>215</v>
      </c>
      <c r="L51464" t="s">
        <v>215</v>
      </c>
      <c r="M51464" t="s">
        <v>36652</v>
      </c>
      <c r="N51464">
        <v>10390199</v>
      </c>
    </row>
    <row r="51465" spans="1:14">
      <c r="A51465">
        <v>51463</v>
      </c>
      <c r="B51465" s="1">
        <v>202112785728</v>
      </c>
      <c r="C51465" t="s">
        <v>65641</v>
      </c>
      <c r="D51465" t="s">
        <v>159456</v>
      </c>
      <c r="E51465" t="s">
        <v>159457</v>
      </c>
      <c r="F51465" t="s">
        <v>52</v>
      </c>
      <c r="G51465" t="s">
        <v>2468</v>
      </c>
      <c r="H51465" t="s">
        <v>54816</v>
      </c>
      <c r="I51465" t="s">
        <v>6388</v>
      </c>
      <c r="J51465">
        <v>2</v>
      </c>
      <c r="K51465" t="s">
        <v>215</v>
      </c>
      <c r="L51465" t="s">
        <v>3759</v>
      </c>
      <c r="M51465" t="s">
        <v>8529</v>
      </c>
      <c r="N51465">
        <v>1087008</v>
      </c>
    </row>
    <row r="51466" spans="1:14">
      <c r="A51466">
        <v>51464</v>
      </c>
      <c r="B51466" s="1">
        <v>202112785749</v>
      </c>
      <c r="C51466" t="s">
        <v>65642</v>
      </c>
      <c r="D51466" t="s">
        <v>81716</v>
      </c>
      <c r="E51466" t="s">
        <v>159458</v>
      </c>
      <c r="F51466" t="s">
        <v>155</v>
      </c>
      <c r="G51466" t="s">
        <v>3754</v>
      </c>
      <c r="H51466" t="s">
        <v>48990</v>
      </c>
      <c r="I51466" t="s">
        <v>7790</v>
      </c>
      <c r="J51466">
        <v>2</v>
      </c>
      <c r="K51466" t="s">
        <v>179</v>
      </c>
      <c r="L51466" t="s">
        <v>3802</v>
      </c>
      <c r="M51466" t="s">
        <v>4997</v>
      </c>
      <c r="N51466">
        <v>1080006</v>
      </c>
    </row>
    <row r="51467" spans="1:14">
      <c r="A51467">
        <v>51465</v>
      </c>
      <c r="B51467" s="1">
        <v>202112785772</v>
      </c>
      <c r="C51467" t="s">
        <v>9678</v>
      </c>
      <c r="D51467" t="s">
        <v>42939</v>
      </c>
      <c r="E51467" t="s">
        <v>159459</v>
      </c>
      <c r="F51467" t="s">
        <v>87</v>
      </c>
      <c r="G51467" t="s">
        <v>243</v>
      </c>
      <c r="H51467" t="s">
        <v>56220</v>
      </c>
      <c r="I51467" t="s">
        <v>9741</v>
      </c>
      <c r="J51467">
        <v>2</v>
      </c>
      <c r="K51467" t="s">
        <v>91</v>
      </c>
      <c r="L51467" t="s">
        <v>358</v>
      </c>
      <c r="M51467" t="s">
        <v>15056</v>
      </c>
      <c r="N51467">
        <v>1031162</v>
      </c>
    </row>
    <row r="51468" spans="1:14">
      <c r="A51468">
        <v>51466</v>
      </c>
      <c r="B51468" s="1">
        <v>202112785805</v>
      </c>
      <c r="C51468" t="s">
        <v>65643</v>
      </c>
      <c r="D51468" t="s">
        <v>159460</v>
      </c>
      <c r="E51468" t="s">
        <v>159461</v>
      </c>
      <c r="F51468" t="s">
        <v>52</v>
      </c>
      <c r="G51468" t="s">
        <v>458</v>
      </c>
      <c r="H51468" t="s">
        <v>62901</v>
      </c>
      <c r="I51468" t="s">
        <v>60802</v>
      </c>
      <c r="J51468">
        <v>2</v>
      </c>
      <c r="K51468" t="s">
        <v>215</v>
      </c>
      <c r="L51468" t="s">
        <v>1526</v>
      </c>
      <c r="M51468" t="s">
        <v>1867</v>
      </c>
      <c r="N51468">
        <v>1137011</v>
      </c>
    </row>
    <row r="51469" spans="1:14">
      <c r="A51469">
        <v>51467</v>
      </c>
      <c r="B51469" s="1">
        <v>202112785825</v>
      </c>
      <c r="C51469" t="s">
        <v>65644</v>
      </c>
      <c r="D51469" t="s">
        <v>159462</v>
      </c>
      <c r="E51469" t="s">
        <v>159463</v>
      </c>
      <c r="F51469" t="s">
        <v>87</v>
      </c>
      <c r="G51469" t="s">
        <v>243</v>
      </c>
      <c r="H51469" t="s">
        <v>62257</v>
      </c>
      <c r="I51469" t="s">
        <v>6388</v>
      </c>
      <c r="J51469">
        <v>2</v>
      </c>
      <c r="K51469" t="s">
        <v>91</v>
      </c>
      <c r="L51469" t="s">
        <v>1256</v>
      </c>
      <c r="M51469" t="s">
        <v>1335</v>
      </c>
      <c r="N51469">
        <v>10990419</v>
      </c>
    </row>
    <row r="51470" spans="1:14">
      <c r="A51470">
        <v>51468</v>
      </c>
      <c r="B51470" s="1">
        <v>202112785845</v>
      </c>
      <c r="C51470" t="s">
        <v>65645</v>
      </c>
      <c r="D51470" t="s">
        <v>49447</v>
      </c>
      <c r="E51470" t="s">
        <v>159464</v>
      </c>
      <c r="F51470" t="s">
        <v>12</v>
      </c>
      <c r="G51470" t="s">
        <v>48</v>
      </c>
      <c r="H51470" t="s">
        <v>61517</v>
      </c>
      <c r="I51470" t="s">
        <v>7790</v>
      </c>
      <c r="J51470">
        <v>2</v>
      </c>
      <c r="K51470" t="s">
        <v>48</v>
      </c>
      <c r="L51470" t="s">
        <v>570</v>
      </c>
      <c r="M51470" t="s">
        <v>8981</v>
      </c>
      <c r="N51470">
        <v>11390103</v>
      </c>
    </row>
    <row r="51471" spans="1:14">
      <c r="A51471">
        <v>51469</v>
      </c>
      <c r="B51471" s="1">
        <v>202112785953</v>
      </c>
      <c r="C51471" t="s">
        <v>39544</v>
      </c>
      <c r="D51471" t="s">
        <v>75868</v>
      </c>
      <c r="E51471" t="s">
        <v>159465</v>
      </c>
      <c r="F51471" t="s">
        <v>297</v>
      </c>
      <c r="G51471" t="s">
        <v>1647</v>
      </c>
      <c r="H51471" t="s">
        <v>44673</v>
      </c>
      <c r="I51471" t="s">
        <v>6388</v>
      </c>
      <c r="J51471">
        <v>2</v>
      </c>
      <c r="K51471" t="s">
        <v>301</v>
      </c>
      <c r="L51471" t="s">
        <v>531</v>
      </c>
      <c r="M51471" t="s">
        <v>42280</v>
      </c>
      <c r="N51471">
        <v>1004016</v>
      </c>
    </row>
    <row r="51472" spans="1:14">
      <c r="A51472">
        <v>51470</v>
      </c>
      <c r="B51472" s="1">
        <v>202112786041</v>
      </c>
      <c r="C51472" t="s">
        <v>65646</v>
      </c>
      <c r="D51472" t="s">
        <v>159466</v>
      </c>
      <c r="E51472" t="s">
        <v>159467</v>
      </c>
      <c r="F51472" t="s">
        <v>40</v>
      </c>
      <c r="G51472" t="s">
        <v>409</v>
      </c>
      <c r="H51472" t="s">
        <v>23286</v>
      </c>
      <c r="I51472" t="s">
        <v>7790</v>
      </c>
      <c r="J51472">
        <v>2</v>
      </c>
      <c r="K51472" t="s">
        <v>197</v>
      </c>
      <c r="L51472" t="s">
        <v>1463</v>
      </c>
      <c r="M51472" t="s">
        <v>64729</v>
      </c>
      <c r="N51472">
        <v>10190419</v>
      </c>
    </row>
    <row r="51473" spans="1:14">
      <c r="A51473">
        <v>51471</v>
      </c>
      <c r="B51473" s="1">
        <v>202112786168</v>
      </c>
      <c r="C51473" t="s">
        <v>65647</v>
      </c>
      <c r="D51473" t="s">
        <v>159468</v>
      </c>
      <c r="E51473" t="s">
        <v>159469</v>
      </c>
      <c r="F51473" t="s">
        <v>60</v>
      </c>
      <c r="G51473" t="s">
        <v>837</v>
      </c>
      <c r="H51473" t="s">
        <v>62147</v>
      </c>
      <c r="I51473" t="s">
        <v>60802</v>
      </c>
      <c r="J51473">
        <v>2</v>
      </c>
      <c r="K51473" t="s">
        <v>205</v>
      </c>
      <c r="L51473" t="s">
        <v>2046</v>
      </c>
      <c r="M51473" t="s">
        <v>55875</v>
      </c>
      <c r="N51473">
        <v>10690829</v>
      </c>
    </row>
    <row r="51474" spans="1:14">
      <c r="A51474">
        <v>51472</v>
      </c>
      <c r="B51474" s="1">
        <v>202112786253</v>
      </c>
      <c r="C51474" t="s">
        <v>65648</v>
      </c>
      <c r="D51474" t="s">
        <v>89473</v>
      </c>
      <c r="E51474" t="s">
        <v>89981</v>
      </c>
      <c r="F51474" t="s">
        <v>297</v>
      </c>
      <c r="G51474" t="s">
        <v>645</v>
      </c>
      <c r="H51474" t="s">
        <v>61473</v>
      </c>
      <c r="I51474" t="s">
        <v>52422</v>
      </c>
      <c r="J51474">
        <v>2</v>
      </c>
      <c r="K51474" t="s">
        <v>301</v>
      </c>
      <c r="L51474" t="s">
        <v>7679</v>
      </c>
      <c r="M51474" t="s">
        <v>9613</v>
      </c>
      <c r="N51474">
        <v>11290587</v>
      </c>
    </row>
    <row r="51475" spans="1:14">
      <c r="A51475">
        <v>51473</v>
      </c>
      <c r="B51475" s="1">
        <v>202112786285</v>
      </c>
      <c r="C51475" t="s">
        <v>40836</v>
      </c>
      <c r="D51475" t="s">
        <v>159470</v>
      </c>
      <c r="E51475" t="s">
        <v>159471</v>
      </c>
      <c r="F51475" t="s">
        <v>87</v>
      </c>
      <c r="G51475" t="s">
        <v>243</v>
      </c>
      <c r="H51475" t="s">
        <v>56220</v>
      </c>
      <c r="I51475" t="s">
        <v>1715</v>
      </c>
      <c r="J51475">
        <v>2</v>
      </c>
      <c r="K51475" t="s">
        <v>91</v>
      </c>
      <c r="L51475" t="s">
        <v>320</v>
      </c>
      <c r="M51475" t="s">
        <v>320</v>
      </c>
      <c r="N51475">
        <v>10990447</v>
      </c>
    </row>
    <row r="51476" spans="1:14">
      <c r="A51476">
        <v>51474</v>
      </c>
      <c r="B51476" s="1">
        <v>202112786307</v>
      </c>
      <c r="C51476" t="s">
        <v>65649</v>
      </c>
      <c r="D51476" t="s">
        <v>159472</v>
      </c>
      <c r="E51476" t="s">
        <v>159473</v>
      </c>
      <c r="F51476" t="s">
        <v>20</v>
      </c>
      <c r="G51476" t="s">
        <v>2231</v>
      </c>
      <c r="H51476" t="s">
        <v>61000</v>
      </c>
      <c r="I51476" t="s">
        <v>7790</v>
      </c>
      <c r="J51476">
        <v>2</v>
      </c>
      <c r="K51476" t="s">
        <v>64</v>
      </c>
      <c r="L51476" t="s">
        <v>7480</v>
      </c>
      <c r="M51476" t="s">
        <v>45541</v>
      </c>
      <c r="N51476">
        <v>10690457</v>
      </c>
    </row>
    <row r="51477" spans="1:14">
      <c r="A51477">
        <v>51475</v>
      </c>
      <c r="B51477" s="1">
        <v>202112786324</v>
      </c>
      <c r="C51477" t="s">
        <v>65650</v>
      </c>
      <c r="D51477" t="s">
        <v>97996</v>
      </c>
      <c r="E51477" t="s">
        <v>159474</v>
      </c>
      <c r="F51477" t="s">
        <v>20</v>
      </c>
      <c r="G51477" t="s">
        <v>5200</v>
      </c>
      <c r="H51477" t="s">
        <v>63161</v>
      </c>
      <c r="I51477" t="s">
        <v>12691</v>
      </c>
      <c r="J51477">
        <v>2</v>
      </c>
      <c r="K51477" t="s">
        <v>205</v>
      </c>
      <c r="L51477" t="s">
        <v>13588</v>
      </c>
      <c r="M51477" t="s">
        <v>13589</v>
      </c>
      <c r="N51477">
        <v>10690746</v>
      </c>
    </row>
    <row r="51478" spans="1:14">
      <c r="A51478">
        <v>51476</v>
      </c>
      <c r="B51478" s="1">
        <v>202112786376</v>
      </c>
      <c r="C51478" t="s">
        <v>65651</v>
      </c>
      <c r="D51478" t="s">
        <v>159475</v>
      </c>
      <c r="E51478" t="s">
        <v>159476</v>
      </c>
      <c r="F51478" t="s">
        <v>155</v>
      </c>
      <c r="G51478" t="s">
        <v>3754</v>
      </c>
      <c r="H51478" t="s">
        <v>48990</v>
      </c>
      <c r="I51478" t="s">
        <v>7790</v>
      </c>
      <c r="J51478">
        <v>2</v>
      </c>
      <c r="K51478" t="s">
        <v>614</v>
      </c>
      <c r="L51478" t="s">
        <v>2762</v>
      </c>
      <c r="M51478" t="s">
        <v>19702</v>
      </c>
      <c r="N51478">
        <v>10590944</v>
      </c>
    </row>
    <row r="51479" spans="1:14">
      <c r="A51479">
        <v>51477</v>
      </c>
      <c r="B51479" s="1">
        <v>202112786399</v>
      </c>
      <c r="C51479" t="s">
        <v>65652</v>
      </c>
      <c r="D51479" t="s">
        <v>159477</v>
      </c>
      <c r="E51479" t="s">
        <v>159478</v>
      </c>
      <c r="F51479" t="s">
        <v>131</v>
      </c>
      <c r="G51479" t="s">
        <v>1017</v>
      </c>
      <c r="H51479" t="s">
        <v>61264</v>
      </c>
      <c r="I51479" t="s">
        <v>50632</v>
      </c>
      <c r="J51479">
        <v>2</v>
      </c>
      <c r="K51479" t="s">
        <v>433</v>
      </c>
      <c r="L51479" t="s">
        <v>431</v>
      </c>
      <c r="M51479" t="s">
        <v>65653</v>
      </c>
      <c r="N51479">
        <v>10890681</v>
      </c>
    </row>
    <row r="51480" spans="1:14">
      <c r="A51480">
        <v>51478</v>
      </c>
      <c r="B51480" s="1">
        <v>202112786409</v>
      </c>
      <c r="C51480" t="s">
        <v>65654</v>
      </c>
      <c r="D51480" t="s">
        <v>159479</v>
      </c>
      <c r="E51480" t="s">
        <v>155533</v>
      </c>
      <c r="F51480" t="s">
        <v>201</v>
      </c>
      <c r="G51480" t="s">
        <v>2062</v>
      </c>
      <c r="H51480" t="s">
        <v>63553</v>
      </c>
      <c r="I51480" t="s">
        <v>33702</v>
      </c>
      <c r="J51480">
        <v>2</v>
      </c>
      <c r="K51480" t="s">
        <v>522</v>
      </c>
      <c r="L51480" t="s">
        <v>2175</v>
      </c>
      <c r="M51480" t="s">
        <v>1717</v>
      </c>
      <c r="N51480">
        <v>10790574</v>
      </c>
    </row>
    <row r="51481" spans="1:14">
      <c r="A51481">
        <v>51479</v>
      </c>
      <c r="B51481" s="1">
        <v>202112786429</v>
      </c>
      <c r="C51481" t="s">
        <v>65655</v>
      </c>
      <c r="D51481" t="s">
        <v>158614</v>
      </c>
      <c r="E51481" t="s">
        <v>159480</v>
      </c>
      <c r="F51481" t="s">
        <v>87</v>
      </c>
      <c r="G51481" t="s">
        <v>243</v>
      </c>
      <c r="H51481" t="s">
        <v>62257</v>
      </c>
      <c r="I51481" t="s">
        <v>7790</v>
      </c>
      <c r="J51481">
        <v>2</v>
      </c>
      <c r="K51481" t="s">
        <v>91</v>
      </c>
      <c r="L51481" t="s">
        <v>2597</v>
      </c>
      <c r="M51481" t="s">
        <v>64592</v>
      </c>
      <c r="N51481">
        <v>10990241</v>
      </c>
    </row>
    <row r="51482" spans="1:14">
      <c r="A51482">
        <v>51480</v>
      </c>
      <c r="B51482" s="1">
        <v>202112786435</v>
      </c>
      <c r="C51482" t="s">
        <v>65656</v>
      </c>
      <c r="D51482" t="s">
        <v>159481</v>
      </c>
      <c r="E51482" t="s">
        <v>159482</v>
      </c>
      <c r="F51482" t="s">
        <v>201</v>
      </c>
      <c r="G51482" t="s">
        <v>240</v>
      </c>
      <c r="H51482" t="s">
        <v>56409</v>
      </c>
      <c r="I51482" t="s">
        <v>12691</v>
      </c>
      <c r="J51482">
        <v>2</v>
      </c>
      <c r="K51482" t="s">
        <v>240</v>
      </c>
      <c r="L51482" t="s">
        <v>674</v>
      </c>
      <c r="M51482" t="s">
        <v>10195</v>
      </c>
      <c r="N51482">
        <v>1021152</v>
      </c>
    </row>
    <row r="51483" spans="1:14">
      <c r="A51483">
        <v>51481</v>
      </c>
      <c r="B51483" s="1">
        <v>202112786451</v>
      </c>
      <c r="C51483" t="s">
        <v>65657</v>
      </c>
      <c r="D51483" t="s">
        <v>140350</v>
      </c>
      <c r="E51483" t="s">
        <v>159483</v>
      </c>
      <c r="F51483" t="s">
        <v>155</v>
      </c>
      <c r="G51483" t="s">
        <v>2139</v>
      </c>
      <c r="H51483" t="s">
        <v>61607</v>
      </c>
      <c r="I51483" t="s">
        <v>1715</v>
      </c>
      <c r="J51483">
        <v>2</v>
      </c>
      <c r="K51483" t="s">
        <v>179</v>
      </c>
      <c r="L51483" t="s">
        <v>3933</v>
      </c>
      <c r="M51483" t="s">
        <v>29582</v>
      </c>
      <c r="N51483">
        <v>10590234</v>
      </c>
    </row>
    <row r="51484" spans="1:14">
      <c r="A51484">
        <v>51482</v>
      </c>
      <c r="B51484" s="1">
        <v>202112786482</v>
      </c>
      <c r="C51484" t="s">
        <v>65658</v>
      </c>
      <c r="D51484" t="s">
        <v>159484</v>
      </c>
      <c r="E51484" t="s">
        <v>92946</v>
      </c>
      <c r="F51484" t="s">
        <v>12</v>
      </c>
      <c r="G51484" t="s">
        <v>48</v>
      </c>
      <c r="H51484" t="s">
        <v>61517</v>
      </c>
      <c r="I51484" t="s">
        <v>7790</v>
      </c>
      <c r="J51484">
        <v>2</v>
      </c>
      <c r="K51484" t="s">
        <v>301</v>
      </c>
      <c r="L51484" t="s">
        <v>2457</v>
      </c>
      <c r="M51484" t="s">
        <v>2861</v>
      </c>
      <c r="N51484">
        <v>11290617</v>
      </c>
    </row>
    <row r="51485" spans="1:14">
      <c r="A51485">
        <v>51483</v>
      </c>
      <c r="B51485" s="1">
        <v>202112786494</v>
      </c>
      <c r="C51485" t="s">
        <v>65659</v>
      </c>
      <c r="D51485" t="s">
        <v>159485</v>
      </c>
      <c r="E51485" t="s">
        <v>159486</v>
      </c>
      <c r="F51485" t="s">
        <v>20</v>
      </c>
      <c r="G51485" t="s">
        <v>1827</v>
      </c>
      <c r="H51485" t="s">
        <v>37446</v>
      </c>
      <c r="I51485" t="s">
        <v>11789</v>
      </c>
      <c r="J51485">
        <v>2</v>
      </c>
      <c r="K51485" t="s">
        <v>205</v>
      </c>
      <c r="L51485" t="s">
        <v>3218</v>
      </c>
      <c r="M51485" t="s">
        <v>5712</v>
      </c>
      <c r="N51485">
        <v>10690676</v>
      </c>
    </row>
    <row r="51486" spans="1:14">
      <c r="A51486">
        <v>51484</v>
      </c>
      <c r="B51486" s="1">
        <v>202112786511</v>
      </c>
      <c r="C51486" t="s">
        <v>65660</v>
      </c>
      <c r="D51486" t="s">
        <v>159487</v>
      </c>
      <c r="E51486" t="s">
        <v>159488</v>
      </c>
      <c r="F51486" t="s">
        <v>297</v>
      </c>
      <c r="G51486" t="s">
        <v>1632</v>
      </c>
      <c r="H51486" t="s">
        <v>51416</v>
      </c>
      <c r="I51486" t="s">
        <v>1715</v>
      </c>
      <c r="J51486">
        <v>2</v>
      </c>
      <c r="K51486" t="s">
        <v>433</v>
      </c>
      <c r="L51486" t="s">
        <v>2658</v>
      </c>
      <c r="M51486" t="s">
        <v>18041</v>
      </c>
      <c r="N51486">
        <v>10890328</v>
      </c>
    </row>
    <row r="51487" spans="1:14">
      <c r="A51487">
        <v>51485</v>
      </c>
      <c r="B51487" s="1">
        <v>202112786533</v>
      </c>
      <c r="C51487" t="s">
        <v>65661</v>
      </c>
      <c r="D51487" t="s">
        <v>128288</v>
      </c>
      <c r="E51487" t="s">
        <v>159489</v>
      </c>
      <c r="F51487" t="s">
        <v>87</v>
      </c>
      <c r="G51487" t="s">
        <v>243</v>
      </c>
      <c r="H51487" t="s">
        <v>62257</v>
      </c>
      <c r="I51487" t="s">
        <v>61913</v>
      </c>
      <c r="J51487">
        <v>2</v>
      </c>
      <c r="K51487" t="s">
        <v>91</v>
      </c>
      <c r="L51487" t="s">
        <v>4506</v>
      </c>
      <c r="M51487" t="s">
        <v>25658</v>
      </c>
      <c r="N51487">
        <v>10990404</v>
      </c>
    </row>
    <row r="51488" spans="1:14">
      <c r="A51488">
        <v>51486</v>
      </c>
      <c r="B51488" s="1">
        <v>202112786595</v>
      </c>
      <c r="C51488" t="s">
        <v>65662</v>
      </c>
      <c r="D51488" t="s">
        <v>159490</v>
      </c>
      <c r="E51488" t="s">
        <v>159491</v>
      </c>
      <c r="F51488" t="s">
        <v>52</v>
      </c>
      <c r="G51488" t="s">
        <v>273</v>
      </c>
      <c r="H51488" t="s">
        <v>46668</v>
      </c>
      <c r="I51488" t="s">
        <v>1715</v>
      </c>
      <c r="J51488">
        <v>2</v>
      </c>
      <c r="K51488" t="s">
        <v>78</v>
      </c>
      <c r="L51488" t="s">
        <v>79</v>
      </c>
      <c r="M51488" t="s">
        <v>707</v>
      </c>
      <c r="N51488">
        <v>1086348</v>
      </c>
    </row>
    <row r="51489" spans="1:14">
      <c r="A51489">
        <v>51487</v>
      </c>
      <c r="B51489" s="1">
        <v>202112786600</v>
      </c>
      <c r="C51489" t="s">
        <v>65663</v>
      </c>
      <c r="D51489" t="s">
        <v>6584</v>
      </c>
      <c r="E51489" t="s">
        <v>13752</v>
      </c>
      <c r="F51489" t="s">
        <v>40</v>
      </c>
      <c r="G51489" t="s">
        <v>1463</v>
      </c>
      <c r="H51489" t="s">
        <v>61435</v>
      </c>
      <c r="I51489" t="s">
        <v>4366</v>
      </c>
      <c r="J51489">
        <v>2</v>
      </c>
      <c r="K51489" t="s">
        <v>24</v>
      </c>
      <c r="L51489" t="s">
        <v>2940</v>
      </c>
      <c r="M51489" t="s">
        <v>49457</v>
      </c>
      <c r="N51489">
        <v>10190572</v>
      </c>
    </row>
    <row r="51490" spans="1:14">
      <c r="A51490">
        <v>51488</v>
      </c>
      <c r="B51490" s="1">
        <v>202112786602</v>
      </c>
      <c r="C51490" t="s">
        <v>65664</v>
      </c>
      <c r="D51490" t="s">
        <v>159492</v>
      </c>
      <c r="E51490" t="s">
        <v>159493</v>
      </c>
      <c r="F51490" t="s">
        <v>87</v>
      </c>
      <c r="G51490" t="s">
        <v>243</v>
      </c>
      <c r="H51490" t="s">
        <v>62257</v>
      </c>
      <c r="I51490" t="s">
        <v>6388</v>
      </c>
      <c r="J51490">
        <v>2</v>
      </c>
      <c r="K51490" t="s">
        <v>91</v>
      </c>
      <c r="L51490" t="s">
        <v>2597</v>
      </c>
      <c r="M51490" t="s">
        <v>8937</v>
      </c>
      <c r="N51490">
        <v>10990248</v>
      </c>
    </row>
    <row r="51491" spans="1:14">
      <c r="A51491">
        <v>51489</v>
      </c>
      <c r="B51491" s="1">
        <v>202112786607</v>
      </c>
      <c r="C51491" t="s">
        <v>65665</v>
      </c>
      <c r="D51491" t="s">
        <v>159494</v>
      </c>
      <c r="E51491" t="s">
        <v>113070</v>
      </c>
      <c r="F51491" t="s">
        <v>20</v>
      </c>
      <c r="G51491" t="s">
        <v>2091</v>
      </c>
      <c r="H51491" t="s">
        <v>41098</v>
      </c>
      <c r="I51491" t="s">
        <v>15890</v>
      </c>
      <c r="J51491">
        <v>2</v>
      </c>
      <c r="K51491" t="s">
        <v>205</v>
      </c>
      <c r="L51491" t="s">
        <v>206</v>
      </c>
      <c r="M51491" t="s">
        <v>8065</v>
      </c>
      <c r="N51491">
        <v>1073023</v>
      </c>
    </row>
    <row r="51492" spans="1:14">
      <c r="A51492">
        <v>51490</v>
      </c>
      <c r="B51492" s="1">
        <v>202112786631</v>
      </c>
      <c r="C51492" t="s">
        <v>65666</v>
      </c>
      <c r="D51492" t="s">
        <v>159495</v>
      </c>
      <c r="E51492" t="s">
        <v>159496</v>
      </c>
      <c r="F51492" t="s">
        <v>155</v>
      </c>
      <c r="G51492" t="s">
        <v>891</v>
      </c>
      <c r="H51492" t="s">
        <v>63541</v>
      </c>
      <c r="I51492" t="s">
        <v>1501</v>
      </c>
      <c r="J51492">
        <v>2</v>
      </c>
      <c r="K51492" t="s">
        <v>179</v>
      </c>
      <c r="L51492" t="s">
        <v>891</v>
      </c>
      <c r="M51492" t="s">
        <v>38441</v>
      </c>
      <c r="N51492">
        <v>10590276</v>
      </c>
    </row>
    <row r="51493" spans="1:14">
      <c r="A51493">
        <v>51491</v>
      </c>
      <c r="B51493" s="1">
        <v>202112786636</v>
      </c>
      <c r="C51493" t="s">
        <v>65667</v>
      </c>
      <c r="D51493" t="s">
        <v>159497</v>
      </c>
      <c r="E51493" t="s">
        <v>159498</v>
      </c>
      <c r="F51493" t="s">
        <v>12</v>
      </c>
      <c r="G51493" t="s">
        <v>48</v>
      </c>
      <c r="H51493" t="s">
        <v>61517</v>
      </c>
      <c r="I51493" t="s">
        <v>7790</v>
      </c>
      <c r="J51493">
        <v>2</v>
      </c>
      <c r="K51493" t="s">
        <v>48</v>
      </c>
      <c r="L51493" t="s">
        <v>1775</v>
      </c>
      <c r="M51493" t="s">
        <v>129</v>
      </c>
      <c r="N51493">
        <v>1160006</v>
      </c>
    </row>
    <row r="51494" spans="1:14">
      <c r="A51494">
        <v>51492</v>
      </c>
      <c r="B51494" s="1">
        <v>202112786643</v>
      </c>
      <c r="C51494" t="s">
        <v>65668</v>
      </c>
      <c r="D51494" t="s">
        <v>159499</v>
      </c>
      <c r="E51494" t="s">
        <v>159500</v>
      </c>
      <c r="F51494" t="s">
        <v>87</v>
      </c>
      <c r="G51494" t="s">
        <v>243</v>
      </c>
      <c r="H51494" t="s">
        <v>62257</v>
      </c>
      <c r="I51494" t="s">
        <v>6388</v>
      </c>
      <c r="J51494">
        <v>2</v>
      </c>
      <c r="K51494" t="s">
        <v>91</v>
      </c>
      <c r="L51494" t="s">
        <v>2597</v>
      </c>
      <c r="M51494" t="s">
        <v>65628</v>
      </c>
      <c r="N51494">
        <v>10990245</v>
      </c>
    </row>
    <row r="51495" spans="1:14">
      <c r="A51495">
        <v>51493</v>
      </c>
      <c r="B51495" s="1">
        <v>202112786650</v>
      </c>
      <c r="C51495" t="s">
        <v>65669</v>
      </c>
      <c r="D51495" t="s">
        <v>159501</v>
      </c>
      <c r="E51495" t="s">
        <v>159502</v>
      </c>
      <c r="F51495" t="s">
        <v>155</v>
      </c>
      <c r="G51495" t="s">
        <v>891</v>
      </c>
      <c r="H51495" t="s">
        <v>63541</v>
      </c>
      <c r="I51495" t="s">
        <v>1501</v>
      </c>
      <c r="J51495">
        <v>2</v>
      </c>
      <c r="K51495" t="s">
        <v>179</v>
      </c>
      <c r="L51495" t="s">
        <v>891</v>
      </c>
      <c r="M51495" t="s">
        <v>32498</v>
      </c>
      <c r="N51495">
        <v>10590265</v>
      </c>
    </row>
    <row r="51496" spans="1:14">
      <c r="A51496">
        <v>51494</v>
      </c>
      <c r="B51496" s="1">
        <v>202112786690</v>
      </c>
      <c r="C51496" t="s">
        <v>65670</v>
      </c>
      <c r="D51496" t="s">
        <v>159503</v>
      </c>
      <c r="E51496" t="s">
        <v>159503</v>
      </c>
      <c r="F51496" t="s">
        <v>201</v>
      </c>
      <c r="G51496" t="s">
        <v>844</v>
      </c>
      <c r="H51496" t="s">
        <v>59244</v>
      </c>
      <c r="I51496" t="s">
        <v>12691</v>
      </c>
      <c r="J51496">
        <v>2</v>
      </c>
      <c r="K51496" t="s">
        <v>522</v>
      </c>
      <c r="L51496" t="s">
        <v>2064</v>
      </c>
      <c r="M51496" t="s">
        <v>26326</v>
      </c>
      <c r="N51496">
        <v>1131002</v>
      </c>
    </row>
    <row r="51497" spans="1:14">
      <c r="A51497">
        <v>51495</v>
      </c>
      <c r="B51497" s="1">
        <v>202112786712</v>
      </c>
      <c r="C51497" t="s">
        <v>65671</v>
      </c>
      <c r="D51497" t="s">
        <v>159504</v>
      </c>
      <c r="E51497" t="s">
        <v>159505</v>
      </c>
      <c r="F51497" t="s">
        <v>201</v>
      </c>
      <c r="G51497" t="s">
        <v>240</v>
      </c>
      <c r="H51497" t="s">
        <v>59462</v>
      </c>
      <c r="I51497" t="s">
        <v>12691</v>
      </c>
      <c r="J51497">
        <v>2</v>
      </c>
      <c r="K51497" t="s">
        <v>522</v>
      </c>
      <c r="L51497" t="s">
        <v>3478</v>
      </c>
      <c r="M51497" t="s">
        <v>11432</v>
      </c>
      <c r="N51497">
        <v>10790785</v>
      </c>
    </row>
    <row r="51498" spans="1:14">
      <c r="A51498">
        <v>51496</v>
      </c>
      <c r="B51498" s="1">
        <v>202112786725</v>
      </c>
      <c r="C51498" t="s">
        <v>65672</v>
      </c>
      <c r="D51498" t="s">
        <v>159506</v>
      </c>
      <c r="E51498" t="s">
        <v>159507</v>
      </c>
      <c r="F51498" t="s">
        <v>60</v>
      </c>
      <c r="G51498" t="s">
        <v>2831</v>
      </c>
      <c r="H51498" t="s">
        <v>35501</v>
      </c>
      <c r="I51498" t="s">
        <v>9741</v>
      </c>
      <c r="J51498">
        <v>2</v>
      </c>
      <c r="K51498" t="s">
        <v>614</v>
      </c>
      <c r="L51498" t="s">
        <v>624</v>
      </c>
      <c r="M51498" t="s">
        <v>20471</v>
      </c>
      <c r="N51498">
        <v>1064041</v>
      </c>
    </row>
    <row r="51499" spans="1:14">
      <c r="A51499">
        <v>51497</v>
      </c>
      <c r="B51499" s="1">
        <v>202112786733</v>
      </c>
      <c r="C51499" t="s">
        <v>65673</v>
      </c>
      <c r="D51499" t="s">
        <v>159508</v>
      </c>
      <c r="E51499" t="s">
        <v>146744</v>
      </c>
      <c r="F51499" t="s">
        <v>60</v>
      </c>
      <c r="G51499" t="s">
        <v>2831</v>
      </c>
      <c r="H51499" t="s">
        <v>35501</v>
      </c>
      <c r="I51499" t="s">
        <v>9741</v>
      </c>
      <c r="J51499">
        <v>2</v>
      </c>
      <c r="K51499" t="s">
        <v>614</v>
      </c>
      <c r="L51499" t="s">
        <v>5695</v>
      </c>
      <c r="M51499" t="s">
        <v>26134</v>
      </c>
      <c r="N51499">
        <v>10490267</v>
      </c>
    </row>
    <row r="51500" spans="1:14">
      <c r="A51500">
        <v>51498</v>
      </c>
      <c r="B51500" s="1">
        <v>202112786761</v>
      </c>
      <c r="C51500" t="s">
        <v>65674</v>
      </c>
      <c r="D51500" t="s">
        <v>72854</v>
      </c>
      <c r="E51500" t="s">
        <v>159509</v>
      </c>
      <c r="F51500" t="s">
        <v>68</v>
      </c>
      <c r="G51500" t="s">
        <v>740</v>
      </c>
      <c r="H51500" t="s">
        <v>51852</v>
      </c>
      <c r="I51500" t="s">
        <v>1715</v>
      </c>
      <c r="J51500">
        <v>2</v>
      </c>
      <c r="K51500" t="s">
        <v>353</v>
      </c>
      <c r="L51500" t="s">
        <v>1414</v>
      </c>
      <c r="M51500" t="s">
        <v>15849</v>
      </c>
      <c r="N51500">
        <v>11190060</v>
      </c>
    </row>
    <row r="51501" spans="1:14">
      <c r="A51501">
        <v>51499</v>
      </c>
      <c r="B51501" s="1">
        <v>202112786782</v>
      </c>
      <c r="C51501" t="s">
        <v>65675</v>
      </c>
      <c r="D51501" t="s">
        <v>159510</v>
      </c>
      <c r="E51501" t="s">
        <v>159511</v>
      </c>
      <c r="F51501" t="s">
        <v>155</v>
      </c>
      <c r="G51501" t="s">
        <v>156</v>
      </c>
      <c r="H51501" t="s">
        <v>30521</v>
      </c>
      <c r="I51501" t="s">
        <v>1715</v>
      </c>
      <c r="J51501">
        <v>2</v>
      </c>
      <c r="K51501" t="s">
        <v>64</v>
      </c>
      <c r="L51501" t="s">
        <v>156</v>
      </c>
      <c r="M51501" t="s">
        <v>45470</v>
      </c>
      <c r="N51501">
        <v>10590007</v>
      </c>
    </row>
    <row r="51502" spans="1:14">
      <c r="A51502">
        <v>51500</v>
      </c>
      <c r="B51502" s="1">
        <v>202112786795</v>
      </c>
      <c r="C51502" t="s">
        <v>65676</v>
      </c>
      <c r="D51502" t="s">
        <v>159512</v>
      </c>
      <c r="E51502" t="s">
        <v>74189</v>
      </c>
      <c r="F51502" t="s">
        <v>68</v>
      </c>
      <c r="G51502" t="s">
        <v>740</v>
      </c>
      <c r="H51502" t="s">
        <v>51852</v>
      </c>
      <c r="I51502" t="s">
        <v>1715</v>
      </c>
      <c r="J51502">
        <v>2</v>
      </c>
      <c r="K51502" t="s">
        <v>72</v>
      </c>
      <c r="L51502" t="s">
        <v>3218</v>
      </c>
      <c r="M51502" t="s">
        <v>7794</v>
      </c>
      <c r="N51502">
        <v>11190624</v>
      </c>
    </row>
    <row r="51503" spans="1:14">
      <c r="A51503">
        <v>51501</v>
      </c>
      <c r="B51503" s="1">
        <v>202112786801</v>
      </c>
      <c r="C51503" t="s">
        <v>65677</v>
      </c>
      <c r="D51503" t="s">
        <v>159513</v>
      </c>
      <c r="E51503" t="s">
        <v>159514</v>
      </c>
      <c r="F51503" t="s">
        <v>68</v>
      </c>
      <c r="G51503" t="s">
        <v>810</v>
      </c>
      <c r="H51503" t="s">
        <v>8554</v>
      </c>
      <c r="I51503" t="s">
        <v>8555</v>
      </c>
      <c r="J51503">
        <v>2</v>
      </c>
      <c r="K51503" t="s">
        <v>72</v>
      </c>
      <c r="L51503" t="s">
        <v>73</v>
      </c>
      <c r="M51503" t="s">
        <v>9775</v>
      </c>
      <c r="N51503">
        <v>1013008</v>
      </c>
    </row>
    <row r="51504" spans="1:14">
      <c r="A51504">
        <v>51502</v>
      </c>
      <c r="B51504" s="1">
        <v>202112786819</v>
      </c>
      <c r="C51504" t="s">
        <v>65678</v>
      </c>
      <c r="D51504" t="s">
        <v>159515</v>
      </c>
      <c r="E51504" t="s">
        <v>159516</v>
      </c>
      <c r="F51504" t="s">
        <v>155</v>
      </c>
      <c r="G51504" t="s">
        <v>2010</v>
      </c>
      <c r="H51504" t="s">
        <v>50019</v>
      </c>
      <c r="I51504" t="s">
        <v>1715</v>
      </c>
      <c r="J51504">
        <v>2</v>
      </c>
      <c r="K51504" t="s">
        <v>179</v>
      </c>
      <c r="L51504" t="s">
        <v>8710</v>
      </c>
      <c r="M51504" t="s">
        <v>8711</v>
      </c>
      <c r="N51504">
        <v>10590413</v>
      </c>
    </row>
    <row r="51505" spans="1:14">
      <c r="A51505">
        <v>51503</v>
      </c>
      <c r="B51505" s="1">
        <v>202112786874</v>
      </c>
      <c r="C51505" t="s">
        <v>65679</v>
      </c>
      <c r="D51505" t="s">
        <v>159517</v>
      </c>
      <c r="E51505" t="s">
        <v>156543</v>
      </c>
      <c r="F51505" t="s">
        <v>12</v>
      </c>
      <c r="G51505" t="s">
        <v>48</v>
      </c>
      <c r="H51505" t="s">
        <v>61517</v>
      </c>
      <c r="I51505" t="s">
        <v>7790</v>
      </c>
      <c r="J51505">
        <v>2</v>
      </c>
      <c r="K51505" t="s">
        <v>48</v>
      </c>
      <c r="L51505" t="s">
        <v>341</v>
      </c>
      <c r="M51505" t="s">
        <v>3095</v>
      </c>
      <c r="N51505">
        <v>1017031</v>
      </c>
    </row>
    <row r="51506" spans="1:14">
      <c r="A51506">
        <v>51504</v>
      </c>
      <c r="B51506" s="1">
        <v>202112786905</v>
      </c>
      <c r="C51506" t="s">
        <v>65680</v>
      </c>
      <c r="D51506" t="s">
        <v>159518</v>
      </c>
      <c r="E51506" t="s">
        <v>159519</v>
      </c>
      <c r="F51506" t="s">
        <v>12</v>
      </c>
      <c r="G51506" t="s">
        <v>48</v>
      </c>
      <c r="H51506" t="s">
        <v>61517</v>
      </c>
      <c r="I51506" t="s">
        <v>7790</v>
      </c>
      <c r="J51506">
        <v>2</v>
      </c>
      <c r="K51506" t="s">
        <v>48</v>
      </c>
      <c r="L51506" t="s">
        <v>341</v>
      </c>
      <c r="M51506" t="s">
        <v>7695</v>
      </c>
      <c r="N51506">
        <v>1017040</v>
      </c>
    </row>
    <row r="51507" spans="1:14">
      <c r="A51507">
        <v>51505</v>
      </c>
      <c r="B51507" s="1">
        <v>202112786958</v>
      </c>
      <c r="C51507" t="s">
        <v>65681</v>
      </c>
      <c r="D51507" t="s">
        <v>89392</v>
      </c>
      <c r="E51507" t="s">
        <v>89393</v>
      </c>
      <c r="F51507" t="s">
        <v>155</v>
      </c>
      <c r="G51507" t="s">
        <v>2139</v>
      </c>
      <c r="H51507" t="s">
        <v>61607</v>
      </c>
      <c r="I51507" t="s">
        <v>1715</v>
      </c>
      <c r="J51507">
        <v>2</v>
      </c>
      <c r="K51507" t="s">
        <v>179</v>
      </c>
      <c r="L51507" t="s">
        <v>2012</v>
      </c>
      <c r="M51507" t="s">
        <v>18633</v>
      </c>
      <c r="N51507">
        <v>10590181</v>
      </c>
    </row>
    <row r="51508" spans="1:14">
      <c r="A51508">
        <v>51506</v>
      </c>
      <c r="B51508" s="1">
        <v>202112786959</v>
      </c>
      <c r="C51508" t="s">
        <v>65682</v>
      </c>
      <c r="D51508" t="s">
        <v>151044</v>
      </c>
      <c r="E51508" t="s">
        <v>159520</v>
      </c>
      <c r="F51508" t="s">
        <v>155</v>
      </c>
      <c r="G51508" t="s">
        <v>4007</v>
      </c>
      <c r="H51508" t="s">
        <v>7462</v>
      </c>
      <c r="I51508" t="s">
        <v>1162</v>
      </c>
      <c r="J51508">
        <v>2</v>
      </c>
      <c r="K51508" t="s">
        <v>64</v>
      </c>
      <c r="L51508" t="s">
        <v>4007</v>
      </c>
      <c r="M51508" t="s">
        <v>7469</v>
      </c>
      <c r="N51508">
        <v>10590616</v>
      </c>
    </row>
    <row r="51509" spans="1:14">
      <c r="A51509">
        <v>51507</v>
      </c>
      <c r="B51509" s="1">
        <v>202112787033</v>
      </c>
      <c r="C51509" t="s">
        <v>11969</v>
      </c>
      <c r="D51509" t="s">
        <v>159521</v>
      </c>
      <c r="E51509" t="s">
        <v>96860</v>
      </c>
      <c r="F51509" t="s">
        <v>40</v>
      </c>
      <c r="G51509" t="s">
        <v>1463</v>
      </c>
      <c r="H51509" t="s">
        <v>61435</v>
      </c>
      <c r="I51509" t="s">
        <v>4366</v>
      </c>
      <c r="J51509">
        <v>2</v>
      </c>
      <c r="K51509" t="s">
        <v>197</v>
      </c>
      <c r="L51509" t="s">
        <v>189</v>
      </c>
      <c r="M51509" t="s">
        <v>11746</v>
      </c>
      <c r="N51509">
        <v>10190520</v>
      </c>
    </row>
    <row r="51510" spans="1:14">
      <c r="A51510">
        <v>51508</v>
      </c>
      <c r="B51510" s="1">
        <v>202112787067</v>
      </c>
      <c r="C51510" t="s">
        <v>65683</v>
      </c>
      <c r="D51510" t="s">
        <v>159522</v>
      </c>
      <c r="E51510" t="s">
        <v>159523</v>
      </c>
      <c r="F51510" t="s">
        <v>68</v>
      </c>
      <c r="G51510" t="s">
        <v>47933</v>
      </c>
      <c r="H51510" t="s">
        <v>47934</v>
      </c>
      <c r="I51510" t="s">
        <v>7790</v>
      </c>
      <c r="J51510">
        <v>2</v>
      </c>
      <c r="K51510" t="s">
        <v>326</v>
      </c>
      <c r="L51510" t="s">
        <v>4833</v>
      </c>
      <c r="M51510" t="s">
        <v>17075</v>
      </c>
      <c r="N51510">
        <v>11290468</v>
      </c>
    </row>
    <row r="51511" spans="1:14">
      <c r="A51511">
        <v>51509</v>
      </c>
      <c r="B51511" s="1">
        <v>202112787106</v>
      </c>
      <c r="C51511" t="s">
        <v>65684</v>
      </c>
      <c r="D51511" t="s">
        <v>110835</v>
      </c>
      <c r="E51511" t="s">
        <v>159524</v>
      </c>
      <c r="F51511" t="s">
        <v>60</v>
      </c>
      <c r="G51511" t="s">
        <v>994</v>
      </c>
      <c r="H51511" t="s">
        <v>4497</v>
      </c>
      <c r="I51511" t="s">
        <v>1501</v>
      </c>
      <c r="J51511">
        <v>2</v>
      </c>
      <c r="K51511" t="s">
        <v>215</v>
      </c>
      <c r="L51511" t="s">
        <v>3309</v>
      </c>
      <c r="M51511" t="s">
        <v>14940</v>
      </c>
      <c r="N51511">
        <v>10390077</v>
      </c>
    </row>
    <row r="51512" spans="1:14">
      <c r="A51512">
        <v>51510</v>
      </c>
      <c r="B51512" s="1">
        <v>202112787150</v>
      </c>
      <c r="C51512" t="s">
        <v>65685</v>
      </c>
      <c r="D51512" t="s">
        <v>159525</v>
      </c>
      <c r="E51512" t="s">
        <v>159526</v>
      </c>
      <c r="F51512" t="s">
        <v>68</v>
      </c>
      <c r="G51512" t="s">
        <v>47933</v>
      </c>
      <c r="H51512" t="s">
        <v>47934</v>
      </c>
      <c r="I51512" t="s">
        <v>7790</v>
      </c>
      <c r="J51512">
        <v>2</v>
      </c>
      <c r="K51512" t="s">
        <v>326</v>
      </c>
      <c r="L51512" t="s">
        <v>3183</v>
      </c>
      <c r="M51512" t="s">
        <v>1021</v>
      </c>
      <c r="N51512">
        <v>11290142</v>
      </c>
    </row>
    <row r="51513" spans="1:14">
      <c r="A51513">
        <v>51511</v>
      </c>
      <c r="B51513" s="1">
        <v>202112787186</v>
      </c>
      <c r="C51513" t="s">
        <v>65686</v>
      </c>
      <c r="D51513" t="s">
        <v>159527</v>
      </c>
      <c r="E51513" t="s">
        <v>159528</v>
      </c>
      <c r="F51513" t="s">
        <v>68</v>
      </c>
      <c r="G51513" t="s">
        <v>47933</v>
      </c>
      <c r="H51513" t="s">
        <v>47934</v>
      </c>
      <c r="I51513" t="s">
        <v>7790</v>
      </c>
      <c r="J51513">
        <v>2</v>
      </c>
      <c r="K51513" t="s">
        <v>326</v>
      </c>
      <c r="L51513" t="s">
        <v>10496</v>
      </c>
      <c r="M51513" t="s">
        <v>16179</v>
      </c>
      <c r="N51513">
        <v>11290397</v>
      </c>
    </row>
    <row r="51514" spans="1:14">
      <c r="A51514">
        <v>51512</v>
      </c>
      <c r="B51514" s="1">
        <v>202112787210</v>
      </c>
      <c r="C51514" t="s">
        <v>65687</v>
      </c>
      <c r="D51514" t="s">
        <v>159529</v>
      </c>
      <c r="E51514" t="s">
        <v>159530</v>
      </c>
      <c r="F51514" t="s">
        <v>68</v>
      </c>
      <c r="G51514" t="s">
        <v>47933</v>
      </c>
      <c r="H51514" t="s">
        <v>47934</v>
      </c>
      <c r="I51514" t="s">
        <v>4366</v>
      </c>
      <c r="J51514">
        <v>2</v>
      </c>
      <c r="K51514" t="s">
        <v>48</v>
      </c>
      <c r="L51514" t="s">
        <v>120</v>
      </c>
      <c r="M51514" t="s">
        <v>4692</v>
      </c>
      <c r="N51514">
        <v>11390191</v>
      </c>
    </row>
    <row r="51515" spans="1:14">
      <c r="A51515">
        <v>51513</v>
      </c>
      <c r="B51515" s="1">
        <v>202112787237</v>
      </c>
      <c r="C51515" t="s">
        <v>65688</v>
      </c>
      <c r="D51515" t="s">
        <v>159531</v>
      </c>
      <c r="E51515" t="s">
        <v>159532</v>
      </c>
      <c r="F51515" t="s">
        <v>155</v>
      </c>
      <c r="G51515" t="s">
        <v>156</v>
      </c>
      <c r="H51515" t="s">
        <v>65689</v>
      </c>
      <c r="I51515" t="s">
        <v>57702</v>
      </c>
      <c r="J51515">
        <v>2</v>
      </c>
      <c r="K51515" t="s">
        <v>151</v>
      </c>
      <c r="L51515" t="s">
        <v>1035</v>
      </c>
      <c r="M51515" t="s">
        <v>8527</v>
      </c>
      <c r="N51515">
        <v>10491245</v>
      </c>
    </row>
    <row r="51516" spans="1:14">
      <c r="A51516">
        <v>51514</v>
      </c>
      <c r="B51516" s="1">
        <v>202112787252</v>
      </c>
      <c r="C51516" t="s">
        <v>65690</v>
      </c>
      <c r="D51516" t="s">
        <v>159533</v>
      </c>
      <c r="E51516" t="s">
        <v>159534</v>
      </c>
      <c r="F51516" t="s">
        <v>28</v>
      </c>
      <c r="G51516" t="s">
        <v>938</v>
      </c>
      <c r="H51516" t="s">
        <v>49564</v>
      </c>
      <c r="I51516" t="s">
        <v>6388</v>
      </c>
      <c r="J51516">
        <v>2</v>
      </c>
      <c r="K51516" t="s">
        <v>24</v>
      </c>
      <c r="L51516" t="s">
        <v>29</v>
      </c>
      <c r="M51516" t="s">
        <v>2455</v>
      </c>
      <c r="N51516">
        <v>10290457</v>
      </c>
    </row>
    <row r="51517" spans="1:14">
      <c r="A51517">
        <v>51515</v>
      </c>
      <c r="B51517" s="1">
        <v>202112787260</v>
      </c>
      <c r="C51517" t="s">
        <v>65691</v>
      </c>
      <c r="D51517" t="s">
        <v>159535</v>
      </c>
      <c r="E51517" t="s">
        <v>159536</v>
      </c>
      <c r="F51517" t="s">
        <v>87</v>
      </c>
      <c r="G51517" t="s">
        <v>243</v>
      </c>
      <c r="H51517" t="s">
        <v>62257</v>
      </c>
      <c r="I51517" t="s">
        <v>7790</v>
      </c>
      <c r="J51517">
        <v>2</v>
      </c>
      <c r="K51517" t="s">
        <v>91</v>
      </c>
      <c r="L51517" t="s">
        <v>3078</v>
      </c>
      <c r="M51517" t="s">
        <v>12622</v>
      </c>
      <c r="N51517">
        <v>10990493</v>
      </c>
    </row>
    <row r="51518" spans="1:14">
      <c r="A51518">
        <v>51516</v>
      </c>
      <c r="B51518" s="1">
        <v>202112787301</v>
      </c>
      <c r="C51518" t="s">
        <v>65692</v>
      </c>
      <c r="D51518" t="s">
        <v>159537</v>
      </c>
      <c r="E51518" t="s">
        <v>159538</v>
      </c>
      <c r="F51518" t="s">
        <v>123</v>
      </c>
      <c r="G51518" t="s">
        <v>2151</v>
      </c>
      <c r="H51518" t="s">
        <v>46254</v>
      </c>
      <c r="I51518" t="s">
        <v>1715</v>
      </c>
      <c r="J51518">
        <v>2</v>
      </c>
      <c r="K51518" t="s">
        <v>353</v>
      </c>
      <c r="L51518" t="s">
        <v>498</v>
      </c>
      <c r="M51518" t="s">
        <v>10299</v>
      </c>
      <c r="N51518">
        <v>11090131</v>
      </c>
    </row>
    <row r="51519" spans="1:14">
      <c r="A51519">
        <v>51517</v>
      </c>
      <c r="B51519" s="1">
        <v>202112787339</v>
      </c>
      <c r="C51519" t="s">
        <v>65693</v>
      </c>
      <c r="D51519" t="s">
        <v>159539</v>
      </c>
      <c r="E51519" t="s">
        <v>159540</v>
      </c>
      <c r="F51519" t="s">
        <v>87</v>
      </c>
      <c r="G51519" t="s">
        <v>769</v>
      </c>
      <c r="H51519" t="s">
        <v>63386</v>
      </c>
      <c r="I51519" t="s">
        <v>1501</v>
      </c>
      <c r="J51519">
        <v>2</v>
      </c>
      <c r="K51519" t="s">
        <v>91</v>
      </c>
      <c r="L51519" t="s">
        <v>769</v>
      </c>
      <c r="M51519" t="s">
        <v>12024</v>
      </c>
      <c r="N51519">
        <v>10990605</v>
      </c>
    </row>
    <row r="51520" spans="1:14">
      <c r="A51520">
        <v>51518</v>
      </c>
      <c r="B51520" s="1">
        <v>202112787398</v>
      </c>
      <c r="C51520" t="s">
        <v>65694</v>
      </c>
      <c r="D51520" t="s">
        <v>159541</v>
      </c>
      <c r="E51520" t="s">
        <v>159542</v>
      </c>
      <c r="F51520" t="s">
        <v>20</v>
      </c>
      <c r="G51520" t="s">
        <v>106</v>
      </c>
      <c r="H51520" t="s">
        <v>63715</v>
      </c>
      <c r="I51520" t="s">
        <v>34676</v>
      </c>
      <c r="J51520">
        <v>2</v>
      </c>
      <c r="K51520" t="s">
        <v>522</v>
      </c>
      <c r="L51520" t="s">
        <v>1598</v>
      </c>
      <c r="M51520" t="s">
        <v>2478</v>
      </c>
      <c r="N51520">
        <v>10790226</v>
      </c>
    </row>
    <row r="51521" spans="1:14">
      <c r="A51521">
        <v>51519</v>
      </c>
      <c r="B51521" s="1">
        <v>202112787401</v>
      </c>
      <c r="C51521" t="s">
        <v>65695</v>
      </c>
      <c r="D51521" t="s">
        <v>159543</v>
      </c>
      <c r="E51521" t="s">
        <v>159544</v>
      </c>
      <c r="F51521" t="s">
        <v>60</v>
      </c>
      <c r="G51521" t="s">
        <v>1123</v>
      </c>
      <c r="H51521" t="s">
        <v>59094</v>
      </c>
      <c r="I51521" t="s">
        <v>52422</v>
      </c>
      <c r="J51521">
        <v>2</v>
      </c>
      <c r="K51521" t="s">
        <v>151</v>
      </c>
      <c r="L51521" t="s">
        <v>1035</v>
      </c>
      <c r="M51521" t="s">
        <v>1036</v>
      </c>
      <c r="N51521">
        <v>10491232</v>
      </c>
    </row>
    <row r="51522" spans="1:14">
      <c r="A51522">
        <v>51520</v>
      </c>
      <c r="B51522" s="1">
        <v>202112787405</v>
      </c>
      <c r="C51522" t="s">
        <v>65696</v>
      </c>
      <c r="D51522" t="s">
        <v>159545</v>
      </c>
      <c r="E51522" t="s">
        <v>159546</v>
      </c>
      <c r="F51522" t="s">
        <v>60</v>
      </c>
      <c r="G51522" t="s">
        <v>1546</v>
      </c>
      <c r="H51522" t="s">
        <v>53278</v>
      </c>
      <c r="I51522" t="s">
        <v>9741</v>
      </c>
      <c r="J51522">
        <v>2</v>
      </c>
      <c r="K51522" t="s">
        <v>102</v>
      </c>
      <c r="L51522" t="s">
        <v>8167</v>
      </c>
      <c r="M51522" t="s">
        <v>12862</v>
      </c>
      <c r="N51522">
        <v>10490909</v>
      </c>
    </row>
    <row r="51523" spans="1:14">
      <c r="A51523">
        <v>51521</v>
      </c>
      <c r="B51523" s="1">
        <v>202112787484</v>
      </c>
      <c r="C51523" t="s">
        <v>65697</v>
      </c>
      <c r="D51523" t="s">
        <v>159547</v>
      </c>
      <c r="E51523" t="s">
        <v>159548</v>
      </c>
      <c r="F51523" t="s">
        <v>52</v>
      </c>
      <c r="G51523" t="s">
        <v>1954</v>
      </c>
      <c r="H51523" t="s">
        <v>49434</v>
      </c>
      <c r="I51523" t="s">
        <v>1715</v>
      </c>
      <c r="J51523">
        <v>2</v>
      </c>
      <c r="K51523" t="s">
        <v>215</v>
      </c>
      <c r="L51523" t="s">
        <v>2583</v>
      </c>
      <c r="M51523" t="s">
        <v>2583</v>
      </c>
      <c r="N51523">
        <v>10390038</v>
      </c>
    </row>
    <row r="51524" spans="1:14">
      <c r="A51524">
        <v>51522</v>
      </c>
      <c r="B51524" s="1">
        <v>202112787487</v>
      </c>
      <c r="C51524" t="s">
        <v>65698</v>
      </c>
      <c r="D51524" t="s">
        <v>159549</v>
      </c>
      <c r="E51524" t="s">
        <v>159550</v>
      </c>
      <c r="F51524" t="s">
        <v>52</v>
      </c>
      <c r="G51524" t="s">
        <v>53</v>
      </c>
      <c r="H51524" t="s">
        <v>2080</v>
      </c>
      <c r="I51524" t="s">
        <v>60170</v>
      </c>
      <c r="J51524">
        <v>2</v>
      </c>
      <c r="K51524" t="s">
        <v>215</v>
      </c>
      <c r="L51524" t="s">
        <v>3635</v>
      </c>
      <c r="M51524" t="s">
        <v>13359</v>
      </c>
      <c r="N51524">
        <v>10390233</v>
      </c>
    </row>
    <row r="51525" spans="1:14">
      <c r="A51525">
        <v>51523</v>
      </c>
      <c r="B51525" s="1">
        <v>202112787489</v>
      </c>
      <c r="C51525" t="s">
        <v>65699</v>
      </c>
      <c r="D51525" t="s">
        <v>159551</v>
      </c>
      <c r="E51525" t="s">
        <v>159552</v>
      </c>
      <c r="F51525" t="s">
        <v>52</v>
      </c>
      <c r="G51525" t="s">
        <v>329</v>
      </c>
      <c r="H51525" t="s">
        <v>65700</v>
      </c>
      <c r="I51525" t="s">
        <v>1715</v>
      </c>
      <c r="J51525">
        <v>2</v>
      </c>
      <c r="K51525" t="s">
        <v>215</v>
      </c>
      <c r="L51525" t="s">
        <v>3309</v>
      </c>
      <c r="M51525" t="s">
        <v>14940</v>
      </c>
      <c r="N51525">
        <v>10390077</v>
      </c>
    </row>
    <row r="51526" spans="1:14">
      <c r="A51526">
        <v>51524</v>
      </c>
      <c r="B51526" s="1">
        <v>202112787598</v>
      </c>
      <c r="C51526" t="s">
        <v>62270</v>
      </c>
      <c r="D51526" t="s">
        <v>74415</v>
      </c>
      <c r="E51526" t="s">
        <v>159553</v>
      </c>
      <c r="F51526" t="s">
        <v>52</v>
      </c>
      <c r="G51526" t="s">
        <v>273</v>
      </c>
      <c r="H51526" t="s">
        <v>2300</v>
      </c>
      <c r="I51526" t="s">
        <v>1715</v>
      </c>
      <c r="J51526">
        <v>2</v>
      </c>
      <c r="K51526" t="s">
        <v>78</v>
      </c>
      <c r="L51526" t="s">
        <v>79</v>
      </c>
      <c r="M51526" t="s">
        <v>52539</v>
      </c>
      <c r="N51526">
        <v>1086525</v>
      </c>
    </row>
    <row r="51527" spans="1:14">
      <c r="A51527">
        <v>51525</v>
      </c>
      <c r="B51527" s="1">
        <v>202112787613</v>
      </c>
      <c r="C51527" t="s">
        <v>65701</v>
      </c>
      <c r="D51527" t="s">
        <v>159554</v>
      </c>
      <c r="E51527" t="s">
        <v>159555</v>
      </c>
      <c r="F51527" t="s">
        <v>87</v>
      </c>
      <c r="G51527" t="s">
        <v>13</v>
      </c>
      <c r="H51527" t="s">
        <v>60801</v>
      </c>
      <c r="I51527" t="s">
        <v>12691</v>
      </c>
      <c r="J51527">
        <v>2</v>
      </c>
      <c r="K51527" t="s">
        <v>245</v>
      </c>
      <c r="L51527" t="s">
        <v>3590</v>
      </c>
      <c r="M51527" t="s">
        <v>19431</v>
      </c>
      <c r="N51527">
        <v>10990143</v>
      </c>
    </row>
    <row r="51528" spans="1:14">
      <c r="A51528">
        <v>51526</v>
      </c>
      <c r="B51528" s="1">
        <v>202112787721</v>
      </c>
      <c r="C51528" t="s">
        <v>65702</v>
      </c>
      <c r="D51528" t="s">
        <v>159556</v>
      </c>
      <c r="E51528" t="s">
        <v>159557</v>
      </c>
      <c r="F51528" t="s">
        <v>68</v>
      </c>
      <c r="G51528" t="s">
        <v>740</v>
      </c>
      <c r="H51528" t="s">
        <v>63961</v>
      </c>
      <c r="I51528" t="s">
        <v>4498</v>
      </c>
      <c r="J51528">
        <v>2</v>
      </c>
      <c r="K51528" t="s">
        <v>245</v>
      </c>
      <c r="L51528" t="s">
        <v>2523</v>
      </c>
      <c r="M51528" t="s">
        <v>29260</v>
      </c>
      <c r="N51528">
        <v>1012041</v>
      </c>
    </row>
    <row r="51529" spans="1:14">
      <c r="A51529">
        <v>51527</v>
      </c>
      <c r="B51529" s="1">
        <v>202112787747</v>
      </c>
      <c r="C51529" t="s">
        <v>65703</v>
      </c>
      <c r="D51529" t="s">
        <v>159558</v>
      </c>
      <c r="E51529" t="s">
        <v>159559</v>
      </c>
      <c r="F51529" t="s">
        <v>155</v>
      </c>
      <c r="G51529" t="s">
        <v>2018</v>
      </c>
      <c r="H51529" t="s">
        <v>22822</v>
      </c>
      <c r="I51529" t="s">
        <v>7790</v>
      </c>
      <c r="J51529">
        <v>2</v>
      </c>
      <c r="K51529" t="s">
        <v>102</v>
      </c>
      <c r="L51529" t="s">
        <v>667</v>
      </c>
      <c r="M51529" t="s">
        <v>39753</v>
      </c>
      <c r="N51529">
        <v>10490930</v>
      </c>
    </row>
    <row r="51530" spans="1:14">
      <c r="A51530">
        <v>51528</v>
      </c>
      <c r="B51530" s="1">
        <v>202112787785</v>
      </c>
      <c r="C51530" t="s">
        <v>65704</v>
      </c>
      <c r="D51530" t="s">
        <v>159560</v>
      </c>
      <c r="E51530" t="s">
        <v>159561</v>
      </c>
      <c r="F51530" t="s">
        <v>20</v>
      </c>
      <c r="G51530" t="s">
        <v>2091</v>
      </c>
      <c r="H51530" t="s">
        <v>40525</v>
      </c>
      <c r="I51530" t="s">
        <v>7790</v>
      </c>
      <c r="J51530">
        <v>2</v>
      </c>
      <c r="K51530" t="s">
        <v>205</v>
      </c>
      <c r="L51530" t="s">
        <v>206</v>
      </c>
      <c r="M51530" t="s">
        <v>27717</v>
      </c>
      <c r="N51530">
        <v>1073124</v>
      </c>
    </row>
    <row r="51531" spans="1:14">
      <c r="A51531">
        <v>51529</v>
      </c>
      <c r="B51531" s="1">
        <v>202112787797</v>
      </c>
      <c r="C51531" t="s">
        <v>65705</v>
      </c>
      <c r="D51531" t="s">
        <v>159562</v>
      </c>
      <c r="E51531" t="s">
        <v>159563</v>
      </c>
      <c r="F51531" t="s">
        <v>20</v>
      </c>
      <c r="G51531" t="s">
        <v>2091</v>
      </c>
      <c r="H51531" t="s">
        <v>40525</v>
      </c>
      <c r="I51531" t="s">
        <v>7790</v>
      </c>
      <c r="J51531">
        <v>2</v>
      </c>
      <c r="K51531" t="s">
        <v>179</v>
      </c>
      <c r="L51531" t="s">
        <v>3316</v>
      </c>
      <c r="M51531" t="s">
        <v>4321</v>
      </c>
      <c r="N51531">
        <v>1079012</v>
      </c>
    </row>
    <row r="51532" spans="1:14">
      <c r="A51532">
        <v>51530</v>
      </c>
      <c r="B51532" s="1">
        <v>202112787851</v>
      </c>
      <c r="C51532" t="s">
        <v>65706</v>
      </c>
      <c r="D51532" t="s">
        <v>159564</v>
      </c>
      <c r="E51532" t="s">
        <v>159565</v>
      </c>
      <c r="F51532" t="s">
        <v>28</v>
      </c>
      <c r="G51532" t="s">
        <v>902</v>
      </c>
      <c r="H51532" t="s">
        <v>28745</v>
      </c>
      <c r="I51532" t="s">
        <v>7790</v>
      </c>
      <c r="J51532">
        <v>2</v>
      </c>
      <c r="K51532" t="s">
        <v>24</v>
      </c>
      <c r="L51532" t="s">
        <v>697</v>
      </c>
      <c r="M51532" t="s">
        <v>23834</v>
      </c>
      <c r="N51532">
        <v>10290558</v>
      </c>
    </row>
    <row r="51533" spans="1:14">
      <c r="A51533">
        <v>51531</v>
      </c>
      <c r="B51533" s="1">
        <v>202112787892</v>
      </c>
      <c r="C51533" t="s">
        <v>65707</v>
      </c>
      <c r="D51533" t="s">
        <v>159566</v>
      </c>
      <c r="E51533" t="s">
        <v>159567</v>
      </c>
      <c r="F51533" t="s">
        <v>123</v>
      </c>
      <c r="G51533" t="s">
        <v>1233</v>
      </c>
      <c r="H51533" t="s">
        <v>11788</v>
      </c>
      <c r="I51533" t="s">
        <v>4366</v>
      </c>
      <c r="J51533">
        <v>2</v>
      </c>
      <c r="K51533" t="s">
        <v>326</v>
      </c>
      <c r="L51533" t="s">
        <v>4652</v>
      </c>
      <c r="M51533" t="s">
        <v>44095</v>
      </c>
      <c r="N51533">
        <v>11290886</v>
      </c>
    </row>
    <row r="51534" spans="1:14">
      <c r="A51534">
        <v>51532</v>
      </c>
      <c r="B51534" s="1">
        <v>202112787913</v>
      </c>
      <c r="C51534" t="s">
        <v>65708</v>
      </c>
      <c r="D51534" t="s">
        <v>159568</v>
      </c>
      <c r="E51534" t="s">
        <v>159569</v>
      </c>
      <c r="F51534" t="s">
        <v>60</v>
      </c>
      <c r="G51534" t="s">
        <v>1663</v>
      </c>
      <c r="H51534" t="s">
        <v>62904</v>
      </c>
      <c r="I51534" t="s">
        <v>7790</v>
      </c>
      <c r="J51534">
        <v>2</v>
      </c>
      <c r="K51534" t="s">
        <v>102</v>
      </c>
      <c r="L51534" t="s">
        <v>1006</v>
      </c>
      <c r="M51534" t="s">
        <v>14825</v>
      </c>
      <c r="N51534">
        <v>10491101</v>
      </c>
    </row>
    <row r="51535" spans="1:14">
      <c r="A51535">
        <v>51533</v>
      </c>
      <c r="B51535" s="1">
        <v>202112787928</v>
      </c>
      <c r="C51535" t="s">
        <v>65709</v>
      </c>
      <c r="D51535" t="s">
        <v>159570</v>
      </c>
      <c r="E51535" t="s">
        <v>159571</v>
      </c>
      <c r="F51535" t="s">
        <v>60</v>
      </c>
      <c r="G51535" t="s">
        <v>1546</v>
      </c>
      <c r="H51535" t="s">
        <v>53278</v>
      </c>
      <c r="I51535" t="s">
        <v>9741</v>
      </c>
      <c r="J51535">
        <v>2</v>
      </c>
      <c r="K51535" t="s">
        <v>102</v>
      </c>
      <c r="L51535" t="s">
        <v>1983</v>
      </c>
      <c r="M51535" t="s">
        <v>12114</v>
      </c>
      <c r="N51535">
        <v>10491153</v>
      </c>
    </row>
    <row r="51536" spans="1:14">
      <c r="A51536">
        <v>51534</v>
      </c>
      <c r="B51536" s="1">
        <v>202112787930</v>
      </c>
      <c r="C51536" t="s">
        <v>65710</v>
      </c>
      <c r="D51536" t="s">
        <v>159572</v>
      </c>
      <c r="E51536" t="s">
        <v>159573</v>
      </c>
      <c r="F51536" t="s">
        <v>123</v>
      </c>
      <c r="G51536" t="s">
        <v>1233</v>
      </c>
      <c r="H51536" t="s">
        <v>11788</v>
      </c>
      <c r="I51536" t="s">
        <v>4366</v>
      </c>
      <c r="J51536">
        <v>2</v>
      </c>
      <c r="K51536" t="s">
        <v>301</v>
      </c>
      <c r="L51536" t="s">
        <v>6272</v>
      </c>
      <c r="M51536" t="s">
        <v>8624</v>
      </c>
      <c r="N51536">
        <v>1155006</v>
      </c>
    </row>
    <row r="51537" spans="1:14">
      <c r="A51537">
        <v>51535</v>
      </c>
      <c r="B51537" s="1">
        <v>202112787932</v>
      </c>
      <c r="C51537" t="s">
        <v>65711</v>
      </c>
      <c r="D51537" t="s">
        <v>34398</v>
      </c>
      <c r="E51537" t="s">
        <v>159574</v>
      </c>
      <c r="F51537" t="s">
        <v>52</v>
      </c>
      <c r="G51537" t="s">
        <v>329</v>
      </c>
      <c r="H51537" t="s">
        <v>38822</v>
      </c>
      <c r="I51537" t="s">
        <v>1501</v>
      </c>
      <c r="J51537">
        <v>2</v>
      </c>
      <c r="K51537" t="s">
        <v>215</v>
      </c>
      <c r="L51537" t="s">
        <v>3309</v>
      </c>
      <c r="M51537" t="s">
        <v>6346</v>
      </c>
      <c r="N51537">
        <v>10390083</v>
      </c>
    </row>
    <row r="51538" spans="1:14">
      <c r="A51538">
        <v>51536</v>
      </c>
      <c r="B51538" s="1">
        <v>202112787959</v>
      </c>
      <c r="C51538" t="s">
        <v>65712</v>
      </c>
      <c r="D51538" t="s">
        <v>159575</v>
      </c>
      <c r="E51538" t="s">
        <v>159576</v>
      </c>
      <c r="F51538" t="s">
        <v>155</v>
      </c>
      <c r="G51538" t="s">
        <v>156</v>
      </c>
      <c r="H51538" t="s">
        <v>62196</v>
      </c>
      <c r="I51538" t="s">
        <v>7790</v>
      </c>
      <c r="J51538">
        <v>2</v>
      </c>
      <c r="K51538" t="s">
        <v>115</v>
      </c>
      <c r="L51538" t="s">
        <v>818</v>
      </c>
      <c r="M51538" t="s">
        <v>10709</v>
      </c>
      <c r="N51538">
        <v>10490559</v>
      </c>
    </row>
    <row r="51539" spans="1:14">
      <c r="A51539">
        <v>51537</v>
      </c>
      <c r="B51539" s="1">
        <v>202112788038</v>
      </c>
      <c r="C51539" t="s">
        <v>65713</v>
      </c>
      <c r="D51539" t="s">
        <v>159577</v>
      </c>
      <c r="E51539" t="s">
        <v>159578</v>
      </c>
      <c r="F51539" t="s">
        <v>52</v>
      </c>
      <c r="G51539" t="s">
        <v>2468</v>
      </c>
      <c r="H51539" t="s">
        <v>54816</v>
      </c>
      <c r="I51539" t="s">
        <v>4366</v>
      </c>
      <c r="J51539">
        <v>2</v>
      </c>
      <c r="K51539" t="s">
        <v>215</v>
      </c>
      <c r="L51539" t="s">
        <v>215</v>
      </c>
      <c r="M51539" t="s">
        <v>5255</v>
      </c>
      <c r="N51539">
        <v>10390218</v>
      </c>
    </row>
    <row r="51540" spans="1:14">
      <c r="A51540">
        <v>51538</v>
      </c>
      <c r="B51540" s="1">
        <v>202112788075</v>
      </c>
      <c r="C51540" t="s">
        <v>65714</v>
      </c>
      <c r="D51540" t="s">
        <v>159579</v>
      </c>
      <c r="E51540" t="s">
        <v>159580</v>
      </c>
      <c r="F51540" t="s">
        <v>60</v>
      </c>
      <c r="G51540" t="s">
        <v>3055</v>
      </c>
      <c r="H51540" t="s">
        <v>3056</v>
      </c>
      <c r="I51540" t="s">
        <v>31</v>
      </c>
      <c r="J51540">
        <v>2</v>
      </c>
      <c r="K51540" t="s">
        <v>151</v>
      </c>
      <c r="L51540" t="s">
        <v>1032</v>
      </c>
      <c r="M51540" t="s">
        <v>8046</v>
      </c>
      <c r="N51540">
        <v>10491214</v>
      </c>
    </row>
    <row r="51541" spans="1:14">
      <c r="A51541">
        <v>51539</v>
      </c>
      <c r="B51541" s="1">
        <v>202112788079</v>
      </c>
      <c r="C51541" t="s">
        <v>65715</v>
      </c>
      <c r="D51541" t="s">
        <v>159581</v>
      </c>
      <c r="E51541" t="s">
        <v>159582</v>
      </c>
      <c r="F51541" t="s">
        <v>40</v>
      </c>
      <c r="G51541" t="s">
        <v>1463</v>
      </c>
      <c r="H51541" t="s">
        <v>61435</v>
      </c>
      <c r="I51541" t="s">
        <v>4366</v>
      </c>
      <c r="J51541">
        <v>2</v>
      </c>
      <c r="K51541" t="s">
        <v>197</v>
      </c>
      <c r="L51541" t="s">
        <v>189</v>
      </c>
      <c r="M51541" t="s">
        <v>11746</v>
      </c>
      <c r="N51541">
        <v>10190520</v>
      </c>
    </row>
    <row r="51542" spans="1:14">
      <c r="A51542">
        <v>51540</v>
      </c>
      <c r="B51542" s="1">
        <v>202112788089</v>
      </c>
      <c r="C51542" t="s">
        <v>65716</v>
      </c>
      <c r="D51542" t="s">
        <v>159583</v>
      </c>
      <c r="E51542" t="s">
        <v>159584</v>
      </c>
      <c r="F51542" t="s">
        <v>155</v>
      </c>
      <c r="G51542" t="s">
        <v>2139</v>
      </c>
      <c r="H51542" t="s">
        <v>61607</v>
      </c>
      <c r="I51542" t="s">
        <v>1501</v>
      </c>
      <c r="J51542">
        <v>2</v>
      </c>
      <c r="K51542" t="s">
        <v>179</v>
      </c>
      <c r="L51542" t="s">
        <v>2012</v>
      </c>
      <c r="M51542" t="s">
        <v>2141</v>
      </c>
      <c r="N51542">
        <v>10590179</v>
      </c>
    </row>
    <row r="51543" spans="1:14">
      <c r="A51543">
        <v>51541</v>
      </c>
      <c r="B51543" s="1">
        <v>202112788108</v>
      </c>
      <c r="C51543" t="s">
        <v>65717</v>
      </c>
      <c r="D51543" t="s">
        <v>159585</v>
      </c>
      <c r="E51543" t="s">
        <v>159586</v>
      </c>
      <c r="F51543" t="s">
        <v>52</v>
      </c>
      <c r="G51543" t="s">
        <v>329</v>
      </c>
      <c r="H51543" t="s">
        <v>34716</v>
      </c>
      <c r="I51543" t="s">
        <v>1715</v>
      </c>
      <c r="J51543">
        <v>2</v>
      </c>
      <c r="K51543" t="s">
        <v>115</v>
      </c>
      <c r="L51543" t="s">
        <v>994</v>
      </c>
      <c r="M51543" t="s">
        <v>15091</v>
      </c>
      <c r="N51543">
        <v>10490801</v>
      </c>
    </row>
    <row r="51544" spans="1:14">
      <c r="A51544">
        <v>51542</v>
      </c>
      <c r="B51544" s="1">
        <v>202112788129</v>
      </c>
      <c r="C51544" t="s">
        <v>65718</v>
      </c>
      <c r="D51544" t="s">
        <v>159587</v>
      </c>
      <c r="E51544" t="s">
        <v>159588</v>
      </c>
      <c r="F51544" t="s">
        <v>52</v>
      </c>
      <c r="G51544" t="s">
        <v>1417</v>
      </c>
      <c r="H51544" t="s">
        <v>52927</v>
      </c>
      <c r="I51544" t="s">
        <v>61913</v>
      </c>
      <c r="J51544">
        <v>2</v>
      </c>
      <c r="K51544" t="s">
        <v>78</v>
      </c>
      <c r="L51544" t="s">
        <v>79</v>
      </c>
      <c r="M51544" t="s">
        <v>14380</v>
      </c>
      <c r="N51544">
        <v>1086295</v>
      </c>
    </row>
    <row r="51545" spans="1:14">
      <c r="A51545">
        <v>51543</v>
      </c>
      <c r="B51545" s="1">
        <v>202112788194</v>
      </c>
      <c r="C51545" t="s">
        <v>65719</v>
      </c>
      <c r="D51545" t="s">
        <v>159589</v>
      </c>
      <c r="E51545" t="s">
        <v>159590</v>
      </c>
      <c r="F51545" t="s">
        <v>155</v>
      </c>
      <c r="G51545" t="s">
        <v>2139</v>
      </c>
      <c r="H51545" t="s">
        <v>61607</v>
      </c>
      <c r="I51545" t="s">
        <v>1501</v>
      </c>
      <c r="J51545">
        <v>2</v>
      </c>
      <c r="K51545" t="s">
        <v>179</v>
      </c>
      <c r="L51545" t="s">
        <v>3316</v>
      </c>
      <c r="M51545" t="s">
        <v>23325</v>
      </c>
      <c r="N51545">
        <v>1079010</v>
      </c>
    </row>
    <row r="51546" spans="1:14">
      <c r="A51546">
        <v>51544</v>
      </c>
      <c r="B51546" s="1">
        <v>202112788201</v>
      </c>
      <c r="C51546" t="s">
        <v>65720</v>
      </c>
      <c r="D51546" t="s">
        <v>159591</v>
      </c>
      <c r="E51546" t="s">
        <v>159592</v>
      </c>
      <c r="F51546" t="s">
        <v>12</v>
      </c>
      <c r="G51546" t="s">
        <v>1432</v>
      </c>
      <c r="H51546" t="s">
        <v>46992</v>
      </c>
      <c r="I51546" t="s">
        <v>1715</v>
      </c>
      <c r="J51546">
        <v>2</v>
      </c>
      <c r="K51546" t="s">
        <v>48</v>
      </c>
      <c r="L51546" t="s">
        <v>783</v>
      </c>
      <c r="M51546" t="s">
        <v>9736</v>
      </c>
      <c r="N51546">
        <v>11390869</v>
      </c>
    </row>
    <row r="51547" spans="1:14">
      <c r="A51547">
        <v>51545</v>
      </c>
      <c r="B51547" s="1">
        <v>202112788238</v>
      </c>
      <c r="C51547" t="s">
        <v>65721</v>
      </c>
      <c r="D51547" t="s">
        <v>159593</v>
      </c>
      <c r="E51547" t="s">
        <v>159594</v>
      </c>
      <c r="F51547" t="s">
        <v>131</v>
      </c>
      <c r="G51547" t="s">
        <v>3064</v>
      </c>
      <c r="H51547" t="s">
        <v>33320</v>
      </c>
      <c r="I51547" t="s">
        <v>1715</v>
      </c>
      <c r="J51547">
        <v>2</v>
      </c>
      <c r="K51547" t="s">
        <v>260</v>
      </c>
      <c r="L51547" t="s">
        <v>3064</v>
      </c>
      <c r="M51547" t="s">
        <v>645</v>
      </c>
      <c r="N51547">
        <v>10890613</v>
      </c>
    </row>
    <row r="51548" spans="1:14">
      <c r="A51548">
        <v>51546</v>
      </c>
      <c r="B51548" s="1">
        <v>202112788245</v>
      </c>
      <c r="C51548" t="s">
        <v>65722</v>
      </c>
      <c r="D51548" t="s">
        <v>159595</v>
      </c>
      <c r="E51548" t="s">
        <v>159596</v>
      </c>
      <c r="F51548" t="s">
        <v>12</v>
      </c>
      <c r="G51548" t="s">
        <v>1432</v>
      </c>
      <c r="H51548" t="s">
        <v>46992</v>
      </c>
      <c r="I51548" t="s">
        <v>1715</v>
      </c>
      <c r="J51548">
        <v>2</v>
      </c>
      <c r="K51548" t="s">
        <v>48</v>
      </c>
      <c r="L51548" t="s">
        <v>1244</v>
      </c>
      <c r="M51548" t="s">
        <v>8618</v>
      </c>
      <c r="N51548">
        <v>11390843</v>
      </c>
    </row>
    <row r="51549" spans="1:14">
      <c r="A51549">
        <v>51547</v>
      </c>
      <c r="B51549" s="1">
        <v>202112788264</v>
      </c>
      <c r="C51549" t="s">
        <v>65723</v>
      </c>
      <c r="D51549" t="s">
        <v>159597</v>
      </c>
      <c r="E51549" t="s">
        <v>159598</v>
      </c>
      <c r="F51549" t="s">
        <v>131</v>
      </c>
      <c r="G51549" t="s">
        <v>2144</v>
      </c>
      <c r="H51549" t="s">
        <v>61952</v>
      </c>
      <c r="I51549" t="s">
        <v>50632</v>
      </c>
      <c r="J51549">
        <v>2</v>
      </c>
      <c r="K51549" t="s">
        <v>260</v>
      </c>
      <c r="L51549" t="s">
        <v>2007</v>
      </c>
      <c r="M51549" t="s">
        <v>52602</v>
      </c>
      <c r="N51549">
        <v>10890532</v>
      </c>
    </row>
    <row r="51550" spans="1:14">
      <c r="A51550">
        <v>51548</v>
      </c>
      <c r="B51550" s="1">
        <v>202112788295</v>
      </c>
      <c r="C51550" t="s">
        <v>65724</v>
      </c>
      <c r="D51550" t="s">
        <v>159599</v>
      </c>
      <c r="E51550" t="s">
        <v>159600</v>
      </c>
      <c r="F51550" t="s">
        <v>60</v>
      </c>
      <c r="G51550" t="s">
        <v>1663</v>
      </c>
      <c r="H51550" t="s">
        <v>62904</v>
      </c>
      <c r="I51550" t="s">
        <v>7790</v>
      </c>
      <c r="J51550">
        <v>2</v>
      </c>
      <c r="K51550" t="s">
        <v>115</v>
      </c>
      <c r="L51550" t="s">
        <v>436</v>
      </c>
      <c r="M51550" t="s">
        <v>11104</v>
      </c>
      <c r="N51550">
        <v>1060073</v>
      </c>
    </row>
    <row r="51551" spans="1:14">
      <c r="A51551">
        <v>51549</v>
      </c>
      <c r="B51551" s="1">
        <v>202112788305</v>
      </c>
      <c r="C51551" t="s">
        <v>65725</v>
      </c>
      <c r="D51551" t="s">
        <v>159601</v>
      </c>
      <c r="E51551" t="s">
        <v>159602</v>
      </c>
      <c r="F51551" t="s">
        <v>155</v>
      </c>
      <c r="G51551" t="s">
        <v>2018</v>
      </c>
      <c r="H51551" t="s">
        <v>22822</v>
      </c>
      <c r="I51551" t="s">
        <v>4366</v>
      </c>
      <c r="J51551">
        <v>2</v>
      </c>
      <c r="K51551" t="s">
        <v>179</v>
      </c>
      <c r="L51551" t="s">
        <v>891</v>
      </c>
      <c r="M51551" t="s">
        <v>9143</v>
      </c>
      <c r="N51551">
        <v>10590270</v>
      </c>
    </row>
    <row r="51552" spans="1:14">
      <c r="A51552">
        <v>51550</v>
      </c>
      <c r="B51552" s="1">
        <v>202112788362</v>
      </c>
      <c r="C51552" t="s">
        <v>65726</v>
      </c>
      <c r="D51552" t="s">
        <v>159603</v>
      </c>
      <c r="E51552" t="s">
        <v>65726</v>
      </c>
      <c r="F51552" t="s">
        <v>52</v>
      </c>
      <c r="G51552" t="s">
        <v>287</v>
      </c>
      <c r="H51552" t="s">
        <v>62740</v>
      </c>
      <c r="I51552" t="s">
        <v>6388</v>
      </c>
      <c r="J51552">
        <v>2</v>
      </c>
      <c r="K51552" t="s">
        <v>215</v>
      </c>
      <c r="L51552" t="s">
        <v>2568</v>
      </c>
      <c r="M51552" t="s">
        <v>26251</v>
      </c>
      <c r="N51552">
        <v>10390147</v>
      </c>
    </row>
    <row r="51553" spans="1:14">
      <c r="A51553">
        <v>51551</v>
      </c>
      <c r="B51553" s="1">
        <v>202112788387</v>
      </c>
      <c r="C51553" t="s">
        <v>65727</v>
      </c>
      <c r="D51553" t="s">
        <v>159604</v>
      </c>
      <c r="E51553" t="s">
        <v>159605</v>
      </c>
      <c r="F51553" t="s">
        <v>40</v>
      </c>
      <c r="G51553" t="s">
        <v>197</v>
      </c>
      <c r="H51553" t="s">
        <v>55429</v>
      </c>
      <c r="I51553" t="s">
        <v>1715</v>
      </c>
      <c r="J51553">
        <v>2</v>
      </c>
      <c r="K51553" t="s">
        <v>197</v>
      </c>
      <c r="L51553" t="s">
        <v>197</v>
      </c>
      <c r="M51553" t="s">
        <v>2531</v>
      </c>
      <c r="N51553">
        <v>10190455</v>
      </c>
    </row>
    <row r="51554" spans="1:14">
      <c r="A51554">
        <v>51552</v>
      </c>
      <c r="B51554" s="1">
        <v>202112788409</v>
      </c>
      <c r="C51554" t="s">
        <v>65728</v>
      </c>
      <c r="D51554" t="s">
        <v>159606</v>
      </c>
      <c r="E51554" t="s">
        <v>159607</v>
      </c>
      <c r="F51554" t="s">
        <v>40</v>
      </c>
      <c r="G51554" t="s">
        <v>2940</v>
      </c>
      <c r="H51554" t="s">
        <v>21410</v>
      </c>
      <c r="I51554" t="s">
        <v>34676</v>
      </c>
      <c r="J51554">
        <v>2</v>
      </c>
      <c r="K51554" t="s">
        <v>197</v>
      </c>
      <c r="L51554" t="s">
        <v>2817</v>
      </c>
      <c r="M51554" t="s">
        <v>16326</v>
      </c>
      <c r="N51554">
        <v>10190612</v>
      </c>
    </row>
    <row r="51555" spans="1:14">
      <c r="A51555">
        <v>51553</v>
      </c>
      <c r="B51555" s="1">
        <v>202112788418</v>
      </c>
      <c r="C51555" t="s">
        <v>65729</v>
      </c>
      <c r="D51555" t="s">
        <v>159608</v>
      </c>
      <c r="E51555" t="s">
        <v>97939</v>
      </c>
      <c r="F51555" t="s">
        <v>20</v>
      </c>
      <c r="G51555" t="s">
        <v>418</v>
      </c>
      <c r="H51555" t="s">
        <v>14896</v>
      </c>
      <c r="I51555" t="s">
        <v>8555</v>
      </c>
      <c r="J51555">
        <v>2</v>
      </c>
      <c r="K51555" t="s">
        <v>245</v>
      </c>
      <c r="L51555" t="s">
        <v>588</v>
      </c>
      <c r="M51555" t="s">
        <v>65730</v>
      </c>
      <c r="N51555">
        <v>11090803</v>
      </c>
    </row>
    <row r="51556" spans="1:14">
      <c r="A51556">
        <v>51554</v>
      </c>
      <c r="B51556" s="1">
        <v>202112788434</v>
      </c>
      <c r="C51556" t="s">
        <v>65731</v>
      </c>
      <c r="D51556" t="s">
        <v>159609</v>
      </c>
      <c r="E51556" t="s">
        <v>159610</v>
      </c>
      <c r="F51556" t="s">
        <v>87</v>
      </c>
      <c r="G51556" t="s">
        <v>1733</v>
      </c>
      <c r="H51556" t="s">
        <v>40955</v>
      </c>
      <c r="I51556" t="s">
        <v>35041</v>
      </c>
      <c r="J51556">
        <v>2</v>
      </c>
      <c r="K51556" t="s">
        <v>245</v>
      </c>
      <c r="L51556" t="s">
        <v>1736</v>
      </c>
      <c r="M51556" t="s">
        <v>65732</v>
      </c>
      <c r="N51556">
        <v>1127010</v>
      </c>
    </row>
    <row r="51557" spans="1:14">
      <c r="A51557">
        <v>51555</v>
      </c>
      <c r="B51557" s="1">
        <v>202112788447</v>
      </c>
      <c r="C51557" t="s">
        <v>65733</v>
      </c>
      <c r="D51557" t="s">
        <v>159611</v>
      </c>
      <c r="E51557" t="s">
        <v>129449</v>
      </c>
      <c r="F51557" t="s">
        <v>12</v>
      </c>
      <c r="G51557" t="s">
        <v>14683</v>
      </c>
      <c r="H51557" t="s">
        <v>64130</v>
      </c>
      <c r="I51557" t="s">
        <v>1715</v>
      </c>
      <c r="J51557">
        <v>2</v>
      </c>
      <c r="K51557" t="s">
        <v>16</v>
      </c>
      <c r="L51557" t="s">
        <v>5940</v>
      </c>
      <c r="M51557" t="s">
        <v>46379</v>
      </c>
      <c r="N51557">
        <v>11390791</v>
      </c>
    </row>
    <row r="51558" spans="1:14">
      <c r="A51558">
        <v>51556</v>
      </c>
      <c r="B51558" s="1">
        <v>202112788469</v>
      </c>
      <c r="C51558" t="s">
        <v>65734</v>
      </c>
      <c r="D51558" t="s">
        <v>159612</v>
      </c>
      <c r="E51558" t="s">
        <v>159613</v>
      </c>
      <c r="F51558" t="s">
        <v>52</v>
      </c>
      <c r="G51558" t="s">
        <v>1417</v>
      </c>
      <c r="H51558" t="s">
        <v>52927</v>
      </c>
      <c r="I51558" t="s">
        <v>52422</v>
      </c>
      <c r="J51558">
        <v>2</v>
      </c>
      <c r="K51558" t="s">
        <v>78</v>
      </c>
      <c r="L51558" t="s">
        <v>79</v>
      </c>
      <c r="M51558" t="s">
        <v>17930</v>
      </c>
      <c r="N51558">
        <v>1086041</v>
      </c>
    </row>
    <row r="51559" spans="1:14">
      <c r="A51559">
        <v>51557</v>
      </c>
      <c r="B51559" s="1">
        <v>202112788487</v>
      </c>
      <c r="C51559" t="s">
        <v>65735</v>
      </c>
      <c r="D51559" t="s">
        <v>159614</v>
      </c>
      <c r="E51559" t="s">
        <v>159615</v>
      </c>
      <c r="F51559" t="s">
        <v>131</v>
      </c>
      <c r="G51559" t="s">
        <v>279</v>
      </c>
      <c r="H51559" t="s">
        <v>35422</v>
      </c>
      <c r="I51559" t="s">
        <v>1715</v>
      </c>
      <c r="J51559">
        <v>2</v>
      </c>
      <c r="K51559" t="s">
        <v>260</v>
      </c>
      <c r="L51559" t="s">
        <v>6298</v>
      </c>
      <c r="M51559" t="s">
        <v>4940</v>
      </c>
      <c r="N51559">
        <v>10890448</v>
      </c>
    </row>
    <row r="51560" spans="1:14">
      <c r="A51560">
        <v>51558</v>
      </c>
      <c r="B51560" s="1">
        <v>202112788539</v>
      </c>
      <c r="C51560" t="s">
        <v>65736</v>
      </c>
      <c r="D51560" t="s">
        <v>159616</v>
      </c>
      <c r="E51560" t="s">
        <v>159617</v>
      </c>
      <c r="F51560" t="s">
        <v>52</v>
      </c>
      <c r="G51560" t="s">
        <v>1417</v>
      </c>
      <c r="H51560" t="s">
        <v>52927</v>
      </c>
      <c r="I51560" t="s">
        <v>52422</v>
      </c>
      <c r="J51560">
        <v>2</v>
      </c>
      <c r="K51560" t="s">
        <v>78</v>
      </c>
      <c r="L51560" t="s">
        <v>79</v>
      </c>
      <c r="M51560" t="s">
        <v>26039</v>
      </c>
      <c r="N51560">
        <v>1086080</v>
      </c>
    </row>
    <row r="51561" spans="1:14">
      <c r="A51561">
        <v>51559</v>
      </c>
      <c r="B51561" s="1">
        <v>202112788548</v>
      </c>
      <c r="C51561" t="s">
        <v>65737</v>
      </c>
      <c r="D51561" t="s">
        <v>159618</v>
      </c>
      <c r="E51561" t="s">
        <v>159619</v>
      </c>
      <c r="F51561" t="s">
        <v>52</v>
      </c>
      <c r="G51561" t="s">
        <v>273</v>
      </c>
      <c r="H51561" t="s">
        <v>2300</v>
      </c>
      <c r="I51561" t="s">
        <v>35041</v>
      </c>
      <c r="J51561">
        <v>2</v>
      </c>
      <c r="K51561" t="s">
        <v>78</v>
      </c>
      <c r="L51561" t="s">
        <v>79</v>
      </c>
      <c r="M51561" t="s">
        <v>4220</v>
      </c>
      <c r="N51561">
        <v>1086397</v>
      </c>
    </row>
    <row r="51562" spans="1:14">
      <c r="A51562">
        <v>51560</v>
      </c>
      <c r="B51562" s="1">
        <v>202112788593</v>
      </c>
      <c r="C51562" t="s">
        <v>65738</v>
      </c>
      <c r="D51562" t="s">
        <v>159620</v>
      </c>
      <c r="E51562" t="s">
        <v>159621</v>
      </c>
      <c r="F51562" t="s">
        <v>52</v>
      </c>
      <c r="G51562" t="s">
        <v>1954</v>
      </c>
      <c r="H51562" t="s">
        <v>49434</v>
      </c>
      <c r="I51562" t="s">
        <v>1501</v>
      </c>
      <c r="J51562">
        <v>2</v>
      </c>
      <c r="K51562" t="s">
        <v>215</v>
      </c>
      <c r="L51562" t="s">
        <v>1470</v>
      </c>
      <c r="M51562" t="s">
        <v>49438</v>
      </c>
      <c r="N51562">
        <v>10390008</v>
      </c>
    </row>
    <row r="51563" spans="1:14">
      <c r="A51563">
        <v>51561</v>
      </c>
      <c r="B51563" s="1">
        <v>202112788629</v>
      </c>
      <c r="C51563" t="s">
        <v>65739</v>
      </c>
      <c r="D51563" t="s">
        <v>159622</v>
      </c>
      <c r="E51563" t="s">
        <v>159623</v>
      </c>
      <c r="F51563" t="s">
        <v>297</v>
      </c>
      <c r="G51563" t="s">
        <v>1102</v>
      </c>
      <c r="H51563" t="s">
        <v>55240</v>
      </c>
      <c r="I51563" t="s">
        <v>1715</v>
      </c>
      <c r="J51563">
        <v>2</v>
      </c>
      <c r="K51563" t="s">
        <v>16</v>
      </c>
      <c r="L51563" t="s">
        <v>910</v>
      </c>
      <c r="M51563" t="s">
        <v>17305</v>
      </c>
      <c r="N51563">
        <v>1015010</v>
      </c>
    </row>
    <row r="51564" spans="1:14">
      <c r="A51564">
        <v>51562</v>
      </c>
      <c r="B51564" s="1">
        <v>202112788644</v>
      </c>
      <c r="C51564" t="s">
        <v>65740</v>
      </c>
      <c r="D51564" t="s">
        <v>159624</v>
      </c>
      <c r="E51564" t="s">
        <v>159625</v>
      </c>
      <c r="F51564" t="s">
        <v>123</v>
      </c>
      <c r="G51564" t="s">
        <v>1051</v>
      </c>
      <c r="H51564" t="s">
        <v>61257</v>
      </c>
      <c r="I51564" t="s">
        <v>7790</v>
      </c>
      <c r="J51564">
        <v>2</v>
      </c>
      <c r="K51564" t="s">
        <v>326</v>
      </c>
      <c r="L51564" t="s">
        <v>2336</v>
      </c>
      <c r="M51564" t="s">
        <v>8321</v>
      </c>
      <c r="N51564">
        <v>1158009</v>
      </c>
    </row>
    <row r="51565" spans="1:14">
      <c r="A51565">
        <v>51563</v>
      </c>
      <c r="B51565" s="1">
        <v>202112788650</v>
      </c>
      <c r="C51565" t="s">
        <v>65741</v>
      </c>
      <c r="D51565" t="s">
        <v>159626</v>
      </c>
      <c r="E51565" t="s">
        <v>159627</v>
      </c>
      <c r="F51565" t="s">
        <v>123</v>
      </c>
      <c r="G51565" t="s">
        <v>1051</v>
      </c>
      <c r="H51565" t="s">
        <v>61257</v>
      </c>
      <c r="I51565" t="s">
        <v>7790</v>
      </c>
      <c r="J51565">
        <v>2</v>
      </c>
      <c r="K51565" t="s">
        <v>353</v>
      </c>
      <c r="L51565" t="s">
        <v>6292</v>
      </c>
      <c r="M51565" t="s">
        <v>13516</v>
      </c>
      <c r="N51565">
        <v>11190067</v>
      </c>
    </row>
    <row r="51566" spans="1:14">
      <c r="A51566">
        <v>51564</v>
      </c>
      <c r="B51566" s="1">
        <v>202112788667</v>
      </c>
      <c r="C51566" t="s">
        <v>65742</v>
      </c>
      <c r="D51566" t="s">
        <v>159628</v>
      </c>
      <c r="E51566" t="s">
        <v>159629</v>
      </c>
      <c r="F51566" t="s">
        <v>60</v>
      </c>
      <c r="G51566" t="s">
        <v>436</v>
      </c>
      <c r="H51566" t="s">
        <v>61227</v>
      </c>
      <c r="I51566" t="s">
        <v>1715</v>
      </c>
      <c r="J51566">
        <v>2</v>
      </c>
      <c r="K51566" t="s">
        <v>614</v>
      </c>
      <c r="L51566" t="s">
        <v>2112</v>
      </c>
      <c r="M51566" t="s">
        <v>20606</v>
      </c>
      <c r="N51566">
        <v>10490381</v>
      </c>
    </row>
    <row r="51567" spans="1:14">
      <c r="A51567">
        <v>51565</v>
      </c>
      <c r="B51567" s="1">
        <v>202112788701</v>
      </c>
      <c r="C51567" t="s">
        <v>65743</v>
      </c>
      <c r="D51567" t="s">
        <v>159630</v>
      </c>
      <c r="E51567" t="s">
        <v>93946</v>
      </c>
      <c r="F51567" t="s">
        <v>297</v>
      </c>
      <c r="G51567" t="s">
        <v>480</v>
      </c>
      <c r="H51567" t="s">
        <v>63328</v>
      </c>
      <c r="I51567" t="s">
        <v>1715</v>
      </c>
      <c r="J51567">
        <v>2</v>
      </c>
      <c r="K51567" t="s">
        <v>301</v>
      </c>
      <c r="L51567" t="s">
        <v>2850</v>
      </c>
      <c r="M51567" t="s">
        <v>4956</v>
      </c>
      <c r="N51567">
        <v>11290129</v>
      </c>
    </row>
    <row r="51568" spans="1:14">
      <c r="A51568">
        <v>51566</v>
      </c>
      <c r="B51568" s="1">
        <v>202112788753</v>
      </c>
      <c r="C51568" t="s">
        <v>65744</v>
      </c>
      <c r="D51568" t="s">
        <v>159631</v>
      </c>
      <c r="E51568" t="s">
        <v>159632</v>
      </c>
      <c r="F51568" t="s">
        <v>68</v>
      </c>
      <c r="G51568" t="s">
        <v>740</v>
      </c>
      <c r="H51568" t="s">
        <v>51852</v>
      </c>
      <c r="I51568" t="s">
        <v>1501</v>
      </c>
      <c r="J51568">
        <v>2</v>
      </c>
      <c r="K51568" t="s">
        <v>72</v>
      </c>
      <c r="L51568" t="s">
        <v>1063</v>
      </c>
      <c r="M51568" t="s">
        <v>1063</v>
      </c>
      <c r="N51568">
        <v>11190264</v>
      </c>
    </row>
    <row r="51569" spans="1:14">
      <c r="A51569">
        <v>51567</v>
      </c>
      <c r="B51569" s="1">
        <v>202112788785</v>
      </c>
      <c r="C51569" t="s">
        <v>65745</v>
      </c>
      <c r="D51569" t="s">
        <v>86002</v>
      </c>
      <c r="E51569" t="s">
        <v>159633</v>
      </c>
      <c r="F51569" t="s">
        <v>131</v>
      </c>
      <c r="G51569" t="s">
        <v>3064</v>
      </c>
      <c r="H51569" t="s">
        <v>33320</v>
      </c>
      <c r="I51569" t="s">
        <v>1501</v>
      </c>
      <c r="J51569">
        <v>2</v>
      </c>
      <c r="K51569" t="s">
        <v>433</v>
      </c>
      <c r="L51569" t="s">
        <v>1490</v>
      </c>
      <c r="M51569" t="s">
        <v>1493</v>
      </c>
      <c r="N51569">
        <v>10890794</v>
      </c>
    </row>
    <row r="51570" spans="1:14">
      <c r="A51570">
        <v>51568</v>
      </c>
      <c r="B51570" s="1">
        <v>202112788808</v>
      </c>
      <c r="C51570" t="s">
        <v>65746</v>
      </c>
      <c r="D51570" t="s">
        <v>89472</v>
      </c>
      <c r="E51570" t="s">
        <v>159634</v>
      </c>
      <c r="F51570" t="s">
        <v>131</v>
      </c>
      <c r="G51570" t="s">
        <v>132</v>
      </c>
      <c r="H51570" t="s">
        <v>9445</v>
      </c>
      <c r="I51570" t="s">
        <v>1715</v>
      </c>
      <c r="J51570">
        <v>2</v>
      </c>
      <c r="K51570" t="s">
        <v>433</v>
      </c>
      <c r="L51570" t="s">
        <v>780</v>
      </c>
      <c r="M51570" t="s">
        <v>21128</v>
      </c>
      <c r="N51570">
        <v>10890196</v>
      </c>
    </row>
    <row r="51571" spans="1:14">
      <c r="A51571">
        <v>51569</v>
      </c>
      <c r="B51571" s="1">
        <v>202112788940</v>
      </c>
      <c r="C51571" t="s">
        <v>65747</v>
      </c>
      <c r="D51571" t="s">
        <v>159635</v>
      </c>
      <c r="E51571" t="s">
        <v>93536</v>
      </c>
      <c r="F51571" t="s">
        <v>123</v>
      </c>
      <c r="G51571" t="s">
        <v>1233</v>
      </c>
      <c r="H51571" t="s">
        <v>11788</v>
      </c>
      <c r="I51571" t="s">
        <v>11789</v>
      </c>
      <c r="J51571">
        <v>2</v>
      </c>
      <c r="K51571" t="s">
        <v>245</v>
      </c>
      <c r="L51571" t="s">
        <v>2523</v>
      </c>
      <c r="M51571" t="s">
        <v>1737</v>
      </c>
      <c r="N51571">
        <v>1012079</v>
      </c>
    </row>
    <row r="51572" spans="1:14">
      <c r="A51572">
        <v>51570</v>
      </c>
      <c r="B51572" s="1">
        <v>202112789012</v>
      </c>
      <c r="C51572" t="s">
        <v>65748</v>
      </c>
      <c r="D51572" t="s">
        <v>159636</v>
      </c>
      <c r="E51572" t="s">
        <v>159637</v>
      </c>
      <c r="F51572" t="s">
        <v>123</v>
      </c>
      <c r="G51572" t="s">
        <v>2095</v>
      </c>
      <c r="H51572" t="s">
        <v>28900</v>
      </c>
      <c r="I51572" t="s">
        <v>6388</v>
      </c>
      <c r="J51572">
        <v>2</v>
      </c>
      <c r="K51572" t="s">
        <v>301</v>
      </c>
      <c r="L51572" t="s">
        <v>6272</v>
      </c>
      <c r="M51572" t="s">
        <v>12773</v>
      </c>
      <c r="N51572">
        <v>1155008</v>
      </c>
    </row>
    <row r="51573" spans="1:14">
      <c r="A51573">
        <v>51571</v>
      </c>
      <c r="B51573" s="1">
        <v>202112789013</v>
      </c>
      <c r="C51573" t="s">
        <v>65749</v>
      </c>
      <c r="D51573" t="s">
        <v>159638</v>
      </c>
      <c r="E51573" t="s">
        <v>159639</v>
      </c>
      <c r="F51573" t="s">
        <v>60</v>
      </c>
      <c r="G51573" t="s">
        <v>2831</v>
      </c>
      <c r="H51573" t="s">
        <v>35501</v>
      </c>
      <c r="I51573" t="s">
        <v>34676</v>
      </c>
      <c r="J51573">
        <v>2</v>
      </c>
      <c r="K51573" t="s">
        <v>614</v>
      </c>
      <c r="L51573" t="s">
        <v>624</v>
      </c>
      <c r="M51573" t="s">
        <v>1665</v>
      </c>
      <c r="N51573">
        <v>1064040</v>
      </c>
    </row>
    <row r="51574" spans="1:14">
      <c r="A51574">
        <v>51572</v>
      </c>
      <c r="B51574" s="1">
        <v>202112789020</v>
      </c>
      <c r="C51574" t="s">
        <v>65750</v>
      </c>
      <c r="D51574" t="s">
        <v>159640</v>
      </c>
      <c r="E51574" t="s">
        <v>159641</v>
      </c>
      <c r="F51574" t="s">
        <v>201</v>
      </c>
      <c r="G51574" t="s">
        <v>240</v>
      </c>
      <c r="H51574" t="s">
        <v>35088</v>
      </c>
      <c r="I51574" t="s">
        <v>4366</v>
      </c>
      <c r="J51574">
        <v>2</v>
      </c>
      <c r="K51574" t="s">
        <v>522</v>
      </c>
      <c r="L51574" t="s">
        <v>860</v>
      </c>
      <c r="M51574" t="s">
        <v>65751</v>
      </c>
      <c r="N51574">
        <v>10790850</v>
      </c>
    </row>
    <row r="51575" spans="1:14">
      <c r="A51575">
        <v>51573</v>
      </c>
      <c r="B51575" s="1">
        <v>202112789059</v>
      </c>
      <c r="C51575" t="s">
        <v>65752</v>
      </c>
      <c r="D51575" t="s">
        <v>159642</v>
      </c>
      <c r="E51575" t="s">
        <v>159643</v>
      </c>
      <c r="F51575" t="s">
        <v>20</v>
      </c>
      <c r="G51575" t="s">
        <v>106</v>
      </c>
      <c r="H51575" t="s">
        <v>61260</v>
      </c>
      <c r="I51575" t="s">
        <v>12691</v>
      </c>
      <c r="J51575">
        <v>2</v>
      </c>
      <c r="K51575" t="s">
        <v>115</v>
      </c>
      <c r="L51575" t="s">
        <v>3355</v>
      </c>
      <c r="M51575" t="s">
        <v>65753</v>
      </c>
      <c r="N51575">
        <v>1066015</v>
      </c>
    </row>
    <row r="51576" spans="1:14">
      <c r="A51576">
        <v>51574</v>
      </c>
      <c r="B51576" s="1">
        <v>202112789084</v>
      </c>
      <c r="C51576" t="s">
        <v>65754</v>
      </c>
      <c r="D51576" t="s">
        <v>93362</v>
      </c>
      <c r="E51576" t="s">
        <v>159644</v>
      </c>
      <c r="F51576" t="s">
        <v>297</v>
      </c>
      <c r="G51576" t="s">
        <v>323</v>
      </c>
      <c r="H51576" t="s">
        <v>57847</v>
      </c>
      <c r="I51576" t="s">
        <v>1715</v>
      </c>
      <c r="J51576">
        <v>2</v>
      </c>
      <c r="K51576" t="s">
        <v>326</v>
      </c>
      <c r="L51576" t="s">
        <v>1942</v>
      </c>
      <c r="M51576" t="s">
        <v>16654</v>
      </c>
      <c r="N51576">
        <v>11290085</v>
      </c>
    </row>
    <row r="51577" spans="1:14">
      <c r="A51577">
        <v>51575</v>
      </c>
      <c r="B51577" s="1">
        <v>202112789142</v>
      </c>
      <c r="C51577" t="s">
        <v>65755</v>
      </c>
      <c r="D51577" t="s">
        <v>127213</v>
      </c>
      <c r="E51577" t="s">
        <v>74660</v>
      </c>
      <c r="F51577" t="s">
        <v>20</v>
      </c>
      <c r="G51577" t="s">
        <v>4519</v>
      </c>
      <c r="H51577" t="s">
        <v>22927</v>
      </c>
      <c r="I51577" t="s">
        <v>1501</v>
      </c>
      <c r="J51577">
        <v>2</v>
      </c>
      <c r="K51577" t="s">
        <v>140</v>
      </c>
      <c r="L51577" t="s">
        <v>1616</v>
      </c>
      <c r="M51577" t="s">
        <v>5952</v>
      </c>
      <c r="N51577">
        <v>10690311</v>
      </c>
    </row>
    <row r="51578" spans="1:14">
      <c r="A51578">
        <v>51576</v>
      </c>
      <c r="B51578" s="1">
        <v>202112789144</v>
      </c>
      <c r="C51578" t="s">
        <v>65756</v>
      </c>
      <c r="D51578" t="s">
        <v>159645</v>
      </c>
      <c r="E51578" t="s">
        <v>159646</v>
      </c>
      <c r="F51578" t="s">
        <v>297</v>
      </c>
      <c r="G51578" t="s">
        <v>1102</v>
      </c>
      <c r="H51578" t="s">
        <v>25700</v>
      </c>
      <c r="I51578" t="s">
        <v>1715</v>
      </c>
      <c r="J51578">
        <v>2</v>
      </c>
      <c r="K51578" t="s">
        <v>326</v>
      </c>
      <c r="L51578" t="s">
        <v>1582</v>
      </c>
      <c r="M51578" t="s">
        <v>3013</v>
      </c>
      <c r="N51578">
        <v>11290523</v>
      </c>
    </row>
    <row r="51579" spans="1:14">
      <c r="A51579">
        <v>51577</v>
      </c>
      <c r="B51579" s="1">
        <v>202112789152</v>
      </c>
      <c r="C51579" t="s">
        <v>65757</v>
      </c>
      <c r="D51579" t="s">
        <v>159647</v>
      </c>
      <c r="E51579" t="s">
        <v>79474</v>
      </c>
      <c r="F51579" t="s">
        <v>155</v>
      </c>
      <c r="G51579" t="s">
        <v>39917</v>
      </c>
      <c r="H51579" t="s">
        <v>63538</v>
      </c>
      <c r="I51579" t="s">
        <v>1715</v>
      </c>
      <c r="J51579">
        <v>2</v>
      </c>
      <c r="K51579" t="s">
        <v>614</v>
      </c>
      <c r="L51579" t="s">
        <v>840</v>
      </c>
      <c r="M51579" t="s">
        <v>9669</v>
      </c>
      <c r="N51579">
        <v>10490316</v>
      </c>
    </row>
    <row r="51580" spans="1:14">
      <c r="A51580">
        <v>51578</v>
      </c>
      <c r="B51580" s="1">
        <v>202112789196</v>
      </c>
      <c r="C51580" t="s">
        <v>65758</v>
      </c>
      <c r="D51580" t="s">
        <v>159648</v>
      </c>
      <c r="E51580" t="s">
        <v>125437</v>
      </c>
      <c r="F51580" t="s">
        <v>123</v>
      </c>
      <c r="G51580" t="s">
        <v>1838</v>
      </c>
      <c r="H51580" t="s">
        <v>15889</v>
      </c>
      <c r="I51580" t="s">
        <v>1715</v>
      </c>
      <c r="J51580">
        <v>2</v>
      </c>
      <c r="K51580" t="s">
        <v>245</v>
      </c>
      <c r="L51580" t="s">
        <v>2523</v>
      </c>
      <c r="M51580" t="s">
        <v>16256</v>
      </c>
      <c r="N51580">
        <v>1012092</v>
      </c>
    </row>
    <row r="51581" spans="1:14">
      <c r="A51581">
        <v>51579</v>
      </c>
      <c r="B51581" s="1">
        <v>202112789237</v>
      </c>
      <c r="C51581" t="s">
        <v>65759</v>
      </c>
      <c r="D51581" t="s">
        <v>159649</v>
      </c>
      <c r="E51581" t="s">
        <v>106112</v>
      </c>
      <c r="F51581" t="s">
        <v>123</v>
      </c>
      <c r="G51581" t="s">
        <v>1337</v>
      </c>
      <c r="H51581" t="s">
        <v>29657</v>
      </c>
      <c r="I51581" t="s">
        <v>1715</v>
      </c>
      <c r="J51581">
        <v>2</v>
      </c>
      <c r="K51581" t="s">
        <v>353</v>
      </c>
      <c r="L51581" t="s">
        <v>3713</v>
      </c>
      <c r="M51581" t="s">
        <v>6881</v>
      </c>
      <c r="N51581">
        <v>1009004</v>
      </c>
    </row>
    <row r="51582" spans="1:14">
      <c r="A51582">
        <v>51580</v>
      </c>
      <c r="B51582" s="1">
        <v>202112789242</v>
      </c>
      <c r="C51582" t="s">
        <v>65760</v>
      </c>
      <c r="D51582" t="s">
        <v>123363</v>
      </c>
      <c r="E51582" t="s">
        <v>159650</v>
      </c>
      <c r="F51582" t="s">
        <v>155</v>
      </c>
      <c r="G51582" t="s">
        <v>177</v>
      </c>
      <c r="H51582" t="s">
        <v>35511</v>
      </c>
      <c r="I51582" t="s">
        <v>1501</v>
      </c>
      <c r="J51582">
        <v>2</v>
      </c>
      <c r="K51582" t="s">
        <v>64</v>
      </c>
      <c r="L51582" t="s">
        <v>583</v>
      </c>
      <c r="M51582" t="s">
        <v>584</v>
      </c>
      <c r="N51582">
        <v>10690049</v>
      </c>
    </row>
    <row r="51583" spans="1:14">
      <c r="A51583">
        <v>51581</v>
      </c>
      <c r="B51583" s="1">
        <v>202112789277</v>
      </c>
      <c r="C51583" t="s">
        <v>65761</v>
      </c>
      <c r="D51583" t="s">
        <v>159651</v>
      </c>
      <c r="E51583" t="s">
        <v>159652</v>
      </c>
      <c r="F51583" t="s">
        <v>60</v>
      </c>
      <c r="G51583" t="s">
        <v>62517</v>
      </c>
      <c r="H51583" t="s">
        <v>62518</v>
      </c>
      <c r="I51583" t="s">
        <v>12691</v>
      </c>
      <c r="J51583">
        <v>2</v>
      </c>
      <c r="K51583" t="s">
        <v>115</v>
      </c>
      <c r="L51583" t="s">
        <v>1375</v>
      </c>
      <c r="M51583" t="s">
        <v>41617</v>
      </c>
      <c r="N51583">
        <v>10490437</v>
      </c>
    </row>
    <row r="51584" spans="1:14">
      <c r="A51584">
        <v>51582</v>
      </c>
      <c r="B51584" s="1">
        <v>202112789335</v>
      </c>
      <c r="C51584" t="s">
        <v>65762</v>
      </c>
      <c r="D51584" t="s">
        <v>159653</v>
      </c>
      <c r="E51584" t="s">
        <v>159654</v>
      </c>
      <c r="F51584" t="s">
        <v>201</v>
      </c>
      <c r="G51584" t="s">
        <v>240</v>
      </c>
      <c r="H51584" t="s">
        <v>35088</v>
      </c>
      <c r="I51584" t="s">
        <v>4366</v>
      </c>
      <c r="J51584">
        <v>2</v>
      </c>
      <c r="K51584" t="s">
        <v>102</v>
      </c>
      <c r="L51584" t="s">
        <v>3338</v>
      </c>
      <c r="M51584" t="s">
        <v>36560</v>
      </c>
      <c r="N51584">
        <v>10490016</v>
      </c>
    </row>
    <row r="51585" spans="1:14">
      <c r="A51585">
        <v>51583</v>
      </c>
      <c r="B51585" s="1">
        <v>202112789349</v>
      </c>
      <c r="C51585" t="s">
        <v>31479</v>
      </c>
      <c r="D51585" t="s">
        <v>80159</v>
      </c>
      <c r="E51585" t="s">
        <v>159655</v>
      </c>
      <c r="F51585" t="s">
        <v>68</v>
      </c>
      <c r="G51585" t="s">
        <v>47933</v>
      </c>
      <c r="H51585" t="s">
        <v>47934</v>
      </c>
      <c r="I51585" t="s">
        <v>7790</v>
      </c>
      <c r="J51585">
        <v>2</v>
      </c>
      <c r="K51585" t="s">
        <v>72</v>
      </c>
      <c r="L51585" t="s">
        <v>73</v>
      </c>
      <c r="M51585" t="s">
        <v>187</v>
      </c>
      <c r="N51585">
        <v>1013080</v>
      </c>
    </row>
    <row r="51586" spans="1:14">
      <c r="A51586">
        <v>51584</v>
      </c>
      <c r="B51586" s="1">
        <v>202112789360</v>
      </c>
      <c r="C51586" t="s">
        <v>65763</v>
      </c>
      <c r="D51586" t="s">
        <v>159656</v>
      </c>
      <c r="E51586" t="s">
        <v>159657</v>
      </c>
      <c r="F51586" t="s">
        <v>52</v>
      </c>
      <c r="G51586" t="s">
        <v>934</v>
      </c>
      <c r="H51586" t="s">
        <v>39244</v>
      </c>
      <c r="I51586" t="s">
        <v>1715</v>
      </c>
      <c r="J51586">
        <v>2</v>
      </c>
      <c r="K51586" t="s">
        <v>215</v>
      </c>
      <c r="L51586" t="s">
        <v>2563</v>
      </c>
      <c r="M51586" t="s">
        <v>42889</v>
      </c>
      <c r="N51586">
        <v>10390392</v>
      </c>
    </row>
    <row r="51587" spans="1:14">
      <c r="A51587">
        <v>51585</v>
      </c>
      <c r="B51587" s="1">
        <v>202112789380</v>
      </c>
      <c r="C51587" t="s">
        <v>65764</v>
      </c>
      <c r="D51587" t="s">
        <v>159658</v>
      </c>
      <c r="E51587" t="s">
        <v>159659</v>
      </c>
      <c r="F51587" t="s">
        <v>123</v>
      </c>
      <c r="G51587" t="s">
        <v>124</v>
      </c>
      <c r="H51587" t="s">
        <v>65765</v>
      </c>
      <c r="I51587" t="s">
        <v>1715</v>
      </c>
      <c r="J51587">
        <v>2</v>
      </c>
      <c r="K51587" t="s">
        <v>245</v>
      </c>
      <c r="L51587" t="s">
        <v>124</v>
      </c>
      <c r="M51587" t="s">
        <v>27494</v>
      </c>
      <c r="N51587">
        <v>11090724</v>
      </c>
    </row>
    <row r="51588" spans="1:14">
      <c r="A51588">
        <v>51586</v>
      </c>
      <c r="B51588" s="1">
        <v>202112789392</v>
      </c>
      <c r="C51588" t="s">
        <v>65766</v>
      </c>
      <c r="D51588" t="s">
        <v>159660</v>
      </c>
      <c r="E51588" t="s">
        <v>159661</v>
      </c>
      <c r="F51588" t="s">
        <v>123</v>
      </c>
      <c r="G51588" t="s">
        <v>4919</v>
      </c>
      <c r="H51588" t="s">
        <v>35184</v>
      </c>
      <c r="I51588" t="s">
        <v>1501</v>
      </c>
      <c r="J51588">
        <v>2</v>
      </c>
      <c r="K51588" t="s">
        <v>127</v>
      </c>
      <c r="L51588" t="s">
        <v>2370</v>
      </c>
      <c r="M51588" t="s">
        <v>8258</v>
      </c>
      <c r="N51588">
        <v>11090393</v>
      </c>
    </row>
    <row r="51589" spans="1:14">
      <c r="A51589">
        <v>51587</v>
      </c>
      <c r="B51589" s="1">
        <v>202112789453</v>
      </c>
      <c r="C51589" t="s">
        <v>65767</v>
      </c>
      <c r="D51589" t="s">
        <v>136354</v>
      </c>
      <c r="E51589" t="s">
        <v>159662</v>
      </c>
      <c r="F51589" t="s">
        <v>60</v>
      </c>
      <c r="G51589" t="s">
        <v>1663</v>
      </c>
      <c r="H51589" t="s">
        <v>62862</v>
      </c>
      <c r="I51589" t="s">
        <v>7790</v>
      </c>
      <c r="J51589">
        <v>2</v>
      </c>
      <c r="K51589" t="s">
        <v>102</v>
      </c>
      <c r="L51589" t="s">
        <v>3130</v>
      </c>
      <c r="M51589" t="s">
        <v>15478</v>
      </c>
      <c r="N51589">
        <v>10490950</v>
      </c>
    </row>
    <row r="51590" spans="1:14">
      <c r="A51590">
        <v>51588</v>
      </c>
      <c r="B51590" s="1">
        <v>202112789475</v>
      </c>
      <c r="C51590" t="s">
        <v>65768</v>
      </c>
      <c r="D51590" t="s">
        <v>159663</v>
      </c>
      <c r="E51590" t="s">
        <v>159664</v>
      </c>
      <c r="F51590" t="s">
        <v>52</v>
      </c>
      <c r="G51590" t="s">
        <v>287</v>
      </c>
      <c r="H51590" t="s">
        <v>62740</v>
      </c>
      <c r="I51590" t="s">
        <v>7790</v>
      </c>
      <c r="J51590">
        <v>2</v>
      </c>
      <c r="K51590" t="s">
        <v>78</v>
      </c>
      <c r="L51590" t="s">
        <v>79</v>
      </c>
      <c r="M51590" t="s">
        <v>26381</v>
      </c>
      <c r="N51590">
        <v>1086329</v>
      </c>
    </row>
    <row r="51591" spans="1:14">
      <c r="A51591">
        <v>51589</v>
      </c>
      <c r="B51591" s="1">
        <v>202112789497</v>
      </c>
      <c r="C51591" t="s">
        <v>65769</v>
      </c>
      <c r="D51591" t="s">
        <v>159665</v>
      </c>
      <c r="E51591" t="s">
        <v>159666</v>
      </c>
      <c r="F51591" t="s">
        <v>52</v>
      </c>
      <c r="G51591" t="s">
        <v>287</v>
      </c>
      <c r="H51591" t="s">
        <v>62740</v>
      </c>
      <c r="I51591" t="s">
        <v>7790</v>
      </c>
      <c r="J51591">
        <v>2</v>
      </c>
      <c r="K51591" t="s">
        <v>78</v>
      </c>
      <c r="L51591" t="s">
        <v>79</v>
      </c>
      <c r="M51591" t="s">
        <v>8044</v>
      </c>
      <c r="N51591">
        <v>1086455</v>
      </c>
    </row>
    <row r="51592" spans="1:14">
      <c r="A51592">
        <v>51590</v>
      </c>
      <c r="B51592" s="1">
        <v>202112789515</v>
      </c>
      <c r="C51592" t="s">
        <v>65770</v>
      </c>
      <c r="D51592" t="s">
        <v>159667</v>
      </c>
      <c r="E51592" t="s">
        <v>159668</v>
      </c>
      <c r="F51592" t="s">
        <v>52</v>
      </c>
      <c r="G51592" t="s">
        <v>1417</v>
      </c>
      <c r="H51592" t="s">
        <v>52927</v>
      </c>
      <c r="I51592" t="s">
        <v>52422</v>
      </c>
      <c r="J51592">
        <v>2</v>
      </c>
      <c r="K51592" t="s">
        <v>78</v>
      </c>
      <c r="L51592" t="s">
        <v>1419</v>
      </c>
      <c r="M51592" t="s">
        <v>8376</v>
      </c>
      <c r="N51592">
        <v>1089009</v>
      </c>
    </row>
    <row r="51593" spans="1:14">
      <c r="A51593">
        <v>51591</v>
      </c>
      <c r="B51593" s="1">
        <v>202112789532</v>
      </c>
      <c r="C51593" t="s">
        <v>65771</v>
      </c>
      <c r="D51593" t="s">
        <v>159669</v>
      </c>
      <c r="E51593" t="s">
        <v>159670</v>
      </c>
      <c r="F51593" t="s">
        <v>52</v>
      </c>
      <c r="G51593" t="s">
        <v>2568</v>
      </c>
      <c r="H51593" t="s">
        <v>29321</v>
      </c>
      <c r="I51593" t="s">
        <v>1501</v>
      </c>
      <c r="J51593">
        <v>2</v>
      </c>
      <c r="K51593" t="s">
        <v>215</v>
      </c>
      <c r="L51593" t="s">
        <v>3309</v>
      </c>
      <c r="M51593" t="s">
        <v>6233</v>
      </c>
      <c r="N51593">
        <v>10390088</v>
      </c>
    </row>
    <row r="51594" spans="1:14">
      <c r="A51594">
        <v>51592</v>
      </c>
      <c r="B51594" s="1">
        <v>202112789552</v>
      </c>
      <c r="C51594" t="s">
        <v>65772</v>
      </c>
      <c r="D51594" t="s">
        <v>159671</v>
      </c>
      <c r="E51594" t="s">
        <v>159672</v>
      </c>
      <c r="F51594" t="s">
        <v>52</v>
      </c>
      <c r="G51594" t="s">
        <v>329</v>
      </c>
      <c r="H51594" t="s">
        <v>34716</v>
      </c>
      <c r="I51594" t="s">
        <v>1501</v>
      </c>
      <c r="J51594">
        <v>2</v>
      </c>
      <c r="K51594" t="s">
        <v>215</v>
      </c>
      <c r="L51594" t="s">
        <v>1526</v>
      </c>
      <c r="M51594" t="s">
        <v>1867</v>
      </c>
      <c r="N51594">
        <v>1137011</v>
      </c>
    </row>
    <row r="51595" spans="1:14">
      <c r="A51595">
        <v>51593</v>
      </c>
      <c r="B51595" s="1">
        <v>202112789556</v>
      </c>
      <c r="C51595" t="s">
        <v>65773</v>
      </c>
      <c r="D51595" t="s">
        <v>159673</v>
      </c>
      <c r="E51595" t="s">
        <v>159674</v>
      </c>
      <c r="F51595" t="s">
        <v>155</v>
      </c>
      <c r="G51595" t="s">
        <v>2010</v>
      </c>
      <c r="H51595" t="s">
        <v>50019</v>
      </c>
      <c r="I51595" t="s">
        <v>1715</v>
      </c>
      <c r="J51595">
        <v>2</v>
      </c>
      <c r="K51595" t="s">
        <v>614</v>
      </c>
      <c r="L51595" t="s">
        <v>2738</v>
      </c>
      <c r="M51595" t="s">
        <v>2739</v>
      </c>
      <c r="N51595">
        <v>10590466</v>
      </c>
    </row>
    <row r="51596" spans="1:14">
      <c r="A51596">
        <v>51594</v>
      </c>
      <c r="B51596" s="1">
        <v>202112789587</v>
      </c>
      <c r="C51596" t="s">
        <v>65774</v>
      </c>
      <c r="D51596" t="s">
        <v>159675</v>
      </c>
      <c r="E51596" t="s">
        <v>159676</v>
      </c>
      <c r="F51596" t="s">
        <v>20</v>
      </c>
      <c r="G51596" t="s">
        <v>106</v>
      </c>
      <c r="H51596" t="s">
        <v>61260</v>
      </c>
      <c r="I51596" t="s">
        <v>12691</v>
      </c>
      <c r="J51596">
        <v>2</v>
      </c>
      <c r="K51596" t="s">
        <v>215</v>
      </c>
      <c r="L51596" t="s">
        <v>1470</v>
      </c>
      <c r="M51596" t="s">
        <v>8313</v>
      </c>
      <c r="N51596">
        <v>10390004</v>
      </c>
    </row>
    <row r="51597" spans="1:14">
      <c r="A51597">
        <v>51595</v>
      </c>
      <c r="B51597" s="1">
        <v>202112789603</v>
      </c>
      <c r="C51597" t="s">
        <v>65775</v>
      </c>
      <c r="D51597" t="s">
        <v>159677</v>
      </c>
      <c r="E51597" t="s">
        <v>159678</v>
      </c>
      <c r="F51597" t="s">
        <v>60</v>
      </c>
      <c r="G51597" t="s">
        <v>5367</v>
      </c>
      <c r="H51597" t="s">
        <v>43704</v>
      </c>
      <c r="I51597" t="s">
        <v>1501</v>
      </c>
      <c r="J51597">
        <v>2</v>
      </c>
      <c r="K51597" t="s">
        <v>102</v>
      </c>
      <c r="L51597" t="s">
        <v>5369</v>
      </c>
      <c r="M51597" t="s">
        <v>13512</v>
      </c>
      <c r="N51597">
        <v>10491049</v>
      </c>
    </row>
    <row r="51598" spans="1:14">
      <c r="A51598">
        <v>51596</v>
      </c>
      <c r="B51598" s="1">
        <v>202112789662</v>
      </c>
      <c r="C51598" t="s">
        <v>65776</v>
      </c>
      <c r="D51598" t="s">
        <v>159679</v>
      </c>
      <c r="E51598" t="s">
        <v>159680</v>
      </c>
      <c r="F51598" t="s">
        <v>155</v>
      </c>
      <c r="G51598" t="s">
        <v>177</v>
      </c>
      <c r="H51598" t="s">
        <v>8536</v>
      </c>
      <c r="I51598" t="s">
        <v>1501</v>
      </c>
      <c r="J51598">
        <v>2</v>
      </c>
      <c r="K51598" t="s">
        <v>179</v>
      </c>
      <c r="L51598" t="s">
        <v>4603</v>
      </c>
      <c r="M51598" t="s">
        <v>65777</v>
      </c>
      <c r="N51598">
        <v>10590326</v>
      </c>
    </row>
    <row r="51599" spans="1:14">
      <c r="A51599">
        <v>51597</v>
      </c>
      <c r="B51599" s="1">
        <v>202112789676</v>
      </c>
      <c r="C51599" t="s">
        <v>65778</v>
      </c>
      <c r="D51599" t="s">
        <v>159681</v>
      </c>
      <c r="E51599" t="s">
        <v>159682</v>
      </c>
      <c r="F51599" t="s">
        <v>123</v>
      </c>
      <c r="G51599" t="s">
        <v>1337</v>
      </c>
      <c r="H51599" t="s">
        <v>33427</v>
      </c>
      <c r="I51599" t="s">
        <v>1715</v>
      </c>
      <c r="J51599">
        <v>2</v>
      </c>
      <c r="K51599" t="s">
        <v>353</v>
      </c>
      <c r="L51599" t="s">
        <v>3713</v>
      </c>
      <c r="M51599" t="s">
        <v>20232</v>
      </c>
      <c r="N51599">
        <v>1009001</v>
      </c>
    </row>
    <row r="51600" spans="1:14">
      <c r="A51600">
        <v>51598</v>
      </c>
      <c r="B51600" s="1">
        <v>202112789768</v>
      </c>
      <c r="C51600" t="s">
        <v>65779</v>
      </c>
      <c r="D51600" t="s">
        <v>159683</v>
      </c>
      <c r="E51600" t="s">
        <v>159684</v>
      </c>
      <c r="F51600" t="s">
        <v>155</v>
      </c>
      <c r="G51600" t="s">
        <v>156</v>
      </c>
      <c r="H51600" t="s">
        <v>30521</v>
      </c>
      <c r="I51600" t="s">
        <v>1715</v>
      </c>
      <c r="J51600">
        <v>2</v>
      </c>
      <c r="K51600" t="s">
        <v>64</v>
      </c>
      <c r="L51600" t="s">
        <v>2106</v>
      </c>
      <c r="M51600" t="s">
        <v>15322</v>
      </c>
      <c r="N51600">
        <v>1142004</v>
      </c>
    </row>
    <row r="51601" spans="1:14">
      <c r="A51601">
        <v>51599</v>
      </c>
      <c r="B51601" s="1">
        <v>202112789771</v>
      </c>
      <c r="C51601" t="s">
        <v>65780</v>
      </c>
      <c r="D51601" t="s">
        <v>159685</v>
      </c>
      <c r="E51601" t="s">
        <v>159686</v>
      </c>
      <c r="F51601" t="s">
        <v>52</v>
      </c>
      <c r="G51601" t="s">
        <v>53</v>
      </c>
      <c r="H51601" t="s">
        <v>43773</v>
      </c>
      <c r="I51601" t="s">
        <v>1501</v>
      </c>
      <c r="J51601">
        <v>2</v>
      </c>
      <c r="K51601" t="s">
        <v>78</v>
      </c>
      <c r="L51601" t="s">
        <v>79</v>
      </c>
      <c r="M51601" t="s">
        <v>23908</v>
      </c>
      <c r="N51601">
        <v>1086262</v>
      </c>
    </row>
    <row r="51602" spans="1:14">
      <c r="A51602">
        <v>51600</v>
      </c>
      <c r="B51602" s="1">
        <v>202112789787</v>
      </c>
      <c r="C51602" t="s">
        <v>65781</v>
      </c>
      <c r="D51602" t="s">
        <v>159687</v>
      </c>
      <c r="E51602" t="s">
        <v>159688</v>
      </c>
      <c r="F51602" t="s">
        <v>68</v>
      </c>
      <c r="G51602" t="s">
        <v>810</v>
      </c>
      <c r="H51602" t="s">
        <v>8554</v>
      </c>
      <c r="I51602" t="s">
        <v>8555</v>
      </c>
      <c r="J51602">
        <v>2</v>
      </c>
      <c r="K51602" t="s">
        <v>72</v>
      </c>
      <c r="L51602" t="s">
        <v>398</v>
      </c>
      <c r="M51602" t="s">
        <v>65782</v>
      </c>
      <c r="N51602">
        <v>1165001</v>
      </c>
    </row>
    <row r="51603" spans="1:14">
      <c r="A51603">
        <v>51601</v>
      </c>
      <c r="B51603" s="1">
        <v>202112789804</v>
      </c>
      <c r="C51603" t="s">
        <v>65783</v>
      </c>
      <c r="D51603" t="s">
        <v>159689</v>
      </c>
      <c r="E51603" t="s">
        <v>159690</v>
      </c>
      <c r="F51603" t="s">
        <v>52</v>
      </c>
      <c r="G51603" t="s">
        <v>78</v>
      </c>
      <c r="H51603" t="s">
        <v>46227</v>
      </c>
      <c r="I51603" t="s">
        <v>4366</v>
      </c>
      <c r="J51603">
        <v>2</v>
      </c>
      <c r="K51603" t="s">
        <v>78</v>
      </c>
      <c r="L51603" t="s">
        <v>79</v>
      </c>
      <c r="M51603" t="s">
        <v>10910</v>
      </c>
      <c r="N51603">
        <v>1086038</v>
      </c>
    </row>
    <row r="51604" spans="1:14">
      <c r="A51604">
        <v>51602</v>
      </c>
      <c r="B51604" s="1">
        <v>202112789993</v>
      </c>
      <c r="C51604" t="s">
        <v>65784</v>
      </c>
      <c r="D51604" t="s">
        <v>159691</v>
      </c>
      <c r="E51604" t="s">
        <v>159692</v>
      </c>
      <c r="F51604" t="s">
        <v>201</v>
      </c>
      <c r="G51604" t="s">
        <v>240</v>
      </c>
      <c r="H51604" t="s">
        <v>59462</v>
      </c>
      <c r="I51604" t="s">
        <v>6388</v>
      </c>
      <c r="J51604">
        <v>2</v>
      </c>
      <c r="K51604" t="s">
        <v>240</v>
      </c>
      <c r="L51604" t="s">
        <v>202</v>
      </c>
      <c r="M51604" t="s">
        <v>15099</v>
      </c>
      <c r="N51604">
        <v>10790488</v>
      </c>
    </row>
    <row r="51605" spans="1:14">
      <c r="A51605">
        <v>51603</v>
      </c>
      <c r="B51605" s="1">
        <v>202112790108</v>
      </c>
      <c r="C51605" t="s">
        <v>65785</v>
      </c>
      <c r="D51605" t="s">
        <v>159693</v>
      </c>
      <c r="E51605" t="s">
        <v>159694</v>
      </c>
      <c r="F51605" t="s">
        <v>155</v>
      </c>
      <c r="G51605" t="s">
        <v>9597</v>
      </c>
      <c r="H51605" t="s">
        <v>45986</v>
      </c>
      <c r="I51605" t="s">
        <v>1715</v>
      </c>
      <c r="J51605">
        <v>2</v>
      </c>
      <c r="K51605" t="s">
        <v>179</v>
      </c>
      <c r="L51605" t="s">
        <v>3802</v>
      </c>
      <c r="M51605" t="s">
        <v>13487</v>
      </c>
      <c r="N51605">
        <v>1080032</v>
      </c>
    </row>
    <row r="51606" spans="1:14">
      <c r="A51606">
        <v>51604</v>
      </c>
      <c r="B51606" s="1">
        <v>202112790130</v>
      </c>
      <c r="C51606" t="s">
        <v>65786</v>
      </c>
      <c r="D51606" t="s">
        <v>159695</v>
      </c>
      <c r="E51606" t="s">
        <v>159696</v>
      </c>
      <c r="F51606" t="s">
        <v>68</v>
      </c>
      <c r="G51606" t="s">
        <v>3682</v>
      </c>
      <c r="H51606" t="s">
        <v>49198</v>
      </c>
      <c r="I51606" t="s">
        <v>6388</v>
      </c>
      <c r="J51606">
        <v>2</v>
      </c>
      <c r="K51606" t="s">
        <v>56</v>
      </c>
      <c r="L51606" t="s">
        <v>855</v>
      </c>
      <c r="M51606" t="s">
        <v>38045</v>
      </c>
      <c r="N51606">
        <v>10290065</v>
      </c>
    </row>
    <row r="51607" spans="1:14">
      <c r="A51607">
        <v>51605</v>
      </c>
      <c r="B51607" s="1">
        <v>202112790155</v>
      </c>
      <c r="C51607" t="s">
        <v>65787</v>
      </c>
      <c r="D51607" t="s">
        <v>159697</v>
      </c>
      <c r="E51607" t="s">
        <v>159698</v>
      </c>
      <c r="F51607" t="s">
        <v>20</v>
      </c>
      <c r="G51607" t="s">
        <v>2091</v>
      </c>
      <c r="H51607" t="s">
        <v>65788</v>
      </c>
      <c r="I51607" t="s">
        <v>1501</v>
      </c>
      <c r="J51607">
        <v>2</v>
      </c>
      <c r="K51607" t="s">
        <v>205</v>
      </c>
      <c r="L51607" t="s">
        <v>1295</v>
      </c>
      <c r="M51607" t="s">
        <v>4115</v>
      </c>
      <c r="N51607">
        <v>10690787</v>
      </c>
    </row>
    <row r="51608" spans="1:14">
      <c r="A51608">
        <v>51606</v>
      </c>
      <c r="B51608" s="1">
        <v>202112790206</v>
      </c>
      <c r="C51608" t="s">
        <v>65789</v>
      </c>
      <c r="D51608" t="s">
        <v>159699</v>
      </c>
      <c r="E51608" t="s">
        <v>159700</v>
      </c>
      <c r="F51608" t="s">
        <v>123</v>
      </c>
      <c r="G51608" t="s">
        <v>1838</v>
      </c>
      <c r="H51608" t="s">
        <v>15889</v>
      </c>
      <c r="I51608" t="s">
        <v>1715</v>
      </c>
      <c r="J51608">
        <v>2</v>
      </c>
      <c r="K51608" t="s">
        <v>245</v>
      </c>
      <c r="L51608" t="s">
        <v>2835</v>
      </c>
      <c r="M51608" t="s">
        <v>65790</v>
      </c>
      <c r="N51608">
        <v>11090848</v>
      </c>
    </row>
    <row r="51609" spans="1:14">
      <c r="A51609">
        <v>51607</v>
      </c>
      <c r="B51609" s="1">
        <v>202112790288</v>
      </c>
      <c r="C51609" t="s">
        <v>65791</v>
      </c>
      <c r="D51609" t="s">
        <v>159701</v>
      </c>
      <c r="E51609" t="s">
        <v>84973</v>
      </c>
      <c r="F51609" t="s">
        <v>68</v>
      </c>
      <c r="G51609" t="s">
        <v>740</v>
      </c>
      <c r="H51609" t="s">
        <v>63961</v>
      </c>
      <c r="I51609" t="s">
        <v>1715</v>
      </c>
      <c r="J51609">
        <v>2</v>
      </c>
      <c r="K51609" t="s">
        <v>353</v>
      </c>
      <c r="L51609" t="s">
        <v>2445</v>
      </c>
      <c r="M51609" t="s">
        <v>10254</v>
      </c>
      <c r="N51609">
        <v>1121005</v>
      </c>
    </row>
    <row r="51610" spans="1:14">
      <c r="A51610">
        <v>51608</v>
      </c>
      <c r="B51610" s="1">
        <v>202112790315</v>
      </c>
      <c r="C51610" t="s">
        <v>65792</v>
      </c>
      <c r="D51610" t="s">
        <v>159702</v>
      </c>
      <c r="E51610" t="s">
        <v>37466</v>
      </c>
      <c r="F51610" t="s">
        <v>123</v>
      </c>
      <c r="G51610" t="s">
        <v>2095</v>
      </c>
      <c r="H51610" t="s">
        <v>28900</v>
      </c>
      <c r="I51610" t="s">
        <v>12691</v>
      </c>
      <c r="J51610">
        <v>2</v>
      </c>
      <c r="K51610" t="s">
        <v>127</v>
      </c>
      <c r="L51610" t="s">
        <v>500</v>
      </c>
      <c r="M51610" t="s">
        <v>1586</v>
      </c>
      <c r="N51610">
        <v>11090020</v>
      </c>
    </row>
    <row r="51611" spans="1:14">
      <c r="A51611">
        <v>51609</v>
      </c>
      <c r="B51611" s="1">
        <v>202112790320</v>
      </c>
      <c r="C51611" t="s">
        <v>65793</v>
      </c>
      <c r="D51611" t="s">
        <v>159703</v>
      </c>
      <c r="E51611" t="s">
        <v>81684</v>
      </c>
      <c r="F51611" t="s">
        <v>87</v>
      </c>
      <c r="G51611" t="s">
        <v>1398</v>
      </c>
      <c r="H51611" t="s">
        <v>1500</v>
      </c>
      <c r="I51611" t="s">
        <v>1501</v>
      </c>
      <c r="J51611">
        <v>2</v>
      </c>
      <c r="K51611" t="s">
        <v>245</v>
      </c>
      <c r="L51611" t="s">
        <v>5169</v>
      </c>
      <c r="M51611" t="s">
        <v>26735</v>
      </c>
      <c r="N51611">
        <v>10990028</v>
      </c>
    </row>
    <row r="51612" spans="1:14">
      <c r="A51612">
        <v>51610</v>
      </c>
      <c r="B51612" s="1">
        <v>202112790348</v>
      </c>
      <c r="C51612" t="s">
        <v>65794</v>
      </c>
      <c r="D51612" t="s">
        <v>155768</v>
      </c>
      <c r="E51612" t="s">
        <v>155769</v>
      </c>
      <c r="F51612" t="s">
        <v>60</v>
      </c>
      <c r="G51612" t="s">
        <v>5418</v>
      </c>
      <c r="H51612" t="s">
        <v>60176</v>
      </c>
      <c r="I51612" t="s">
        <v>4366</v>
      </c>
      <c r="J51612">
        <v>2</v>
      </c>
      <c r="K51612" t="s">
        <v>115</v>
      </c>
      <c r="L51612" t="s">
        <v>1375</v>
      </c>
      <c r="M51612" t="s">
        <v>1723</v>
      </c>
      <c r="N51612">
        <v>10490427</v>
      </c>
    </row>
    <row r="51613" spans="1:14">
      <c r="A51613">
        <v>51611</v>
      </c>
      <c r="B51613" s="1">
        <v>202112790367</v>
      </c>
      <c r="C51613" t="s">
        <v>65795</v>
      </c>
      <c r="D51613" t="s">
        <v>159704</v>
      </c>
      <c r="E51613" t="s">
        <v>159705</v>
      </c>
      <c r="F51613" t="s">
        <v>40</v>
      </c>
      <c r="G51613" t="s">
        <v>197</v>
      </c>
      <c r="H51613" t="s">
        <v>25215</v>
      </c>
      <c r="I51613" t="s">
        <v>52422</v>
      </c>
      <c r="J51613">
        <v>2</v>
      </c>
      <c r="K51613" t="s">
        <v>197</v>
      </c>
      <c r="L51613" t="s">
        <v>7952</v>
      </c>
      <c r="M51613" t="s">
        <v>17211</v>
      </c>
      <c r="N51613">
        <v>1084015</v>
      </c>
    </row>
    <row r="51614" spans="1:14">
      <c r="A51614">
        <v>51612</v>
      </c>
      <c r="B51614" s="1">
        <v>202112790399</v>
      </c>
      <c r="C51614" t="s">
        <v>65796</v>
      </c>
      <c r="D51614" t="s">
        <v>159706</v>
      </c>
      <c r="E51614" t="s">
        <v>159707</v>
      </c>
      <c r="F51614" t="s">
        <v>60</v>
      </c>
      <c r="G51614" t="s">
        <v>1663</v>
      </c>
      <c r="H51614" t="s">
        <v>62862</v>
      </c>
      <c r="I51614" t="s">
        <v>7790</v>
      </c>
      <c r="J51614">
        <v>2</v>
      </c>
      <c r="K51614" t="s">
        <v>115</v>
      </c>
      <c r="L51614" t="s">
        <v>996</v>
      </c>
      <c r="M51614" t="s">
        <v>3627</v>
      </c>
      <c r="N51614">
        <v>10490821</v>
      </c>
    </row>
    <row r="51615" spans="1:14">
      <c r="A51615">
        <v>51613</v>
      </c>
      <c r="B51615" s="1">
        <v>202112790404</v>
      </c>
      <c r="C51615" t="s">
        <v>65797</v>
      </c>
      <c r="D51615" t="s">
        <v>159708</v>
      </c>
      <c r="E51615" t="s">
        <v>159709</v>
      </c>
      <c r="F51615" t="s">
        <v>52</v>
      </c>
      <c r="G51615" t="s">
        <v>458</v>
      </c>
      <c r="H51615" t="s">
        <v>26255</v>
      </c>
      <c r="I51615" t="s">
        <v>1501</v>
      </c>
      <c r="J51615">
        <v>2</v>
      </c>
      <c r="K51615" t="s">
        <v>215</v>
      </c>
      <c r="L51615" t="s">
        <v>1621</v>
      </c>
      <c r="M51615" t="s">
        <v>22930</v>
      </c>
      <c r="N51615">
        <v>1136016</v>
      </c>
    </row>
    <row r="51616" spans="1:14">
      <c r="A51616">
        <v>51614</v>
      </c>
      <c r="B51616" s="1">
        <v>202112790412</v>
      </c>
      <c r="C51616" t="s">
        <v>65798</v>
      </c>
      <c r="D51616" t="s">
        <v>159710</v>
      </c>
      <c r="E51616" t="s">
        <v>159711</v>
      </c>
      <c r="F51616" t="s">
        <v>60</v>
      </c>
      <c r="G51616" t="s">
        <v>5418</v>
      </c>
      <c r="H51616" t="s">
        <v>60176</v>
      </c>
      <c r="I51616" t="s">
        <v>4366</v>
      </c>
      <c r="J51616">
        <v>2</v>
      </c>
      <c r="K51616" t="s">
        <v>115</v>
      </c>
      <c r="L51616" t="s">
        <v>2594</v>
      </c>
      <c r="M51616" t="s">
        <v>12718</v>
      </c>
      <c r="N51616">
        <v>10490403</v>
      </c>
    </row>
    <row r="51617" spans="1:14">
      <c r="A51617">
        <v>51615</v>
      </c>
      <c r="B51617" s="1">
        <v>202112790413</v>
      </c>
      <c r="C51617" t="s">
        <v>65799</v>
      </c>
      <c r="D51617" t="s">
        <v>159712</v>
      </c>
      <c r="E51617" t="s">
        <v>147288</v>
      </c>
      <c r="F51617" t="s">
        <v>123</v>
      </c>
      <c r="G51617" t="s">
        <v>6639</v>
      </c>
      <c r="H51617" t="s">
        <v>63807</v>
      </c>
      <c r="I51617" t="s">
        <v>1501</v>
      </c>
      <c r="J51617">
        <v>2</v>
      </c>
      <c r="K51617" t="s">
        <v>301</v>
      </c>
      <c r="L51617" t="s">
        <v>344</v>
      </c>
      <c r="M51617" t="s">
        <v>21158</v>
      </c>
      <c r="N51617">
        <v>11290835</v>
      </c>
    </row>
    <row r="51618" spans="1:14">
      <c r="A51618">
        <v>51616</v>
      </c>
      <c r="B51618" s="1">
        <v>202112790418</v>
      </c>
      <c r="C51618" t="s">
        <v>65800</v>
      </c>
      <c r="D51618" t="s">
        <v>159713</v>
      </c>
      <c r="E51618" t="s">
        <v>159714</v>
      </c>
      <c r="F51618" t="s">
        <v>20</v>
      </c>
      <c r="G51618" t="s">
        <v>13</v>
      </c>
      <c r="H51618" t="s">
        <v>63499</v>
      </c>
      <c r="I51618" t="s">
        <v>1501</v>
      </c>
      <c r="J51618">
        <v>1</v>
      </c>
      <c r="K51618" t="s">
        <v>140</v>
      </c>
      <c r="L51618" t="s">
        <v>464</v>
      </c>
      <c r="M51618" t="s">
        <v>65801</v>
      </c>
      <c r="N51618">
        <v>10690321</v>
      </c>
    </row>
    <row r="51619" spans="1:14">
      <c r="A51619">
        <v>51617</v>
      </c>
      <c r="B51619" s="1">
        <v>202112790421</v>
      </c>
      <c r="C51619" t="s">
        <v>65802</v>
      </c>
      <c r="D51619" t="s">
        <v>159715</v>
      </c>
      <c r="E51619" t="s">
        <v>130862</v>
      </c>
      <c r="F51619" t="s">
        <v>60</v>
      </c>
      <c r="G51619" t="s">
        <v>1006</v>
      </c>
      <c r="H51619" t="s">
        <v>4127</v>
      </c>
      <c r="I51619" t="s">
        <v>945</v>
      </c>
      <c r="J51619">
        <v>3</v>
      </c>
      <c r="K51619" t="s">
        <v>102</v>
      </c>
      <c r="L51619" t="s">
        <v>3899</v>
      </c>
      <c r="M51619" t="s">
        <v>683</v>
      </c>
      <c r="N51619">
        <v>1059004</v>
      </c>
    </row>
    <row r="51620" spans="1:14">
      <c r="A51620">
        <v>51618</v>
      </c>
      <c r="B51620" s="1">
        <v>202112790439</v>
      </c>
      <c r="C51620" t="s">
        <v>65803</v>
      </c>
      <c r="D51620" t="s">
        <v>159716</v>
      </c>
      <c r="E51620" t="s">
        <v>159717</v>
      </c>
      <c r="F51620" t="s">
        <v>52</v>
      </c>
      <c r="G51620" t="s">
        <v>1417</v>
      </c>
      <c r="H51620" t="s">
        <v>52927</v>
      </c>
      <c r="I51620" t="s">
        <v>52422</v>
      </c>
      <c r="J51620">
        <v>2</v>
      </c>
      <c r="K51620" t="s">
        <v>78</v>
      </c>
      <c r="L51620" t="s">
        <v>79</v>
      </c>
      <c r="M51620" t="s">
        <v>65804</v>
      </c>
      <c r="N51620">
        <v>1086518</v>
      </c>
    </row>
    <row r="51621" spans="1:14">
      <c r="A51621">
        <v>51619</v>
      </c>
      <c r="B51621" s="1">
        <v>202112790463</v>
      </c>
      <c r="C51621" t="s">
        <v>65805</v>
      </c>
      <c r="D51621" t="s">
        <v>159718</v>
      </c>
      <c r="E51621" t="s">
        <v>159719</v>
      </c>
      <c r="F51621" t="s">
        <v>155</v>
      </c>
      <c r="G51621" t="s">
        <v>3754</v>
      </c>
      <c r="H51621" t="s">
        <v>48990</v>
      </c>
      <c r="I51621" t="s">
        <v>7790</v>
      </c>
      <c r="J51621">
        <v>2</v>
      </c>
      <c r="K51621" t="s">
        <v>614</v>
      </c>
      <c r="L51621" t="s">
        <v>2738</v>
      </c>
      <c r="M51621" t="s">
        <v>9980</v>
      </c>
      <c r="N51621">
        <v>10590453</v>
      </c>
    </row>
    <row r="51622" spans="1:14">
      <c r="A51622">
        <v>51620</v>
      </c>
      <c r="B51622" s="1">
        <v>202112790473</v>
      </c>
      <c r="C51622" t="s">
        <v>65806</v>
      </c>
      <c r="D51622" t="s">
        <v>159720</v>
      </c>
      <c r="E51622" t="s">
        <v>159721</v>
      </c>
      <c r="F51622" t="s">
        <v>68</v>
      </c>
      <c r="G51622" t="s">
        <v>810</v>
      </c>
      <c r="H51622" t="s">
        <v>61395</v>
      </c>
      <c r="I51622" t="s">
        <v>11789</v>
      </c>
      <c r="J51622">
        <v>2</v>
      </c>
      <c r="K51622" t="s">
        <v>72</v>
      </c>
      <c r="L51622" t="s">
        <v>1016</v>
      </c>
      <c r="M51622" t="s">
        <v>7559</v>
      </c>
      <c r="N51622">
        <v>11190602</v>
      </c>
    </row>
    <row r="51623" spans="1:14">
      <c r="A51623">
        <v>51621</v>
      </c>
      <c r="B51623" s="1">
        <v>202112790501</v>
      </c>
      <c r="C51623" t="s">
        <v>65807</v>
      </c>
      <c r="D51623" t="s">
        <v>159722</v>
      </c>
      <c r="E51623" t="s">
        <v>159723</v>
      </c>
      <c r="F51623" t="s">
        <v>155</v>
      </c>
      <c r="G51623" t="s">
        <v>64</v>
      </c>
      <c r="H51623" t="s">
        <v>47243</v>
      </c>
      <c r="I51623" t="s">
        <v>4366</v>
      </c>
      <c r="J51623">
        <v>2</v>
      </c>
      <c r="K51623" t="s">
        <v>64</v>
      </c>
      <c r="L51623" t="s">
        <v>7584</v>
      </c>
      <c r="M51623" t="s">
        <v>10491</v>
      </c>
      <c r="N51623">
        <v>10590527</v>
      </c>
    </row>
    <row r="51624" spans="1:14">
      <c r="A51624">
        <v>51622</v>
      </c>
      <c r="B51624" s="1">
        <v>202112790510</v>
      </c>
      <c r="C51624" t="s">
        <v>65808</v>
      </c>
      <c r="D51624" t="s">
        <v>65808</v>
      </c>
      <c r="E51624" t="s">
        <v>159724</v>
      </c>
      <c r="F51624" t="s">
        <v>68</v>
      </c>
      <c r="G51624" t="s">
        <v>3682</v>
      </c>
      <c r="H51624" t="s">
        <v>49198</v>
      </c>
      <c r="I51624" t="s">
        <v>6388</v>
      </c>
      <c r="J51624">
        <v>2</v>
      </c>
      <c r="K51624" t="s">
        <v>72</v>
      </c>
      <c r="L51624" t="s">
        <v>864</v>
      </c>
      <c r="M51624" t="s">
        <v>48785</v>
      </c>
      <c r="N51624">
        <v>11190253</v>
      </c>
    </row>
    <row r="51625" spans="1:14">
      <c r="A51625">
        <v>51623</v>
      </c>
      <c r="B51625" s="1">
        <v>202112790518</v>
      </c>
      <c r="C51625" t="s">
        <v>65809</v>
      </c>
      <c r="D51625" t="s">
        <v>141425</v>
      </c>
      <c r="E51625" t="s">
        <v>159725</v>
      </c>
      <c r="F51625" t="s">
        <v>52</v>
      </c>
      <c r="G51625" t="s">
        <v>329</v>
      </c>
      <c r="H51625" t="s">
        <v>38822</v>
      </c>
      <c r="I51625" t="s">
        <v>1501</v>
      </c>
      <c r="J51625">
        <v>2</v>
      </c>
      <c r="K51625" t="s">
        <v>215</v>
      </c>
      <c r="L51625" t="s">
        <v>3309</v>
      </c>
      <c r="M51625" t="s">
        <v>24472</v>
      </c>
      <c r="N51625">
        <v>10390081</v>
      </c>
    </row>
    <row r="51626" spans="1:14">
      <c r="A51626">
        <v>51624</v>
      </c>
      <c r="B51626" s="1">
        <v>202112790526</v>
      </c>
      <c r="C51626" t="s">
        <v>65810</v>
      </c>
      <c r="D51626" t="s">
        <v>11172</v>
      </c>
      <c r="E51626" t="s">
        <v>159726</v>
      </c>
      <c r="F51626" t="s">
        <v>52</v>
      </c>
      <c r="G51626" t="s">
        <v>458</v>
      </c>
      <c r="H51626" t="s">
        <v>26255</v>
      </c>
      <c r="I51626" t="s">
        <v>1501</v>
      </c>
      <c r="J51626">
        <v>2</v>
      </c>
      <c r="K51626" t="s">
        <v>215</v>
      </c>
      <c r="L51626" t="s">
        <v>1324</v>
      </c>
      <c r="M51626" t="s">
        <v>2081</v>
      </c>
      <c r="N51626">
        <v>10390471</v>
      </c>
    </row>
    <row r="51627" spans="1:14">
      <c r="A51627">
        <v>51625</v>
      </c>
      <c r="B51627" s="1">
        <v>202112790535</v>
      </c>
      <c r="C51627" t="s">
        <v>65811</v>
      </c>
      <c r="D51627" t="s">
        <v>101456</v>
      </c>
      <c r="E51627" t="s">
        <v>159727</v>
      </c>
      <c r="F51627" t="s">
        <v>52</v>
      </c>
      <c r="G51627" t="s">
        <v>329</v>
      </c>
      <c r="H51627" t="s">
        <v>65700</v>
      </c>
      <c r="I51627" t="s">
        <v>1715</v>
      </c>
      <c r="J51627">
        <v>2</v>
      </c>
      <c r="K51627" t="s">
        <v>115</v>
      </c>
      <c r="L51627" t="s">
        <v>994</v>
      </c>
      <c r="M51627" t="s">
        <v>15091</v>
      </c>
      <c r="N51627">
        <v>10490801</v>
      </c>
    </row>
    <row r="51628" spans="1:14">
      <c r="A51628">
        <v>51626</v>
      </c>
      <c r="B51628" s="1">
        <v>202112790541</v>
      </c>
      <c r="C51628" t="s">
        <v>65812</v>
      </c>
      <c r="D51628" t="s">
        <v>159728</v>
      </c>
      <c r="E51628" t="s">
        <v>159729</v>
      </c>
      <c r="F51628" t="s">
        <v>68</v>
      </c>
      <c r="G51628" t="s">
        <v>810</v>
      </c>
      <c r="H51628" t="s">
        <v>61395</v>
      </c>
      <c r="I51628" t="s">
        <v>7790</v>
      </c>
      <c r="J51628">
        <v>2</v>
      </c>
      <c r="K51628" t="s">
        <v>301</v>
      </c>
      <c r="L51628" t="s">
        <v>1914</v>
      </c>
      <c r="M51628" t="s">
        <v>12340</v>
      </c>
      <c r="N51628">
        <v>11290732</v>
      </c>
    </row>
    <row r="51629" spans="1:14">
      <c r="A51629">
        <v>51627</v>
      </c>
      <c r="B51629" s="1">
        <v>202112790577</v>
      </c>
      <c r="C51629" t="s">
        <v>65813</v>
      </c>
      <c r="D51629" t="s">
        <v>102744</v>
      </c>
      <c r="E51629" t="s">
        <v>159730</v>
      </c>
      <c r="F51629" t="s">
        <v>123</v>
      </c>
      <c r="G51629" t="s">
        <v>3298</v>
      </c>
      <c r="H51629" t="s">
        <v>54645</v>
      </c>
      <c r="I51629" t="s">
        <v>1715</v>
      </c>
      <c r="J51629">
        <v>2</v>
      </c>
      <c r="K51629" t="s">
        <v>245</v>
      </c>
      <c r="L51629" t="s">
        <v>3298</v>
      </c>
      <c r="M51629" t="s">
        <v>63670</v>
      </c>
      <c r="N51629">
        <v>11090899</v>
      </c>
    </row>
    <row r="51630" spans="1:14">
      <c r="A51630">
        <v>51628</v>
      </c>
      <c r="B51630" s="1">
        <v>202112790587</v>
      </c>
      <c r="C51630" t="s">
        <v>65814</v>
      </c>
      <c r="D51630" t="s">
        <v>159731</v>
      </c>
      <c r="E51630" t="s">
        <v>159732</v>
      </c>
      <c r="F51630" t="s">
        <v>60</v>
      </c>
      <c r="G51630" t="s">
        <v>1663</v>
      </c>
      <c r="H51630" t="s">
        <v>62928</v>
      </c>
      <c r="I51630" t="s">
        <v>4366</v>
      </c>
      <c r="J51630">
        <v>2</v>
      </c>
      <c r="K51630" t="s">
        <v>115</v>
      </c>
      <c r="L51630" t="s">
        <v>8219</v>
      </c>
      <c r="M51630" t="s">
        <v>12720</v>
      </c>
      <c r="N51630">
        <v>10490131</v>
      </c>
    </row>
    <row r="51631" spans="1:14">
      <c r="A51631">
        <v>51629</v>
      </c>
      <c r="B51631" s="1">
        <v>202112790626</v>
      </c>
      <c r="C51631" t="s">
        <v>65815</v>
      </c>
      <c r="D51631" t="s">
        <v>159733</v>
      </c>
      <c r="E51631" t="s">
        <v>85914</v>
      </c>
      <c r="F51631" t="s">
        <v>52</v>
      </c>
      <c r="G51631" t="s">
        <v>1417</v>
      </c>
      <c r="H51631" t="s">
        <v>52927</v>
      </c>
      <c r="I51631" t="s">
        <v>52422</v>
      </c>
      <c r="J51631">
        <v>2</v>
      </c>
      <c r="K51631" t="s">
        <v>78</v>
      </c>
      <c r="L51631" t="s">
        <v>79</v>
      </c>
      <c r="M51631" t="s">
        <v>65816</v>
      </c>
      <c r="N51631">
        <v>1086054</v>
      </c>
    </row>
    <row r="51632" spans="1:14">
      <c r="A51632">
        <v>51630</v>
      </c>
      <c r="B51632" s="1">
        <v>202112790640</v>
      </c>
      <c r="C51632" t="s">
        <v>65817</v>
      </c>
      <c r="D51632" t="s">
        <v>75492</v>
      </c>
      <c r="E51632" t="s">
        <v>126715</v>
      </c>
      <c r="F51632" t="s">
        <v>297</v>
      </c>
      <c r="G51632" t="s">
        <v>1102</v>
      </c>
      <c r="H51632" t="s">
        <v>25700</v>
      </c>
      <c r="I51632" t="s">
        <v>4498</v>
      </c>
      <c r="J51632">
        <v>2</v>
      </c>
      <c r="K51632" t="s">
        <v>326</v>
      </c>
      <c r="L51632" t="s">
        <v>1102</v>
      </c>
      <c r="M51632" t="s">
        <v>2827</v>
      </c>
      <c r="N51632">
        <v>11290371</v>
      </c>
    </row>
    <row r="51633" spans="1:14">
      <c r="A51633">
        <v>51631</v>
      </c>
      <c r="B51633" s="1">
        <v>202112790650</v>
      </c>
      <c r="C51633" t="s">
        <v>65818</v>
      </c>
      <c r="D51633" t="s">
        <v>159734</v>
      </c>
      <c r="E51633" t="s">
        <v>159735</v>
      </c>
      <c r="F51633" t="s">
        <v>60</v>
      </c>
      <c r="G51633" t="s">
        <v>436</v>
      </c>
      <c r="H51633" t="s">
        <v>61227</v>
      </c>
      <c r="I51633" t="s">
        <v>1501</v>
      </c>
      <c r="J51633">
        <v>2</v>
      </c>
      <c r="K51633" t="s">
        <v>115</v>
      </c>
      <c r="L51633" t="s">
        <v>1123</v>
      </c>
      <c r="M51633" t="s">
        <v>8542</v>
      </c>
      <c r="N51633">
        <v>10490542</v>
      </c>
    </row>
    <row r="51634" spans="1:14">
      <c r="A51634">
        <v>51632</v>
      </c>
      <c r="B51634" s="1">
        <v>202112790696</v>
      </c>
      <c r="C51634" t="s">
        <v>65819</v>
      </c>
      <c r="D51634" t="s">
        <v>159736</v>
      </c>
      <c r="E51634" t="s">
        <v>159737</v>
      </c>
      <c r="F51634" t="s">
        <v>131</v>
      </c>
      <c r="G51634" t="s">
        <v>2917</v>
      </c>
      <c r="H51634" t="s">
        <v>5223</v>
      </c>
      <c r="I51634" t="s">
        <v>1715</v>
      </c>
      <c r="J51634">
        <v>2</v>
      </c>
      <c r="K51634" t="s">
        <v>433</v>
      </c>
      <c r="L51634" t="s">
        <v>8040</v>
      </c>
      <c r="M51634" t="s">
        <v>6241</v>
      </c>
      <c r="N51634">
        <v>10890817</v>
      </c>
    </row>
    <row r="51635" spans="1:14">
      <c r="A51635">
        <v>51633</v>
      </c>
      <c r="B51635" s="1">
        <v>202112790700</v>
      </c>
      <c r="C51635" t="s">
        <v>65820</v>
      </c>
      <c r="D51635" t="s">
        <v>159738</v>
      </c>
      <c r="E51635" t="s">
        <v>159739</v>
      </c>
      <c r="F51635" t="s">
        <v>201</v>
      </c>
      <c r="G51635" t="s">
        <v>1601</v>
      </c>
      <c r="H51635" t="s">
        <v>65821</v>
      </c>
      <c r="I51635" t="s">
        <v>7790</v>
      </c>
      <c r="J51635">
        <v>2</v>
      </c>
      <c r="K51635" t="s">
        <v>522</v>
      </c>
      <c r="L51635" t="s">
        <v>523</v>
      </c>
      <c r="M51635" t="s">
        <v>34038</v>
      </c>
      <c r="N51635">
        <v>10790826</v>
      </c>
    </row>
    <row r="51636" spans="1:14">
      <c r="A51636">
        <v>51634</v>
      </c>
      <c r="B51636" s="1">
        <v>202112790727</v>
      </c>
      <c r="C51636" t="s">
        <v>65822</v>
      </c>
      <c r="D51636" t="s">
        <v>159740</v>
      </c>
      <c r="E51636" t="s">
        <v>159741</v>
      </c>
      <c r="F51636" t="s">
        <v>201</v>
      </c>
      <c r="G51636" t="s">
        <v>308</v>
      </c>
      <c r="H51636" t="s">
        <v>62779</v>
      </c>
      <c r="I51636" t="s">
        <v>3470</v>
      </c>
      <c r="J51636">
        <v>2</v>
      </c>
      <c r="K51636" t="s">
        <v>240</v>
      </c>
      <c r="L51636" t="s">
        <v>674</v>
      </c>
      <c r="M51636" t="s">
        <v>3319</v>
      </c>
      <c r="N51636">
        <v>1021145</v>
      </c>
    </row>
    <row r="51637" spans="1:14">
      <c r="A51637">
        <v>51635</v>
      </c>
      <c r="B51637" s="1">
        <v>202112790729</v>
      </c>
      <c r="C51637" t="s">
        <v>65823</v>
      </c>
      <c r="D51637" t="s">
        <v>159742</v>
      </c>
      <c r="E51637" t="s">
        <v>159743</v>
      </c>
      <c r="F51637" t="s">
        <v>155</v>
      </c>
      <c r="G51637" t="s">
        <v>1704</v>
      </c>
      <c r="H51637" t="s">
        <v>63700</v>
      </c>
      <c r="I51637" t="s">
        <v>1715</v>
      </c>
      <c r="J51637">
        <v>2</v>
      </c>
      <c r="K51637" t="s">
        <v>64</v>
      </c>
      <c r="L51637" t="s">
        <v>691</v>
      </c>
      <c r="M51637" t="s">
        <v>3421</v>
      </c>
      <c r="N51637">
        <v>1075021</v>
      </c>
    </row>
    <row r="51638" spans="1:14">
      <c r="A51638">
        <v>51636</v>
      </c>
      <c r="B51638" s="1">
        <v>202112790812</v>
      </c>
      <c r="C51638" t="s">
        <v>43916</v>
      </c>
      <c r="D51638" t="s">
        <v>88005</v>
      </c>
      <c r="E51638" t="s">
        <v>113570</v>
      </c>
      <c r="F51638" t="s">
        <v>12</v>
      </c>
      <c r="G51638" t="s">
        <v>2629</v>
      </c>
      <c r="H51638" t="s">
        <v>3902</v>
      </c>
      <c r="I51638" t="s">
        <v>1715</v>
      </c>
      <c r="J51638">
        <v>2</v>
      </c>
      <c r="K51638" t="s">
        <v>16</v>
      </c>
      <c r="L51638" t="s">
        <v>37</v>
      </c>
      <c r="M51638" t="s">
        <v>12243</v>
      </c>
      <c r="N51638">
        <v>1018026</v>
      </c>
    </row>
    <row r="51639" spans="1:14">
      <c r="A51639">
        <v>51637</v>
      </c>
      <c r="B51639" s="1">
        <v>202112790840</v>
      </c>
      <c r="C51639" t="s">
        <v>65824</v>
      </c>
      <c r="D51639" t="s">
        <v>159744</v>
      </c>
      <c r="E51639" t="s">
        <v>159745</v>
      </c>
      <c r="F51639" t="s">
        <v>40</v>
      </c>
      <c r="G51639" t="s">
        <v>409</v>
      </c>
      <c r="H51639" t="s">
        <v>23286</v>
      </c>
      <c r="I51639" t="s">
        <v>6388</v>
      </c>
      <c r="J51639">
        <v>2</v>
      </c>
      <c r="K51639" t="s">
        <v>197</v>
      </c>
      <c r="L51639" t="s">
        <v>757</v>
      </c>
      <c r="M51639" t="s">
        <v>4325</v>
      </c>
      <c r="N51639">
        <v>1085032</v>
      </c>
    </row>
    <row r="51640" spans="1:14">
      <c r="A51640">
        <v>51638</v>
      </c>
      <c r="B51640" s="1">
        <v>202112791084</v>
      </c>
      <c r="C51640" t="s">
        <v>65825</v>
      </c>
      <c r="D51640" t="s">
        <v>100656</v>
      </c>
      <c r="E51640" t="s">
        <v>100657</v>
      </c>
      <c r="F51640" t="s">
        <v>201</v>
      </c>
      <c r="G51640" t="s">
        <v>240</v>
      </c>
      <c r="H51640" t="s">
        <v>59462</v>
      </c>
      <c r="I51640" t="s">
        <v>7790</v>
      </c>
      <c r="J51640">
        <v>2</v>
      </c>
      <c r="K51640" t="s">
        <v>240</v>
      </c>
      <c r="L51640" t="s">
        <v>674</v>
      </c>
      <c r="M51640" t="s">
        <v>26772</v>
      </c>
      <c r="N51640">
        <v>1021117</v>
      </c>
    </row>
    <row r="51641" spans="1:14">
      <c r="A51641">
        <v>51639</v>
      </c>
      <c r="B51641" s="1">
        <v>202112791106</v>
      </c>
      <c r="C51641" t="s">
        <v>65826</v>
      </c>
      <c r="D51641" t="s">
        <v>159746</v>
      </c>
      <c r="E51641" t="s">
        <v>159747</v>
      </c>
      <c r="F51641" t="s">
        <v>201</v>
      </c>
      <c r="G51641" t="s">
        <v>240</v>
      </c>
      <c r="H51641" t="s">
        <v>59462</v>
      </c>
      <c r="I51641" t="s">
        <v>12691</v>
      </c>
      <c r="J51641">
        <v>2</v>
      </c>
      <c r="K51641" t="s">
        <v>522</v>
      </c>
      <c r="L51641" t="s">
        <v>1598</v>
      </c>
      <c r="M51641" t="s">
        <v>4798</v>
      </c>
      <c r="N51641">
        <v>10790213</v>
      </c>
    </row>
    <row r="51642" spans="1:14">
      <c r="A51642">
        <v>51640</v>
      </c>
      <c r="B51642" s="1">
        <v>202112791191</v>
      </c>
      <c r="C51642" t="s">
        <v>65827</v>
      </c>
      <c r="D51642" t="s">
        <v>108729</v>
      </c>
      <c r="E51642" t="s">
        <v>159748</v>
      </c>
      <c r="F51642" t="s">
        <v>60</v>
      </c>
      <c r="G51642" t="s">
        <v>61</v>
      </c>
      <c r="H51642" t="s">
        <v>63478</v>
      </c>
      <c r="I51642" t="s">
        <v>1715</v>
      </c>
      <c r="J51642">
        <v>2</v>
      </c>
      <c r="K51642" t="s">
        <v>614</v>
      </c>
      <c r="L51642" t="s">
        <v>624</v>
      </c>
      <c r="M51642" t="s">
        <v>36660</v>
      </c>
      <c r="N51642">
        <v>1064004</v>
      </c>
    </row>
    <row r="51643" spans="1:14">
      <c r="A51643">
        <v>51641</v>
      </c>
      <c r="B51643" s="1">
        <v>202112791231</v>
      </c>
      <c r="C51643" t="s">
        <v>65828</v>
      </c>
      <c r="D51643" t="s">
        <v>159749</v>
      </c>
      <c r="E51643" t="s">
        <v>159750</v>
      </c>
      <c r="F51643" t="s">
        <v>52</v>
      </c>
      <c r="G51643" t="s">
        <v>1954</v>
      </c>
      <c r="H51643" t="s">
        <v>49434</v>
      </c>
      <c r="I51643" t="s">
        <v>1501</v>
      </c>
      <c r="J51643">
        <v>2</v>
      </c>
      <c r="K51643" t="s">
        <v>215</v>
      </c>
      <c r="L51643" t="s">
        <v>1470</v>
      </c>
      <c r="M51643" t="s">
        <v>18979</v>
      </c>
      <c r="N51643">
        <v>10390007</v>
      </c>
    </row>
    <row r="51644" spans="1:14">
      <c r="A51644">
        <v>51642</v>
      </c>
      <c r="B51644" s="1">
        <v>202112791362</v>
      </c>
      <c r="C51644" t="s">
        <v>65829</v>
      </c>
      <c r="D51644" t="s">
        <v>159751</v>
      </c>
      <c r="E51644" t="s">
        <v>159752</v>
      </c>
      <c r="F51644" t="s">
        <v>201</v>
      </c>
      <c r="G51644" t="s">
        <v>2049</v>
      </c>
      <c r="H51644" t="s">
        <v>61569</v>
      </c>
      <c r="I51644" t="s">
        <v>4366</v>
      </c>
      <c r="J51644">
        <v>2</v>
      </c>
      <c r="K51644" t="s">
        <v>522</v>
      </c>
      <c r="L51644" t="s">
        <v>4656</v>
      </c>
      <c r="M51644" t="s">
        <v>65830</v>
      </c>
      <c r="N51644">
        <v>1020002</v>
      </c>
    </row>
    <row r="51645" spans="1:14">
      <c r="A51645">
        <v>51643</v>
      </c>
      <c r="B51645" s="1">
        <v>202112791373</v>
      </c>
      <c r="C51645" t="s">
        <v>65831</v>
      </c>
      <c r="D51645" t="s">
        <v>159753</v>
      </c>
      <c r="E51645" t="s">
        <v>159754</v>
      </c>
      <c r="F51645" t="s">
        <v>52</v>
      </c>
      <c r="G51645" t="s">
        <v>934</v>
      </c>
      <c r="H51645" t="s">
        <v>58212</v>
      </c>
      <c r="I51645" t="s">
        <v>52422</v>
      </c>
      <c r="J51645">
        <v>2</v>
      </c>
      <c r="K51645" t="s">
        <v>197</v>
      </c>
      <c r="L51645" t="s">
        <v>1348</v>
      </c>
      <c r="M51645" t="s">
        <v>1349</v>
      </c>
      <c r="N51645">
        <v>10190036</v>
      </c>
    </row>
    <row r="51646" spans="1:14">
      <c r="A51646">
        <v>51644</v>
      </c>
      <c r="B51646" s="1">
        <v>202112791434</v>
      </c>
      <c r="C51646" t="s">
        <v>65832</v>
      </c>
      <c r="D51646" t="s">
        <v>159755</v>
      </c>
      <c r="E51646" t="s">
        <v>159756</v>
      </c>
      <c r="F51646" t="s">
        <v>123</v>
      </c>
      <c r="G51646" t="s">
        <v>2253</v>
      </c>
      <c r="H51646" t="s">
        <v>65833</v>
      </c>
      <c r="I51646" t="s">
        <v>1715</v>
      </c>
      <c r="J51646">
        <v>2</v>
      </c>
      <c r="K51646" t="s">
        <v>127</v>
      </c>
      <c r="L51646" t="s">
        <v>4734</v>
      </c>
      <c r="M51646" t="s">
        <v>60509</v>
      </c>
      <c r="N51646">
        <v>11090618</v>
      </c>
    </row>
    <row r="51647" spans="1:14">
      <c r="A51647">
        <v>51645</v>
      </c>
      <c r="B51647" s="1">
        <v>202112791445</v>
      </c>
      <c r="C51647" t="s">
        <v>65834</v>
      </c>
      <c r="D51647" t="s">
        <v>159757</v>
      </c>
      <c r="E51647" t="s">
        <v>159758</v>
      </c>
      <c r="F51647" t="s">
        <v>20</v>
      </c>
      <c r="G51647" t="s">
        <v>418</v>
      </c>
      <c r="H51647" t="s">
        <v>8699</v>
      </c>
      <c r="I51647" t="s">
        <v>8555</v>
      </c>
      <c r="J51647">
        <v>2</v>
      </c>
      <c r="K51647" t="s">
        <v>260</v>
      </c>
      <c r="L51647" t="s">
        <v>844</v>
      </c>
      <c r="M51647" t="s">
        <v>18278</v>
      </c>
      <c r="N51647">
        <v>10790093</v>
      </c>
    </row>
    <row r="51648" spans="1:14">
      <c r="A51648">
        <v>51646</v>
      </c>
      <c r="B51648" s="1">
        <v>202112791544</v>
      </c>
      <c r="C51648" t="s">
        <v>65835</v>
      </c>
      <c r="D51648" t="s">
        <v>159759</v>
      </c>
      <c r="E51648" t="s">
        <v>159760</v>
      </c>
      <c r="F51648" t="s">
        <v>52</v>
      </c>
      <c r="G51648" t="s">
        <v>1417</v>
      </c>
      <c r="H51648" t="s">
        <v>52927</v>
      </c>
      <c r="I51648" t="s">
        <v>4366</v>
      </c>
      <c r="J51648">
        <v>2</v>
      </c>
      <c r="K51648" t="s">
        <v>56</v>
      </c>
      <c r="L51648" t="s">
        <v>1067</v>
      </c>
      <c r="M51648" t="s">
        <v>4153</v>
      </c>
      <c r="N51648">
        <v>1093047</v>
      </c>
    </row>
    <row r="51649" spans="1:14">
      <c r="A51649">
        <v>51647</v>
      </c>
      <c r="B51649" s="1">
        <v>202112791590</v>
      </c>
      <c r="C51649" t="s">
        <v>65836</v>
      </c>
      <c r="D51649" t="s">
        <v>159761</v>
      </c>
      <c r="E51649" t="s">
        <v>159762</v>
      </c>
      <c r="F51649" t="s">
        <v>52</v>
      </c>
      <c r="G51649" t="s">
        <v>53</v>
      </c>
      <c r="H51649" t="s">
        <v>2080</v>
      </c>
      <c r="I51649" t="s">
        <v>60170</v>
      </c>
      <c r="J51649">
        <v>2</v>
      </c>
      <c r="K51649" t="s">
        <v>78</v>
      </c>
      <c r="L51649" t="s">
        <v>79</v>
      </c>
      <c r="M51649" t="s">
        <v>1805</v>
      </c>
      <c r="N51649">
        <v>1086175</v>
      </c>
    </row>
    <row r="51650" spans="1:14">
      <c r="A51650">
        <v>51648</v>
      </c>
      <c r="B51650" s="1">
        <v>202112791643</v>
      </c>
      <c r="C51650" t="s">
        <v>65837</v>
      </c>
      <c r="D51650" t="s">
        <v>159763</v>
      </c>
      <c r="E51650" t="s">
        <v>159764</v>
      </c>
      <c r="F51650" t="s">
        <v>131</v>
      </c>
      <c r="G51650" t="s">
        <v>753</v>
      </c>
      <c r="H51650" t="s">
        <v>49604</v>
      </c>
      <c r="I51650" t="s">
        <v>1715</v>
      </c>
      <c r="J51650">
        <v>2</v>
      </c>
      <c r="K51650" t="s">
        <v>433</v>
      </c>
      <c r="L51650" t="s">
        <v>753</v>
      </c>
      <c r="M51650" t="s">
        <v>753</v>
      </c>
      <c r="N51650">
        <v>10890314</v>
      </c>
    </row>
    <row r="51651" spans="1:14">
      <c r="A51651">
        <v>51649</v>
      </c>
      <c r="B51651" s="1">
        <v>202112791688</v>
      </c>
      <c r="C51651" t="s">
        <v>65838</v>
      </c>
      <c r="D51651" t="s">
        <v>159765</v>
      </c>
      <c r="E51651" t="s">
        <v>159766</v>
      </c>
      <c r="F51651" t="s">
        <v>201</v>
      </c>
      <c r="G51651" t="s">
        <v>1601</v>
      </c>
      <c r="H51651" t="s">
        <v>46099</v>
      </c>
      <c r="I51651" t="s">
        <v>34676</v>
      </c>
      <c r="J51651">
        <v>1</v>
      </c>
      <c r="K51651" t="s">
        <v>522</v>
      </c>
      <c r="L51651" t="s">
        <v>2417</v>
      </c>
      <c r="M51651" t="s">
        <v>2418</v>
      </c>
      <c r="N51651">
        <v>10790656</v>
      </c>
    </row>
    <row r="51652" spans="1:14">
      <c r="A51652">
        <v>51650</v>
      </c>
      <c r="B51652" s="1">
        <v>202112791703</v>
      </c>
      <c r="C51652" t="s">
        <v>65839</v>
      </c>
      <c r="D51652" t="s">
        <v>159286</v>
      </c>
      <c r="E51652" t="s">
        <v>159286</v>
      </c>
      <c r="F51652" t="s">
        <v>201</v>
      </c>
      <c r="G51652" t="s">
        <v>240</v>
      </c>
      <c r="H51652" t="s">
        <v>59462</v>
      </c>
      <c r="I51652" t="s">
        <v>7790</v>
      </c>
      <c r="J51652">
        <v>2</v>
      </c>
      <c r="K51652" t="s">
        <v>240</v>
      </c>
      <c r="L51652" t="s">
        <v>674</v>
      </c>
      <c r="M51652" t="s">
        <v>31035</v>
      </c>
      <c r="N51652">
        <v>1021014</v>
      </c>
    </row>
    <row r="51653" spans="1:14">
      <c r="A51653">
        <v>51651</v>
      </c>
      <c r="B51653" s="1">
        <v>202112791747</v>
      </c>
      <c r="C51653" t="s">
        <v>65840</v>
      </c>
      <c r="D51653" t="s">
        <v>159767</v>
      </c>
      <c r="E51653" t="s">
        <v>144724</v>
      </c>
      <c r="F51653" t="s">
        <v>87</v>
      </c>
      <c r="G51653" t="s">
        <v>243</v>
      </c>
      <c r="H51653" t="s">
        <v>56220</v>
      </c>
      <c r="I51653" t="s">
        <v>9741</v>
      </c>
      <c r="J51653">
        <v>2</v>
      </c>
      <c r="K51653" t="s">
        <v>91</v>
      </c>
      <c r="L51653" t="s">
        <v>2319</v>
      </c>
      <c r="M51653" t="s">
        <v>981</v>
      </c>
      <c r="N51653">
        <v>10990380</v>
      </c>
    </row>
    <row r="51654" spans="1:14">
      <c r="A51654">
        <v>51652</v>
      </c>
      <c r="B51654" s="1">
        <v>202112791756</v>
      </c>
      <c r="C51654" t="s">
        <v>50787</v>
      </c>
      <c r="D51654" t="s">
        <v>21448</v>
      </c>
      <c r="E51654" t="s">
        <v>159768</v>
      </c>
      <c r="F51654" t="s">
        <v>68</v>
      </c>
      <c r="G51654" t="s">
        <v>6290</v>
      </c>
      <c r="H51654" t="s">
        <v>6291</v>
      </c>
      <c r="I51654" t="s">
        <v>346</v>
      </c>
      <c r="J51654">
        <v>3</v>
      </c>
      <c r="K51654" t="s">
        <v>353</v>
      </c>
      <c r="L51654" t="s">
        <v>6292</v>
      </c>
      <c r="M51654" t="s">
        <v>13516</v>
      </c>
      <c r="N51654">
        <v>11190067</v>
      </c>
    </row>
    <row r="51655" spans="1:14">
      <c r="A51655">
        <v>51653</v>
      </c>
      <c r="B51655" s="1">
        <v>202112791761</v>
      </c>
      <c r="C51655" t="s">
        <v>65841</v>
      </c>
      <c r="D51655" t="s">
        <v>159769</v>
      </c>
      <c r="E51655" t="s">
        <v>159770</v>
      </c>
      <c r="F51655" t="s">
        <v>12</v>
      </c>
      <c r="G51655" t="s">
        <v>2629</v>
      </c>
      <c r="H51655" t="s">
        <v>3902</v>
      </c>
      <c r="I51655" t="s">
        <v>1715</v>
      </c>
      <c r="J51655">
        <v>2</v>
      </c>
      <c r="K51655" t="s">
        <v>16</v>
      </c>
      <c r="L51655" t="s">
        <v>1449</v>
      </c>
      <c r="M51655" t="s">
        <v>23685</v>
      </c>
      <c r="N51655">
        <v>1163006</v>
      </c>
    </row>
    <row r="51656" spans="1:14">
      <c r="A51656">
        <v>51654</v>
      </c>
      <c r="B51656" s="1">
        <v>202112791762</v>
      </c>
      <c r="C51656" t="s">
        <v>65842</v>
      </c>
      <c r="D51656" t="s">
        <v>159771</v>
      </c>
      <c r="E51656" t="s">
        <v>159772</v>
      </c>
      <c r="F51656" t="s">
        <v>155</v>
      </c>
      <c r="G51656" t="s">
        <v>64</v>
      </c>
      <c r="H51656" t="s">
        <v>47243</v>
      </c>
      <c r="I51656" t="s">
        <v>6388</v>
      </c>
      <c r="J51656">
        <v>2</v>
      </c>
      <c r="K51656" t="s">
        <v>64</v>
      </c>
      <c r="L51656" t="s">
        <v>253</v>
      </c>
      <c r="M51656" t="s">
        <v>4276</v>
      </c>
      <c r="N51656">
        <v>10590890</v>
      </c>
    </row>
    <row r="51657" spans="1:14">
      <c r="A51657">
        <v>51655</v>
      </c>
      <c r="B51657" s="1">
        <v>202112791765</v>
      </c>
      <c r="C51657" t="s">
        <v>65843</v>
      </c>
      <c r="D51657" t="s">
        <v>159773</v>
      </c>
      <c r="E51657" t="s">
        <v>159774</v>
      </c>
      <c r="F51657" t="s">
        <v>201</v>
      </c>
      <c r="G51657" t="s">
        <v>240</v>
      </c>
      <c r="H51657" t="s">
        <v>59462</v>
      </c>
      <c r="I51657" t="s">
        <v>7790</v>
      </c>
      <c r="J51657">
        <v>2</v>
      </c>
      <c r="K51657" t="s">
        <v>522</v>
      </c>
      <c r="L51657" t="s">
        <v>2064</v>
      </c>
      <c r="M51657" t="s">
        <v>3942</v>
      </c>
      <c r="N51657">
        <v>1131009</v>
      </c>
    </row>
    <row r="51658" spans="1:14">
      <c r="A51658">
        <v>51656</v>
      </c>
      <c r="B51658" s="1">
        <v>202112791920</v>
      </c>
      <c r="C51658" t="s">
        <v>65844</v>
      </c>
      <c r="D51658" t="s">
        <v>159775</v>
      </c>
      <c r="E51658" t="s">
        <v>139190</v>
      </c>
      <c r="F51658" t="s">
        <v>52</v>
      </c>
      <c r="G51658" t="s">
        <v>2129</v>
      </c>
      <c r="H51658" t="s">
        <v>23866</v>
      </c>
      <c r="I51658" t="s">
        <v>21605</v>
      </c>
      <c r="J51658">
        <v>2</v>
      </c>
      <c r="K51658" t="s">
        <v>151</v>
      </c>
      <c r="L51658" t="s">
        <v>2131</v>
      </c>
      <c r="M51658" t="s">
        <v>28524</v>
      </c>
      <c r="N51658">
        <v>10390518</v>
      </c>
    </row>
    <row r="51659" spans="1:14">
      <c r="A51659">
        <v>51657</v>
      </c>
      <c r="B51659" s="1">
        <v>202112791938</v>
      </c>
      <c r="C51659" t="s">
        <v>65845</v>
      </c>
      <c r="D51659" t="s">
        <v>159776</v>
      </c>
      <c r="E51659" t="s">
        <v>159777</v>
      </c>
      <c r="F51659" t="s">
        <v>52</v>
      </c>
      <c r="G51659" t="s">
        <v>458</v>
      </c>
      <c r="H51659" t="s">
        <v>65846</v>
      </c>
      <c r="I51659" t="s">
        <v>1715</v>
      </c>
      <c r="J51659">
        <v>2</v>
      </c>
      <c r="K51659" t="s">
        <v>215</v>
      </c>
      <c r="L51659" t="s">
        <v>1324</v>
      </c>
      <c r="M51659" t="s">
        <v>1324</v>
      </c>
      <c r="N51659">
        <v>10390458</v>
      </c>
    </row>
    <row r="51660" spans="1:14">
      <c r="A51660">
        <v>51658</v>
      </c>
      <c r="B51660" s="1">
        <v>202112792020</v>
      </c>
      <c r="C51660" t="s">
        <v>65847</v>
      </c>
      <c r="D51660" t="s">
        <v>159778</v>
      </c>
      <c r="E51660" t="s">
        <v>159779</v>
      </c>
      <c r="F51660" t="s">
        <v>28</v>
      </c>
      <c r="G51660" t="s">
        <v>1354</v>
      </c>
      <c r="H51660" t="s">
        <v>1355</v>
      </c>
      <c r="I51660" t="s">
        <v>31</v>
      </c>
      <c r="J51660">
        <v>2</v>
      </c>
      <c r="K51660" t="s">
        <v>56</v>
      </c>
      <c r="L51660" t="s">
        <v>57</v>
      </c>
      <c r="M51660" t="s">
        <v>12206</v>
      </c>
      <c r="N51660">
        <v>10290411</v>
      </c>
    </row>
    <row r="51661" spans="1:14">
      <c r="A51661">
        <v>51659</v>
      </c>
      <c r="B51661" s="1">
        <v>202112792100</v>
      </c>
      <c r="C51661" t="s">
        <v>65848</v>
      </c>
      <c r="D51661" t="s">
        <v>159780</v>
      </c>
      <c r="E51661" t="s">
        <v>159781</v>
      </c>
      <c r="F51661" t="s">
        <v>20</v>
      </c>
      <c r="G51661" t="s">
        <v>418</v>
      </c>
      <c r="H51661" t="s">
        <v>14896</v>
      </c>
      <c r="I51661" t="s">
        <v>8555</v>
      </c>
      <c r="J51661">
        <v>2</v>
      </c>
      <c r="K51661" t="s">
        <v>56</v>
      </c>
      <c r="L51661" t="s">
        <v>1065</v>
      </c>
      <c r="M51661" t="s">
        <v>8718</v>
      </c>
      <c r="N51661">
        <v>10290317</v>
      </c>
    </row>
    <row r="51662" spans="1:14">
      <c r="A51662">
        <v>51660</v>
      </c>
      <c r="B51662" s="1">
        <v>202112792111</v>
      </c>
      <c r="C51662" t="s">
        <v>28517</v>
      </c>
      <c r="D51662" t="s">
        <v>71789</v>
      </c>
      <c r="E51662" t="s">
        <v>82117</v>
      </c>
      <c r="F51662" t="s">
        <v>131</v>
      </c>
      <c r="G51662" t="s">
        <v>7085</v>
      </c>
      <c r="H51662" t="s">
        <v>48158</v>
      </c>
      <c r="I51662" t="s">
        <v>4498</v>
      </c>
      <c r="J51662">
        <v>2</v>
      </c>
      <c r="K51662" t="s">
        <v>433</v>
      </c>
      <c r="L51662" t="s">
        <v>1490</v>
      </c>
      <c r="M51662" t="s">
        <v>25453</v>
      </c>
      <c r="N51662">
        <v>10890789</v>
      </c>
    </row>
    <row r="51663" spans="1:14">
      <c r="A51663">
        <v>51661</v>
      </c>
      <c r="B51663" s="1">
        <v>202112792172</v>
      </c>
      <c r="C51663" t="s">
        <v>65849</v>
      </c>
      <c r="D51663" t="s">
        <v>159782</v>
      </c>
      <c r="E51663" t="s">
        <v>159783</v>
      </c>
      <c r="F51663" t="s">
        <v>68</v>
      </c>
      <c r="G51663" t="s">
        <v>94</v>
      </c>
      <c r="H51663" t="s">
        <v>63717</v>
      </c>
      <c r="I51663" t="s">
        <v>63718</v>
      </c>
      <c r="J51663">
        <v>2</v>
      </c>
      <c r="K51663" t="s">
        <v>48</v>
      </c>
      <c r="L51663" t="s">
        <v>5068</v>
      </c>
      <c r="M51663" t="s">
        <v>35358</v>
      </c>
      <c r="N51663">
        <v>11390261</v>
      </c>
    </row>
    <row r="51664" spans="1:14">
      <c r="A51664">
        <v>51662</v>
      </c>
      <c r="B51664" s="1">
        <v>202112792178</v>
      </c>
      <c r="C51664" t="s">
        <v>65850</v>
      </c>
      <c r="D51664" t="s">
        <v>57892</v>
      </c>
      <c r="E51664" t="s">
        <v>159784</v>
      </c>
      <c r="F51664" t="s">
        <v>155</v>
      </c>
      <c r="G51664" t="s">
        <v>64</v>
      </c>
      <c r="H51664" t="s">
        <v>47243</v>
      </c>
      <c r="I51664" t="s">
        <v>7790</v>
      </c>
      <c r="J51664">
        <v>2</v>
      </c>
      <c r="K51664" t="s">
        <v>64</v>
      </c>
      <c r="L51664" t="s">
        <v>420</v>
      </c>
      <c r="M51664" t="s">
        <v>24574</v>
      </c>
      <c r="N51664">
        <v>1071012</v>
      </c>
    </row>
    <row r="51665" spans="1:14">
      <c r="A51665">
        <v>51663</v>
      </c>
      <c r="B51665" s="1">
        <v>202112792290</v>
      </c>
      <c r="C51665" t="s">
        <v>65851</v>
      </c>
      <c r="D51665" t="s">
        <v>159785</v>
      </c>
      <c r="E51665" t="s">
        <v>159786</v>
      </c>
      <c r="F51665" t="s">
        <v>52</v>
      </c>
      <c r="G51665" t="s">
        <v>2468</v>
      </c>
      <c r="H51665" t="s">
        <v>54816</v>
      </c>
      <c r="I51665" t="s">
        <v>12691</v>
      </c>
      <c r="J51665">
        <v>2</v>
      </c>
      <c r="K51665" t="s">
        <v>215</v>
      </c>
      <c r="L51665" t="s">
        <v>3429</v>
      </c>
      <c r="M51665" t="s">
        <v>5196</v>
      </c>
      <c r="N51665">
        <v>10390181</v>
      </c>
    </row>
    <row r="51666" spans="1:14">
      <c r="A51666">
        <v>51664</v>
      </c>
      <c r="B51666" s="1">
        <v>202112792376</v>
      </c>
      <c r="C51666" t="s">
        <v>65852</v>
      </c>
      <c r="D51666" t="s">
        <v>159787</v>
      </c>
      <c r="E51666" t="s">
        <v>159788</v>
      </c>
      <c r="F51666" t="s">
        <v>52</v>
      </c>
      <c r="G51666" t="s">
        <v>2468</v>
      </c>
      <c r="H51666" t="s">
        <v>54816</v>
      </c>
      <c r="I51666" t="s">
        <v>12691</v>
      </c>
      <c r="J51666">
        <v>2</v>
      </c>
      <c r="K51666" t="s">
        <v>215</v>
      </c>
      <c r="L51666" t="s">
        <v>2606</v>
      </c>
      <c r="M51666" t="s">
        <v>6070</v>
      </c>
      <c r="N51666">
        <v>10390073</v>
      </c>
    </row>
    <row r="51667" spans="1:14">
      <c r="A51667">
        <v>51665</v>
      </c>
      <c r="B51667" s="1">
        <v>202112792406</v>
      </c>
      <c r="C51667" t="s">
        <v>65853</v>
      </c>
      <c r="D51667" t="s">
        <v>159789</v>
      </c>
      <c r="E51667" t="s">
        <v>159790</v>
      </c>
      <c r="F51667" t="s">
        <v>60</v>
      </c>
      <c r="G51667" t="s">
        <v>2831</v>
      </c>
      <c r="H51667" t="s">
        <v>35147</v>
      </c>
      <c r="I51667" t="s">
        <v>4498</v>
      </c>
      <c r="J51667">
        <v>2</v>
      </c>
      <c r="K51667" t="s">
        <v>614</v>
      </c>
      <c r="L51667" t="s">
        <v>624</v>
      </c>
      <c r="M51667" t="s">
        <v>36218</v>
      </c>
      <c r="N51667">
        <v>1064046</v>
      </c>
    </row>
    <row r="51668" spans="1:14">
      <c r="A51668">
        <v>51666</v>
      </c>
      <c r="B51668" s="1">
        <v>202112792560</v>
      </c>
      <c r="C51668" t="s">
        <v>65854</v>
      </c>
      <c r="D51668" t="s">
        <v>159791</v>
      </c>
      <c r="E51668" t="s">
        <v>159792</v>
      </c>
      <c r="F51668" t="s">
        <v>123</v>
      </c>
      <c r="G51668" t="s">
        <v>1051</v>
      </c>
      <c r="H51668" t="s">
        <v>61257</v>
      </c>
      <c r="I51668" t="s">
        <v>12691</v>
      </c>
      <c r="J51668">
        <v>2</v>
      </c>
      <c r="K51668" t="s">
        <v>353</v>
      </c>
      <c r="L51668" t="s">
        <v>8694</v>
      </c>
      <c r="M51668" t="s">
        <v>8695</v>
      </c>
      <c r="N51668">
        <v>11190209</v>
      </c>
    </row>
    <row r="51669" spans="1:14">
      <c r="A51669">
        <v>51667</v>
      </c>
      <c r="B51669" s="1">
        <v>202112792926</v>
      </c>
      <c r="C51669" t="s">
        <v>65855</v>
      </c>
      <c r="D51669" t="s">
        <v>159793</v>
      </c>
      <c r="E51669" t="s">
        <v>73998</v>
      </c>
      <c r="F51669" t="s">
        <v>297</v>
      </c>
      <c r="G51669" t="s">
        <v>49946</v>
      </c>
      <c r="H51669" t="s">
        <v>49947</v>
      </c>
      <c r="I51669" t="s">
        <v>1501</v>
      </c>
      <c r="J51669">
        <v>2</v>
      </c>
      <c r="K51669" t="s">
        <v>301</v>
      </c>
      <c r="L51669" t="s">
        <v>2457</v>
      </c>
      <c r="M51669" t="s">
        <v>9876</v>
      </c>
      <c r="N51669">
        <v>11290614</v>
      </c>
    </row>
    <row r="51670" spans="1:14">
      <c r="A51670">
        <v>51668</v>
      </c>
      <c r="B51670" s="1">
        <v>202112793077</v>
      </c>
      <c r="C51670" t="s">
        <v>65856</v>
      </c>
      <c r="D51670" t="s">
        <v>159794</v>
      </c>
      <c r="E51670" t="s">
        <v>159795</v>
      </c>
      <c r="F51670" t="s">
        <v>52</v>
      </c>
      <c r="G51670" t="s">
        <v>2604</v>
      </c>
      <c r="H51670" t="s">
        <v>40664</v>
      </c>
      <c r="I51670" t="s">
        <v>1501</v>
      </c>
      <c r="J51670">
        <v>2</v>
      </c>
      <c r="K51670" t="s">
        <v>215</v>
      </c>
      <c r="L51670" t="s">
        <v>7524</v>
      </c>
      <c r="M51670" t="s">
        <v>959</v>
      </c>
      <c r="N51670">
        <v>10390044</v>
      </c>
    </row>
    <row r="51671" spans="1:14">
      <c r="A51671">
        <v>51669</v>
      </c>
      <c r="B51671" s="1">
        <v>202112793181</v>
      </c>
      <c r="C51671" t="s">
        <v>65857</v>
      </c>
      <c r="D51671" t="s">
        <v>159796</v>
      </c>
      <c r="E51671" t="s">
        <v>159797</v>
      </c>
      <c r="F51671" t="s">
        <v>123</v>
      </c>
      <c r="G51671" t="s">
        <v>1051</v>
      </c>
      <c r="H51671" t="s">
        <v>61257</v>
      </c>
      <c r="I51671" t="s">
        <v>12691</v>
      </c>
      <c r="J51671">
        <v>2</v>
      </c>
      <c r="K51671" t="s">
        <v>353</v>
      </c>
      <c r="L51671" t="s">
        <v>6292</v>
      </c>
      <c r="M51671" t="s">
        <v>13516</v>
      </c>
      <c r="N51671">
        <v>11190067</v>
      </c>
    </row>
    <row r="51672" spans="1:14">
      <c r="A51672">
        <v>51670</v>
      </c>
      <c r="B51672" s="1">
        <v>202112793191</v>
      </c>
      <c r="C51672" t="s">
        <v>65858</v>
      </c>
      <c r="D51672" t="s">
        <v>159798</v>
      </c>
      <c r="E51672" t="s">
        <v>159799</v>
      </c>
      <c r="F51672" t="s">
        <v>52</v>
      </c>
      <c r="G51672" t="s">
        <v>458</v>
      </c>
      <c r="H51672" t="s">
        <v>62901</v>
      </c>
      <c r="I51672" t="s">
        <v>7790</v>
      </c>
      <c r="J51672">
        <v>2</v>
      </c>
      <c r="K51672" t="s">
        <v>215</v>
      </c>
      <c r="L51672" t="s">
        <v>2568</v>
      </c>
      <c r="M51672" t="s">
        <v>9430</v>
      </c>
      <c r="N51672">
        <v>10390153</v>
      </c>
    </row>
    <row r="51673" spans="1:14">
      <c r="A51673">
        <v>51671</v>
      </c>
      <c r="B51673" s="1">
        <v>202112793235</v>
      </c>
      <c r="C51673" t="s">
        <v>65859</v>
      </c>
      <c r="D51673" t="s">
        <v>159800</v>
      </c>
      <c r="E51673" t="s">
        <v>159801</v>
      </c>
      <c r="F51673" t="s">
        <v>131</v>
      </c>
      <c r="G51673" t="s">
        <v>1017</v>
      </c>
      <c r="H51673" t="s">
        <v>61264</v>
      </c>
      <c r="I51673" t="s">
        <v>50632</v>
      </c>
      <c r="J51673">
        <v>2</v>
      </c>
      <c r="K51673" t="s">
        <v>433</v>
      </c>
      <c r="L51673" t="s">
        <v>2144</v>
      </c>
      <c r="M51673" t="s">
        <v>39751</v>
      </c>
      <c r="N51673">
        <v>10890145</v>
      </c>
    </row>
    <row r="51674" spans="1:14">
      <c r="A51674">
        <v>51672</v>
      </c>
      <c r="B51674" s="1">
        <v>202112793326</v>
      </c>
      <c r="C51674" t="s">
        <v>42317</v>
      </c>
      <c r="D51674" t="s">
        <v>159802</v>
      </c>
      <c r="E51674" t="s">
        <v>17659</v>
      </c>
      <c r="F51674" t="s">
        <v>297</v>
      </c>
      <c r="G51674" t="s">
        <v>3498</v>
      </c>
      <c r="H51674" t="s">
        <v>3499</v>
      </c>
      <c r="I51674" t="s">
        <v>31</v>
      </c>
      <c r="J51674">
        <v>2</v>
      </c>
      <c r="K51674" t="s">
        <v>301</v>
      </c>
      <c r="L51674" t="s">
        <v>3441</v>
      </c>
      <c r="M51674" t="s">
        <v>41685</v>
      </c>
      <c r="N51674">
        <v>11290710</v>
      </c>
    </row>
    <row r="51675" spans="1:14">
      <c r="A51675">
        <v>51673</v>
      </c>
      <c r="B51675" s="1">
        <v>202112793361</v>
      </c>
      <c r="C51675" t="s">
        <v>65860</v>
      </c>
      <c r="D51675" t="s">
        <v>159803</v>
      </c>
      <c r="E51675" t="s">
        <v>136672</v>
      </c>
      <c r="F51675" t="s">
        <v>52</v>
      </c>
      <c r="G51675" t="s">
        <v>2468</v>
      </c>
      <c r="H51675" t="s">
        <v>54816</v>
      </c>
      <c r="I51675" t="s">
        <v>12691</v>
      </c>
      <c r="J51675">
        <v>2</v>
      </c>
      <c r="K51675" t="s">
        <v>215</v>
      </c>
      <c r="L51675" t="s">
        <v>1526</v>
      </c>
      <c r="M51675" t="s">
        <v>3110</v>
      </c>
      <c r="N51675">
        <v>1137002</v>
      </c>
    </row>
    <row r="51676" spans="1:14">
      <c r="A51676">
        <v>51674</v>
      </c>
      <c r="B51676" s="1">
        <v>202112793369</v>
      </c>
      <c r="C51676" t="s">
        <v>65861</v>
      </c>
      <c r="D51676" t="s">
        <v>71816</v>
      </c>
      <c r="E51676" t="s">
        <v>159804</v>
      </c>
      <c r="F51676" t="s">
        <v>123</v>
      </c>
      <c r="G51676" t="s">
        <v>1233</v>
      </c>
      <c r="H51676" t="s">
        <v>11788</v>
      </c>
      <c r="I51676" t="s">
        <v>7790</v>
      </c>
      <c r="J51676">
        <v>2</v>
      </c>
      <c r="K51676" t="s">
        <v>127</v>
      </c>
      <c r="L51676" t="s">
        <v>2253</v>
      </c>
      <c r="M51676" t="s">
        <v>2868</v>
      </c>
      <c r="N51676">
        <v>11090341</v>
      </c>
    </row>
    <row r="51677" spans="1:14">
      <c r="A51677">
        <v>51675</v>
      </c>
      <c r="B51677" s="1">
        <v>202112793402</v>
      </c>
      <c r="C51677" t="s">
        <v>65862</v>
      </c>
      <c r="D51677" t="s">
        <v>159805</v>
      </c>
      <c r="E51677" t="s">
        <v>159806</v>
      </c>
      <c r="F51677" t="s">
        <v>87</v>
      </c>
      <c r="G51677" t="s">
        <v>243</v>
      </c>
      <c r="H51677" t="s">
        <v>63579</v>
      </c>
      <c r="I51677" t="s">
        <v>1715</v>
      </c>
      <c r="J51677">
        <v>2</v>
      </c>
      <c r="K51677" t="s">
        <v>91</v>
      </c>
      <c r="L51677" t="s">
        <v>510</v>
      </c>
      <c r="M51677" t="s">
        <v>65863</v>
      </c>
      <c r="N51677">
        <v>10990239</v>
      </c>
    </row>
    <row r="51678" spans="1:14">
      <c r="A51678">
        <v>51676</v>
      </c>
      <c r="B51678" s="1">
        <v>202112793428</v>
      </c>
      <c r="C51678" t="s">
        <v>65864</v>
      </c>
      <c r="D51678" t="s">
        <v>159807</v>
      </c>
      <c r="E51678" t="s">
        <v>159808</v>
      </c>
      <c r="F51678" t="s">
        <v>155</v>
      </c>
      <c r="G51678" t="s">
        <v>3841</v>
      </c>
      <c r="H51678" t="s">
        <v>53871</v>
      </c>
      <c r="I51678" t="s">
        <v>1715</v>
      </c>
      <c r="J51678">
        <v>2</v>
      </c>
      <c r="K51678" t="s">
        <v>64</v>
      </c>
      <c r="L51678" t="s">
        <v>3841</v>
      </c>
      <c r="M51678" t="s">
        <v>65865</v>
      </c>
      <c r="N51678">
        <v>10590940</v>
      </c>
    </row>
    <row r="51679" spans="1:14">
      <c r="A51679">
        <v>51677</v>
      </c>
      <c r="B51679" s="1">
        <v>202112793461</v>
      </c>
      <c r="C51679" t="s">
        <v>64435</v>
      </c>
      <c r="D51679" t="s">
        <v>120371</v>
      </c>
      <c r="E51679" t="s">
        <v>159809</v>
      </c>
      <c r="F51679" t="s">
        <v>155</v>
      </c>
      <c r="G51679" t="s">
        <v>3841</v>
      </c>
      <c r="H51679" t="s">
        <v>53871</v>
      </c>
      <c r="I51679" t="s">
        <v>1715</v>
      </c>
      <c r="J51679">
        <v>2</v>
      </c>
      <c r="K51679" t="s">
        <v>64</v>
      </c>
      <c r="L51679" t="s">
        <v>8174</v>
      </c>
      <c r="M51679" t="s">
        <v>8672</v>
      </c>
      <c r="N51679">
        <v>10590653</v>
      </c>
    </row>
    <row r="51680" spans="1:14">
      <c r="A51680">
        <v>51678</v>
      </c>
      <c r="B51680" s="1">
        <v>202112793465</v>
      </c>
      <c r="C51680" t="s">
        <v>65866</v>
      </c>
      <c r="D51680" t="s">
        <v>159810</v>
      </c>
      <c r="E51680" t="s">
        <v>159811</v>
      </c>
      <c r="F51680" t="s">
        <v>155</v>
      </c>
      <c r="G51680" t="s">
        <v>64</v>
      </c>
      <c r="H51680" t="s">
        <v>47243</v>
      </c>
      <c r="I51680" t="s">
        <v>7790</v>
      </c>
      <c r="J51680">
        <v>2</v>
      </c>
      <c r="K51680" t="s">
        <v>64</v>
      </c>
      <c r="L51680" t="s">
        <v>64</v>
      </c>
      <c r="M51680" t="s">
        <v>12798</v>
      </c>
      <c r="N51680">
        <v>10590587</v>
      </c>
    </row>
    <row r="51681" spans="1:14">
      <c r="A51681">
        <v>51679</v>
      </c>
      <c r="B51681" s="1">
        <v>202112793469</v>
      </c>
      <c r="C51681" t="s">
        <v>65867</v>
      </c>
      <c r="D51681" t="s">
        <v>159812</v>
      </c>
      <c r="E51681" t="s">
        <v>159813</v>
      </c>
      <c r="F51681" t="s">
        <v>297</v>
      </c>
      <c r="G51681" t="s">
        <v>480</v>
      </c>
      <c r="H51681" t="s">
        <v>9719</v>
      </c>
      <c r="I51681" t="s">
        <v>1715</v>
      </c>
      <c r="J51681">
        <v>2</v>
      </c>
      <c r="K51681" t="s">
        <v>326</v>
      </c>
      <c r="L51681" t="s">
        <v>2494</v>
      </c>
      <c r="M51681" t="s">
        <v>35584</v>
      </c>
      <c r="N51681">
        <v>11290415</v>
      </c>
    </row>
    <row r="51682" spans="1:14">
      <c r="A51682">
        <v>51680</v>
      </c>
      <c r="B51682" s="1">
        <v>202112793494</v>
      </c>
      <c r="C51682" t="s">
        <v>65868</v>
      </c>
      <c r="D51682" t="s">
        <v>159814</v>
      </c>
      <c r="E51682" t="s">
        <v>159815</v>
      </c>
      <c r="F51682" t="s">
        <v>40</v>
      </c>
      <c r="G51682" t="s">
        <v>564</v>
      </c>
      <c r="H51682" t="s">
        <v>38062</v>
      </c>
      <c r="I51682" t="s">
        <v>1715</v>
      </c>
      <c r="J51682">
        <v>2</v>
      </c>
      <c r="K51682" t="s">
        <v>197</v>
      </c>
      <c r="L51682" t="s">
        <v>564</v>
      </c>
      <c r="M51682" t="s">
        <v>3615</v>
      </c>
      <c r="N51682">
        <v>10190394</v>
      </c>
    </row>
    <row r="51683" spans="1:14">
      <c r="A51683">
        <v>51681</v>
      </c>
      <c r="B51683" s="1">
        <v>202112793554</v>
      </c>
      <c r="C51683" t="s">
        <v>65869</v>
      </c>
      <c r="D51683" t="s">
        <v>159816</v>
      </c>
      <c r="E51683" t="s">
        <v>159816</v>
      </c>
      <c r="F51683" t="s">
        <v>28</v>
      </c>
      <c r="G51683" t="s">
        <v>3344</v>
      </c>
      <c r="H51683" t="s">
        <v>61512</v>
      </c>
      <c r="I51683" t="s">
        <v>2191</v>
      </c>
      <c r="J51683">
        <v>2</v>
      </c>
      <c r="K51683" t="s">
        <v>151</v>
      </c>
      <c r="L51683" t="s">
        <v>210</v>
      </c>
      <c r="M51683" t="s">
        <v>65870</v>
      </c>
      <c r="N51683">
        <v>10390697</v>
      </c>
    </row>
    <row r="51684" spans="1:14">
      <c r="A51684">
        <v>51682</v>
      </c>
      <c r="B51684" s="1">
        <v>202112793569</v>
      </c>
      <c r="C51684" t="s">
        <v>65871</v>
      </c>
      <c r="D51684" t="s">
        <v>159817</v>
      </c>
      <c r="E51684" t="s">
        <v>159818</v>
      </c>
      <c r="F51684" t="s">
        <v>68</v>
      </c>
      <c r="G51684" t="s">
        <v>47933</v>
      </c>
      <c r="H51684" t="s">
        <v>47934</v>
      </c>
      <c r="I51684" t="s">
        <v>6388</v>
      </c>
      <c r="J51684">
        <v>2</v>
      </c>
      <c r="K51684" t="s">
        <v>72</v>
      </c>
      <c r="L51684" t="s">
        <v>294</v>
      </c>
      <c r="M51684" t="s">
        <v>1665</v>
      </c>
      <c r="N51684">
        <v>1014024</v>
      </c>
    </row>
    <row r="51685" spans="1:14">
      <c r="A51685">
        <v>51683</v>
      </c>
      <c r="B51685" s="1">
        <v>202112793573</v>
      </c>
      <c r="C51685" t="s">
        <v>65872</v>
      </c>
      <c r="D51685" t="s">
        <v>159819</v>
      </c>
      <c r="E51685" t="s">
        <v>159820</v>
      </c>
      <c r="F51685" t="s">
        <v>155</v>
      </c>
      <c r="G51685" t="s">
        <v>177</v>
      </c>
      <c r="H51685" t="s">
        <v>8536</v>
      </c>
      <c r="I51685" t="s">
        <v>1715</v>
      </c>
      <c r="J51685">
        <v>2</v>
      </c>
      <c r="K51685" t="s">
        <v>179</v>
      </c>
      <c r="L51685" t="s">
        <v>180</v>
      </c>
      <c r="M51685" t="s">
        <v>4581</v>
      </c>
      <c r="N51685">
        <v>10590385</v>
      </c>
    </row>
    <row r="51686" spans="1:14">
      <c r="A51686">
        <v>51684</v>
      </c>
      <c r="B51686" s="1">
        <v>202112793627</v>
      </c>
      <c r="C51686" t="s">
        <v>65873</v>
      </c>
      <c r="D51686" t="s">
        <v>159821</v>
      </c>
      <c r="E51686" t="s">
        <v>159822</v>
      </c>
      <c r="F51686" t="s">
        <v>155</v>
      </c>
      <c r="G51686" t="s">
        <v>177</v>
      </c>
      <c r="H51686" t="s">
        <v>8536</v>
      </c>
      <c r="I51686" t="s">
        <v>1501</v>
      </c>
      <c r="J51686">
        <v>2</v>
      </c>
      <c r="K51686" t="s">
        <v>179</v>
      </c>
      <c r="L51686" t="s">
        <v>6448</v>
      </c>
      <c r="M51686" t="s">
        <v>21076</v>
      </c>
      <c r="N51686">
        <v>10590123</v>
      </c>
    </row>
    <row r="51687" spans="1:14">
      <c r="A51687">
        <v>51685</v>
      </c>
      <c r="B51687" s="1">
        <v>202112793648</v>
      </c>
      <c r="C51687" t="s">
        <v>65874</v>
      </c>
      <c r="D51687" t="s">
        <v>159823</v>
      </c>
      <c r="E51687" t="s">
        <v>159824</v>
      </c>
      <c r="F51687" t="s">
        <v>123</v>
      </c>
      <c r="G51687" t="s">
        <v>2151</v>
      </c>
      <c r="H51687" t="s">
        <v>64388</v>
      </c>
      <c r="I51687" t="s">
        <v>1501</v>
      </c>
      <c r="J51687">
        <v>2</v>
      </c>
      <c r="K51687" t="s">
        <v>353</v>
      </c>
      <c r="L51687" t="s">
        <v>2151</v>
      </c>
      <c r="M51687" t="s">
        <v>15194</v>
      </c>
      <c r="N51687">
        <v>11090154</v>
      </c>
    </row>
    <row r="51688" spans="1:14">
      <c r="A51688">
        <v>51686</v>
      </c>
      <c r="B51688" s="1">
        <v>202112793664</v>
      </c>
      <c r="C51688" t="s">
        <v>65875</v>
      </c>
      <c r="D51688" t="s">
        <v>159825</v>
      </c>
      <c r="E51688" t="s">
        <v>159826</v>
      </c>
      <c r="F51688" t="s">
        <v>52</v>
      </c>
      <c r="G51688" t="s">
        <v>2468</v>
      </c>
      <c r="H51688" t="s">
        <v>54816</v>
      </c>
      <c r="I51688" t="s">
        <v>12691</v>
      </c>
      <c r="J51688">
        <v>2</v>
      </c>
      <c r="K51688" t="s">
        <v>215</v>
      </c>
      <c r="L51688" t="s">
        <v>215</v>
      </c>
      <c r="M51688" t="s">
        <v>28733</v>
      </c>
      <c r="N51688">
        <v>10390196</v>
      </c>
    </row>
    <row r="51689" spans="1:14">
      <c r="A51689">
        <v>51687</v>
      </c>
      <c r="B51689" s="1">
        <v>202112793668</v>
      </c>
      <c r="C51689" t="s">
        <v>65876</v>
      </c>
      <c r="D51689" t="s">
        <v>159827</v>
      </c>
      <c r="E51689" t="s">
        <v>159828</v>
      </c>
      <c r="F51689" t="s">
        <v>155</v>
      </c>
      <c r="G51689" t="s">
        <v>177</v>
      </c>
      <c r="H51689" t="s">
        <v>8536</v>
      </c>
      <c r="I51689" t="s">
        <v>1501</v>
      </c>
      <c r="J51689">
        <v>2</v>
      </c>
      <c r="K51689" t="s">
        <v>179</v>
      </c>
      <c r="L51689" t="s">
        <v>14990</v>
      </c>
      <c r="M51689" t="s">
        <v>65877</v>
      </c>
      <c r="N51689">
        <v>10590393</v>
      </c>
    </row>
    <row r="51690" spans="1:14">
      <c r="A51690">
        <v>51688</v>
      </c>
      <c r="B51690" s="1">
        <v>202112793676</v>
      </c>
      <c r="C51690" t="s">
        <v>65878</v>
      </c>
      <c r="D51690" t="s">
        <v>159829</v>
      </c>
      <c r="E51690" t="s">
        <v>159829</v>
      </c>
      <c r="F51690" t="s">
        <v>20</v>
      </c>
      <c r="G51690" t="s">
        <v>2091</v>
      </c>
      <c r="H51690" t="s">
        <v>65788</v>
      </c>
      <c r="I51690" t="s">
        <v>34676</v>
      </c>
      <c r="J51690">
        <v>2</v>
      </c>
      <c r="K51690" t="s">
        <v>205</v>
      </c>
      <c r="L51690" t="s">
        <v>2612</v>
      </c>
      <c r="M51690" t="s">
        <v>65879</v>
      </c>
      <c r="N51690">
        <v>10690708</v>
      </c>
    </row>
    <row r="51691" spans="1:14">
      <c r="A51691">
        <v>51689</v>
      </c>
      <c r="B51691" s="1">
        <v>202112793731</v>
      </c>
      <c r="C51691" t="s">
        <v>65880</v>
      </c>
      <c r="D51691" t="s">
        <v>159830</v>
      </c>
      <c r="E51691" t="s">
        <v>159831</v>
      </c>
      <c r="F51691" t="s">
        <v>155</v>
      </c>
      <c r="G51691" t="s">
        <v>64</v>
      </c>
      <c r="H51691" t="s">
        <v>47243</v>
      </c>
      <c r="I51691" t="s">
        <v>4366</v>
      </c>
      <c r="J51691">
        <v>2</v>
      </c>
      <c r="K51691" t="s">
        <v>64</v>
      </c>
      <c r="L51691" t="s">
        <v>64</v>
      </c>
      <c r="M51691" t="s">
        <v>3579</v>
      </c>
      <c r="N51691">
        <v>10590586</v>
      </c>
    </row>
    <row r="51692" spans="1:14">
      <c r="A51692">
        <v>51690</v>
      </c>
      <c r="B51692" s="1">
        <v>202112793791</v>
      </c>
      <c r="C51692" t="s">
        <v>65881</v>
      </c>
      <c r="D51692" t="s">
        <v>159832</v>
      </c>
      <c r="E51692" t="s">
        <v>159833</v>
      </c>
      <c r="F51692" t="s">
        <v>28</v>
      </c>
      <c r="G51692" t="s">
        <v>1040</v>
      </c>
      <c r="H51692" t="s">
        <v>7529</v>
      </c>
      <c r="I51692" t="s">
        <v>1715</v>
      </c>
      <c r="J51692">
        <v>2</v>
      </c>
      <c r="K51692" t="s">
        <v>56</v>
      </c>
      <c r="L51692" t="s">
        <v>444</v>
      </c>
      <c r="M51692" t="s">
        <v>15374</v>
      </c>
      <c r="N51692">
        <v>10290037</v>
      </c>
    </row>
    <row r="51693" spans="1:14">
      <c r="A51693">
        <v>51691</v>
      </c>
      <c r="B51693" s="1">
        <v>202112793817</v>
      </c>
      <c r="C51693" t="s">
        <v>65882</v>
      </c>
      <c r="D51693" t="s">
        <v>159834</v>
      </c>
      <c r="E51693" t="s">
        <v>159835</v>
      </c>
      <c r="F51693" t="s">
        <v>20</v>
      </c>
      <c r="G51693" t="s">
        <v>418</v>
      </c>
      <c r="H51693" t="s">
        <v>64959</v>
      </c>
      <c r="I51693" t="s">
        <v>21605</v>
      </c>
      <c r="J51693">
        <v>2</v>
      </c>
      <c r="K51693" t="s">
        <v>64</v>
      </c>
      <c r="L51693" t="s">
        <v>7480</v>
      </c>
      <c r="M51693" t="s">
        <v>7481</v>
      </c>
      <c r="N51693">
        <v>10690475</v>
      </c>
    </row>
    <row r="51694" spans="1:14">
      <c r="A51694">
        <v>51692</v>
      </c>
      <c r="B51694" s="1">
        <v>202112793850</v>
      </c>
      <c r="C51694" t="s">
        <v>65883</v>
      </c>
      <c r="D51694" t="s">
        <v>159836</v>
      </c>
      <c r="E51694" t="s">
        <v>159837</v>
      </c>
      <c r="F51694" t="s">
        <v>52</v>
      </c>
      <c r="G51694" t="s">
        <v>2468</v>
      </c>
      <c r="H51694" t="s">
        <v>54816</v>
      </c>
      <c r="I51694" t="s">
        <v>12691</v>
      </c>
      <c r="J51694">
        <v>2</v>
      </c>
      <c r="K51694" t="s">
        <v>215</v>
      </c>
      <c r="L51694" t="s">
        <v>215</v>
      </c>
      <c r="M51694" t="s">
        <v>35320</v>
      </c>
      <c r="N51694">
        <v>10390214</v>
      </c>
    </row>
    <row r="51695" spans="1:14">
      <c r="A51695">
        <v>51693</v>
      </c>
      <c r="B51695" s="1">
        <v>202112793854</v>
      </c>
      <c r="C51695" t="s">
        <v>65884</v>
      </c>
      <c r="D51695" t="s">
        <v>159838</v>
      </c>
      <c r="E51695" t="s">
        <v>159839</v>
      </c>
      <c r="F51695" t="s">
        <v>201</v>
      </c>
      <c r="G51695" t="s">
        <v>1518</v>
      </c>
      <c r="H51695" t="s">
        <v>60185</v>
      </c>
      <c r="I51695" t="s">
        <v>60186</v>
      </c>
      <c r="J51695">
        <v>2</v>
      </c>
      <c r="K51695" t="s">
        <v>522</v>
      </c>
      <c r="L51695" t="s">
        <v>1105</v>
      </c>
      <c r="M51695" t="s">
        <v>22969</v>
      </c>
      <c r="N51695">
        <v>10790673</v>
      </c>
    </row>
    <row r="51696" spans="1:14">
      <c r="A51696">
        <v>51694</v>
      </c>
      <c r="B51696" s="1">
        <v>202112793857</v>
      </c>
      <c r="C51696" t="s">
        <v>65885</v>
      </c>
      <c r="D51696" t="s">
        <v>159840</v>
      </c>
      <c r="E51696" t="s">
        <v>159841</v>
      </c>
      <c r="F51696" t="s">
        <v>87</v>
      </c>
      <c r="G51696" t="s">
        <v>1733</v>
      </c>
      <c r="H51696" t="s">
        <v>40955</v>
      </c>
      <c r="I51696" t="s">
        <v>9741</v>
      </c>
      <c r="J51696">
        <v>2</v>
      </c>
      <c r="K51696" t="s">
        <v>245</v>
      </c>
      <c r="L51696" t="s">
        <v>2837</v>
      </c>
      <c r="M51696" t="s">
        <v>23815</v>
      </c>
      <c r="N51696">
        <v>1011004</v>
      </c>
    </row>
    <row r="51697" spans="1:14">
      <c r="A51697">
        <v>51695</v>
      </c>
      <c r="B51697" s="1">
        <v>202112793919</v>
      </c>
      <c r="C51697" t="s">
        <v>65886</v>
      </c>
      <c r="D51697" t="s">
        <v>159842</v>
      </c>
      <c r="E51697" t="s">
        <v>74456</v>
      </c>
      <c r="F51697" t="s">
        <v>12</v>
      </c>
      <c r="G51697" t="s">
        <v>218</v>
      </c>
      <c r="H51697" t="s">
        <v>65017</v>
      </c>
      <c r="I51697" t="s">
        <v>6388</v>
      </c>
      <c r="J51697">
        <v>2</v>
      </c>
      <c r="K51697" t="s">
        <v>48</v>
      </c>
      <c r="L51697" t="s">
        <v>783</v>
      </c>
      <c r="M51697" t="s">
        <v>5416</v>
      </c>
      <c r="N51697">
        <v>11390882</v>
      </c>
    </row>
    <row r="51698" spans="1:14">
      <c r="A51698">
        <v>51696</v>
      </c>
      <c r="B51698" s="1">
        <v>202112793932</v>
      </c>
      <c r="C51698" t="s">
        <v>65887</v>
      </c>
      <c r="D51698" t="s">
        <v>159843</v>
      </c>
      <c r="E51698" t="s">
        <v>159844</v>
      </c>
      <c r="F51698" t="s">
        <v>60</v>
      </c>
      <c r="G51698" t="s">
        <v>2831</v>
      </c>
      <c r="H51698" t="s">
        <v>35147</v>
      </c>
      <c r="I51698" t="s">
        <v>1715</v>
      </c>
      <c r="J51698">
        <v>2</v>
      </c>
      <c r="K51698" t="s">
        <v>614</v>
      </c>
      <c r="L51698" t="s">
        <v>840</v>
      </c>
      <c r="M51698" t="s">
        <v>19438</v>
      </c>
      <c r="N51698">
        <v>10490289</v>
      </c>
    </row>
    <row r="51699" spans="1:14">
      <c r="A51699">
        <v>51697</v>
      </c>
      <c r="B51699" s="1">
        <v>202112793949</v>
      </c>
      <c r="C51699" t="s">
        <v>65888</v>
      </c>
      <c r="D51699" t="s">
        <v>159845</v>
      </c>
      <c r="E51699" t="s">
        <v>159846</v>
      </c>
      <c r="F51699" t="s">
        <v>131</v>
      </c>
      <c r="G51699" t="s">
        <v>7085</v>
      </c>
      <c r="H51699" t="s">
        <v>48158</v>
      </c>
      <c r="I51699" t="s">
        <v>4498</v>
      </c>
      <c r="J51699">
        <v>2</v>
      </c>
      <c r="K51699" t="s">
        <v>433</v>
      </c>
      <c r="L51699" t="s">
        <v>431</v>
      </c>
      <c r="M51699" t="s">
        <v>5318</v>
      </c>
      <c r="N51699">
        <v>10890667</v>
      </c>
    </row>
    <row r="51700" spans="1:14">
      <c r="A51700">
        <v>51698</v>
      </c>
      <c r="B51700" s="1">
        <v>202112793969</v>
      </c>
      <c r="C51700" t="s">
        <v>65889</v>
      </c>
      <c r="D51700" t="s">
        <v>159847</v>
      </c>
      <c r="E51700" t="s">
        <v>159848</v>
      </c>
      <c r="F51700" t="s">
        <v>20</v>
      </c>
      <c r="G51700" t="s">
        <v>138</v>
      </c>
      <c r="H51700" t="s">
        <v>61735</v>
      </c>
      <c r="I51700" t="s">
        <v>7790</v>
      </c>
      <c r="J51700">
        <v>2</v>
      </c>
      <c r="K51700" t="s">
        <v>140</v>
      </c>
      <c r="L51700" t="s">
        <v>138</v>
      </c>
      <c r="M51700" t="s">
        <v>52577</v>
      </c>
      <c r="N51700">
        <v>10690495</v>
      </c>
    </row>
    <row r="51701" spans="1:14">
      <c r="A51701">
        <v>51699</v>
      </c>
      <c r="B51701" s="1">
        <v>202112793971</v>
      </c>
      <c r="C51701" t="s">
        <v>65890</v>
      </c>
      <c r="D51701" t="s">
        <v>159849</v>
      </c>
      <c r="E51701" t="s">
        <v>159846</v>
      </c>
      <c r="F51701" t="s">
        <v>131</v>
      </c>
      <c r="G51701" t="s">
        <v>7085</v>
      </c>
      <c r="H51701" t="s">
        <v>48158</v>
      </c>
      <c r="I51701" t="s">
        <v>1715</v>
      </c>
      <c r="J51701">
        <v>2</v>
      </c>
      <c r="K51701" t="s">
        <v>433</v>
      </c>
      <c r="L51701" t="s">
        <v>431</v>
      </c>
      <c r="M51701" t="s">
        <v>5318</v>
      </c>
      <c r="N51701">
        <v>10890667</v>
      </c>
    </row>
    <row r="51702" spans="1:14">
      <c r="A51702">
        <v>51700</v>
      </c>
      <c r="B51702" s="1">
        <v>202112793979</v>
      </c>
      <c r="C51702" t="s">
        <v>65891</v>
      </c>
      <c r="D51702" t="s">
        <v>159850</v>
      </c>
      <c r="E51702" t="s">
        <v>159850</v>
      </c>
      <c r="F51702" t="s">
        <v>297</v>
      </c>
      <c r="G51702" t="s">
        <v>2691</v>
      </c>
      <c r="H51702" t="s">
        <v>8548</v>
      </c>
      <c r="I51702" t="s">
        <v>1715</v>
      </c>
      <c r="J51702">
        <v>2</v>
      </c>
      <c r="K51702" t="s">
        <v>72</v>
      </c>
      <c r="L51702" t="s">
        <v>1147</v>
      </c>
      <c r="M51702" t="s">
        <v>13125</v>
      </c>
      <c r="N51702">
        <v>11190640</v>
      </c>
    </row>
    <row r="51703" spans="1:14">
      <c r="A51703">
        <v>51701</v>
      </c>
      <c r="B51703" s="1">
        <v>202112794031</v>
      </c>
      <c r="C51703" t="s">
        <v>65892</v>
      </c>
      <c r="D51703" t="s">
        <v>159851</v>
      </c>
      <c r="E51703" t="s">
        <v>159852</v>
      </c>
      <c r="F51703" t="s">
        <v>201</v>
      </c>
      <c r="G51703" t="s">
        <v>1457</v>
      </c>
      <c r="H51703" t="s">
        <v>61645</v>
      </c>
      <c r="I51703" t="s">
        <v>6388</v>
      </c>
      <c r="J51703">
        <v>2</v>
      </c>
      <c r="K51703" t="s">
        <v>240</v>
      </c>
      <c r="L51703" t="s">
        <v>674</v>
      </c>
      <c r="M51703" t="s">
        <v>8956</v>
      </c>
      <c r="N51703">
        <v>1021159</v>
      </c>
    </row>
    <row r="51704" spans="1:14">
      <c r="A51704">
        <v>51702</v>
      </c>
      <c r="B51704" s="1">
        <v>202112794049</v>
      </c>
      <c r="C51704" t="s">
        <v>65893</v>
      </c>
      <c r="D51704" t="s">
        <v>159853</v>
      </c>
      <c r="E51704" t="s">
        <v>159854</v>
      </c>
      <c r="F51704" t="s">
        <v>28</v>
      </c>
      <c r="G51704" t="s">
        <v>82</v>
      </c>
      <c r="H51704" t="s">
        <v>62818</v>
      </c>
      <c r="I51704" t="s">
        <v>6388</v>
      </c>
      <c r="J51704">
        <v>2</v>
      </c>
      <c r="K51704" t="s">
        <v>78</v>
      </c>
      <c r="L51704" t="s">
        <v>79</v>
      </c>
      <c r="M51704" t="s">
        <v>6857</v>
      </c>
      <c r="N51704">
        <v>1086521</v>
      </c>
    </row>
    <row r="51705" spans="1:14">
      <c r="A51705">
        <v>51703</v>
      </c>
      <c r="B51705" s="1">
        <v>202112794066</v>
      </c>
      <c r="C51705" t="s">
        <v>65894</v>
      </c>
      <c r="D51705" t="s">
        <v>159855</v>
      </c>
      <c r="E51705" t="s">
        <v>159856</v>
      </c>
      <c r="F51705" t="s">
        <v>60</v>
      </c>
      <c r="G51705" t="s">
        <v>436</v>
      </c>
      <c r="H51705" t="s">
        <v>2966</v>
      </c>
      <c r="I51705" t="s">
        <v>4366</v>
      </c>
      <c r="J51705">
        <v>2</v>
      </c>
      <c r="K51705" t="s">
        <v>115</v>
      </c>
      <c r="L51705" t="s">
        <v>638</v>
      </c>
      <c r="M51705" t="s">
        <v>21344</v>
      </c>
      <c r="N51705">
        <v>10490458</v>
      </c>
    </row>
    <row r="51706" spans="1:14">
      <c r="A51706">
        <v>51704</v>
      </c>
      <c r="B51706" s="1">
        <v>202112794094</v>
      </c>
      <c r="C51706" t="s">
        <v>65895</v>
      </c>
      <c r="D51706" t="s">
        <v>159857</v>
      </c>
      <c r="E51706" t="s">
        <v>159858</v>
      </c>
      <c r="F51706" t="s">
        <v>155</v>
      </c>
      <c r="G51706" t="s">
        <v>156</v>
      </c>
      <c r="H51706" t="s">
        <v>30521</v>
      </c>
      <c r="I51706" t="s">
        <v>1501</v>
      </c>
      <c r="J51706">
        <v>2</v>
      </c>
      <c r="K51706" t="s">
        <v>64</v>
      </c>
      <c r="L51706" t="s">
        <v>8442</v>
      </c>
      <c r="M51706" t="s">
        <v>65896</v>
      </c>
      <c r="N51706">
        <v>10590843</v>
      </c>
    </row>
    <row r="51707" spans="1:14">
      <c r="A51707">
        <v>51705</v>
      </c>
      <c r="B51707" s="1">
        <v>202112794105</v>
      </c>
      <c r="C51707" t="s">
        <v>65897</v>
      </c>
      <c r="D51707" t="s">
        <v>93116</v>
      </c>
      <c r="E51707" t="s">
        <v>2550</v>
      </c>
      <c r="F51707" t="s">
        <v>28</v>
      </c>
      <c r="G51707" t="s">
        <v>82</v>
      </c>
      <c r="H51707" t="s">
        <v>62818</v>
      </c>
      <c r="I51707" t="s">
        <v>7790</v>
      </c>
      <c r="J51707">
        <v>2</v>
      </c>
      <c r="K51707" t="s">
        <v>151</v>
      </c>
      <c r="L51707" t="s">
        <v>896</v>
      </c>
      <c r="M51707" t="s">
        <v>2881</v>
      </c>
      <c r="N51707">
        <v>10390649</v>
      </c>
    </row>
    <row r="51708" spans="1:14">
      <c r="A51708">
        <v>51706</v>
      </c>
      <c r="B51708" s="1">
        <v>202112794157</v>
      </c>
      <c r="C51708" t="s">
        <v>53799</v>
      </c>
      <c r="D51708" t="s">
        <v>159859</v>
      </c>
      <c r="E51708" t="s">
        <v>159860</v>
      </c>
      <c r="F51708" t="s">
        <v>68</v>
      </c>
      <c r="G51708" t="s">
        <v>810</v>
      </c>
      <c r="H51708" t="s">
        <v>14558</v>
      </c>
      <c r="I51708" t="s">
        <v>8555</v>
      </c>
      <c r="J51708">
        <v>2</v>
      </c>
      <c r="K51708" t="s">
        <v>522</v>
      </c>
      <c r="L51708" t="s">
        <v>2064</v>
      </c>
      <c r="M51708" t="s">
        <v>18167</v>
      </c>
      <c r="N51708">
        <v>1131008</v>
      </c>
    </row>
    <row r="51709" spans="1:14">
      <c r="A51709">
        <v>51707</v>
      </c>
      <c r="B51709" s="1">
        <v>202112794322</v>
      </c>
      <c r="C51709" t="s">
        <v>65898</v>
      </c>
      <c r="D51709" t="s">
        <v>159861</v>
      </c>
      <c r="E51709" t="s">
        <v>159862</v>
      </c>
      <c r="F51709" t="s">
        <v>28</v>
      </c>
      <c r="G51709" t="s">
        <v>65899</v>
      </c>
      <c r="H51709" t="s">
        <v>65900</v>
      </c>
      <c r="I51709" t="s">
        <v>12691</v>
      </c>
      <c r="J51709">
        <v>2</v>
      </c>
      <c r="K51709" t="s">
        <v>24</v>
      </c>
      <c r="L51709" t="s">
        <v>1297</v>
      </c>
      <c r="M51709" t="s">
        <v>3205</v>
      </c>
      <c r="N51709">
        <v>10290664</v>
      </c>
    </row>
    <row r="51710" spans="1:14">
      <c r="A51710">
        <v>51708</v>
      </c>
      <c r="B51710" s="1">
        <v>202112794360</v>
      </c>
      <c r="C51710" t="s">
        <v>65901</v>
      </c>
      <c r="D51710" t="s">
        <v>159863</v>
      </c>
      <c r="E51710" t="s">
        <v>159864</v>
      </c>
      <c r="F51710" t="s">
        <v>131</v>
      </c>
      <c r="G51710" t="s">
        <v>257</v>
      </c>
      <c r="H51710" t="s">
        <v>62514</v>
      </c>
      <c r="I51710" t="s">
        <v>12691</v>
      </c>
      <c r="J51710">
        <v>2</v>
      </c>
      <c r="K51710" t="s">
        <v>260</v>
      </c>
      <c r="L51710" t="s">
        <v>257</v>
      </c>
      <c r="M51710" t="s">
        <v>17238</v>
      </c>
      <c r="N51710">
        <v>10890487</v>
      </c>
    </row>
    <row r="51711" spans="1:14">
      <c r="A51711">
        <v>51709</v>
      </c>
      <c r="B51711" s="1">
        <v>202112794467</v>
      </c>
      <c r="C51711" t="s">
        <v>65902</v>
      </c>
      <c r="D51711" t="s">
        <v>159865</v>
      </c>
      <c r="E51711" t="s">
        <v>119411</v>
      </c>
      <c r="F51711" t="s">
        <v>28</v>
      </c>
      <c r="G51711" t="s">
        <v>56</v>
      </c>
      <c r="H51711" t="s">
        <v>60934</v>
      </c>
      <c r="I51711" t="s">
        <v>60170</v>
      </c>
      <c r="J51711">
        <v>2</v>
      </c>
      <c r="K51711" t="s">
        <v>78</v>
      </c>
      <c r="L51711" t="s">
        <v>79</v>
      </c>
      <c r="M51711" t="s">
        <v>4610</v>
      </c>
      <c r="N51711">
        <v>1086492</v>
      </c>
    </row>
    <row r="51712" spans="1:14">
      <c r="A51712">
        <v>51710</v>
      </c>
      <c r="B51712" s="1">
        <v>202112794476</v>
      </c>
      <c r="C51712" t="s">
        <v>65903</v>
      </c>
      <c r="D51712" t="s">
        <v>159866</v>
      </c>
      <c r="E51712" t="s">
        <v>159867</v>
      </c>
      <c r="F51712" t="s">
        <v>68</v>
      </c>
      <c r="G51712" t="s">
        <v>810</v>
      </c>
      <c r="H51712" t="s">
        <v>14558</v>
      </c>
      <c r="I51712" t="s">
        <v>8555</v>
      </c>
      <c r="J51712">
        <v>2</v>
      </c>
      <c r="K51712" t="s">
        <v>127</v>
      </c>
      <c r="L51712" t="s">
        <v>1798</v>
      </c>
      <c r="M51712" t="s">
        <v>28981</v>
      </c>
      <c r="N51712">
        <v>1010009</v>
      </c>
    </row>
    <row r="51713" spans="1:14">
      <c r="A51713">
        <v>51711</v>
      </c>
      <c r="B51713" s="1">
        <v>202112794521</v>
      </c>
      <c r="C51713" t="s">
        <v>65904</v>
      </c>
      <c r="D51713" t="s">
        <v>159868</v>
      </c>
      <c r="E51713" t="s">
        <v>159869</v>
      </c>
      <c r="F51713" t="s">
        <v>155</v>
      </c>
      <c r="G51713" t="s">
        <v>8174</v>
      </c>
      <c r="H51713" t="s">
        <v>49980</v>
      </c>
      <c r="I51713" t="s">
        <v>340</v>
      </c>
      <c r="J51713">
        <v>2</v>
      </c>
      <c r="K51713" t="s">
        <v>614</v>
      </c>
      <c r="L51713" t="s">
        <v>9469</v>
      </c>
      <c r="M51713" t="s">
        <v>11515</v>
      </c>
      <c r="N51713">
        <v>10590474</v>
      </c>
    </row>
    <row r="51714" spans="1:14">
      <c r="A51714">
        <v>51712</v>
      </c>
      <c r="B51714" s="1">
        <v>202112794578</v>
      </c>
      <c r="C51714" t="s">
        <v>65905</v>
      </c>
      <c r="D51714" t="s">
        <v>159870</v>
      </c>
      <c r="E51714" t="s">
        <v>159871</v>
      </c>
      <c r="F51714" t="s">
        <v>52</v>
      </c>
      <c r="G51714" t="s">
        <v>287</v>
      </c>
      <c r="H51714" t="s">
        <v>62740</v>
      </c>
      <c r="I51714" t="s">
        <v>7790</v>
      </c>
      <c r="J51714">
        <v>2</v>
      </c>
      <c r="K51714" t="s">
        <v>78</v>
      </c>
      <c r="L51714" t="s">
        <v>79</v>
      </c>
      <c r="M51714" t="s">
        <v>5146</v>
      </c>
      <c r="N51714">
        <v>1086374</v>
      </c>
    </row>
    <row r="51715" spans="1:14">
      <c r="A51715">
        <v>51713</v>
      </c>
      <c r="B51715" s="1">
        <v>202112794640</v>
      </c>
      <c r="C51715" t="s">
        <v>65906</v>
      </c>
      <c r="D51715" t="s">
        <v>159872</v>
      </c>
      <c r="E51715" t="s">
        <v>159873</v>
      </c>
      <c r="F51715" t="s">
        <v>87</v>
      </c>
      <c r="G51715" t="s">
        <v>243</v>
      </c>
      <c r="H51715" t="s">
        <v>6949</v>
      </c>
      <c r="I51715" t="s">
        <v>31</v>
      </c>
      <c r="J51715">
        <v>2</v>
      </c>
      <c r="K51715" t="s">
        <v>91</v>
      </c>
      <c r="L51715" t="s">
        <v>358</v>
      </c>
      <c r="M51715" t="s">
        <v>25628</v>
      </c>
      <c r="N51715">
        <v>1031122</v>
      </c>
    </row>
    <row r="51716" spans="1:14">
      <c r="A51716">
        <v>51714</v>
      </c>
      <c r="B51716" s="1">
        <v>202112794647</v>
      </c>
      <c r="C51716" t="s">
        <v>65907</v>
      </c>
      <c r="D51716" t="s">
        <v>154223</v>
      </c>
      <c r="E51716" t="s">
        <v>159874</v>
      </c>
      <c r="F51716" t="s">
        <v>155</v>
      </c>
      <c r="G51716" t="s">
        <v>64</v>
      </c>
      <c r="H51716" t="s">
        <v>47243</v>
      </c>
      <c r="I51716" t="s">
        <v>7790</v>
      </c>
      <c r="J51716">
        <v>2</v>
      </c>
      <c r="K51716" t="s">
        <v>64</v>
      </c>
      <c r="L51716" t="s">
        <v>4007</v>
      </c>
      <c r="M51716" t="s">
        <v>7469</v>
      </c>
      <c r="N51716">
        <v>10590616</v>
      </c>
    </row>
    <row r="51717" spans="1:14">
      <c r="A51717">
        <v>51715</v>
      </c>
      <c r="B51717" s="1">
        <v>202112794659</v>
      </c>
      <c r="C51717" t="s">
        <v>65908</v>
      </c>
      <c r="D51717" t="s">
        <v>159875</v>
      </c>
      <c r="E51717" t="s">
        <v>159876</v>
      </c>
      <c r="F51717" t="s">
        <v>52</v>
      </c>
      <c r="G51717" t="s">
        <v>427</v>
      </c>
      <c r="H51717" t="s">
        <v>59744</v>
      </c>
      <c r="I51717" t="s">
        <v>4366</v>
      </c>
      <c r="J51717">
        <v>2</v>
      </c>
      <c r="K51717" t="s">
        <v>78</v>
      </c>
      <c r="L51717" t="s">
        <v>79</v>
      </c>
      <c r="M51717" t="s">
        <v>12904</v>
      </c>
      <c r="N51717">
        <v>1086076</v>
      </c>
    </row>
    <row r="51718" spans="1:14">
      <c r="A51718">
        <v>51716</v>
      </c>
      <c r="B51718" s="1">
        <v>202112794680</v>
      </c>
      <c r="C51718" t="s">
        <v>65909</v>
      </c>
      <c r="D51718" t="s">
        <v>159877</v>
      </c>
      <c r="E51718" t="s">
        <v>159878</v>
      </c>
      <c r="F51718" t="s">
        <v>131</v>
      </c>
      <c r="G51718" t="s">
        <v>1687</v>
      </c>
      <c r="H51718" t="s">
        <v>12690</v>
      </c>
      <c r="I51718" t="s">
        <v>7790</v>
      </c>
      <c r="J51718">
        <v>2</v>
      </c>
      <c r="K51718" t="s">
        <v>72</v>
      </c>
      <c r="L51718" t="s">
        <v>1070</v>
      </c>
      <c r="M51718" t="s">
        <v>42009</v>
      </c>
      <c r="N51718">
        <v>1123005</v>
      </c>
    </row>
    <row r="51719" spans="1:14">
      <c r="A51719">
        <v>51717</v>
      </c>
      <c r="B51719" s="1">
        <v>202112794713</v>
      </c>
      <c r="C51719" t="s">
        <v>65910</v>
      </c>
      <c r="D51719" t="s">
        <v>159879</v>
      </c>
      <c r="E51719" t="s">
        <v>159880</v>
      </c>
      <c r="F51719" t="s">
        <v>123</v>
      </c>
      <c r="G51719" t="s">
        <v>2637</v>
      </c>
      <c r="H51719" t="s">
        <v>61431</v>
      </c>
      <c r="I51719" t="s">
        <v>12691</v>
      </c>
      <c r="J51719">
        <v>2</v>
      </c>
      <c r="K51719" t="s">
        <v>353</v>
      </c>
      <c r="L51719" t="s">
        <v>2671</v>
      </c>
      <c r="M51719" t="s">
        <v>12666</v>
      </c>
      <c r="N51719">
        <v>11090120</v>
      </c>
    </row>
    <row r="51720" spans="1:14">
      <c r="A51720">
        <v>51718</v>
      </c>
      <c r="B51720" s="1">
        <v>202112794720</v>
      </c>
      <c r="C51720" t="s">
        <v>65911</v>
      </c>
      <c r="D51720" t="s">
        <v>159881</v>
      </c>
      <c r="E51720" t="s">
        <v>159882</v>
      </c>
      <c r="F51720" t="s">
        <v>131</v>
      </c>
      <c r="G51720" t="s">
        <v>1017</v>
      </c>
      <c r="H51720" t="s">
        <v>61264</v>
      </c>
      <c r="I51720" t="s">
        <v>7790</v>
      </c>
      <c r="J51720">
        <v>2</v>
      </c>
      <c r="K51720" t="s">
        <v>433</v>
      </c>
      <c r="L51720" t="s">
        <v>2559</v>
      </c>
      <c r="M51720" t="s">
        <v>47497</v>
      </c>
      <c r="N51720">
        <v>10890005</v>
      </c>
    </row>
    <row r="51721" spans="1:14">
      <c r="A51721">
        <v>51719</v>
      </c>
      <c r="B51721" s="1">
        <v>202112794747</v>
      </c>
      <c r="C51721" t="s">
        <v>65912</v>
      </c>
      <c r="D51721" t="s">
        <v>159883</v>
      </c>
      <c r="E51721" t="s">
        <v>159884</v>
      </c>
      <c r="F51721" t="s">
        <v>28</v>
      </c>
      <c r="G51721" t="s">
        <v>82</v>
      </c>
      <c r="H51721" t="s">
        <v>38692</v>
      </c>
      <c r="I51721" t="s">
        <v>1715</v>
      </c>
      <c r="J51721">
        <v>2</v>
      </c>
      <c r="K51721" t="s">
        <v>151</v>
      </c>
      <c r="L51721" t="s">
        <v>1454</v>
      </c>
      <c r="M51721" t="s">
        <v>1794</v>
      </c>
      <c r="N51721">
        <v>10390640</v>
      </c>
    </row>
    <row r="51722" spans="1:14">
      <c r="A51722">
        <v>51720</v>
      </c>
      <c r="B51722" s="1">
        <v>202112794762</v>
      </c>
      <c r="C51722" t="s">
        <v>65913</v>
      </c>
      <c r="D51722" t="s">
        <v>159885</v>
      </c>
      <c r="E51722" t="s">
        <v>159886</v>
      </c>
      <c r="F51722" t="s">
        <v>87</v>
      </c>
      <c r="G51722" t="s">
        <v>1988</v>
      </c>
      <c r="H51722" t="s">
        <v>65914</v>
      </c>
      <c r="I51722" t="s">
        <v>33702</v>
      </c>
      <c r="J51722">
        <v>2</v>
      </c>
      <c r="K51722" t="s">
        <v>91</v>
      </c>
      <c r="L51722" t="s">
        <v>1190</v>
      </c>
      <c r="M51722" t="s">
        <v>16754</v>
      </c>
      <c r="N51722">
        <v>10990307</v>
      </c>
    </row>
    <row r="51723" spans="1:14">
      <c r="A51723">
        <v>51721</v>
      </c>
      <c r="B51723" s="1">
        <v>202112794902</v>
      </c>
      <c r="C51723" t="s">
        <v>65915</v>
      </c>
      <c r="D51723" t="s">
        <v>159887</v>
      </c>
      <c r="E51723" t="s">
        <v>159888</v>
      </c>
      <c r="F51723" t="s">
        <v>52</v>
      </c>
      <c r="G51723" t="s">
        <v>1954</v>
      </c>
      <c r="H51723" t="s">
        <v>20306</v>
      </c>
      <c r="I51723" t="s">
        <v>1715</v>
      </c>
      <c r="J51723">
        <v>2</v>
      </c>
      <c r="K51723" t="s">
        <v>215</v>
      </c>
      <c r="L51723" t="s">
        <v>2583</v>
      </c>
      <c r="M51723" t="s">
        <v>2583</v>
      </c>
      <c r="N51723">
        <v>10390038</v>
      </c>
    </row>
    <row r="51724" spans="1:14">
      <c r="A51724">
        <v>51722</v>
      </c>
      <c r="B51724" s="1">
        <v>202112794973</v>
      </c>
      <c r="C51724" t="s">
        <v>65916</v>
      </c>
      <c r="D51724" t="s">
        <v>111292</v>
      </c>
      <c r="E51724" t="s">
        <v>159889</v>
      </c>
      <c r="F51724" t="s">
        <v>123</v>
      </c>
      <c r="G51724" t="s">
        <v>124</v>
      </c>
      <c r="H51724" t="s">
        <v>62061</v>
      </c>
      <c r="I51724" t="s">
        <v>7790</v>
      </c>
      <c r="J51724">
        <v>2</v>
      </c>
      <c r="K51724" t="s">
        <v>127</v>
      </c>
      <c r="L51724" t="s">
        <v>2039</v>
      </c>
      <c r="M51724" t="s">
        <v>2039</v>
      </c>
      <c r="N51724">
        <v>11090295</v>
      </c>
    </row>
    <row r="51725" spans="1:14">
      <c r="A51725">
        <v>51723</v>
      </c>
      <c r="B51725" s="1">
        <v>202112794994</v>
      </c>
      <c r="C51725" t="s">
        <v>65917</v>
      </c>
      <c r="D51725" t="s">
        <v>159890</v>
      </c>
      <c r="E51725" t="s">
        <v>39308</v>
      </c>
      <c r="F51725" t="s">
        <v>12</v>
      </c>
      <c r="G51725" t="s">
        <v>218</v>
      </c>
      <c r="H51725" t="s">
        <v>65017</v>
      </c>
      <c r="I51725" t="s">
        <v>6388</v>
      </c>
      <c r="J51725">
        <v>2</v>
      </c>
      <c r="K51725" t="s">
        <v>16</v>
      </c>
      <c r="L51725" t="s">
        <v>1725</v>
      </c>
      <c r="M51725" t="s">
        <v>1726</v>
      </c>
      <c r="N51725">
        <v>11390031</v>
      </c>
    </row>
    <row r="51726" spans="1:14">
      <c r="A51726">
        <v>51724</v>
      </c>
      <c r="B51726" s="1">
        <v>202112795018</v>
      </c>
      <c r="C51726" t="s">
        <v>52255</v>
      </c>
      <c r="D51726" t="s">
        <v>159891</v>
      </c>
      <c r="E51726" t="s">
        <v>159892</v>
      </c>
      <c r="F51726" t="s">
        <v>68</v>
      </c>
      <c r="G51726" t="s">
        <v>810</v>
      </c>
      <c r="H51726" t="s">
        <v>14558</v>
      </c>
      <c r="I51726" t="s">
        <v>8555</v>
      </c>
      <c r="J51726">
        <v>2</v>
      </c>
      <c r="K51726" t="s">
        <v>433</v>
      </c>
      <c r="L51726" t="s">
        <v>3652</v>
      </c>
      <c r="M51726" t="s">
        <v>23729</v>
      </c>
      <c r="N51726">
        <v>10890774</v>
      </c>
    </row>
    <row r="51727" spans="1:14">
      <c r="A51727">
        <v>51725</v>
      </c>
      <c r="B51727" s="1">
        <v>202112795096</v>
      </c>
      <c r="C51727" t="s">
        <v>65918</v>
      </c>
      <c r="D51727" t="s">
        <v>159893</v>
      </c>
      <c r="E51727" t="s">
        <v>159894</v>
      </c>
      <c r="F51727" t="s">
        <v>60</v>
      </c>
      <c r="G51727" t="s">
        <v>2831</v>
      </c>
      <c r="H51727" t="s">
        <v>35147</v>
      </c>
      <c r="I51727" t="s">
        <v>4498</v>
      </c>
      <c r="J51727">
        <v>2</v>
      </c>
      <c r="K51727" t="s">
        <v>614</v>
      </c>
      <c r="L51727" t="s">
        <v>840</v>
      </c>
      <c r="M51727" t="s">
        <v>16734</v>
      </c>
      <c r="N51727">
        <v>10490287</v>
      </c>
    </row>
    <row r="51728" spans="1:14">
      <c r="A51728">
        <v>51726</v>
      </c>
      <c r="B51728" s="1">
        <v>202112795277</v>
      </c>
      <c r="C51728" t="s">
        <v>18107</v>
      </c>
      <c r="D51728" t="s">
        <v>89496</v>
      </c>
      <c r="E51728" t="s">
        <v>9217</v>
      </c>
      <c r="F51728" t="s">
        <v>87</v>
      </c>
      <c r="G51728" t="s">
        <v>2703</v>
      </c>
      <c r="H51728" t="s">
        <v>65005</v>
      </c>
      <c r="I51728" t="s">
        <v>1501</v>
      </c>
      <c r="J51728">
        <v>2</v>
      </c>
      <c r="K51728" t="s">
        <v>91</v>
      </c>
      <c r="L51728" t="s">
        <v>358</v>
      </c>
      <c r="M51728" t="s">
        <v>51628</v>
      </c>
      <c r="N51728">
        <v>1031125</v>
      </c>
    </row>
    <row r="51729" spans="1:14">
      <c r="A51729">
        <v>51727</v>
      </c>
      <c r="B51729" s="1">
        <v>202112795429</v>
      </c>
      <c r="C51729" t="s">
        <v>65919</v>
      </c>
      <c r="D51729" t="s">
        <v>159895</v>
      </c>
      <c r="E51729" t="s">
        <v>159896</v>
      </c>
      <c r="F51729" t="s">
        <v>20</v>
      </c>
      <c r="G51729" t="s">
        <v>1295</v>
      </c>
      <c r="H51729" t="s">
        <v>44290</v>
      </c>
      <c r="I51729" t="s">
        <v>1501</v>
      </c>
      <c r="J51729">
        <v>2</v>
      </c>
      <c r="K51729" t="s">
        <v>205</v>
      </c>
      <c r="L51729" t="s">
        <v>1295</v>
      </c>
      <c r="M51729" t="s">
        <v>44182</v>
      </c>
      <c r="N51729">
        <v>10690784</v>
      </c>
    </row>
    <row r="51730" spans="1:14">
      <c r="A51730">
        <v>51728</v>
      </c>
      <c r="B51730" s="1">
        <v>202112795503</v>
      </c>
      <c r="C51730" t="s">
        <v>65920</v>
      </c>
      <c r="D51730" t="s">
        <v>159897</v>
      </c>
      <c r="E51730" t="s">
        <v>159898</v>
      </c>
      <c r="F51730" t="s">
        <v>52</v>
      </c>
      <c r="G51730" t="s">
        <v>1954</v>
      </c>
      <c r="H51730" t="s">
        <v>53783</v>
      </c>
      <c r="I51730" t="s">
        <v>1715</v>
      </c>
      <c r="J51730">
        <v>2</v>
      </c>
      <c r="K51730" t="s">
        <v>215</v>
      </c>
      <c r="L51730" t="s">
        <v>1526</v>
      </c>
      <c r="M51730" t="s">
        <v>1867</v>
      </c>
      <c r="N51730">
        <v>1137011</v>
      </c>
    </row>
    <row r="51731" spans="1:14">
      <c r="A51731">
        <v>51729</v>
      </c>
      <c r="B51731" s="1">
        <v>202112795526</v>
      </c>
      <c r="C51731" t="s">
        <v>65921</v>
      </c>
      <c r="D51731" t="s">
        <v>159899</v>
      </c>
      <c r="E51731" t="s">
        <v>159900</v>
      </c>
      <c r="F51731" t="s">
        <v>68</v>
      </c>
      <c r="G51731" t="s">
        <v>47933</v>
      </c>
      <c r="H51731" t="s">
        <v>47934</v>
      </c>
      <c r="I51731" t="s">
        <v>4366</v>
      </c>
      <c r="J51731">
        <v>2</v>
      </c>
      <c r="K51731" t="s">
        <v>16</v>
      </c>
      <c r="L51731" t="s">
        <v>913</v>
      </c>
      <c r="M51731" t="s">
        <v>1943</v>
      </c>
      <c r="N51731">
        <v>11390054</v>
      </c>
    </row>
    <row r="51732" spans="1:14">
      <c r="A51732">
        <v>51730</v>
      </c>
      <c r="B51732" s="1">
        <v>202112795527</v>
      </c>
      <c r="C51732" t="s">
        <v>65922</v>
      </c>
      <c r="D51732" t="s">
        <v>159901</v>
      </c>
      <c r="E51732" t="s">
        <v>159902</v>
      </c>
      <c r="F51732" t="s">
        <v>60</v>
      </c>
      <c r="G51732" t="s">
        <v>1279</v>
      </c>
      <c r="H51732" t="s">
        <v>6340</v>
      </c>
      <c r="I51732" t="s">
        <v>1501</v>
      </c>
      <c r="J51732">
        <v>2</v>
      </c>
      <c r="K51732" t="s">
        <v>102</v>
      </c>
      <c r="L51732" t="s">
        <v>1653</v>
      </c>
      <c r="M51732" t="s">
        <v>15204</v>
      </c>
      <c r="N51732">
        <v>10491249</v>
      </c>
    </row>
    <row r="51733" spans="1:14">
      <c r="A51733">
        <v>51731</v>
      </c>
      <c r="B51733" s="1">
        <v>202112795529</v>
      </c>
      <c r="C51733" t="s">
        <v>65923</v>
      </c>
      <c r="D51733" t="s">
        <v>159903</v>
      </c>
      <c r="E51733" t="s">
        <v>159904</v>
      </c>
      <c r="F51733" t="s">
        <v>201</v>
      </c>
      <c r="G51733" t="s">
        <v>240</v>
      </c>
      <c r="H51733" t="s">
        <v>59462</v>
      </c>
      <c r="I51733" t="s">
        <v>12691</v>
      </c>
      <c r="J51733">
        <v>2</v>
      </c>
      <c r="K51733" t="s">
        <v>522</v>
      </c>
      <c r="L51733" t="s">
        <v>523</v>
      </c>
      <c r="M51733" t="s">
        <v>26605</v>
      </c>
      <c r="N51733">
        <v>10790819</v>
      </c>
    </row>
    <row r="51734" spans="1:14">
      <c r="A51734">
        <v>51732</v>
      </c>
      <c r="B51734" s="1">
        <v>202112795552</v>
      </c>
      <c r="C51734" t="s">
        <v>65924</v>
      </c>
      <c r="D51734" t="s">
        <v>159905</v>
      </c>
      <c r="E51734" t="s">
        <v>159906</v>
      </c>
      <c r="F51734" t="s">
        <v>20</v>
      </c>
      <c r="G51734" t="s">
        <v>5200</v>
      </c>
      <c r="H51734" t="s">
        <v>63161</v>
      </c>
      <c r="I51734" t="s">
        <v>6388</v>
      </c>
      <c r="J51734">
        <v>2</v>
      </c>
      <c r="K51734" t="s">
        <v>205</v>
      </c>
      <c r="L51734" t="s">
        <v>12698</v>
      </c>
      <c r="M51734" t="s">
        <v>43710</v>
      </c>
      <c r="N51734">
        <v>1145005</v>
      </c>
    </row>
    <row r="51735" spans="1:14">
      <c r="A51735">
        <v>51733</v>
      </c>
      <c r="B51735" s="1">
        <v>202112795578</v>
      </c>
      <c r="C51735" t="s">
        <v>65925</v>
      </c>
      <c r="D51735" t="s">
        <v>159907</v>
      </c>
      <c r="E51735" t="s">
        <v>159908</v>
      </c>
      <c r="F51735" t="s">
        <v>52</v>
      </c>
      <c r="G51735" t="s">
        <v>2568</v>
      </c>
      <c r="H51735" t="s">
        <v>61567</v>
      </c>
      <c r="I51735" t="s">
        <v>6388</v>
      </c>
      <c r="J51735">
        <v>2</v>
      </c>
      <c r="K51735" t="s">
        <v>215</v>
      </c>
      <c r="L51735" t="s">
        <v>460</v>
      </c>
      <c r="M51735" t="s">
        <v>25213</v>
      </c>
      <c r="N51735">
        <v>10390415</v>
      </c>
    </row>
    <row r="51736" spans="1:14">
      <c r="A51736">
        <v>51734</v>
      </c>
      <c r="B51736" s="1">
        <v>202112795580</v>
      </c>
      <c r="C51736" t="s">
        <v>65926</v>
      </c>
      <c r="D51736" t="s">
        <v>99624</v>
      </c>
      <c r="E51736" t="s">
        <v>99625</v>
      </c>
      <c r="F51736" t="s">
        <v>28</v>
      </c>
      <c r="G51736" t="s">
        <v>56</v>
      </c>
      <c r="H51736" t="s">
        <v>2071</v>
      </c>
      <c r="I51736" t="s">
        <v>387</v>
      </c>
      <c r="J51736">
        <v>4</v>
      </c>
      <c r="K51736" t="s">
        <v>240</v>
      </c>
      <c r="L51736" t="s">
        <v>674</v>
      </c>
      <c r="M51736" t="s">
        <v>1530</v>
      </c>
      <c r="N51736">
        <v>1021146</v>
      </c>
    </row>
    <row r="51737" spans="1:14">
      <c r="A51737">
        <v>51735</v>
      </c>
      <c r="B51737" s="1">
        <v>202112795705</v>
      </c>
      <c r="C51737" t="s">
        <v>65927</v>
      </c>
      <c r="D51737" t="s">
        <v>159909</v>
      </c>
      <c r="E51737" t="s">
        <v>159910</v>
      </c>
      <c r="F51737" t="s">
        <v>87</v>
      </c>
      <c r="G51737" t="s">
        <v>243</v>
      </c>
      <c r="H51737" t="s">
        <v>56220</v>
      </c>
      <c r="I51737" t="s">
        <v>63808</v>
      </c>
      <c r="J51737">
        <v>2</v>
      </c>
      <c r="K51737" t="s">
        <v>91</v>
      </c>
      <c r="L51737" t="s">
        <v>358</v>
      </c>
      <c r="M51737" t="s">
        <v>15056</v>
      </c>
      <c r="N51737">
        <v>1031162</v>
      </c>
    </row>
    <row r="51738" spans="1:14">
      <c r="A51738">
        <v>51736</v>
      </c>
      <c r="B51738" s="1">
        <v>202112795778</v>
      </c>
      <c r="C51738" t="s">
        <v>37392</v>
      </c>
      <c r="D51738" t="s">
        <v>159911</v>
      </c>
      <c r="E51738" t="s">
        <v>159912</v>
      </c>
      <c r="F51738" t="s">
        <v>12</v>
      </c>
      <c r="G51738" t="s">
        <v>4830</v>
      </c>
      <c r="H51738" t="s">
        <v>3430</v>
      </c>
      <c r="I51738" t="s">
        <v>31</v>
      </c>
      <c r="J51738">
        <v>2</v>
      </c>
      <c r="K51738" t="s">
        <v>16</v>
      </c>
      <c r="L51738" t="s">
        <v>913</v>
      </c>
      <c r="M51738" t="s">
        <v>7152</v>
      </c>
      <c r="N51738">
        <v>11390067</v>
      </c>
    </row>
    <row r="51739" spans="1:14">
      <c r="A51739">
        <v>51737</v>
      </c>
      <c r="B51739" s="1">
        <v>202112795780</v>
      </c>
      <c r="C51739" t="s">
        <v>65928</v>
      </c>
      <c r="D51739" t="s">
        <v>159913</v>
      </c>
      <c r="E51739" t="s">
        <v>159914</v>
      </c>
      <c r="F51739" t="s">
        <v>52</v>
      </c>
      <c r="G51739" t="s">
        <v>2568</v>
      </c>
      <c r="H51739" t="s">
        <v>61567</v>
      </c>
      <c r="I51739" t="s">
        <v>6388</v>
      </c>
      <c r="J51739">
        <v>2</v>
      </c>
      <c r="K51739" t="s">
        <v>215</v>
      </c>
      <c r="L51739" t="s">
        <v>215</v>
      </c>
      <c r="M51739" t="s">
        <v>8355</v>
      </c>
      <c r="N51739">
        <v>10390217</v>
      </c>
    </row>
    <row r="51740" spans="1:14">
      <c r="A51740">
        <v>51738</v>
      </c>
      <c r="B51740" s="1">
        <v>202112795798</v>
      </c>
      <c r="C51740" t="s">
        <v>65929</v>
      </c>
      <c r="D51740" t="s">
        <v>137571</v>
      </c>
      <c r="E51740" t="s">
        <v>71315</v>
      </c>
      <c r="F51740" t="s">
        <v>20</v>
      </c>
      <c r="G51740" t="s">
        <v>1295</v>
      </c>
      <c r="H51740" t="s">
        <v>44290</v>
      </c>
      <c r="I51740" t="s">
        <v>1501</v>
      </c>
      <c r="J51740">
        <v>2</v>
      </c>
      <c r="K51740" t="s">
        <v>205</v>
      </c>
      <c r="L51740" t="s">
        <v>3059</v>
      </c>
      <c r="M51740" t="s">
        <v>7895</v>
      </c>
      <c r="N51740">
        <v>10690822</v>
      </c>
    </row>
    <row r="51741" spans="1:14">
      <c r="A51741">
        <v>51739</v>
      </c>
      <c r="B51741" s="1">
        <v>202112795836</v>
      </c>
      <c r="C51741" t="s">
        <v>65930</v>
      </c>
      <c r="D51741" t="s">
        <v>159915</v>
      </c>
      <c r="E51741" t="s">
        <v>159916</v>
      </c>
      <c r="F51741" t="s">
        <v>52</v>
      </c>
      <c r="G51741" t="s">
        <v>2568</v>
      </c>
      <c r="H51741" t="s">
        <v>61567</v>
      </c>
      <c r="I51741" t="s">
        <v>6388</v>
      </c>
      <c r="J51741">
        <v>2</v>
      </c>
      <c r="K51741" t="s">
        <v>215</v>
      </c>
      <c r="L51741" t="s">
        <v>215</v>
      </c>
      <c r="M51741" t="s">
        <v>936</v>
      </c>
      <c r="N51741">
        <v>10390202</v>
      </c>
    </row>
    <row r="51742" spans="1:14">
      <c r="A51742">
        <v>51740</v>
      </c>
      <c r="B51742" s="1">
        <v>202112795855</v>
      </c>
      <c r="C51742" t="s">
        <v>65931</v>
      </c>
      <c r="D51742" t="s">
        <v>159917</v>
      </c>
      <c r="E51742" t="s">
        <v>159918</v>
      </c>
      <c r="F51742" t="s">
        <v>28</v>
      </c>
      <c r="G51742" t="s">
        <v>4741</v>
      </c>
      <c r="H51742" t="s">
        <v>62697</v>
      </c>
      <c r="I51742" t="s">
        <v>6388</v>
      </c>
      <c r="J51742">
        <v>2</v>
      </c>
      <c r="K51742" t="s">
        <v>215</v>
      </c>
      <c r="L51742" t="s">
        <v>2583</v>
      </c>
      <c r="M51742" t="s">
        <v>21429</v>
      </c>
      <c r="N51742">
        <v>10390039</v>
      </c>
    </row>
    <row r="51743" spans="1:14">
      <c r="A51743">
        <v>51741</v>
      </c>
      <c r="B51743" s="1">
        <v>202112795858</v>
      </c>
      <c r="C51743" t="s">
        <v>65932</v>
      </c>
      <c r="D51743" t="s">
        <v>159919</v>
      </c>
      <c r="E51743" t="s">
        <v>159920</v>
      </c>
      <c r="F51743" t="s">
        <v>123</v>
      </c>
      <c r="G51743" t="s">
        <v>1051</v>
      </c>
      <c r="H51743" t="s">
        <v>61257</v>
      </c>
      <c r="I51743" t="s">
        <v>12691</v>
      </c>
      <c r="J51743">
        <v>2</v>
      </c>
      <c r="K51743" t="s">
        <v>301</v>
      </c>
      <c r="L51743" t="s">
        <v>2850</v>
      </c>
      <c r="M51743" t="s">
        <v>2851</v>
      </c>
      <c r="N51743">
        <v>11290130</v>
      </c>
    </row>
    <row r="51744" spans="1:14">
      <c r="A51744">
        <v>51742</v>
      </c>
      <c r="B51744" s="1">
        <v>202112795866</v>
      </c>
      <c r="C51744" t="s">
        <v>65933</v>
      </c>
      <c r="D51744" t="s">
        <v>159921</v>
      </c>
      <c r="E51744" t="s">
        <v>159922</v>
      </c>
      <c r="F51744" t="s">
        <v>201</v>
      </c>
      <c r="G51744" t="s">
        <v>240</v>
      </c>
      <c r="H51744" t="s">
        <v>59462</v>
      </c>
      <c r="I51744" t="s">
        <v>4366</v>
      </c>
      <c r="J51744">
        <v>2</v>
      </c>
      <c r="K51744" t="s">
        <v>240</v>
      </c>
      <c r="L51744" t="s">
        <v>674</v>
      </c>
      <c r="M51744" t="s">
        <v>24614</v>
      </c>
      <c r="N51744">
        <v>1021008</v>
      </c>
    </row>
    <row r="51745" spans="1:14">
      <c r="A51745">
        <v>51743</v>
      </c>
      <c r="B51745" s="1">
        <v>202112795891</v>
      </c>
      <c r="C51745" t="s">
        <v>65934</v>
      </c>
      <c r="D51745" t="s">
        <v>159923</v>
      </c>
      <c r="E51745" t="s">
        <v>159924</v>
      </c>
      <c r="F51745" t="s">
        <v>123</v>
      </c>
      <c r="G51745" t="s">
        <v>1051</v>
      </c>
      <c r="H51745" t="s">
        <v>61257</v>
      </c>
      <c r="I51745" t="s">
        <v>4366</v>
      </c>
      <c r="J51745">
        <v>2</v>
      </c>
      <c r="K51745" t="s">
        <v>326</v>
      </c>
      <c r="L51745" t="s">
        <v>847</v>
      </c>
      <c r="M51745" t="s">
        <v>852</v>
      </c>
      <c r="N51745">
        <v>11290266</v>
      </c>
    </row>
    <row r="51746" spans="1:14">
      <c r="A51746">
        <v>51744</v>
      </c>
      <c r="B51746" s="1">
        <v>202112795907</v>
      </c>
      <c r="C51746" t="s">
        <v>65935</v>
      </c>
      <c r="D51746" t="s">
        <v>159925</v>
      </c>
      <c r="E51746" t="s">
        <v>159926</v>
      </c>
      <c r="F51746" t="s">
        <v>201</v>
      </c>
      <c r="G51746" t="s">
        <v>240</v>
      </c>
      <c r="H51746" t="s">
        <v>59462</v>
      </c>
      <c r="I51746" t="s">
        <v>7790</v>
      </c>
      <c r="J51746">
        <v>2</v>
      </c>
      <c r="K51746" t="s">
        <v>522</v>
      </c>
      <c r="L51746" t="s">
        <v>2175</v>
      </c>
      <c r="M51746" t="s">
        <v>10150</v>
      </c>
      <c r="N51746">
        <v>10790571</v>
      </c>
    </row>
    <row r="51747" spans="1:14">
      <c r="A51747">
        <v>51745</v>
      </c>
      <c r="B51747" s="1">
        <v>202112795926</v>
      </c>
      <c r="C51747" t="s">
        <v>65936</v>
      </c>
      <c r="D51747" t="s">
        <v>159927</v>
      </c>
      <c r="E51747" t="s">
        <v>159928</v>
      </c>
      <c r="F51747" t="s">
        <v>87</v>
      </c>
      <c r="G51747" t="s">
        <v>1733</v>
      </c>
      <c r="H51747" t="s">
        <v>8983</v>
      </c>
      <c r="I51747" t="s">
        <v>15</v>
      </c>
      <c r="J51747">
        <v>2</v>
      </c>
      <c r="K51747" t="s">
        <v>245</v>
      </c>
      <c r="L51747" t="s">
        <v>2835</v>
      </c>
      <c r="M51747" t="s">
        <v>27592</v>
      </c>
      <c r="N51747">
        <v>11090857</v>
      </c>
    </row>
    <row r="51748" spans="1:14">
      <c r="A51748">
        <v>51746</v>
      </c>
      <c r="B51748" s="1">
        <v>202112795935</v>
      </c>
      <c r="C51748" t="s">
        <v>65937</v>
      </c>
      <c r="D51748" t="s">
        <v>159929</v>
      </c>
      <c r="E51748" t="s">
        <v>159930</v>
      </c>
      <c r="F51748" t="s">
        <v>52</v>
      </c>
      <c r="G51748" t="s">
        <v>2568</v>
      </c>
      <c r="H51748" t="s">
        <v>61567</v>
      </c>
      <c r="I51748" t="s">
        <v>6388</v>
      </c>
      <c r="J51748">
        <v>2</v>
      </c>
      <c r="K51748" t="s">
        <v>215</v>
      </c>
      <c r="L51748" t="s">
        <v>2606</v>
      </c>
      <c r="M51748" t="s">
        <v>22084</v>
      </c>
      <c r="N51748">
        <v>10390060</v>
      </c>
    </row>
    <row r="51749" spans="1:14">
      <c r="A51749">
        <v>51747</v>
      </c>
      <c r="B51749" s="1">
        <v>202112795943</v>
      </c>
      <c r="C51749" t="s">
        <v>65938</v>
      </c>
      <c r="D51749" t="s">
        <v>159931</v>
      </c>
      <c r="E51749" t="s">
        <v>159932</v>
      </c>
      <c r="F51749" t="s">
        <v>60</v>
      </c>
      <c r="G51749" t="s">
        <v>1663</v>
      </c>
      <c r="H51749" t="s">
        <v>62862</v>
      </c>
      <c r="I51749" t="s">
        <v>7790</v>
      </c>
      <c r="J51749">
        <v>2</v>
      </c>
      <c r="K51749" t="s">
        <v>115</v>
      </c>
      <c r="L51749" t="s">
        <v>2594</v>
      </c>
      <c r="M51749" t="s">
        <v>8021</v>
      </c>
      <c r="N51749">
        <v>10490393</v>
      </c>
    </row>
    <row r="51750" spans="1:14">
      <c r="A51750">
        <v>51748</v>
      </c>
      <c r="B51750" s="1">
        <v>202112795950</v>
      </c>
      <c r="C51750" t="s">
        <v>65939</v>
      </c>
      <c r="D51750" t="s">
        <v>159933</v>
      </c>
      <c r="E51750" t="s">
        <v>159934</v>
      </c>
      <c r="F51750" t="s">
        <v>68</v>
      </c>
      <c r="G51750" t="s">
        <v>810</v>
      </c>
      <c r="H51750" t="s">
        <v>14558</v>
      </c>
      <c r="I51750" t="s">
        <v>8555</v>
      </c>
      <c r="J51750">
        <v>2</v>
      </c>
      <c r="K51750" t="s">
        <v>91</v>
      </c>
      <c r="L51750" t="s">
        <v>1147</v>
      </c>
      <c r="M51750" t="s">
        <v>8930</v>
      </c>
      <c r="N51750">
        <v>10990634</v>
      </c>
    </row>
    <row r="51751" spans="1:14">
      <c r="A51751">
        <v>51749</v>
      </c>
      <c r="B51751" s="1">
        <v>202112795983</v>
      </c>
      <c r="C51751" t="s">
        <v>65940</v>
      </c>
      <c r="D51751" t="s">
        <v>159935</v>
      </c>
      <c r="E51751" t="s">
        <v>159936</v>
      </c>
      <c r="F51751" t="s">
        <v>52</v>
      </c>
      <c r="G51751" t="s">
        <v>2568</v>
      </c>
      <c r="H51751" t="s">
        <v>61567</v>
      </c>
      <c r="I51751" t="s">
        <v>6388</v>
      </c>
      <c r="J51751">
        <v>2</v>
      </c>
      <c r="K51751" t="s">
        <v>215</v>
      </c>
      <c r="L51751" t="s">
        <v>2468</v>
      </c>
      <c r="M51751" t="s">
        <v>18826</v>
      </c>
      <c r="N51751">
        <v>10390155</v>
      </c>
    </row>
    <row r="51752" spans="1:14">
      <c r="A51752">
        <v>51750</v>
      </c>
      <c r="B51752" s="1">
        <v>202112796056</v>
      </c>
      <c r="C51752" t="s">
        <v>65941</v>
      </c>
      <c r="D51752" t="s">
        <v>159937</v>
      </c>
      <c r="E51752" t="s">
        <v>159938</v>
      </c>
      <c r="F51752" t="s">
        <v>123</v>
      </c>
      <c r="G51752" t="s">
        <v>1051</v>
      </c>
      <c r="H51752" t="s">
        <v>61257</v>
      </c>
      <c r="I51752" t="s">
        <v>12691</v>
      </c>
      <c r="J51752">
        <v>2</v>
      </c>
      <c r="K51752" t="s">
        <v>326</v>
      </c>
      <c r="L51752" t="s">
        <v>847</v>
      </c>
      <c r="M51752" t="s">
        <v>852</v>
      </c>
      <c r="N51752">
        <v>11290266</v>
      </c>
    </row>
    <row r="51753" spans="1:14">
      <c r="A51753">
        <v>51751</v>
      </c>
      <c r="B51753" s="1">
        <v>202112796059</v>
      </c>
      <c r="C51753" t="s">
        <v>65942</v>
      </c>
      <c r="D51753" t="s">
        <v>159939</v>
      </c>
      <c r="E51753" t="s">
        <v>159940</v>
      </c>
      <c r="F51753" t="s">
        <v>87</v>
      </c>
      <c r="G51753" t="s">
        <v>243</v>
      </c>
      <c r="H51753" t="s">
        <v>56220</v>
      </c>
      <c r="I51753" t="s">
        <v>48628</v>
      </c>
      <c r="J51753">
        <v>2</v>
      </c>
      <c r="K51753" t="s">
        <v>91</v>
      </c>
      <c r="L51753" t="s">
        <v>4172</v>
      </c>
      <c r="M51753" t="s">
        <v>4674</v>
      </c>
      <c r="N51753">
        <v>10990280</v>
      </c>
    </row>
    <row r="51754" spans="1:14">
      <c r="A51754">
        <v>51752</v>
      </c>
      <c r="B51754" s="1">
        <v>202112796138</v>
      </c>
      <c r="C51754" t="s">
        <v>65943</v>
      </c>
      <c r="D51754" t="s">
        <v>159941</v>
      </c>
      <c r="E51754" t="s">
        <v>159942</v>
      </c>
      <c r="F51754" t="s">
        <v>68</v>
      </c>
      <c r="G51754" t="s">
        <v>3682</v>
      </c>
      <c r="H51754" t="s">
        <v>49198</v>
      </c>
      <c r="I51754" t="s">
        <v>4366</v>
      </c>
      <c r="J51754">
        <v>2</v>
      </c>
      <c r="K51754" t="s">
        <v>72</v>
      </c>
      <c r="L51754" t="s">
        <v>73</v>
      </c>
      <c r="M51754" t="s">
        <v>13129</v>
      </c>
      <c r="N51754">
        <v>1013007</v>
      </c>
    </row>
    <row r="51755" spans="1:14">
      <c r="A51755">
        <v>51753</v>
      </c>
      <c r="B51755" s="1">
        <v>202112796150</v>
      </c>
      <c r="C51755" t="s">
        <v>65944</v>
      </c>
      <c r="D51755" t="s">
        <v>159943</v>
      </c>
      <c r="E51755" t="s">
        <v>159944</v>
      </c>
      <c r="F51755" t="s">
        <v>40</v>
      </c>
      <c r="G51755" t="s">
        <v>197</v>
      </c>
      <c r="H51755" t="s">
        <v>65945</v>
      </c>
      <c r="I51755" t="s">
        <v>1501</v>
      </c>
      <c r="J51755">
        <v>2</v>
      </c>
      <c r="K51755" t="s">
        <v>197</v>
      </c>
      <c r="L51755" t="s">
        <v>1218</v>
      </c>
      <c r="M51755" t="s">
        <v>1218</v>
      </c>
      <c r="N51755">
        <v>10190344</v>
      </c>
    </row>
    <row r="51756" spans="1:14">
      <c r="A51756">
        <v>51754</v>
      </c>
      <c r="B51756" s="1">
        <v>202112796200</v>
      </c>
      <c r="C51756" t="s">
        <v>65946</v>
      </c>
      <c r="D51756" t="s">
        <v>159945</v>
      </c>
      <c r="E51756" t="s">
        <v>159946</v>
      </c>
      <c r="F51756" t="s">
        <v>60</v>
      </c>
      <c r="G51756" t="s">
        <v>1383</v>
      </c>
      <c r="H51756" t="s">
        <v>34767</v>
      </c>
      <c r="I51756" t="s">
        <v>6388</v>
      </c>
      <c r="J51756">
        <v>2</v>
      </c>
      <c r="K51756" t="s">
        <v>64</v>
      </c>
      <c r="L51756" t="s">
        <v>1187</v>
      </c>
      <c r="M51756" t="s">
        <v>2089</v>
      </c>
      <c r="N51756">
        <v>10590923</v>
      </c>
    </row>
    <row r="51757" spans="1:14">
      <c r="A51757">
        <v>51755</v>
      </c>
      <c r="B51757" s="1">
        <v>202112796259</v>
      </c>
      <c r="C51757" t="s">
        <v>65947</v>
      </c>
      <c r="D51757" t="s">
        <v>159947</v>
      </c>
      <c r="E51757" t="s">
        <v>159948</v>
      </c>
      <c r="F51757" t="s">
        <v>20</v>
      </c>
      <c r="G51757" t="s">
        <v>593</v>
      </c>
      <c r="H51757" t="s">
        <v>1826</v>
      </c>
      <c r="I51757" t="s">
        <v>325</v>
      </c>
      <c r="J51757">
        <v>2</v>
      </c>
      <c r="K51757" t="s">
        <v>64</v>
      </c>
      <c r="L51757" t="s">
        <v>7819</v>
      </c>
      <c r="M51757" t="s">
        <v>65948</v>
      </c>
      <c r="N51757">
        <v>10690089</v>
      </c>
    </row>
    <row r="51758" spans="1:14">
      <c r="A51758">
        <v>51756</v>
      </c>
      <c r="B51758" s="1">
        <v>202112796306</v>
      </c>
      <c r="C51758" t="s">
        <v>65949</v>
      </c>
      <c r="D51758" t="s">
        <v>159949</v>
      </c>
      <c r="E51758" t="s">
        <v>159950</v>
      </c>
      <c r="F51758" t="s">
        <v>131</v>
      </c>
      <c r="G51758" t="s">
        <v>132</v>
      </c>
      <c r="H51758" t="s">
        <v>9445</v>
      </c>
      <c r="I51758" t="s">
        <v>1501</v>
      </c>
      <c r="J51758">
        <v>2</v>
      </c>
      <c r="K51758" t="s">
        <v>260</v>
      </c>
      <c r="L51758" t="s">
        <v>5627</v>
      </c>
      <c r="M51758" t="s">
        <v>15274</v>
      </c>
      <c r="N51758">
        <v>10890893</v>
      </c>
    </row>
    <row r="51759" spans="1:14">
      <c r="A51759">
        <v>51757</v>
      </c>
      <c r="B51759" s="1">
        <v>202112796308</v>
      </c>
      <c r="C51759" t="s">
        <v>65950</v>
      </c>
      <c r="D51759" t="s">
        <v>159951</v>
      </c>
      <c r="E51759" t="s">
        <v>97813</v>
      </c>
      <c r="F51759" t="s">
        <v>68</v>
      </c>
      <c r="G51759" t="s">
        <v>810</v>
      </c>
      <c r="H51759" t="s">
        <v>8554</v>
      </c>
      <c r="I51759" t="s">
        <v>8555</v>
      </c>
      <c r="J51759">
        <v>2</v>
      </c>
      <c r="K51759" t="s">
        <v>48</v>
      </c>
      <c r="L51759" t="s">
        <v>341</v>
      </c>
      <c r="M51759" t="s">
        <v>947</v>
      </c>
      <c r="N51759">
        <v>1017017</v>
      </c>
    </row>
    <row r="51760" spans="1:14">
      <c r="A51760">
        <v>51758</v>
      </c>
      <c r="B51760" s="1">
        <v>202112796313</v>
      </c>
      <c r="C51760" t="s">
        <v>65951</v>
      </c>
      <c r="D51760" t="s">
        <v>153970</v>
      </c>
      <c r="E51760" t="s">
        <v>159952</v>
      </c>
      <c r="F51760" t="s">
        <v>60</v>
      </c>
      <c r="G51760" t="s">
        <v>1663</v>
      </c>
      <c r="H51760" t="s">
        <v>62625</v>
      </c>
      <c r="I51760" t="s">
        <v>33115</v>
      </c>
      <c r="J51760">
        <v>2</v>
      </c>
      <c r="K51760" t="s">
        <v>215</v>
      </c>
      <c r="L51760" t="s">
        <v>3635</v>
      </c>
      <c r="M51760" t="s">
        <v>13359</v>
      </c>
      <c r="N51760">
        <v>10390233</v>
      </c>
    </row>
    <row r="51761" spans="1:14">
      <c r="A51761">
        <v>51759</v>
      </c>
      <c r="B51761" s="1">
        <v>202112796337</v>
      </c>
      <c r="C51761" t="s">
        <v>65952</v>
      </c>
      <c r="D51761" t="s">
        <v>159953</v>
      </c>
      <c r="E51761" t="s">
        <v>159954</v>
      </c>
      <c r="F51761" t="s">
        <v>52</v>
      </c>
      <c r="G51761" t="s">
        <v>53</v>
      </c>
      <c r="H51761" t="s">
        <v>65953</v>
      </c>
      <c r="I51761" t="s">
        <v>1715</v>
      </c>
      <c r="J51761">
        <v>2</v>
      </c>
      <c r="K51761" t="s">
        <v>24</v>
      </c>
      <c r="L51761" t="s">
        <v>1297</v>
      </c>
      <c r="M51761" t="s">
        <v>3205</v>
      </c>
      <c r="N51761">
        <v>10290664</v>
      </c>
    </row>
    <row r="51762" spans="1:14">
      <c r="A51762">
        <v>51760</v>
      </c>
      <c r="B51762" s="1">
        <v>202112796402</v>
      </c>
      <c r="C51762" t="s">
        <v>65954</v>
      </c>
      <c r="D51762" t="s">
        <v>159955</v>
      </c>
      <c r="E51762" t="s">
        <v>159956</v>
      </c>
      <c r="F51762" t="s">
        <v>60</v>
      </c>
      <c r="G51762" t="s">
        <v>1123</v>
      </c>
      <c r="H51762" t="s">
        <v>27192</v>
      </c>
      <c r="I51762" t="s">
        <v>325</v>
      </c>
      <c r="J51762">
        <v>2</v>
      </c>
      <c r="K51762" t="s">
        <v>115</v>
      </c>
      <c r="L51762" t="s">
        <v>1123</v>
      </c>
      <c r="M51762" t="s">
        <v>7150</v>
      </c>
      <c r="N51762">
        <v>10490547</v>
      </c>
    </row>
    <row r="51763" spans="1:14">
      <c r="A51763">
        <v>51761</v>
      </c>
      <c r="B51763" s="1">
        <v>202112796412</v>
      </c>
      <c r="C51763" t="s">
        <v>65955</v>
      </c>
      <c r="D51763" t="s">
        <v>159957</v>
      </c>
      <c r="E51763" t="s">
        <v>159958</v>
      </c>
      <c r="F51763" t="s">
        <v>68</v>
      </c>
      <c r="G51763" t="s">
        <v>810</v>
      </c>
      <c r="H51763" t="s">
        <v>14558</v>
      </c>
      <c r="I51763" t="s">
        <v>8555</v>
      </c>
      <c r="J51763">
        <v>2</v>
      </c>
      <c r="K51763" t="s">
        <v>433</v>
      </c>
      <c r="L51763" t="s">
        <v>1017</v>
      </c>
      <c r="M51763" t="s">
        <v>13210</v>
      </c>
      <c r="N51763">
        <v>10890120</v>
      </c>
    </row>
    <row r="51764" spans="1:14">
      <c r="A51764">
        <v>51762</v>
      </c>
      <c r="B51764" s="1">
        <v>202112796483</v>
      </c>
      <c r="C51764" t="s">
        <v>65956</v>
      </c>
      <c r="D51764" t="s">
        <v>159959</v>
      </c>
      <c r="E51764" t="s">
        <v>159960</v>
      </c>
      <c r="F51764" t="s">
        <v>201</v>
      </c>
      <c r="G51764" t="s">
        <v>844</v>
      </c>
      <c r="H51764" t="s">
        <v>59244</v>
      </c>
      <c r="I51764" t="s">
        <v>7790</v>
      </c>
      <c r="J51764">
        <v>2</v>
      </c>
      <c r="K51764" t="s">
        <v>215</v>
      </c>
      <c r="L51764" t="s">
        <v>2841</v>
      </c>
      <c r="M51764" t="s">
        <v>2842</v>
      </c>
      <c r="N51764">
        <v>10390623</v>
      </c>
    </row>
    <row r="51765" spans="1:14">
      <c r="A51765">
        <v>51763</v>
      </c>
      <c r="B51765" s="1">
        <v>202112796655</v>
      </c>
      <c r="C51765" t="s">
        <v>65957</v>
      </c>
      <c r="D51765" t="s">
        <v>159961</v>
      </c>
      <c r="E51765" t="s">
        <v>159962</v>
      </c>
      <c r="F51765" t="s">
        <v>297</v>
      </c>
      <c r="G51765" t="s">
        <v>1781</v>
      </c>
      <c r="H51765" t="s">
        <v>1782</v>
      </c>
      <c r="I51765" t="s">
        <v>1715</v>
      </c>
      <c r="J51765">
        <v>2</v>
      </c>
      <c r="K51765" t="s">
        <v>301</v>
      </c>
      <c r="L51765" t="s">
        <v>406</v>
      </c>
      <c r="M51765" t="s">
        <v>4054</v>
      </c>
      <c r="N51765">
        <v>11290057</v>
      </c>
    </row>
    <row r="51766" spans="1:14">
      <c r="A51766">
        <v>51764</v>
      </c>
      <c r="B51766" s="1">
        <v>202112796823</v>
      </c>
      <c r="C51766" t="s">
        <v>65958</v>
      </c>
      <c r="D51766" t="s">
        <v>159963</v>
      </c>
      <c r="E51766" t="s">
        <v>159964</v>
      </c>
      <c r="F51766" t="s">
        <v>52</v>
      </c>
      <c r="G51766" t="s">
        <v>2568</v>
      </c>
      <c r="H51766" t="s">
        <v>61567</v>
      </c>
      <c r="I51766" t="s">
        <v>50632</v>
      </c>
      <c r="J51766">
        <v>2</v>
      </c>
      <c r="K51766" t="s">
        <v>215</v>
      </c>
      <c r="L51766" t="s">
        <v>458</v>
      </c>
      <c r="M51766" t="s">
        <v>17439</v>
      </c>
      <c r="N51766">
        <v>10390428</v>
      </c>
    </row>
    <row r="51767" spans="1:14">
      <c r="A51767">
        <v>51765</v>
      </c>
      <c r="B51767" s="1">
        <v>202112796851</v>
      </c>
      <c r="C51767" t="s">
        <v>65959</v>
      </c>
      <c r="D51767" t="s">
        <v>159965</v>
      </c>
      <c r="E51767" t="s">
        <v>159966</v>
      </c>
      <c r="F51767" t="s">
        <v>60</v>
      </c>
      <c r="G51767" t="s">
        <v>3055</v>
      </c>
      <c r="H51767" t="s">
        <v>3056</v>
      </c>
      <c r="I51767" t="s">
        <v>31</v>
      </c>
      <c r="J51767">
        <v>2</v>
      </c>
      <c r="K51767" t="s">
        <v>151</v>
      </c>
      <c r="L51767" t="s">
        <v>1035</v>
      </c>
      <c r="M51767" t="s">
        <v>2529</v>
      </c>
      <c r="N51767">
        <v>10491240</v>
      </c>
    </row>
    <row r="51768" spans="1:14">
      <c r="A51768">
        <v>51766</v>
      </c>
      <c r="B51768" s="1">
        <v>202112796888</v>
      </c>
      <c r="C51768" t="s">
        <v>65960</v>
      </c>
      <c r="D51768" t="s">
        <v>159967</v>
      </c>
      <c r="E51768" t="s">
        <v>159968</v>
      </c>
      <c r="F51768" t="s">
        <v>60</v>
      </c>
      <c r="G51768" t="s">
        <v>1663</v>
      </c>
      <c r="H51768" t="s">
        <v>62625</v>
      </c>
      <c r="I51768" t="s">
        <v>33115</v>
      </c>
      <c r="J51768">
        <v>2</v>
      </c>
      <c r="K51768" t="s">
        <v>151</v>
      </c>
      <c r="L51768" t="s">
        <v>1035</v>
      </c>
      <c r="M51768" t="s">
        <v>3735</v>
      </c>
      <c r="N51768">
        <v>10491256</v>
      </c>
    </row>
    <row r="51769" spans="1:14">
      <c r="A51769">
        <v>51767</v>
      </c>
      <c r="B51769" s="1">
        <v>202112796906</v>
      </c>
      <c r="C51769" t="s">
        <v>65961</v>
      </c>
      <c r="D51769" t="s">
        <v>159969</v>
      </c>
      <c r="E51769" t="s">
        <v>159970</v>
      </c>
      <c r="F51769" t="s">
        <v>60</v>
      </c>
      <c r="G51769" t="s">
        <v>1663</v>
      </c>
      <c r="H51769" t="s">
        <v>62625</v>
      </c>
      <c r="I51769" t="s">
        <v>33115</v>
      </c>
      <c r="J51769">
        <v>2</v>
      </c>
      <c r="K51769" t="s">
        <v>78</v>
      </c>
      <c r="L51769" t="s">
        <v>79</v>
      </c>
      <c r="M51769" t="s">
        <v>7692</v>
      </c>
      <c r="N51769">
        <v>1086413</v>
      </c>
    </row>
    <row r="51770" spans="1:14">
      <c r="A51770">
        <v>51768</v>
      </c>
      <c r="B51770" s="1">
        <v>202112796926</v>
      </c>
      <c r="C51770" t="s">
        <v>65962</v>
      </c>
      <c r="D51770" t="s">
        <v>127260</v>
      </c>
      <c r="E51770" t="s">
        <v>159971</v>
      </c>
      <c r="F51770" t="s">
        <v>52</v>
      </c>
      <c r="G51770" t="s">
        <v>2568</v>
      </c>
      <c r="H51770" t="s">
        <v>61567</v>
      </c>
      <c r="I51770" t="s">
        <v>50632</v>
      </c>
      <c r="J51770">
        <v>2</v>
      </c>
      <c r="K51770" t="s">
        <v>56</v>
      </c>
      <c r="L51770" t="s">
        <v>82</v>
      </c>
      <c r="M51770" t="s">
        <v>47965</v>
      </c>
      <c r="N51770">
        <v>10290101</v>
      </c>
    </row>
    <row r="51771" spans="1:14">
      <c r="A51771">
        <v>51769</v>
      </c>
      <c r="B51771" s="1">
        <v>202112796956</v>
      </c>
      <c r="C51771" t="s">
        <v>65963</v>
      </c>
      <c r="D51771" t="s">
        <v>159972</v>
      </c>
      <c r="E51771" t="s">
        <v>159973</v>
      </c>
      <c r="F51771" t="s">
        <v>201</v>
      </c>
      <c r="G51771" t="s">
        <v>240</v>
      </c>
      <c r="H51771" t="s">
        <v>59462</v>
      </c>
      <c r="I51771" t="s">
        <v>6388</v>
      </c>
      <c r="J51771">
        <v>2</v>
      </c>
      <c r="K51771" t="s">
        <v>522</v>
      </c>
      <c r="L51771" t="s">
        <v>2725</v>
      </c>
      <c r="M51771" t="s">
        <v>6623</v>
      </c>
      <c r="N51771">
        <v>10790618</v>
      </c>
    </row>
    <row r="51772" spans="1:14">
      <c r="A51772">
        <v>51770</v>
      </c>
      <c r="B51772" s="1">
        <v>202112797073</v>
      </c>
      <c r="C51772" t="s">
        <v>65964</v>
      </c>
      <c r="D51772" t="s">
        <v>33764</v>
      </c>
      <c r="E51772" t="s">
        <v>159974</v>
      </c>
      <c r="F51772" t="s">
        <v>201</v>
      </c>
      <c r="G51772" t="s">
        <v>240</v>
      </c>
      <c r="H51772" t="s">
        <v>59462</v>
      </c>
      <c r="I51772" t="s">
        <v>6388</v>
      </c>
      <c r="J51772">
        <v>2</v>
      </c>
      <c r="K51772" t="s">
        <v>240</v>
      </c>
      <c r="L51772" t="s">
        <v>674</v>
      </c>
      <c r="M51772" t="s">
        <v>21212</v>
      </c>
      <c r="N51772">
        <v>1021075</v>
      </c>
    </row>
    <row r="51773" spans="1:14">
      <c r="A51773">
        <v>51771</v>
      </c>
      <c r="B51773" s="1">
        <v>202112797098</v>
      </c>
      <c r="C51773" t="s">
        <v>65965</v>
      </c>
      <c r="D51773" t="s">
        <v>159975</v>
      </c>
      <c r="E51773" t="s">
        <v>74026</v>
      </c>
      <c r="F51773" t="s">
        <v>68</v>
      </c>
      <c r="G51773" t="s">
        <v>3682</v>
      </c>
      <c r="H51773" t="s">
        <v>49198</v>
      </c>
      <c r="I51773" t="s">
        <v>7790</v>
      </c>
      <c r="J51773">
        <v>2</v>
      </c>
      <c r="K51773" t="s">
        <v>72</v>
      </c>
      <c r="L51773" t="s">
        <v>73</v>
      </c>
      <c r="M51773" t="s">
        <v>4027</v>
      </c>
      <c r="N51773">
        <v>1013057</v>
      </c>
    </row>
    <row r="51774" spans="1:14">
      <c r="A51774">
        <v>51772</v>
      </c>
      <c r="B51774" s="1">
        <v>202112797142</v>
      </c>
      <c r="C51774" t="s">
        <v>65966</v>
      </c>
      <c r="D51774" t="s">
        <v>159976</v>
      </c>
      <c r="E51774" t="s">
        <v>159977</v>
      </c>
      <c r="F51774" t="s">
        <v>68</v>
      </c>
      <c r="G51774" t="s">
        <v>3682</v>
      </c>
      <c r="H51774" t="s">
        <v>49198</v>
      </c>
      <c r="I51774" t="s">
        <v>7790</v>
      </c>
      <c r="J51774">
        <v>2</v>
      </c>
      <c r="K51774" t="s">
        <v>72</v>
      </c>
      <c r="L51774" t="s">
        <v>73</v>
      </c>
      <c r="M51774" t="s">
        <v>38019</v>
      </c>
      <c r="N51774">
        <v>1013052</v>
      </c>
    </row>
    <row r="51775" spans="1:14">
      <c r="A51775">
        <v>51773</v>
      </c>
      <c r="B51775" s="1">
        <v>202112797158</v>
      </c>
      <c r="C51775" t="s">
        <v>65967</v>
      </c>
      <c r="D51775" t="s">
        <v>159978</v>
      </c>
      <c r="E51775" t="s">
        <v>159979</v>
      </c>
      <c r="F51775" t="s">
        <v>123</v>
      </c>
      <c r="G51775" t="s">
        <v>1235</v>
      </c>
      <c r="H51775" t="s">
        <v>1872</v>
      </c>
      <c r="I51775" t="s">
        <v>958</v>
      </c>
      <c r="J51775">
        <v>2</v>
      </c>
      <c r="K51775" t="s">
        <v>127</v>
      </c>
      <c r="L51775" t="s">
        <v>1235</v>
      </c>
      <c r="M51775" t="s">
        <v>1873</v>
      </c>
      <c r="N51775">
        <v>11090517</v>
      </c>
    </row>
    <row r="51776" spans="1:14">
      <c r="A51776">
        <v>51774</v>
      </c>
      <c r="B51776" s="1">
        <v>202112797163</v>
      </c>
      <c r="C51776" t="s">
        <v>65968</v>
      </c>
      <c r="D51776" t="s">
        <v>159980</v>
      </c>
      <c r="E51776" t="s">
        <v>159981</v>
      </c>
      <c r="F51776" t="s">
        <v>123</v>
      </c>
      <c r="G51776" t="s">
        <v>124</v>
      </c>
      <c r="H51776" t="s">
        <v>62061</v>
      </c>
      <c r="I51776" t="s">
        <v>7790</v>
      </c>
      <c r="J51776">
        <v>2</v>
      </c>
      <c r="K51776" t="s">
        <v>353</v>
      </c>
      <c r="L51776" t="s">
        <v>1339</v>
      </c>
      <c r="M51776" t="s">
        <v>18114</v>
      </c>
      <c r="N51776">
        <v>11090097</v>
      </c>
    </row>
    <row r="51777" spans="1:14">
      <c r="A51777">
        <v>51775</v>
      </c>
      <c r="B51777" s="1">
        <v>202112797166</v>
      </c>
      <c r="C51777" t="s">
        <v>65969</v>
      </c>
      <c r="D51777" t="s">
        <v>159982</v>
      </c>
      <c r="E51777" t="s">
        <v>159983</v>
      </c>
      <c r="F51777" t="s">
        <v>123</v>
      </c>
      <c r="G51777" t="s">
        <v>124</v>
      </c>
      <c r="H51777" t="s">
        <v>62061</v>
      </c>
      <c r="I51777" t="s">
        <v>7790</v>
      </c>
      <c r="J51777">
        <v>2</v>
      </c>
      <c r="K51777" t="s">
        <v>245</v>
      </c>
      <c r="L51777" t="s">
        <v>9347</v>
      </c>
      <c r="M51777" t="s">
        <v>65970</v>
      </c>
      <c r="N51777">
        <v>10990074</v>
      </c>
    </row>
    <row r="51778" spans="1:14">
      <c r="A51778">
        <v>51776</v>
      </c>
      <c r="B51778" s="1">
        <v>202112797218</v>
      </c>
      <c r="C51778" t="s">
        <v>65971</v>
      </c>
      <c r="D51778" t="s">
        <v>159984</v>
      </c>
      <c r="E51778" t="s">
        <v>159985</v>
      </c>
      <c r="F51778" t="s">
        <v>60</v>
      </c>
      <c r="G51778" t="s">
        <v>5695</v>
      </c>
      <c r="H51778" t="s">
        <v>5696</v>
      </c>
      <c r="I51778" t="s">
        <v>2910</v>
      </c>
      <c r="J51778">
        <v>2</v>
      </c>
      <c r="K51778" t="s">
        <v>614</v>
      </c>
      <c r="L51778" t="s">
        <v>840</v>
      </c>
      <c r="M51778" t="s">
        <v>8037</v>
      </c>
      <c r="N51778">
        <v>10490286</v>
      </c>
    </row>
    <row r="51779" spans="1:14">
      <c r="A51779">
        <v>51777</v>
      </c>
      <c r="B51779" s="1">
        <v>202112797222</v>
      </c>
      <c r="C51779" t="s">
        <v>65972</v>
      </c>
      <c r="D51779" t="s">
        <v>159986</v>
      </c>
      <c r="E51779" t="s">
        <v>159987</v>
      </c>
      <c r="F51779" t="s">
        <v>12</v>
      </c>
      <c r="G51779" t="s">
        <v>4830</v>
      </c>
      <c r="H51779" t="s">
        <v>3430</v>
      </c>
      <c r="I51779" t="s">
        <v>231</v>
      </c>
      <c r="J51779">
        <v>2</v>
      </c>
      <c r="K51779" t="s">
        <v>48</v>
      </c>
      <c r="L51779" t="s">
        <v>1108</v>
      </c>
      <c r="M51779" t="s">
        <v>16403</v>
      </c>
      <c r="N51779">
        <v>11390083</v>
      </c>
    </row>
    <row r="51780" spans="1:14">
      <c r="A51780">
        <v>51778</v>
      </c>
      <c r="B51780" s="1">
        <v>202112797299</v>
      </c>
      <c r="C51780" t="s">
        <v>65973</v>
      </c>
      <c r="D51780" t="s">
        <v>159988</v>
      </c>
      <c r="E51780" t="s">
        <v>159989</v>
      </c>
      <c r="F51780" t="s">
        <v>52</v>
      </c>
      <c r="G51780" t="s">
        <v>458</v>
      </c>
      <c r="H51780" t="s">
        <v>62901</v>
      </c>
      <c r="I51780" t="s">
        <v>7790</v>
      </c>
      <c r="J51780">
        <v>3</v>
      </c>
      <c r="K51780" t="s">
        <v>215</v>
      </c>
      <c r="L51780" t="s">
        <v>1285</v>
      </c>
      <c r="M51780" t="s">
        <v>10967</v>
      </c>
      <c r="N51780">
        <v>10390322</v>
      </c>
    </row>
    <row r="51781" spans="1:14">
      <c r="A51781">
        <v>51779</v>
      </c>
      <c r="B51781" s="1">
        <v>202112797411</v>
      </c>
      <c r="C51781" t="s">
        <v>65974</v>
      </c>
      <c r="D51781" t="s">
        <v>41298</v>
      </c>
      <c r="E51781" t="s">
        <v>136864</v>
      </c>
      <c r="F51781" t="s">
        <v>87</v>
      </c>
      <c r="G51781" t="s">
        <v>320</v>
      </c>
      <c r="H51781" t="s">
        <v>3918</v>
      </c>
      <c r="I51781" t="s">
        <v>15</v>
      </c>
      <c r="J51781">
        <v>2</v>
      </c>
      <c r="K51781" t="s">
        <v>91</v>
      </c>
      <c r="L51781" t="s">
        <v>1595</v>
      </c>
      <c r="M51781" t="s">
        <v>7607</v>
      </c>
      <c r="N51781">
        <v>10990462</v>
      </c>
    </row>
    <row r="51782" spans="1:14">
      <c r="A51782">
        <v>51780</v>
      </c>
      <c r="B51782" s="1">
        <v>202112797518</v>
      </c>
      <c r="C51782" t="s">
        <v>10620</v>
      </c>
      <c r="D51782" t="s">
        <v>39261</v>
      </c>
      <c r="E51782" t="s">
        <v>159990</v>
      </c>
      <c r="F51782" t="s">
        <v>131</v>
      </c>
      <c r="G51782" t="s">
        <v>3844</v>
      </c>
      <c r="H51782" t="s">
        <v>13698</v>
      </c>
      <c r="I51782" t="s">
        <v>923</v>
      </c>
      <c r="J51782">
        <v>2</v>
      </c>
      <c r="K51782" t="s">
        <v>433</v>
      </c>
      <c r="L51782" t="s">
        <v>2559</v>
      </c>
      <c r="M51782" t="s">
        <v>20239</v>
      </c>
      <c r="N51782">
        <v>10890012</v>
      </c>
    </row>
    <row r="51783" spans="1:14">
      <c r="A51783">
        <v>51781</v>
      </c>
      <c r="B51783" s="1">
        <v>202112797536</v>
      </c>
      <c r="C51783" t="s">
        <v>65975</v>
      </c>
      <c r="D51783" t="s">
        <v>159991</v>
      </c>
      <c r="E51783" t="s">
        <v>159992</v>
      </c>
      <c r="F51783" t="s">
        <v>201</v>
      </c>
      <c r="G51783" t="s">
        <v>5658</v>
      </c>
      <c r="H51783" t="s">
        <v>5659</v>
      </c>
      <c r="I51783" t="s">
        <v>3927</v>
      </c>
      <c r="J51783">
        <v>4</v>
      </c>
      <c r="K51783" t="s">
        <v>240</v>
      </c>
      <c r="L51783" t="s">
        <v>674</v>
      </c>
      <c r="M51783" t="s">
        <v>26870</v>
      </c>
      <c r="N51783">
        <v>1021164</v>
      </c>
    </row>
    <row r="51784" spans="1:14">
      <c r="A51784">
        <v>51782</v>
      </c>
      <c r="B51784" s="1">
        <v>202112797653</v>
      </c>
      <c r="C51784" t="s">
        <v>65976</v>
      </c>
      <c r="D51784" t="s">
        <v>159993</v>
      </c>
      <c r="E51784" t="s">
        <v>93556</v>
      </c>
      <c r="F51784" t="s">
        <v>60</v>
      </c>
      <c r="G51784" t="s">
        <v>5695</v>
      </c>
      <c r="H51784" t="s">
        <v>5696</v>
      </c>
      <c r="I51784" t="s">
        <v>15</v>
      </c>
      <c r="J51784">
        <v>2</v>
      </c>
      <c r="K51784" t="s">
        <v>614</v>
      </c>
      <c r="L51784" t="s">
        <v>5695</v>
      </c>
      <c r="M51784" t="s">
        <v>26134</v>
      </c>
      <c r="N51784">
        <v>10490267</v>
      </c>
    </row>
    <row r="51785" spans="1:14">
      <c r="A51785">
        <v>51783</v>
      </c>
      <c r="B51785" s="1">
        <v>202112797672</v>
      </c>
      <c r="C51785" t="s">
        <v>65977</v>
      </c>
      <c r="D51785" t="s">
        <v>159994</v>
      </c>
      <c r="E51785" t="s">
        <v>109382</v>
      </c>
      <c r="F51785" t="s">
        <v>87</v>
      </c>
      <c r="G51785" t="s">
        <v>374</v>
      </c>
      <c r="H51785" t="s">
        <v>2766</v>
      </c>
      <c r="I51785" t="s">
        <v>2528</v>
      </c>
      <c r="J51785">
        <v>2</v>
      </c>
      <c r="K51785" t="s">
        <v>91</v>
      </c>
      <c r="L51785" t="s">
        <v>5601</v>
      </c>
      <c r="M51785" t="s">
        <v>7189</v>
      </c>
      <c r="N51785">
        <v>10990584</v>
      </c>
    </row>
    <row r="51786" spans="1:14">
      <c r="A51786">
        <v>51784</v>
      </c>
      <c r="B51786" s="1">
        <v>202112797682</v>
      </c>
      <c r="C51786" t="s">
        <v>65978</v>
      </c>
      <c r="D51786" t="s">
        <v>159995</v>
      </c>
      <c r="E51786" t="s">
        <v>159996</v>
      </c>
      <c r="F51786" t="s">
        <v>87</v>
      </c>
      <c r="G51786" t="s">
        <v>374</v>
      </c>
      <c r="H51786" t="s">
        <v>2766</v>
      </c>
      <c r="I51786" t="s">
        <v>2528</v>
      </c>
      <c r="J51786">
        <v>2</v>
      </c>
      <c r="K51786" t="s">
        <v>91</v>
      </c>
      <c r="L51786" t="s">
        <v>5601</v>
      </c>
      <c r="M51786" t="s">
        <v>9993</v>
      </c>
      <c r="N51786">
        <v>10990587</v>
      </c>
    </row>
    <row r="51787" spans="1:14">
      <c r="A51787">
        <v>51785</v>
      </c>
      <c r="B51787" s="1">
        <v>202112797707</v>
      </c>
      <c r="C51787" t="s">
        <v>65979</v>
      </c>
      <c r="D51787" t="s">
        <v>159997</v>
      </c>
      <c r="E51787" t="s">
        <v>159998</v>
      </c>
      <c r="F51787" t="s">
        <v>123</v>
      </c>
      <c r="G51787" t="s">
        <v>2280</v>
      </c>
      <c r="H51787" t="s">
        <v>43727</v>
      </c>
      <c r="I51787" t="s">
        <v>4366</v>
      </c>
      <c r="J51787">
        <v>2</v>
      </c>
      <c r="K51787" t="s">
        <v>301</v>
      </c>
      <c r="L51787" t="s">
        <v>344</v>
      </c>
      <c r="M51787" t="s">
        <v>16136</v>
      </c>
      <c r="N51787">
        <v>11290842</v>
      </c>
    </row>
    <row r="51788" spans="1:14">
      <c r="A51788">
        <v>51786</v>
      </c>
      <c r="B51788" s="1">
        <v>202112797710</v>
      </c>
      <c r="C51788" t="s">
        <v>65980</v>
      </c>
      <c r="D51788" t="s">
        <v>159999</v>
      </c>
      <c r="E51788" t="s">
        <v>160000</v>
      </c>
      <c r="F51788" t="s">
        <v>201</v>
      </c>
      <c r="G51788" t="s">
        <v>858</v>
      </c>
      <c r="H51788" t="s">
        <v>62190</v>
      </c>
      <c r="I51788" t="s">
        <v>52422</v>
      </c>
      <c r="J51788">
        <v>2</v>
      </c>
      <c r="K51788" t="s">
        <v>48</v>
      </c>
      <c r="L51788" t="s">
        <v>341</v>
      </c>
      <c r="M51788" t="s">
        <v>8721</v>
      </c>
      <c r="N51788">
        <v>1017041</v>
      </c>
    </row>
    <row r="51789" spans="1:14">
      <c r="A51789">
        <v>51787</v>
      </c>
      <c r="B51789" s="1">
        <v>202112797716</v>
      </c>
      <c r="C51789" t="s">
        <v>65981</v>
      </c>
      <c r="D51789" t="s">
        <v>160001</v>
      </c>
      <c r="E51789" t="s">
        <v>74640</v>
      </c>
      <c r="F51789" t="s">
        <v>123</v>
      </c>
      <c r="G51789" t="s">
        <v>2280</v>
      </c>
      <c r="H51789" t="s">
        <v>43727</v>
      </c>
      <c r="I51789" t="s">
        <v>4366</v>
      </c>
      <c r="J51789">
        <v>2</v>
      </c>
      <c r="K51789" t="s">
        <v>301</v>
      </c>
      <c r="L51789" t="s">
        <v>344</v>
      </c>
      <c r="M51789" t="s">
        <v>16136</v>
      </c>
      <c r="N51789">
        <v>11290842</v>
      </c>
    </row>
    <row r="51790" spans="1:14">
      <c r="A51790">
        <v>51788</v>
      </c>
      <c r="B51790" s="1">
        <v>202112797775</v>
      </c>
      <c r="C51790" t="s">
        <v>65982</v>
      </c>
      <c r="D51790" t="s">
        <v>160002</v>
      </c>
      <c r="E51790" t="s">
        <v>160003</v>
      </c>
      <c r="F51790" t="s">
        <v>87</v>
      </c>
      <c r="G51790" t="s">
        <v>243</v>
      </c>
      <c r="H51790" t="s">
        <v>62257</v>
      </c>
      <c r="I51790" t="s">
        <v>6388</v>
      </c>
      <c r="J51790">
        <v>2</v>
      </c>
      <c r="K51790" t="s">
        <v>91</v>
      </c>
      <c r="L51790" t="s">
        <v>358</v>
      </c>
      <c r="M51790" t="s">
        <v>14671</v>
      </c>
      <c r="N51790">
        <v>1031160</v>
      </c>
    </row>
    <row r="51791" spans="1:14">
      <c r="A51791">
        <v>51789</v>
      </c>
      <c r="B51791" s="1">
        <v>202112797784</v>
      </c>
      <c r="C51791" t="s">
        <v>65983</v>
      </c>
      <c r="D51791" t="s">
        <v>160004</v>
      </c>
      <c r="E51791" t="s">
        <v>160005</v>
      </c>
      <c r="F51791" t="s">
        <v>52</v>
      </c>
      <c r="G51791" t="s">
        <v>234</v>
      </c>
      <c r="H51791" t="s">
        <v>1186</v>
      </c>
      <c r="I51791" t="s">
        <v>23</v>
      </c>
      <c r="J51791">
        <v>2</v>
      </c>
      <c r="K51791" t="s">
        <v>522</v>
      </c>
      <c r="L51791" t="s">
        <v>1084</v>
      </c>
      <c r="M51791" t="s">
        <v>6906</v>
      </c>
      <c r="N51791">
        <v>10790838</v>
      </c>
    </row>
    <row r="51792" spans="1:14">
      <c r="A51792">
        <v>51790</v>
      </c>
      <c r="B51792" s="1">
        <v>202112797798</v>
      </c>
      <c r="C51792" t="s">
        <v>65984</v>
      </c>
      <c r="D51792" t="s">
        <v>160006</v>
      </c>
      <c r="E51792" t="s">
        <v>160007</v>
      </c>
      <c r="F51792" t="s">
        <v>68</v>
      </c>
      <c r="G51792" t="s">
        <v>94</v>
      </c>
      <c r="H51792" t="s">
        <v>63717</v>
      </c>
      <c r="I51792" t="s">
        <v>1715</v>
      </c>
      <c r="J51792">
        <v>2</v>
      </c>
      <c r="K51792" t="s">
        <v>72</v>
      </c>
      <c r="L51792" t="s">
        <v>1063</v>
      </c>
      <c r="M51792" t="s">
        <v>1063</v>
      </c>
      <c r="N51792">
        <v>11190264</v>
      </c>
    </row>
    <row r="51793" spans="1:14">
      <c r="A51793">
        <v>51791</v>
      </c>
      <c r="B51793" s="1">
        <v>202112797863</v>
      </c>
      <c r="C51793" t="s">
        <v>65985</v>
      </c>
      <c r="D51793" t="s">
        <v>160008</v>
      </c>
      <c r="E51793" t="s">
        <v>160009</v>
      </c>
      <c r="F51793" t="s">
        <v>68</v>
      </c>
      <c r="G51793" t="s">
        <v>2716</v>
      </c>
      <c r="H51793" t="s">
        <v>60329</v>
      </c>
      <c r="I51793" t="s">
        <v>4366</v>
      </c>
      <c r="J51793">
        <v>2</v>
      </c>
      <c r="K51793" t="s">
        <v>48</v>
      </c>
      <c r="L51793" t="s">
        <v>4797</v>
      </c>
      <c r="M51793" t="s">
        <v>4798</v>
      </c>
      <c r="N51793">
        <v>11390234</v>
      </c>
    </row>
    <row r="51794" spans="1:14">
      <c r="A51794">
        <v>51792</v>
      </c>
      <c r="B51794" s="1">
        <v>202112797882</v>
      </c>
      <c r="C51794" t="s">
        <v>65986</v>
      </c>
      <c r="D51794" t="s">
        <v>160010</v>
      </c>
      <c r="E51794" t="s">
        <v>160011</v>
      </c>
      <c r="F51794" t="s">
        <v>87</v>
      </c>
      <c r="G51794" t="s">
        <v>243</v>
      </c>
      <c r="H51794" t="s">
        <v>62257</v>
      </c>
      <c r="I51794" t="s">
        <v>6388</v>
      </c>
      <c r="J51794">
        <v>2</v>
      </c>
      <c r="K51794" t="s">
        <v>91</v>
      </c>
      <c r="L51794" t="s">
        <v>5601</v>
      </c>
      <c r="M51794" t="s">
        <v>9751</v>
      </c>
      <c r="N51794">
        <v>10990598</v>
      </c>
    </row>
    <row r="51795" spans="1:14">
      <c r="A51795">
        <v>51793</v>
      </c>
      <c r="B51795" s="1">
        <v>202112797900</v>
      </c>
      <c r="C51795" t="s">
        <v>65987</v>
      </c>
      <c r="D51795" t="s">
        <v>160012</v>
      </c>
      <c r="E51795" t="s">
        <v>151935</v>
      </c>
      <c r="F51795" t="s">
        <v>20</v>
      </c>
      <c r="G51795" t="s">
        <v>1295</v>
      </c>
      <c r="H51795" t="s">
        <v>61465</v>
      </c>
      <c r="I51795" t="s">
        <v>4366</v>
      </c>
      <c r="J51795">
        <v>2</v>
      </c>
      <c r="K51795" t="s">
        <v>205</v>
      </c>
      <c r="L51795" t="s">
        <v>536</v>
      </c>
      <c r="M51795" t="s">
        <v>9269</v>
      </c>
      <c r="N51795">
        <v>1146010</v>
      </c>
    </row>
    <row r="51796" spans="1:14">
      <c r="A51796">
        <v>51794</v>
      </c>
      <c r="B51796" s="1">
        <v>202112797920</v>
      </c>
      <c r="C51796" t="s">
        <v>65988</v>
      </c>
      <c r="D51796" t="s">
        <v>160013</v>
      </c>
      <c r="E51796" t="s">
        <v>160014</v>
      </c>
      <c r="F51796" t="s">
        <v>20</v>
      </c>
      <c r="G51796" t="s">
        <v>1295</v>
      </c>
      <c r="H51796" t="s">
        <v>61465</v>
      </c>
      <c r="I51796" t="s">
        <v>4366</v>
      </c>
      <c r="J51796">
        <v>2</v>
      </c>
      <c r="K51796" t="s">
        <v>205</v>
      </c>
      <c r="L51796" t="s">
        <v>7360</v>
      </c>
      <c r="M51796" t="s">
        <v>39453</v>
      </c>
      <c r="N51796">
        <v>10690767</v>
      </c>
    </row>
    <row r="51797" spans="1:14">
      <c r="A51797">
        <v>51795</v>
      </c>
      <c r="B51797" s="1">
        <v>202112797988</v>
      </c>
      <c r="C51797" t="s">
        <v>65989</v>
      </c>
      <c r="D51797" t="s">
        <v>160015</v>
      </c>
      <c r="E51797" t="s">
        <v>160016</v>
      </c>
      <c r="F51797" t="s">
        <v>201</v>
      </c>
      <c r="G51797" t="s">
        <v>240</v>
      </c>
      <c r="H51797" t="s">
        <v>59462</v>
      </c>
      <c r="I51797" t="s">
        <v>6388</v>
      </c>
      <c r="J51797">
        <v>2</v>
      </c>
      <c r="K51797" t="s">
        <v>240</v>
      </c>
      <c r="L51797" t="s">
        <v>1446</v>
      </c>
      <c r="M51797" t="s">
        <v>15059</v>
      </c>
      <c r="N51797">
        <v>10790510</v>
      </c>
    </row>
    <row r="51798" spans="1:14">
      <c r="A51798">
        <v>51796</v>
      </c>
      <c r="B51798" s="1">
        <v>202112798031</v>
      </c>
      <c r="C51798" t="s">
        <v>65990</v>
      </c>
      <c r="D51798" t="s">
        <v>160017</v>
      </c>
      <c r="E51798" t="s">
        <v>104985</v>
      </c>
      <c r="F51798" t="s">
        <v>20</v>
      </c>
      <c r="G51798" t="s">
        <v>5200</v>
      </c>
      <c r="H51798" t="s">
        <v>63161</v>
      </c>
      <c r="I51798" t="s">
        <v>7790</v>
      </c>
      <c r="J51798">
        <v>2</v>
      </c>
      <c r="K51798" t="s">
        <v>205</v>
      </c>
      <c r="L51798" t="s">
        <v>206</v>
      </c>
      <c r="M51798" t="s">
        <v>13724</v>
      </c>
      <c r="N51798">
        <v>1073142</v>
      </c>
    </row>
    <row r="51799" spans="1:14">
      <c r="A51799">
        <v>51797</v>
      </c>
      <c r="B51799" s="1">
        <v>202112798093</v>
      </c>
      <c r="C51799" t="s">
        <v>65991</v>
      </c>
      <c r="D51799" t="s">
        <v>160018</v>
      </c>
      <c r="E51799" t="s">
        <v>160019</v>
      </c>
      <c r="F51799" t="s">
        <v>52</v>
      </c>
      <c r="G51799" t="s">
        <v>287</v>
      </c>
      <c r="H51799" t="s">
        <v>62740</v>
      </c>
      <c r="I51799" t="s">
        <v>7790</v>
      </c>
      <c r="J51799">
        <v>2</v>
      </c>
      <c r="K51799" t="s">
        <v>78</v>
      </c>
      <c r="L51799" t="s">
        <v>79</v>
      </c>
      <c r="M51799" t="s">
        <v>7519</v>
      </c>
      <c r="N51799">
        <v>1086416</v>
      </c>
    </row>
    <row r="51800" spans="1:14">
      <c r="A51800">
        <v>51798</v>
      </c>
      <c r="B51800" s="1">
        <v>202112798120</v>
      </c>
      <c r="C51800" t="s">
        <v>65992</v>
      </c>
      <c r="D51800" t="s">
        <v>160020</v>
      </c>
      <c r="E51800" t="s">
        <v>160021</v>
      </c>
      <c r="F51800" t="s">
        <v>20</v>
      </c>
      <c r="G51800" t="s">
        <v>2091</v>
      </c>
      <c r="H51800" t="s">
        <v>41098</v>
      </c>
      <c r="I51800" t="s">
        <v>1501</v>
      </c>
      <c r="J51800">
        <v>2</v>
      </c>
      <c r="K51800" t="s">
        <v>140</v>
      </c>
      <c r="L51800" t="s">
        <v>21</v>
      </c>
      <c r="M51800" t="s">
        <v>934</v>
      </c>
      <c r="N51800">
        <v>10690531</v>
      </c>
    </row>
    <row r="51801" spans="1:14">
      <c r="A51801">
        <v>51799</v>
      </c>
      <c r="B51801" s="1">
        <v>202112798146</v>
      </c>
      <c r="C51801" t="s">
        <v>65993</v>
      </c>
      <c r="D51801" t="s">
        <v>160022</v>
      </c>
      <c r="E51801" t="s">
        <v>160023</v>
      </c>
      <c r="F51801" t="s">
        <v>131</v>
      </c>
      <c r="G51801" t="s">
        <v>3844</v>
      </c>
      <c r="H51801" t="s">
        <v>60472</v>
      </c>
      <c r="I51801" t="s">
        <v>7790</v>
      </c>
      <c r="J51801">
        <v>2</v>
      </c>
      <c r="K51801" t="s">
        <v>522</v>
      </c>
      <c r="L51801" t="s">
        <v>2175</v>
      </c>
      <c r="M51801" t="s">
        <v>13885</v>
      </c>
      <c r="N51801">
        <v>10790578</v>
      </c>
    </row>
    <row r="51802" spans="1:14">
      <c r="A51802">
        <v>51800</v>
      </c>
      <c r="B51802" s="1">
        <v>202112798164</v>
      </c>
      <c r="C51802" t="s">
        <v>65994</v>
      </c>
      <c r="D51802" t="s">
        <v>160024</v>
      </c>
      <c r="E51802" t="s">
        <v>14339</v>
      </c>
      <c r="F51802" t="s">
        <v>87</v>
      </c>
      <c r="G51802" t="s">
        <v>243</v>
      </c>
      <c r="H51802" t="s">
        <v>62257</v>
      </c>
      <c r="I51802" t="s">
        <v>6388</v>
      </c>
      <c r="J51802">
        <v>2</v>
      </c>
      <c r="K51802" t="s">
        <v>91</v>
      </c>
      <c r="L51802" t="s">
        <v>358</v>
      </c>
      <c r="M51802" t="s">
        <v>39317</v>
      </c>
      <c r="N51802">
        <v>1031021</v>
      </c>
    </row>
    <row r="51803" spans="1:14">
      <c r="A51803">
        <v>51801</v>
      </c>
      <c r="B51803" s="1">
        <v>202112798205</v>
      </c>
      <c r="C51803" t="s">
        <v>65995</v>
      </c>
      <c r="D51803" t="s">
        <v>160025</v>
      </c>
      <c r="E51803" t="s">
        <v>160026</v>
      </c>
      <c r="F51803" t="s">
        <v>297</v>
      </c>
      <c r="G51803" t="s">
        <v>480</v>
      </c>
      <c r="H51803" t="s">
        <v>34529</v>
      </c>
      <c r="I51803" t="s">
        <v>1715</v>
      </c>
      <c r="J51803">
        <v>2</v>
      </c>
      <c r="K51803" t="s">
        <v>301</v>
      </c>
      <c r="L51803" t="s">
        <v>406</v>
      </c>
      <c r="M51803" t="s">
        <v>11262</v>
      </c>
      <c r="N51803">
        <v>11290900</v>
      </c>
    </row>
    <row r="51804" spans="1:14">
      <c r="A51804">
        <v>51802</v>
      </c>
      <c r="B51804" s="1">
        <v>202112798220</v>
      </c>
      <c r="C51804" t="s">
        <v>65996</v>
      </c>
      <c r="D51804" t="s">
        <v>160027</v>
      </c>
      <c r="E51804" t="s">
        <v>126322</v>
      </c>
      <c r="F51804" t="s">
        <v>40</v>
      </c>
      <c r="G51804" t="s">
        <v>1167</v>
      </c>
      <c r="H51804" t="s">
        <v>61309</v>
      </c>
      <c r="I51804" t="s">
        <v>4366</v>
      </c>
      <c r="J51804">
        <v>2</v>
      </c>
      <c r="K51804" t="s">
        <v>197</v>
      </c>
      <c r="L51804" t="s">
        <v>1809</v>
      </c>
      <c r="M51804" t="s">
        <v>1810</v>
      </c>
      <c r="N51804">
        <v>10190112</v>
      </c>
    </row>
    <row r="51805" spans="1:14">
      <c r="A51805">
        <v>51803</v>
      </c>
      <c r="B51805" s="1">
        <v>202112798222</v>
      </c>
      <c r="C51805" t="s">
        <v>65997</v>
      </c>
      <c r="D51805" t="s">
        <v>160028</v>
      </c>
      <c r="E51805" t="s">
        <v>147937</v>
      </c>
      <c r="F51805" t="s">
        <v>123</v>
      </c>
      <c r="G51805" t="s">
        <v>498</v>
      </c>
      <c r="H51805" t="s">
        <v>61352</v>
      </c>
      <c r="I51805" t="s">
        <v>6388</v>
      </c>
      <c r="J51805">
        <v>2</v>
      </c>
      <c r="K51805" t="s">
        <v>127</v>
      </c>
      <c r="L51805" t="s">
        <v>2194</v>
      </c>
      <c r="M51805" t="s">
        <v>4094</v>
      </c>
      <c r="N51805">
        <v>11090010</v>
      </c>
    </row>
    <row r="51806" spans="1:14">
      <c r="A51806">
        <v>51804</v>
      </c>
      <c r="B51806" s="1">
        <v>202112798247</v>
      </c>
      <c r="C51806" t="s">
        <v>39261</v>
      </c>
      <c r="D51806" t="s">
        <v>160029</v>
      </c>
      <c r="E51806" t="s">
        <v>17464</v>
      </c>
      <c r="F51806" t="s">
        <v>68</v>
      </c>
      <c r="G51806" t="s">
        <v>3682</v>
      </c>
      <c r="H51806" t="s">
        <v>49198</v>
      </c>
      <c r="I51806" t="s">
        <v>12691</v>
      </c>
      <c r="J51806">
        <v>2</v>
      </c>
      <c r="K51806" t="s">
        <v>72</v>
      </c>
      <c r="L51806" t="s">
        <v>73</v>
      </c>
      <c r="M51806" t="s">
        <v>24746</v>
      </c>
      <c r="N51806">
        <v>1013033</v>
      </c>
    </row>
    <row r="51807" spans="1:14">
      <c r="A51807">
        <v>51805</v>
      </c>
      <c r="B51807" s="1">
        <v>202112798278</v>
      </c>
      <c r="C51807" t="s">
        <v>65998</v>
      </c>
      <c r="D51807" t="s">
        <v>160030</v>
      </c>
      <c r="E51807" t="s">
        <v>160031</v>
      </c>
      <c r="F51807" t="s">
        <v>52</v>
      </c>
      <c r="G51807" t="s">
        <v>287</v>
      </c>
      <c r="H51807" t="s">
        <v>62740</v>
      </c>
      <c r="I51807" t="s">
        <v>6388</v>
      </c>
      <c r="J51807">
        <v>2</v>
      </c>
      <c r="K51807" t="s">
        <v>78</v>
      </c>
      <c r="L51807" t="s">
        <v>79</v>
      </c>
      <c r="M51807" t="s">
        <v>8622</v>
      </c>
      <c r="N51807">
        <v>1086276</v>
      </c>
    </row>
    <row r="51808" spans="1:14">
      <c r="A51808">
        <v>51806</v>
      </c>
      <c r="B51808" s="1">
        <v>202112798352</v>
      </c>
      <c r="C51808" t="s">
        <v>65999</v>
      </c>
      <c r="D51808" t="s">
        <v>160032</v>
      </c>
      <c r="E51808" t="s">
        <v>160033</v>
      </c>
      <c r="F51808" t="s">
        <v>131</v>
      </c>
      <c r="G51808" t="s">
        <v>7085</v>
      </c>
      <c r="H51808" t="s">
        <v>48158</v>
      </c>
      <c r="I51808" t="s">
        <v>1715</v>
      </c>
      <c r="J51808">
        <v>2</v>
      </c>
      <c r="K51808" t="s">
        <v>205</v>
      </c>
      <c r="L51808" t="s">
        <v>206</v>
      </c>
      <c r="M51808" t="s">
        <v>29722</v>
      </c>
      <c r="N51808">
        <v>1073112</v>
      </c>
    </row>
    <row r="51809" spans="1:14">
      <c r="A51809">
        <v>51807</v>
      </c>
      <c r="B51809" s="1">
        <v>202112798375</v>
      </c>
      <c r="C51809" t="s">
        <v>66000</v>
      </c>
      <c r="D51809" t="s">
        <v>160034</v>
      </c>
      <c r="E51809" t="s">
        <v>160035</v>
      </c>
      <c r="F51809" t="s">
        <v>297</v>
      </c>
      <c r="G51809" t="s">
        <v>1102</v>
      </c>
      <c r="H51809" t="s">
        <v>25700</v>
      </c>
      <c r="I51809" t="s">
        <v>1715</v>
      </c>
      <c r="J51809">
        <v>2</v>
      </c>
      <c r="K51809" t="s">
        <v>326</v>
      </c>
      <c r="L51809" t="s">
        <v>1582</v>
      </c>
      <c r="M51809" t="s">
        <v>2896</v>
      </c>
      <c r="N51809">
        <v>11290522</v>
      </c>
    </row>
    <row r="51810" spans="1:14">
      <c r="A51810">
        <v>51808</v>
      </c>
      <c r="B51810" s="1">
        <v>202112798386</v>
      </c>
      <c r="C51810" t="s">
        <v>66001</v>
      </c>
      <c r="D51810" t="s">
        <v>160036</v>
      </c>
      <c r="E51810" t="s">
        <v>160037</v>
      </c>
      <c r="F51810" t="s">
        <v>201</v>
      </c>
      <c r="G51810" t="s">
        <v>844</v>
      </c>
      <c r="H51810" t="s">
        <v>59244</v>
      </c>
      <c r="I51810" t="s">
        <v>4366</v>
      </c>
      <c r="J51810">
        <v>2</v>
      </c>
      <c r="K51810" t="s">
        <v>522</v>
      </c>
      <c r="L51810" t="s">
        <v>2175</v>
      </c>
      <c r="M51810" t="s">
        <v>66002</v>
      </c>
      <c r="N51810">
        <v>10790572</v>
      </c>
    </row>
    <row r="51811" spans="1:14">
      <c r="A51811">
        <v>51809</v>
      </c>
      <c r="B51811" s="1">
        <v>202112798544</v>
      </c>
      <c r="C51811" t="s">
        <v>66003</v>
      </c>
      <c r="D51811" t="s">
        <v>160038</v>
      </c>
      <c r="E51811" t="s">
        <v>160039</v>
      </c>
      <c r="F51811" t="s">
        <v>28</v>
      </c>
      <c r="G51811" t="s">
        <v>423</v>
      </c>
      <c r="H51811" t="s">
        <v>7789</v>
      </c>
      <c r="I51811" t="s">
        <v>6388</v>
      </c>
      <c r="J51811">
        <v>2</v>
      </c>
      <c r="K51811" t="s">
        <v>24</v>
      </c>
      <c r="L51811" t="s">
        <v>1297</v>
      </c>
      <c r="M51811" t="s">
        <v>26546</v>
      </c>
      <c r="N51811">
        <v>10290669</v>
      </c>
    </row>
    <row r="51812" spans="1:14">
      <c r="A51812">
        <v>51810</v>
      </c>
      <c r="B51812" s="1">
        <v>202112798577</v>
      </c>
      <c r="C51812" t="s">
        <v>66004</v>
      </c>
      <c r="D51812" t="s">
        <v>160040</v>
      </c>
      <c r="E51812" t="s">
        <v>160041</v>
      </c>
      <c r="F51812" t="s">
        <v>20</v>
      </c>
      <c r="G51812" t="s">
        <v>418</v>
      </c>
      <c r="H51812" t="s">
        <v>14896</v>
      </c>
      <c r="I51812" t="s">
        <v>8555</v>
      </c>
      <c r="J51812">
        <v>2</v>
      </c>
      <c r="K51812" t="s">
        <v>24</v>
      </c>
      <c r="L51812" t="s">
        <v>2189</v>
      </c>
      <c r="M51812" t="s">
        <v>15422</v>
      </c>
      <c r="N51812">
        <v>10290430</v>
      </c>
    </row>
    <row r="51813" spans="1:14">
      <c r="A51813">
        <v>51811</v>
      </c>
      <c r="B51813" s="1">
        <v>202112798731</v>
      </c>
      <c r="C51813" t="s">
        <v>66005</v>
      </c>
      <c r="D51813" t="s">
        <v>160042</v>
      </c>
      <c r="E51813" t="s">
        <v>160043</v>
      </c>
      <c r="F51813" t="s">
        <v>201</v>
      </c>
      <c r="G51813" t="s">
        <v>1457</v>
      </c>
      <c r="H51813" t="s">
        <v>61645</v>
      </c>
      <c r="I51813" t="s">
        <v>4366</v>
      </c>
      <c r="J51813">
        <v>2</v>
      </c>
      <c r="K51813" t="s">
        <v>197</v>
      </c>
      <c r="L51813" t="s">
        <v>6676</v>
      </c>
      <c r="M51813" t="s">
        <v>20119</v>
      </c>
      <c r="N51813">
        <v>10190290</v>
      </c>
    </row>
    <row r="51814" spans="1:14">
      <c r="A51814">
        <v>51812</v>
      </c>
      <c r="B51814" s="1">
        <v>202112798748</v>
      </c>
      <c r="C51814" t="s">
        <v>66006</v>
      </c>
      <c r="D51814" t="s">
        <v>160044</v>
      </c>
      <c r="E51814" t="s">
        <v>160045</v>
      </c>
      <c r="F51814" t="s">
        <v>297</v>
      </c>
      <c r="G51814" t="s">
        <v>645</v>
      </c>
      <c r="H51814" t="s">
        <v>646</v>
      </c>
      <c r="I51814" t="s">
        <v>15</v>
      </c>
      <c r="J51814">
        <v>2</v>
      </c>
      <c r="K51814" t="s">
        <v>326</v>
      </c>
      <c r="L51814" t="s">
        <v>718</v>
      </c>
      <c r="M51814" t="s">
        <v>10017</v>
      </c>
      <c r="N51814">
        <v>11290194</v>
      </c>
    </row>
    <row r="51815" spans="1:14">
      <c r="A51815">
        <v>51813</v>
      </c>
      <c r="B51815" s="1">
        <v>202112798816</v>
      </c>
      <c r="C51815" t="s">
        <v>66007</v>
      </c>
      <c r="D51815" t="s">
        <v>160046</v>
      </c>
      <c r="E51815" t="s">
        <v>160047</v>
      </c>
      <c r="F51815" t="s">
        <v>68</v>
      </c>
      <c r="G51815" t="s">
        <v>810</v>
      </c>
      <c r="H51815" t="s">
        <v>8554</v>
      </c>
      <c r="I51815" t="s">
        <v>8555</v>
      </c>
      <c r="J51815">
        <v>2</v>
      </c>
      <c r="K51815" t="s">
        <v>48</v>
      </c>
      <c r="L51815" t="s">
        <v>341</v>
      </c>
      <c r="M51815" t="s">
        <v>4440</v>
      </c>
      <c r="N51815">
        <v>1017032</v>
      </c>
    </row>
    <row r="51816" spans="1:14">
      <c r="A51816">
        <v>51814</v>
      </c>
      <c r="B51816" s="1">
        <v>202112798821</v>
      </c>
      <c r="C51816" t="s">
        <v>66008</v>
      </c>
      <c r="D51816" t="s">
        <v>160048</v>
      </c>
      <c r="E51816" t="s">
        <v>160049</v>
      </c>
      <c r="F51816" t="s">
        <v>131</v>
      </c>
      <c r="G51816" t="s">
        <v>132</v>
      </c>
      <c r="H51816" t="s">
        <v>9046</v>
      </c>
      <c r="I51816" t="s">
        <v>31</v>
      </c>
      <c r="J51816">
        <v>2</v>
      </c>
      <c r="K51816" t="s">
        <v>433</v>
      </c>
      <c r="L51816" t="s">
        <v>1687</v>
      </c>
      <c r="M51816" t="s">
        <v>29214</v>
      </c>
      <c r="N51816">
        <v>10890902</v>
      </c>
    </row>
    <row r="51817" spans="1:14">
      <c r="A51817">
        <v>51815</v>
      </c>
      <c r="B51817" s="1">
        <v>202112798831</v>
      </c>
      <c r="C51817" t="s">
        <v>66009</v>
      </c>
      <c r="D51817" t="s">
        <v>160050</v>
      </c>
      <c r="E51817" t="s">
        <v>106016</v>
      </c>
      <c r="F51817" t="s">
        <v>131</v>
      </c>
      <c r="G51817" t="s">
        <v>1482</v>
      </c>
      <c r="H51817" t="s">
        <v>24608</v>
      </c>
      <c r="I51817" t="s">
        <v>1501</v>
      </c>
      <c r="J51817">
        <v>2</v>
      </c>
      <c r="K51817" t="s">
        <v>433</v>
      </c>
      <c r="L51817" t="s">
        <v>3177</v>
      </c>
      <c r="M51817" t="s">
        <v>24676</v>
      </c>
      <c r="N51817">
        <v>1150012</v>
      </c>
    </row>
    <row r="51818" spans="1:14">
      <c r="A51818">
        <v>51816</v>
      </c>
      <c r="B51818" s="1">
        <v>202112798932</v>
      </c>
      <c r="C51818" t="s">
        <v>66010</v>
      </c>
      <c r="D51818" t="s">
        <v>160051</v>
      </c>
      <c r="E51818" t="s">
        <v>160052</v>
      </c>
      <c r="F51818" t="s">
        <v>155</v>
      </c>
      <c r="G51818" t="s">
        <v>156</v>
      </c>
      <c r="H51818" t="s">
        <v>65689</v>
      </c>
      <c r="I51818" t="s">
        <v>57702</v>
      </c>
      <c r="J51818">
        <v>2</v>
      </c>
      <c r="K51818" t="s">
        <v>64</v>
      </c>
      <c r="L51818" t="s">
        <v>3605</v>
      </c>
      <c r="M51818" t="s">
        <v>48478</v>
      </c>
      <c r="N51818">
        <v>10590081</v>
      </c>
    </row>
    <row r="51819" spans="1:14">
      <c r="A51819">
        <v>51817</v>
      </c>
      <c r="B51819" s="1">
        <v>202112798956</v>
      </c>
      <c r="C51819" t="s">
        <v>66011</v>
      </c>
      <c r="D51819" t="s">
        <v>160053</v>
      </c>
      <c r="E51819" t="s">
        <v>160054</v>
      </c>
      <c r="F51819" t="s">
        <v>155</v>
      </c>
      <c r="G51819" t="s">
        <v>156</v>
      </c>
      <c r="H51819" t="s">
        <v>65689</v>
      </c>
      <c r="I51819" t="s">
        <v>57702</v>
      </c>
      <c r="J51819">
        <v>2</v>
      </c>
      <c r="K51819" t="s">
        <v>151</v>
      </c>
      <c r="L51819" t="s">
        <v>1035</v>
      </c>
      <c r="M51819" t="s">
        <v>1567</v>
      </c>
      <c r="N51819">
        <v>10491244</v>
      </c>
    </row>
    <row r="51820" spans="1:14">
      <c r="A51820">
        <v>51818</v>
      </c>
      <c r="B51820" s="1">
        <v>202112798994</v>
      </c>
      <c r="C51820" t="s">
        <v>66012</v>
      </c>
      <c r="D51820" t="s">
        <v>160055</v>
      </c>
      <c r="E51820" t="s">
        <v>160056</v>
      </c>
      <c r="F51820" t="s">
        <v>131</v>
      </c>
      <c r="G51820" t="s">
        <v>751</v>
      </c>
      <c r="H51820" t="s">
        <v>11660</v>
      </c>
      <c r="I51820" t="s">
        <v>1715</v>
      </c>
      <c r="J51820">
        <v>2</v>
      </c>
      <c r="K51820" t="s">
        <v>433</v>
      </c>
      <c r="L51820" t="s">
        <v>6155</v>
      </c>
      <c r="M51820" t="s">
        <v>6767</v>
      </c>
      <c r="N51820">
        <v>10890831</v>
      </c>
    </row>
    <row r="51821" spans="1:14">
      <c r="A51821">
        <v>51819</v>
      </c>
      <c r="B51821" s="1">
        <v>202112799030</v>
      </c>
      <c r="C51821" t="s">
        <v>66013</v>
      </c>
      <c r="D51821" t="s">
        <v>160057</v>
      </c>
      <c r="E51821" t="s">
        <v>160058</v>
      </c>
      <c r="F51821" t="s">
        <v>12</v>
      </c>
      <c r="G51821" t="s">
        <v>120</v>
      </c>
      <c r="H51821" t="s">
        <v>1319</v>
      </c>
      <c r="I51821" t="s">
        <v>231</v>
      </c>
      <c r="J51821">
        <v>2</v>
      </c>
      <c r="K51821" t="s">
        <v>48</v>
      </c>
      <c r="L51821" t="s">
        <v>120</v>
      </c>
      <c r="M51821" t="s">
        <v>16590</v>
      </c>
      <c r="N51821">
        <v>11390187</v>
      </c>
    </row>
    <row r="51822" spans="1:14">
      <c r="A51822">
        <v>51820</v>
      </c>
      <c r="B51822" s="1">
        <v>202112799055</v>
      </c>
      <c r="C51822" t="s">
        <v>66014</v>
      </c>
      <c r="D51822" t="s">
        <v>160059</v>
      </c>
      <c r="E51822" t="s">
        <v>160060</v>
      </c>
      <c r="F51822" t="s">
        <v>297</v>
      </c>
      <c r="G51822" t="s">
        <v>1647</v>
      </c>
      <c r="H51822" t="s">
        <v>6575</v>
      </c>
      <c r="I51822" t="s">
        <v>1715</v>
      </c>
      <c r="J51822">
        <v>2</v>
      </c>
      <c r="K51822" t="s">
        <v>301</v>
      </c>
      <c r="L51822" t="s">
        <v>872</v>
      </c>
      <c r="M51822" t="s">
        <v>36441</v>
      </c>
      <c r="N51822">
        <v>11290772</v>
      </c>
    </row>
    <row r="51823" spans="1:14">
      <c r="A51823">
        <v>51821</v>
      </c>
      <c r="B51823" s="1">
        <v>202112799110</v>
      </c>
      <c r="C51823" t="s">
        <v>66015</v>
      </c>
      <c r="D51823" t="s">
        <v>160061</v>
      </c>
      <c r="E51823" t="s">
        <v>160062</v>
      </c>
      <c r="F51823" t="s">
        <v>28</v>
      </c>
      <c r="G51823" t="s">
        <v>29</v>
      </c>
      <c r="H51823" t="s">
        <v>66016</v>
      </c>
      <c r="I51823" t="s">
        <v>66017</v>
      </c>
      <c r="J51823">
        <v>2</v>
      </c>
      <c r="K51823" t="s">
        <v>24</v>
      </c>
      <c r="L51823" t="s">
        <v>1684</v>
      </c>
      <c r="M51823" t="s">
        <v>66018</v>
      </c>
      <c r="N51823">
        <v>1092007</v>
      </c>
    </row>
    <row r="51824" spans="1:14">
      <c r="A51824">
        <v>51822</v>
      </c>
      <c r="B51824" s="1">
        <v>202112799139</v>
      </c>
      <c r="C51824" t="s">
        <v>66019</v>
      </c>
      <c r="D51824" t="s">
        <v>160063</v>
      </c>
      <c r="E51824" t="s">
        <v>160064</v>
      </c>
      <c r="F51824" t="s">
        <v>20</v>
      </c>
      <c r="G51824" t="s">
        <v>1295</v>
      </c>
      <c r="H51824" t="s">
        <v>61465</v>
      </c>
      <c r="I51824" t="s">
        <v>4366</v>
      </c>
      <c r="J51824">
        <v>2</v>
      </c>
      <c r="K51824" t="s">
        <v>140</v>
      </c>
      <c r="L51824" t="s">
        <v>5173</v>
      </c>
      <c r="M51824" t="s">
        <v>6932</v>
      </c>
      <c r="N51824">
        <v>1072003</v>
      </c>
    </row>
    <row r="51825" spans="1:14">
      <c r="A51825">
        <v>51823</v>
      </c>
      <c r="B51825" s="1">
        <v>202112799155</v>
      </c>
      <c r="C51825" t="s">
        <v>66020</v>
      </c>
      <c r="D51825" t="s">
        <v>160065</v>
      </c>
      <c r="E51825" t="s">
        <v>160066</v>
      </c>
      <c r="F51825" t="s">
        <v>20</v>
      </c>
      <c r="G51825" t="s">
        <v>1295</v>
      </c>
      <c r="H51825" t="s">
        <v>61465</v>
      </c>
      <c r="I51825" t="s">
        <v>4366</v>
      </c>
      <c r="J51825">
        <v>2</v>
      </c>
      <c r="K51825" t="s">
        <v>140</v>
      </c>
      <c r="L51825" t="s">
        <v>1195</v>
      </c>
      <c r="M51825" t="s">
        <v>11274</v>
      </c>
      <c r="N51825">
        <v>10690387</v>
      </c>
    </row>
    <row r="51826" spans="1:14">
      <c r="A51826">
        <v>51824</v>
      </c>
      <c r="B51826" s="1">
        <v>202112799191</v>
      </c>
      <c r="C51826" t="s">
        <v>66021</v>
      </c>
      <c r="D51826" t="s">
        <v>160067</v>
      </c>
      <c r="E51826" t="s">
        <v>160068</v>
      </c>
      <c r="F51826" t="s">
        <v>20</v>
      </c>
      <c r="G51826" t="s">
        <v>1295</v>
      </c>
      <c r="H51826" t="s">
        <v>61465</v>
      </c>
      <c r="I51826" t="s">
        <v>4366</v>
      </c>
      <c r="J51826">
        <v>2</v>
      </c>
      <c r="K51826" t="s">
        <v>102</v>
      </c>
      <c r="L51826" t="s">
        <v>4184</v>
      </c>
      <c r="M51826" t="s">
        <v>57571</v>
      </c>
      <c r="N51826">
        <v>1139007</v>
      </c>
    </row>
    <row r="51827" spans="1:14">
      <c r="A51827">
        <v>51825</v>
      </c>
      <c r="B51827" s="1">
        <v>202112799221</v>
      </c>
      <c r="C51827" t="s">
        <v>66022</v>
      </c>
      <c r="D51827" t="s">
        <v>160069</v>
      </c>
      <c r="E51827" t="s">
        <v>160070</v>
      </c>
      <c r="F51827" t="s">
        <v>52</v>
      </c>
      <c r="G51827" t="s">
        <v>287</v>
      </c>
      <c r="H51827" t="s">
        <v>13215</v>
      </c>
      <c r="I51827" t="s">
        <v>6388</v>
      </c>
      <c r="J51827">
        <v>2</v>
      </c>
      <c r="K51827" t="s">
        <v>78</v>
      </c>
      <c r="L51827" t="s">
        <v>79</v>
      </c>
      <c r="M51827" t="s">
        <v>402</v>
      </c>
      <c r="N51827">
        <v>1086257</v>
      </c>
    </row>
    <row r="51828" spans="1:14">
      <c r="A51828">
        <v>51826</v>
      </c>
      <c r="B51828" s="1">
        <v>202112799229</v>
      </c>
      <c r="C51828" t="s">
        <v>66023</v>
      </c>
      <c r="D51828" t="s">
        <v>160071</v>
      </c>
      <c r="E51828" t="s">
        <v>160072</v>
      </c>
      <c r="F51828" t="s">
        <v>131</v>
      </c>
      <c r="G51828" t="s">
        <v>279</v>
      </c>
      <c r="H51828" t="s">
        <v>35422</v>
      </c>
      <c r="I51828" t="s">
        <v>23867</v>
      </c>
      <c r="J51828">
        <v>2</v>
      </c>
      <c r="K51828" t="s">
        <v>151</v>
      </c>
      <c r="L51828" t="s">
        <v>2591</v>
      </c>
      <c r="M51828" t="s">
        <v>4480</v>
      </c>
      <c r="N51828">
        <v>10491259</v>
      </c>
    </row>
    <row r="51829" spans="1:14">
      <c r="A51829">
        <v>51827</v>
      </c>
      <c r="B51829" s="1">
        <v>202112799305</v>
      </c>
      <c r="C51829" t="s">
        <v>66024</v>
      </c>
      <c r="D51829" t="s">
        <v>22278</v>
      </c>
      <c r="E51829" t="s">
        <v>4072</v>
      </c>
      <c r="F51829" t="s">
        <v>20</v>
      </c>
      <c r="G51829" t="s">
        <v>418</v>
      </c>
      <c r="H51829" t="s">
        <v>14896</v>
      </c>
      <c r="I51829" t="s">
        <v>8555</v>
      </c>
      <c r="J51829">
        <v>2</v>
      </c>
      <c r="K51829" t="s">
        <v>240</v>
      </c>
      <c r="L51829" t="s">
        <v>674</v>
      </c>
      <c r="M51829" t="s">
        <v>1225</v>
      </c>
      <c r="N51829">
        <v>1021049</v>
      </c>
    </row>
    <row r="51830" spans="1:14">
      <c r="A51830">
        <v>51828</v>
      </c>
      <c r="B51830" s="1">
        <v>202112799316</v>
      </c>
      <c r="C51830" t="s">
        <v>66025</v>
      </c>
      <c r="D51830" t="s">
        <v>160073</v>
      </c>
      <c r="E51830" t="s">
        <v>160074</v>
      </c>
      <c r="F51830" t="s">
        <v>155</v>
      </c>
      <c r="G51830" t="s">
        <v>64</v>
      </c>
      <c r="H51830" t="s">
        <v>47243</v>
      </c>
      <c r="I51830" t="s">
        <v>33115</v>
      </c>
      <c r="J51830">
        <v>2</v>
      </c>
      <c r="K51830" t="s">
        <v>205</v>
      </c>
      <c r="L51830" t="s">
        <v>8348</v>
      </c>
      <c r="M51830" t="s">
        <v>17340</v>
      </c>
      <c r="N51830">
        <v>10690795</v>
      </c>
    </row>
    <row r="51831" spans="1:14">
      <c r="A51831">
        <v>51829</v>
      </c>
      <c r="B51831" s="1">
        <v>202112799341</v>
      </c>
      <c r="C51831" t="s">
        <v>66026</v>
      </c>
      <c r="D51831" t="s">
        <v>160075</v>
      </c>
      <c r="E51831" t="s">
        <v>160076</v>
      </c>
      <c r="F51831" t="s">
        <v>87</v>
      </c>
      <c r="G51831" t="s">
        <v>1733</v>
      </c>
      <c r="H51831" t="s">
        <v>8983</v>
      </c>
      <c r="I51831" t="s">
        <v>31</v>
      </c>
      <c r="J51831">
        <v>2</v>
      </c>
      <c r="K51831" t="s">
        <v>245</v>
      </c>
      <c r="L51831" t="s">
        <v>9544</v>
      </c>
      <c r="M51831" t="s">
        <v>26100</v>
      </c>
      <c r="N51831">
        <v>10990159</v>
      </c>
    </row>
    <row r="51832" spans="1:14">
      <c r="A51832">
        <v>51830</v>
      </c>
      <c r="B51832" s="1">
        <v>202112799359</v>
      </c>
      <c r="C51832" t="s">
        <v>66027</v>
      </c>
      <c r="D51832" t="s">
        <v>160077</v>
      </c>
      <c r="E51832" t="s">
        <v>160078</v>
      </c>
      <c r="F51832" t="s">
        <v>60</v>
      </c>
      <c r="G51832" t="s">
        <v>3338</v>
      </c>
      <c r="H51832" t="s">
        <v>63428</v>
      </c>
      <c r="I51832" t="s">
        <v>1715</v>
      </c>
      <c r="J51832">
        <v>2</v>
      </c>
      <c r="K51832" t="s">
        <v>102</v>
      </c>
      <c r="L51832" t="s">
        <v>5697</v>
      </c>
      <c r="M51832" t="s">
        <v>13489</v>
      </c>
      <c r="N51832">
        <v>10490024</v>
      </c>
    </row>
    <row r="51833" spans="1:14">
      <c r="A51833">
        <v>51831</v>
      </c>
      <c r="B51833" s="1">
        <v>202112799383</v>
      </c>
      <c r="C51833" t="s">
        <v>66028</v>
      </c>
      <c r="D51833" t="s">
        <v>160079</v>
      </c>
      <c r="E51833" t="s">
        <v>160080</v>
      </c>
      <c r="F51833" t="s">
        <v>60</v>
      </c>
      <c r="G51833" t="s">
        <v>1653</v>
      </c>
      <c r="H51833" t="s">
        <v>63443</v>
      </c>
      <c r="I51833" t="s">
        <v>1715</v>
      </c>
      <c r="J51833">
        <v>2</v>
      </c>
      <c r="K51833" t="s">
        <v>102</v>
      </c>
      <c r="L51833" t="s">
        <v>1653</v>
      </c>
      <c r="M51833" t="s">
        <v>14773</v>
      </c>
      <c r="N51833">
        <v>10491251</v>
      </c>
    </row>
    <row r="51834" spans="1:14">
      <c r="A51834">
        <v>51832</v>
      </c>
      <c r="B51834" s="1">
        <v>202112799390</v>
      </c>
      <c r="C51834" t="s">
        <v>66029</v>
      </c>
      <c r="D51834" t="s">
        <v>160081</v>
      </c>
      <c r="E51834" t="s">
        <v>160082</v>
      </c>
      <c r="F51834" t="s">
        <v>201</v>
      </c>
      <c r="G51834" t="s">
        <v>240</v>
      </c>
      <c r="H51834" t="s">
        <v>16087</v>
      </c>
      <c r="I51834" t="s">
        <v>7790</v>
      </c>
      <c r="J51834">
        <v>2</v>
      </c>
      <c r="K51834" t="s">
        <v>301</v>
      </c>
      <c r="L51834" t="s">
        <v>517</v>
      </c>
      <c r="M51834" t="s">
        <v>13579</v>
      </c>
      <c r="N51834">
        <v>11290091</v>
      </c>
    </row>
    <row r="51835" spans="1:14">
      <c r="A51835">
        <v>51833</v>
      </c>
      <c r="B51835" s="1">
        <v>202112799393</v>
      </c>
      <c r="C51835" t="s">
        <v>66030</v>
      </c>
      <c r="D51835" t="s">
        <v>160083</v>
      </c>
      <c r="E51835" t="s">
        <v>160084</v>
      </c>
      <c r="F51835" t="s">
        <v>52</v>
      </c>
      <c r="G51835" t="s">
        <v>53</v>
      </c>
      <c r="H51835" t="s">
        <v>61144</v>
      </c>
      <c r="I51835" t="s">
        <v>6388</v>
      </c>
      <c r="J51835">
        <v>2</v>
      </c>
      <c r="K51835" t="s">
        <v>78</v>
      </c>
      <c r="L51835" t="s">
        <v>79</v>
      </c>
      <c r="M51835" t="s">
        <v>18473</v>
      </c>
      <c r="N51835">
        <v>1086192</v>
      </c>
    </row>
    <row r="51836" spans="1:14">
      <c r="A51836">
        <v>51834</v>
      </c>
      <c r="B51836" s="1">
        <v>202112799410</v>
      </c>
      <c r="C51836" t="s">
        <v>66031</v>
      </c>
      <c r="D51836" t="s">
        <v>160085</v>
      </c>
      <c r="E51836" t="s">
        <v>160086</v>
      </c>
      <c r="F51836" t="s">
        <v>52</v>
      </c>
      <c r="G51836" t="s">
        <v>2568</v>
      </c>
      <c r="H51836" t="s">
        <v>61567</v>
      </c>
      <c r="I51836" t="s">
        <v>50632</v>
      </c>
      <c r="J51836">
        <v>2</v>
      </c>
      <c r="K51836" t="s">
        <v>215</v>
      </c>
      <c r="L51836" t="s">
        <v>2606</v>
      </c>
      <c r="M51836" t="s">
        <v>26789</v>
      </c>
      <c r="N51836">
        <v>10390251</v>
      </c>
    </row>
    <row r="51837" spans="1:14">
      <c r="A51837">
        <v>51835</v>
      </c>
      <c r="B51837" s="1">
        <v>202112799458</v>
      </c>
      <c r="C51837" t="s">
        <v>66032</v>
      </c>
      <c r="D51837" t="s">
        <v>160087</v>
      </c>
      <c r="E51837" t="s">
        <v>160088</v>
      </c>
      <c r="F51837" t="s">
        <v>123</v>
      </c>
      <c r="G51837" t="s">
        <v>447</v>
      </c>
      <c r="H51837" t="s">
        <v>8112</v>
      </c>
      <c r="I51837" t="s">
        <v>12691</v>
      </c>
      <c r="J51837">
        <v>2</v>
      </c>
      <c r="K51837" t="s">
        <v>72</v>
      </c>
      <c r="L51837" t="s">
        <v>73</v>
      </c>
      <c r="M51837" t="s">
        <v>3166</v>
      </c>
      <c r="N51837">
        <v>1013076</v>
      </c>
    </row>
    <row r="51838" spans="1:14">
      <c r="A51838">
        <v>51836</v>
      </c>
      <c r="B51838" s="1">
        <v>202112799507</v>
      </c>
      <c r="C51838" t="s">
        <v>66033</v>
      </c>
      <c r="D51838" t="s">
        <v>160089</v>
      </c>
      <c r="E51838" t="s">
        <v>723</v>
      </c>
      <c r="F51838" t="s">
        <v>20</v>
      </c>
      <c r="G51838" t="s">
        <v>2231</v>
      </c>
      <c r="H51838" t="s">
        <v>61000</v>
      </c>
      <c r="I51838" t="s">
        <v>7790</v>
      </c>
      <c r="J51838">
        <v>2</v>
      </c>
      <c r="K51838" t="s">
        <v>205</v>
      </c>
      <c r="L51838" t="s">
        <v>206</v>
      </c>
      <c r="M51838" t="s">
        <v>11266</v>
      </c>
      <c r="N51838">
        <v>1073024</v>
      </c>
    </row>
    <row r="51839" spans="1:14">
      <c r="A51839">
        <v>51837</v>
      </c>
      <c r="B51839" s="1">
        <v>202112799514</v>
      </c>
      <c r="C51839" t="s">
        <v>66034</v>
      </c>
      <c r="D51839" t="s">
        <v>160090</v>
      </c>
      <c r="E51839" t="s">
        <v>160091</v>
      </c>
      <c r="F51839" t="s">
        <v>87</v>
      </c>
      <c r="G51839" t="s">
        <v>243</v>
      </c>
      <c r="H51839" t="s">
        <v>62257</v>
      </c>
      <c r="I51839" t="s">
        <v>6388</v>
      </c>
      <c r="J51839">
        <v>2</v>
      </c>
      <c r="K51839" t="s">
        <v>91</v>
      </c>
      <c r="L51839" t="s">
        <v>358</v>
      </c>
      <c r="M51839" t="s">
        <v>2566</v>
      </c>
      <c r="N51839">
        <v>1031108</v>
      </c>
    </row>
    <row r="51840" spans="1:14">
      <c r="A51840">
        <v>51838</v>
      </c>
      <c r="B51840" s="1">
        <v>202112799582</v>
      </c>
      <c r="C51840" t="s">
        <v>66035</v>
      </c>
      <c r="D51840" t="s">
        <v>160092</v>
      </c>
      <c r="E51840" t="s">
        <v>160093</v>
      </c>
      <c r="F51840" t="s">
        <v>155</v>
      </c>
      <c r="G51840" t="s">
        <v>893</v>
      </c>
      <c r="H51840" t="s">
        <v>15684</v>
      </c>
      <c r="I51840" t="s">
        <v>340</v>
      </c>
      <c r="J51840">
        <v>2</v>
      </c>
      <c r="K51840" t="s">
        <v>179</v>
      </c>
      <c r="L51840" t="s">
        <v>893</v>
      </c>
      <c r="M51840" t="s">
        <v>34517</v>
      </c>
      <c r="N51840">
        <v>10590246</v>
      </c>
    </row>
    <row r="51841" spans="1:14">
      <c r="A51841">
        <v>51839</v>
      </c>
      <c r="B51841" s="1">
        <v>202112799586</v>
      </c>
      <c r="C51841" t="s">
        <v>66036</v>
      </c>
      <c r="D51841" t="s">
        <v>160094</v>
      </c>
      <c r="E51841" t="s">
        <v>160095</v>
      </c>
      <c r="F51841" t="s">
        <v>28</v>
      </c>
      <c r="G51841" t="s">
        <v>423</v>
      </c>
      <c r="H51841" t="s">
        <v>7789</v>
      </c>
      <c r="I51841" t="s">
        <v>7790</v>
      </c>
      <c r="J51841">
        <v>2</v>
      </c>
      <c r="K51841" t="s">
        <v>56</v>
      </c>
      <c r="L51841" t="s">
        <v>1067</v>
      </c>
      <c r="M51841" t="s">
        <v>8143</v>
      </c>
      <c r="N51841">
        <v>1093013</v>
      </c>
    </row>
    <row r="51842" spans="1:14">
      <c r="A51842">
        <v>51840</v>
      </c>
      <c r="B51842" s="1">
        <v>202112799605</v>
      </c>
      <c r="C51842" t="s">
        <v>66037</v>
      </c>
      <c r="D51842" t="s">
        <v>160096</v>
      </c>
      <c r="E51842" t="s">
        <v>160097</v>
      </c>
      <c r="F51842" t="s">
        <v>68</v>
      </c>
      <c r="G51842" t="s">
        <v>6813</v>
      </c>
      <c r="H51842" t="s">
        <v>60043</v>
      </c>
      <c r="I51842" t="s">
        <v>7790</v>
      </c>
      <c r="J51842">
        <v>2</v>
      </c>
      <c r="K51842" t="s">
        <v>353</v>
      </c>
      <c r="L51842" t="s">
        <v>6813</v>
      </c>
      <c r="M51842" t="s">
        <v>42763</v>
      </c>
      <c r="N51842">
        <v>11190180</v>
      </c>
    </row>
    <row r="51843" spans="1:14">
      <c r="A51843">
        <v>51841</v>
      </c>
      <c r="B51843" s="1">
        <v>202112799631</v>
      </c>
      <c r="C51843" t="s">
        <v>66038</v>
      </c>
      <c r="D51843" t="s">
        <v>160098</v>
      </c>
      <c r="E51843" t="s">
        <v>160099</v>
      </c>
      <c r="F51843" t="s">
        <v>123</v>
      </c>
      <c r="G51843" t="s">
        <v>447</v>
      </c>
      <c r="H51843" t="s">
        <v>6261</v>
      </c>
      <c r="I51843" t="s">
        <v>26363</v>
      </c>
      <c r="J51843">
        <v>2</v>
      </c>
      <c r="K51843" t="s">
        <v>353</v>
      </c>
      <c r="L51843" t="s">
        <v>7287</v>
      </c>
      <c r="M51843" t="s">
        <v>49547</v>
      </c>
      <c r="N51843">
        <v>11190030</v>
      </c>
    </row>
    <row r="51844" spans="1:14">
      <c r="A51844">
        <v>51842</v>
      </c>
      <c r="B51844" s="1">
        <v>202112799768</v>
      </c>
      <c r="C51844" t="s">
        <v>66039</v>
      </c>
      <c r="D51844" t="s">
        <v>160100</v>
      </c>
      <c r="E51844" t="s">
        <v>160101</v>
      </c>
      <c r="F51844" t="s">
        <v>155</v>
      </c>
      <c r="G51844" t="s">
        <v>180</v>
      </c>
      <c r="H51844" t="s">
        <v>63462</v>
      </c>
      <c r="I51844" t="s">
        <v>1715</v>
      </c>
      <c r="J51844">
        <v>2</v>
      </c>
      <c r="K51844" t="s">
        <v>179</v>
      </c>
      <c r="L51844" t="s">
        <v>180</v>
      </c>
      <c r="M51844" t="s">
        <v>14673</v>
      </c>
      <c r="N51844">
        <v>10590377</v>
      </c>
    </row>
    <row r="51845" spans="1:14">
      <c r="A51845">
        <v>51843</v>
      </c>
      <c r="B51845" s="1">
        <v>202112799787</v>
      </c>
      <c r="C51845" t="s">
        <v>66040</v>
      </c>
      <c r="D51845" t="s">
        <v>160102</v>
      </c>
      <c r="E51845" t="s">
        <v>160103</v>
      </c>
      <c r="F51845" t="s">
        <v>52</v>
      </c>
      <c r="G51845" t="s">
        <v>215</v>
      </c>
      <c r="H51845" t="s">
        <v>64627</v>
      </c>
      <c r="I51845" t="s">
        <v>1715</v>
      </c>
      <c r="J51845">
        <v>2</v>
      </c>
      <c r="K51845" t="s">
        <v>78</v>
      </c>
      <c r="L51845" t="s">
        <v>79</v>
      </c>
      <c r="M51845" t="s">
        <v>11067</v>
      </c>
      <c r="N51845">
        <v>1086289</v>
      </c>
    </row>
    <row r="51846" spans="1:14">
      <c r="A51846">
        <v>51844</v>
      </c>
      <c r="B51846" s="1">
        <v>202112799818</v>
      </c>
      <c r="C51846" t="s">
        <v>66041</v>
      </c>
      <c r="D51846" t="s">
        <v>160104</v>
      </c>
      <c r="E51846" t="s">
        <v>160105</v>
      </c>
      <c r="F51846" t="s">
        <v>297</v>
      </c>
      <c r="G51846" t="s">
        <v>645</v>
      </c>
      <c r="H51846" t="s">
        <v>61473</v>
      </c>
      <c r="I51846" t="s">
        <v>4366</v>
      </c>
      <c r="J51846">
        <v>2</v>
      </c>
      <c r="K51846" t="s">
        <v>301</v>
      </c>
      <c r="L51846" t="s">
        <v>645</v>
      </c>
      <c r="M51846" t="s">
        <v>66042</v>
      </c>
      <c r="N51846">
        <v>11290047</v>
      </c>
    </row>
    <row r="51847" spans="1:14">
      <c r="A51847">
        <v>51845</v>
      </c>
      <c r="B51847" s="1">
        <v>202112799877</v>
      </c>
      <c r="C51847" t="s">
        <v>66043</v>
      </c>
      <c r="D51847" t="s">
        <v>160106</v>
      </c>
      <c r="E51847" t="s">
        <v>160107</v>
      </c>
      <c r="F51847" t="s">
        <v>40</v>
      </c>
      <c r="G51847" t="s">
        <v>409</v>
      </c>
      <c r="H51847" t="s">
        <v>28879</v>
      </c>
      <c r="I51847" t="s">
        <v>12691</v>
      </c>
      <c r="J51847">
        <v>2</v>
      </c>
      <c r="K51847" t="s">
        <v>197</v>
      </c>
      <c r="L51847" t="s">
        <v>189</v>
      </c>
      <c r="M51847" t="s">
        <v>22872</v>
      </c>
      <c r="N51847">
        <v>10190518</v>
      </c>
    </row>
    <row r="51848" spans="1:14">
      <c r="A51848">
        <v>51846</v>
      </c>
      <c r="B51848" s="1">
        <v>202112799895</v>
      </c>
      <c r="C51848" t="s">
        <v>66044</v>
      </c>
      <c r="D51848" t="s">
        <v>146464</v>
      </c>
      <c r="E51848" t="s">
        <v>160108</v>
      </c>
      <c r="F51848" t="s">
        <v>123</v>
      </c>
      <c r="G51848" t="s">
        <v>1337</v>
      </c>
      <c r="H51848" t="s">
        <v>19518</v>
      </c>
      <c r="I51848" t="s">
        <v>15</v>
      </c>
      <c r="J51848">
        <v>2</v>
      </c>
      <c r="K51848" t="s">
        <v>326</v>
      </c>
      <c r="L51848" t="s">
        <v>718</v>
      </c>
      <c r="M51848" t="s">
        <v>3676</v>
      </c>
      <c r="N51848">
        <v>11290207</v>
      </c>
    </row>
    <row r="51849" spans="1:14">
      <c r="A51849">
        <v>51847</v>
      </c>
      <c r="B51849" s="1">
        <v>202112799947</v>
      </c>
      <c r="C51849" t="s">
        <v>66045</v>
      </c>
      <c r="D51849" t="s">
        <v>160109</v>
      </c>
      <c r="E51849" t="s">
        <v>85678</v>
      </c>
      <c r="F51849" t="s">
        <v>60</v>
      </c>
      <c r="G51849" t="s">
        <v>837</v>
      </c>
      <c r="H51849" t="s">
        <v>62147</v>
      </c>
      <c r="I51849" t="s">
        <v>7790</v>
      </c>
      <c r="J51849">
        <v>2</v>
      </c>
      <c r="K51849" t="s">
        <v>614</v>
      </c>
      <c r="L51849" t="s">
        <v>624</v>
      </c>
      <c r="M51849" t="s">
        <v>3950</v>
      </c>
      <c r="N51849">
        <v>1064033</v>
      </c>
    </row>
    <row r="51850" spans="1:14">
      <c r="A51850">
        <v>51848</v>
      </c>
      <c r="B51850" s="1">
        <v>202112799964</v>
      </c>
      <c r="C51850" t="s">
        <v>66046</v>
      </c>
      <c r="D51850" t="s">
        <v>160110</v>
      </c>
      <c r="E51850" t="s">
        <v>160111</v>
      </c>
      <c r="F51850" t="s">
        <v>20</v>
      </c>
      <c r="G51850" t="s">
        <v>21</v>
      </c>
      <c r="H51850" t="s">
        <v>47376</v>
      </c>
      <c r="I51850" t="s">
        <v>7790</v>
      </c>
      <c r="J51850">
        <v>2</v>
      </c>
      <c r="K51850" t="s">
        <v>140</v>
      </c>
      <c r="L51850" t="s">
        <v>21</v>
      </c>
      <c r="M51850" t="s">
        <v>3323</v>
      </c>
      <c r="N51850">
        <v>10690539</v>
      </c>
    </row>
    <row r="51851" spans="1:14">
      <c r="A51851">
        <v>51849</v>
      </c>
      <c r="B51851" s="1">
        <v>202112799986</v>
      </c>
      <c r="C51851" t="s">
        <v>66047</v>
      </c>
      <c r="D51851" t="s">
        <v>160112</v>
      </c>
      <c r="E51851" t="s">
        <v>160113</v>
      </c>
      <c r="F51851" t="s">
        <v>131</v>
      </c>
      <c r="G51851" t="s">
        <v>7085</v>
      </c>
      <c r="H51851" t="s">
        <v>48158</v>
      </c>
      <c r="I51851" t="s">
        <v>1715</v>
      </c>
      <c r="J51851">
        <v>2</v>
      </c>
      <c r="K51851" t="s">
        <v>433</v>
      </c>
      <c r="L51851" t="s">
        <v>13366</v>
      </c>
      <c r="M51851" t="s">
        <v>25989</v>
      </c>
      <c r="N51851">
        <v>10890723</v>
      </c>
    </row>
    <row r="51852" spans="1:14">
      <c r="A51852">
        <v>51850</v>
      </c>
      <c r="B51852" s="1">
        <v>202112800097</v>
      </c>
      <c r="C51852" t="s">
        <v>66048</v>
      </c>
      <c r="D51852" t="s">
        <v>160114</v>
      </c>
      <c r="E51852" t="s">
        <v>160115</v>
      </c>
      <c r="F51852" t="s">
        <v>68</v>
      </c>
      <c r="G51852" t="s">
        <v>810</v>
      </c>
      <c r="H51852" t="s">
        <v>8554</v>
      </c>
      <c r="I51852" t="s">
        <v>8555</v>
      </c>
      <c r="J51852">
        <v>2</v>
      </c>
      <c r="K51852" t="s">
        <v>326</v>
      </c>
      <c r="L51852" t="s">
        <v>601</v>
      </c>
      <c r="M51852" t="s">
        <v>6147</v>
      </c>
      <c r="N51852">
        <v>1001040</v>
      </c>
    </row>
    <row r="51853" spans="1:14">
      <c r="A51853">
        <v>51851</v>
      </c>
      <c r="B51853" s="1">
        <v>202112800114</v>
      </c>
      <c r="C51853" t="s">
        <v>66049</v>
      </c>
      <c r="D51853" t="s">
        <v>160116</v>
      </c>
      <c r="E51853" t="s">
        <v>160117</v>
      </c>
      <c r="F51853" t="s">
        <v>68</v>
      </c>
      <c r="G51853" t="s">
        <v>34721</v>
      </c>
      <c r="H51853" t="s">
        <v>34722</v>
      </c>
      <c r="I51853" t="s">
        <v>1715</v>
      </c>
      <c r="J51853">
        <v>2</v>
      </c>
      <c r="K51853" t="s">
        <v>72</v>
      </c>
      <c r="L51853" t="s">
        <v>1618</v>
      </c>
      <c r="M51853" t="s">
        <v>27409</v>
      </c>
      <c r="N51853">
        <v>11190219</v>
      </c>
    </row>
    <row r="51854" spans="1:14">
      <c r="A51854">
        <v>51852</v>
      </c>
      <c r="B51854" s="1">
        <v>202112800144</v>
      </c>
      <c r="C51854" t="s">
        <v>66050</v>
      </c>
      <c r="D51854" t="s">
        <v>160118</v>
      </c>
      <c r="E51854" t="s">
        <v>160119</v>
      </c>
      <c r="F51854" t="s">
        <v>123</v>
      </c>
      <c r="G51854" t="s">
        <v>124</v>
      </c>
      <c r="H51854" t="s">
        <v>39796</v>
      </c>
      <c r="I51854" t="s">
        <v>7790</v>
      </c>
      <c r="J51854">
        <v>2</v>
      </c>
      <c r="K51854" t="s">
        <v>245</v>
      </c>
      <c r="L51854" t="s">
        <v>1733</v>
      </c>
      <c r="M51854" t="s">
        <v>8713</v>
      </c>
      <c r="N51854">
        <v>10990147</v>
      </c>
    </row>
    <row r="51855" spans="1:14">
      <c r="A51855">
        <v>51853</v>
      </c>
      <c r="B51855" s="1">
        <v>202112800175</v>
      </c>
      <c r="C51855" t="s">
        <v>66051</v>
      </c>
      <c r="D51855" t="s">
        <v>160120</v>
      </c>
      <c r="E51855" t="s">
        <v>160121</v>
      </c>
      <c r="F51855" t="s">
        <v>20</v>
      </c>
      <c r="G51855" t="s">
        <v>418</v>
      </c>
      <c r="H51855" t="s">
        <v>14896</v>
      </c>
      <c r="I51855" t="s">
        <v>8555</v>
      </c>
      <c r="J51855">
        <v>2</v>
      </c>
      <c r="K51855" t="s">
        <v>78</v>
      </c>
      <c r="L51855" t="s">
        <v>79</v>
      </c>
      <c r="M51855" t="s">
        <v>24296</v>
      </c>
      <c r="N51855">
        <v>1086150</v>
      </c>
    </row>
    <row r="51856" spans="1:14">
      <c r="A51856">
        <v>51854</v>
      </c>
      <c r="B51856" s="1">
        <v>202112800181</v>
      </c>
      <c r="C51856" t="s">
        <v>66052</v>
      </c>
      <c r="D51856" t="s">
        <v>160122</v>
      </c>
      <c r="E51856" t="s">
        <v>160123</v>
      </c>
      <c r="F51856" t="s">
        <v>12</v>
      </c>
      <c r="G51856" t="s">
        <v>350</v>
      </c>
      <c r="H51856" t="s">
        <v>1267</v>
      </c>
      <c r="I51856" t="s">
        <v>145</v>
      </c>
      <c r="J51856">
        <v>2</v>
      </c>
      <c r="K51856" t="s">
        <v>16</v>
      </c>
      <c r="L51856" t="s">
        <v>721</v>
      </c>
      <c r="M51856" t="s">
        <v>17414</v>
      </c>
      <c r="N51856">
        <v>11390035</v>
      </c>
    </row>
    <row r="51857" spans="1:14">
      <c r="A51857">
        <v>51855</v>
      </c>
      <c r="B51857" s="1">
        <v>202112800234</v>
      </c>
      <c r="C51857" t="s">
        <v>66053</v>
      </c>
      <c r="D51857" t="s">
        <v>160124</v>
      </c>
      <c r="E51857" t="s">
        <v>160125</v>
      </c>
      <c r="F51857" t="s">
        <v>297</v>
      </c>
      <c r="G51857" t="s">
        <v>369</v>
      </c>
      <c r="H51857" t="s">
        <v>2432</v>
      </c>
      <c r="I51857" t="s">
        <v>145</v>
      </c>
      <c r="J51857">
        <v>2</v>
      </c>
      <c r="K51857" t="s">
        <v>326</v>
      </c>
      <c r="L51857" t="s">
        <v>7824</v>
      </c>
      <c r="M51857" t="s">
        <v>30891</v>
      </c>
      <c r="N51857">
        <v>1156005</v>
      </c>
    </row>
    <row r="51858" spans="1:14">
      <c r="A51858">
        <v>51856</v>
      </c>
      <c r="B51858" s="1">
        <v>202112800244</v>
      </c>
      <c r="C51858" t="s">
        <v>66054</v>
      </c>
      <c r="D51858" t="s">
        <v>160126</v>
      </c>
      <c r="E51858" t="s">
        <v>160127</v>
      </c>
      <c r="F51858" t="s">
        <v>131</v>
      </c>
      <c r="G51858" t="s">
        <v>7243</v>
      </c>
      <c r="H51858" t="s">
        <v>7244</v>
      </c>
      <c r="I51858" t="s">
        <v>958</v>
      </c>
      <c r="J51858">
        <v>2</v>
      </c>
      <c r="K51858" t="s">
        <v>433</v>
      </c>
      <c r="L51858" t="s">
        <v>2559</v>
      </c>
      <c r="M51858" t="s">
        <v>17137</v>
      </c>
      <c r="N51858">
        <v>10890009</v>
      </c>
    </row>
    <row r="51859" spans="1:14">
      <c r="A51859">
        <v>51857</v>
      </c>
      <c r="B51859" s="1">
        <v>202112800265</v>
      </c>
      <c r="C51859" t="s">
        <v>66055</v>
      </c>
      <c r="D51859" t="s">
        <v>160128</v>
      </c>
      <c r="E51859" t="s">
        <v>160129</v>
      </c>
      <c r="F51859" t="s">
        <v>52</v>
      </c>
      <c r="G51859" t="s">
        <v>53</v>
      </c>
      <c r="H51859" t="s">
        <v>32846</v>
      </c>
      <c r="I51859" t="s">
        <v>61267</v>
      </c>
      <c r="J51859">
        <v>2</v>
      </c>
      <c r="K51859" t="s">
        <v>522</v>
      </c>
      <c r="L51859" t="s">
        <v>5202</v>
      </c>
      <c r="M51859" t="s">
        <v>21651</v>
      </c>
      <c r="N51859">
        <v>10790595</v>
      </c>
    </row>
    <row r="51860" spans="1:14">
      <c r="A51860">
        <v>51858</v>
      </c>
      <c r="B51860" s="1">
        <v>202112800296</v>
      </c>
      <c r="C51860" t="s">
        <v>66056</v>
      </c>
      <c r="D51860" t="s">
        <v>119200</v>
      </c>
      <c r="E51860" t="s">
        <v>160130</v>
      </c>
      <c r="F51860" t="s">
        <v>40</v>
      </c>
      <c r="G51860" t="s">
        <v>409</v>
      </c>
      <c r="H51860" t="s">
        <v>28879</v>
      </c>
      <c r="I51860" t="s">
        <v>12691</v>
      </c>
      <c r="J51860">
        <v>2</v>
      </c>
      <c r="K51860" t="s">
        <v>24</v>
      </c>
      <c r="L51860" t="s">
        <v>41</v>
      </c>
      <c r="M51860" t="s">
        <v>20891</v>
      </c>
      <c r="N51860">
        <v>10190609</v>
      </c>
    </row>
    <row r="51861" spans="1:14">
      <c r="A51861">
        <v>51859</v>
      </c>
      <c r="B51861" s="1">
        <v>202112800344</v>
      </c>
      <c r="C51861" t="s">
        <v>66057</v>
      </c>
      <c r="D51861" t="s">
        <v>160131</v>
      </c>
      <c r="E51861" t="s">
        <v>150561</v>
      </c>
      <c r="F51861" t="s">
        <v>52</v>
      </c>
      <c r="G51861" t="s">
        <v>273</v>
      </c>
      <c r="H51861" t="s">
        <v>46668</v>
      </c>
      <c r="I51861" t="s">
        <v>1501</v>
      </c>
      <c r="J51861">
        <v>2</v>
      </c>
      <c r="K51861" t="s">
        <v>78</v>
      </c>
      <c r="L51861" t="s">
        <v>79</v>
      </c>
      <c r="M51861" t="s">
        <v>11117</v>
      </c>
      <c r="N51861">
        <v>1086360</v>
      </c>
    </row>
    <row r="51862" spans="1:14">
      <c r="A51862">
        <v>51860</v>
      </c>
      <c r="B51862" s="1">
        <v>202112800376</v>
      </c>
      <c r="C51862" t="s">
        <v>66058</v>
      </c>
      <c r="D51862" t="s">
        <v>160132</v>
      </c>
      <c r="E51862" t="s">
        <v>160133</v>
      </c>
      <c r="F51862" t="s">
        <v>201</v>
      </c>
      <c r="G51862" t="s">
        <v>202</v>
      </c>
      <c r="H51862" t="s">
        <v>203</v>
      </c>
      <c r="I51862" t="s">
        <v>2761</v>
      </c>
      <c r="J51862">
        <v>2</v>
      </c>
      <c r="K51862" t="s">
        <v>522</v>
      </c>
      <c r="L51862" t="s">
        <v>4656</v>
      </c>
      <c r="M51862" t="s">
        <v>42387</v>
      </c>
      <c r="N51862">
        <v>1020020</v>
      </c>
    </row>
    <row r="51863" spans="1:14">
      <c r="A51863">
        <v>51861</v>
      </c>
      <c r="B51863" s="1">
        <v>202112800381</v>
      </c>
      <c r="C51863" t="s">
        <v>66059</v>
      </c>
      <c r="D51863" t="s">
        <v>160134</v>
      </c>
      <c r="E51863" t="s">
        <v>160135</v>
      </c>
      <c r="F51863" t="s">
        <v>123</v>
      </c>
      <c r="G51863" t="s">
        <v>2151</v>
      </c>
      <c r="H51863" t="s">
        <v>2262</v>
      </c>
      <c r="I51863" t="s">
        <v>231</v>
      </c>
      <c r="J51863">
        <v>2</v>
      </c>
      <c r="K51863" t="s">
        <v>353</v>
      </c>
      <c r="L51863" t="s">
        <v>2151</v>
      </c>
      <c r="M51863" t="s">
        <v>2263</v>
      </c>
      <c r="N51863">
        <v>11090148</v>
      </c>
    </row>
    <row r="51864" spans="1:14">
      <c r="A51864">
        <v>51862</v>
      </c>
      <c r="B51864" s="1">
        <v>202112800609</v>
      </c>
      <c r="C51864" t="s">
        <v>66060</v>
      </c>
      <c r="D51864" t="s">
        <v>160136</v>
      </c>
      <c r="E51864" t="s">
        <v>160137</v>
      </c>
      <c r="F51864" t="s">
        <v>297</v>
      </c>
      <c r="G51864" t="s">
        <v>645</v>
      </c>
      <c r="H51864" t="s">
        <v>61473</v>
      </c>
      <c r="I51864" t="s">
        <v>52422</v>
      </c>
      <c r="J51864">
        <v>2</v>
      </c>
      <c r="K51864" t="s">
        <v>326</v>
      </c>
      <c r="L51864" t="s">
        <v>7824</v>
      </c>
      <c r="M51864" t="s">
        <v>12510</v>
      </c>
      <c r="N51864">
        <v>1156004</v>
      </c>
    </row>
    <row r="51865" spans="1:14">
      <c r="A51865">
        <v>51863</v>
      </c>
      <c r="B51865" s="1">
        <v>202112800674</v>
      </c>
      <c r="C51865" t="s">
        <v>66061</v>
      </c>
      <c r="D51865" t="s">
        <v>160138</v>
      </c>
      <c r="E51865" t="s">
        <v>160139</v>
      </c>
      <c r="F51865" t="s">
        <v>155</v>
      </c>
      <c r="G51865" t="s">
        <v>1704</v>
      </c>
      <c r="H51865" t="s">
        <v>63700</v>
      </c>
      <c r="I51865" t="s">
        <v>1715</v>
      </c>
      <c r="J51865">
        <v>2</v>
      </c>
      <c r="K51865" t="s">
        <v>64</v>
      </c>
      <c r="L51865" t="s">
        <v>8174</v>
      </c>
      <c r="M51865" t="s">
        <v>8175</v>
      </c>
      <c r="N51865">
        <v>10590656</v>
      </c>
    </row>
    <row r="51866" spans="1:14">
      <c r="A51866">
        <v>51864</v>
      </c>
      <c r="B51866" s="1">
        <v>202112800695</v>
      </c>
      <c r="C51866" t="s">
        <v>66062</v>
      </c>
      <c r="D51866" t="s">
        <v>160140</v>
      </c>
      <c r="E51866" t="s">
        <v>160141</v>
      </c>
      <c r="F51866" t="s">
        <v>297</v>
      </c>
      <c r="G51866" t="s">
        <v>867</v>
      </c>
      <c r="H51866" t="s">
        <v>1660</v>
      </c>
      <c r="I51866" t="s">
        <v>231</v>
      </c>
      <c r="J51866">
        <v>2</v>
      </c>
      <c r="K51866" t="s">
        <v>301</v>
      </c>
      <c r="L51866" t="s">
        <v>608</v>
      </c>
      <c r="M51866" t="s">
        <v>66063</v>
      </c>
      <c r="N51866">
        <v>11290752</v>
      </c>
    </row>
    <row r="51867" spans="1:14">
      <c r="A51867">
        <v>51865</v>
      </c>
      <c r="B51867" s="1">
        <v>202112800712</v>
      </c>
      <c r="C51867" t="s">
        <v>66064</v>
      </c>
      <c r="D51867" t="s">
        <v>160142</v>
      </c>
      <c r="E51867" t="s">
        <v>160143</v>
      </c>
      <c r="F51867" t="s">
        <v>155</v>
      </c>
      <c r="G51867" t="s">
        <v>1704</v>
      </c>
      <c r="H51867" t="s">
        <v>63700</v>
      </c>
      <c r="I51867" t="s">
        <v>1715</v>
      </c>
      <c r="J51867">
        <v>2</v>
      </c>
      <c r="K51867" t="s">
        <v>64</v>
      </c>
      <c r="L51867" t="s">
        <v>64</v>
      </c>
      <c r="M51867" t="s">
        <v>10294</v>
      </c>
      <c r="N51867">
        <v>10590576</v>
      </c>
    </row>
    <row r="51868" spans="1:14">
      <c r="A51868">
        <v>51866</v>
      </c>
      <c r="B51868" s="1">
        <v>202112800722</v>
      </c>
      <c r="C51868" t="s">
        <v>66065</v>
      </c>
      <c r="D51868" t="s">
        <v>122995</v>
      </c>
      <c r="E51868" t="s">
        <v>160144</v>
      </c>
      <c r="F51868" t="s">
        <v>20</v>
      </c>
      <c r="G51868" t="s">
        <v>418</v>
      </c>
      <c r="H51868" t="s">
        <v>14896</v>
      </c>
      <c r="I51868" t="s">
        <v>8555</v>
      </c>
      <c r="J51868">
        <v>2</v>
      </c>
      <c r="K51868" t="s">
        <v>115</v>
      </c>
      <c r="L51868" t="s">
        <v>1375</v>
      </c>
      <c r="M51868" t="s">
        <v>42032</v>
      </c>
      <c r="N51868">
        <v>10490424</v>
      </c>
    </row>
    <row r="51869" spans="1:14">
      <c r="A51869">
        <v>51867</v>
      </c>
      <c r="B51869" s="1">
        <v>202112800734</v>
      </c>
      <c r="C51869" t="s">
        <v>66066</v>
      </c>
      <c r="D51869" t="s">
        <v>160145</v>
      </c>
      <c r="E51869" t="s">
        <v>160146</v>
      </c>
      <c r="F51869" t="s">
        <v>201</v>
      </c>
      <c r="G51869" t="s">
        <v>2062</v>
      </c>
      <c r="H51869" t="s">
        <v>63553</v>
      </c>
      <c r="I51869" t="s">
        <v>33702</v>
      </c>
      <c r="J51869">
        <v>2</v>
      </c>
      <c r="K51869" t="s">
        <v>522</v>
      </c>
      <c r="L51869" t="s">
        <v>2175</v>
      </c>
      <c r="M51869" t="s">
        <v>32046</v>
      </c>
      <c r="N51869">
        <v>10790579</v>
      </c>
    </row>
    <row r="51870" spans="1:14">
      <c r="A51870">
        <v>51868</v>
      </c>
      <c r="B51870" s="1">
        <v>202112800747</v>
      </c>
      <c r="C51870" t="s">
        <v>66067</v>
      </c>
      <c r="D51870" t="s">
        <v>160147</v>
      </c>
      <c r="E51870" t="s">
        <v>160148</v>
      </c>
      <c r="F51870" t="s">
        <v>131</v>
      </c>
      <c r="G51870" t="s">
        <v>257</v>
      </c>
      <c r="H51870" t="s">
        <v>53619</v>
      </c>
      <c r="I51870" t="s">
        <v>1715</v>
      </c>
      <c r="J51870">
        <v>2</v>
      </c>
      <c r="K51870" t="s">
        <v>260</v>
      </c>
      <c r="L51870" t="s">
        <v>2577</v>
      </c>
      <c r="M51870" t="s">
        <v>2578</v>
      </c>
      <c r="N51870">
        <v>10890524</v>
      </c>
    </row>
    <row r="51871" spans="1:14">
      <c r="A51871">
        <v>51869</v>
      </c>
      <c r="B51871" s="1">
        <v>202112800802</v>
      </c>
      <c r="C51871" t="s">
        <v>66068</v>
      </c>
      <c r="D51871" t="s">
        <v>160149</v>
      </c>
      <c r="E51871" t="s">
        <v>160150</v>
      </c>
      <c r="F51871" t="s">
        <v>52</v>
      </c>
      <c r="G51871" t="s">
        <v>329</v>
      </c>
      <c r="H51871" t="s">
        <v>65700</v>
      </c>
      <c r="I51871" t="s">
        <v>33702</v>
      </c>
      <c r="J51871">
        <v>2</v>
      </c>
      <c r="K51871" t="s">
        <v>215</v>
      </c>
      <c r="L51871" t="s">
        <v>2606</v>
      </c>
      <c r="M51871" t="s">
        <v>4931</v>
      </c>
      <c r="N51871">
        <v>10390061</v>
      </c>
    </row>
    <row r="51872" spans="1:14">
      <c r="A51872">
        <v>51870</v>
      </c>
      <c r="B51872" s="1">
        <v>202112800811</v>
      </c>
      <c r="C51872" t="s">
        <v>66069</v>
      </c>
      <c r="D51872" t="s">
        <v>74001</v>
      </c>
      <c r="E51872" t="s">
        <v>160151</v>
      </c>
      <c r="F51872" t="s">
        <v>123</v>
      </c>
      <c r="G51872" t="s">
        <v>447</v>
      </c>
      <c r="H51872" t="s">
        <v>50206</v>
      </c>
      <c r="I51872" t="s">
        <v>21605</v>
      </c>
      <c r="J51872">
        <v>2</v>
      </c>
      <c r="K51872" t="s">
        <v>245</v>
      </c>
      <c r="L51872" t="s">
        <v>2523</v>
      </c>
      <c r="M51872" t="s">
        <v>7561</v>
      </c>
      <c r="N51872">
        <v>1012026</v>
      </c>
    </row>
    <row r="51873" spans="1:14">
      <c r="A51873">
        <v>51871</v>
      </c>
      <c r="B51873" s="1">
        <v>202112800824</v>
      </c>
      <c r="C51873" t="s">
        <v>66070</v>
      </c>
      <c r="D51873" t="s">
        <v>160152</v>
      </c>
      <c r="E51873" t="s">
        <v>160153</v>
      </c>
      <c r="F51873" t="s">
        <v>297</v>
      </c>
      <c r="G51873" t="s">
        <v>4085</v>
      </c>
      <c r="H51873" t="s">
        <v>4086</v>
      </c>
      <c r="I51873" t="s">
        <v>340</v>
      </c>
      <c r="J51873">
        <v>2</v>
      </c>
      <c r="K51873" t="s">
        <v>301</v>
      </c>
      <c r="L51873" t="s">
        <v>302</v>
      </c>
      <c r="M51873" t="s">
        <v>303</v>
      </c>
      <c r="N51873">
        <v>11290811</v>
      </c>
    </row>
    <row r="51874" spans="1:14">
      <c r="A51874">
        <v>51872</v>
      </c>
      <c r="B51874" s="1">
        <v>202112800851</v>
      </c>
      <c r="C51874" t="s">
        <v>66071</v>
      </c>
      <c r="D51874" t="s">
        <v>160154</v>
      </c>
      <c r="E51874" t="s">
        <v>160155</v>
      </c>
      <c r="F51874" t="s">
        <v>12</v>
      </c>
      <c r="G51874" t="s">
        <v>5068</v>
      </c>
      <c r="H51874" t="s">
        <v>5069</v>
      </c>
      <c r="I51874" t="s">
        <v>231</v>
      </c>
      <c r="J51874">
        <v>2</v>
      </c>
      <c r="K51874" t="s">
        <v>48</v>
      </c>
      <c r="L51874" t="s">
        <v>1320</v>
      </c>
      <c r="M51874" t="s">
        <v>4151</v>
      </c>
      <c r="N51874">
        <v>11390291</v>
      </c>
    </row>
    <row r="51875" spans="1:14">
      <c r="A51875">
        <v>51873</v>
      </c>
      <c r="B51875" s="1">
        <v>202112800873</v>
      </c>
      <c r="C51875" t="s">
        <v>66072</v>
      </c>
      <c r="D51875" t="s">
        <v>134111</v>
      </c>
      <c r="E51875" t="s">
        <v>160156</v>
      </c>
      <c r="F51875" t="s">
        <v>60</v>
      </c>
      <c r="G51875" t="s">
        <v>665</v>
      </c>
      <c r="H51875" t="s">
        <v>5288</v>
      </c>
      <c r="I51875" t="s">
        <v>15</v>
      </c>
      <c r="J51875">
        <v>2</v>
      </c>
      <c r="K51875" t="s">
        <v>115</v>
      </c>
      <c r="L51875" t="s">
        <v>436</v>
      </c>
      <c r="M51875" t="s">
        <v>66073</v>
      </c>
      <c r="N51875">
        <v>1060020</v>
      </c>
    </row>
    <row r="51876" spans="1:14">
      <c r="A51876">
        <v>51874</v>
      </c>
      <c r="B51876" s="1">
        <v>202112800915</v>
      </c>
      <c r="C51876" t="s">
        <v>66074</v>
      </c>
      <c r="D51876" t="s">
        <v>160157</v>
      </c>
      <c r="E51876" t="s">
        <v>160158</v>
      </c>
      <c r="F51876" t="s">
        <v>87</v>
      </c>
      <c r="G51876" t="s">
        <v>243</v>
      </c>
      <c r="H51876" t="s">
        <v>63579</v>
      </c>
      <c r="I51876" t="s">
        <v>1501</v>
      </c>
      <c r="J51876">
        <v>2</v>
      </c>
      <c r="K51876" t="s">
        <v>91</v>
      </c>
      <c r="L51876" t="s">
        <v>510</v>
      </c>
      <c r="M51876" t="s">
        <v>13173</v>
      </c>
      <c r="N51876">
        <v>10990227</v>
      </c>
    </row>
    <row r="51877" spans="1:14">
      <c r="A51877">
        <v>51875</v>
      </c>
      <c r="B51877" s="1">
        <v>202112800930</v>
      </c>
      <c r="C51877" t="s">
        <v>20982</v>
      </c>
      <c r="D51877" t="s">
        <v>160159</v>
      </c>
      <c r="E51877" t="s">
        <v>160160</v>
      </c>
      <c r="F51877" t="s">
        <v>87</v>
      </c>
      <c r="G51877" t="s">
        <v>243</v>
      </c>
      <c r="H51877" t="s">
        <v>63579</v>
      </c>
      <c r="I51877" t="s">
        <v>1715</v>
      </c>
      <c r="J51877">
        <v>2</v>
      </c>
      <c r="K51877" t="s">
        <v>91</v>
      </c>
      <c r="L51877" t="s">
        <v>358</v>
      </c>
      <c r="M51877" t="s">
        <v>3829</v>
      </c>
      <c r="N51877">
        <v>1031071</v>
      </c>
    </row>
    <row r="51878" spans="1:14">
      <c r="A51878">
        <v>51876</v>
      </c>
      <c r="B51878" s="1">
        <v>202112800998</v>
      </c>
      <c r="C51878" t="s">
        <v>66075</v>
      </c>
      <c r="D51878" t="s">
        <v>160161</v>
      </c>
      <c r="E51878" t="s">
        <v>160162</v>
      </c>
      <c r="F51878" t="s">
        <v>123</v>
      </c>
      <c r="G51878" t="s">
        <v>2151</v>
      </c>
      <c r="H51878" t="s">
        <v>18153</v>
      </c>
      <c r="I51878" t="s">
        <v>15</v>
      </c>
      <c r="J51878">
        <v>2</v>
      </c>
      <c r="K51878" t="s">
        <v>127</v>
      </c>
      <c r="L51878" t="s">
        <v>4425</v>
      </c>
      <c r="M51878" t="s">
        <v>8997</v>
      </c>
      <c r="N51878">
        <v>11090160</v>
      </c>
    </row>
    <row r="51879" spans="1:14">
      <c r="A51879">
        <v>51877</v>
      </c>
      <c r="B51879" s="1">
        <v>202112801003</v>
      </c>
      <c r="C51879" t="s">
        <v>66076</v>
      </c>
      <c r="D51879" t="s">
        <v>160163</v>
      </c>
      <c r="E51879" t="s">
        <v>160164</v>
      </c>
      <c r="F51879" t="s">
        <v>60</v>
      </c>
      <c r="G51879" t="s">
        <v>837</v>
      </c>
      <c r="H51879" t="s">
        <v>62147</v>
      </c>
      <c r="I51879" t="s">
        <v>4366</v>
      </c>
      <c r="J51879">
        <v>2</v>
      </c>
      <c r="K51879" t="s">
        <v>614</v>
      </c>
      <c r="L51879" t="s">
        <v>624</v>
      </c>
      <c r="M51879" t="s">
        <v>21178</v>
      </c>
      <c r="N51879">
        <v>1064043</v>
      </c>
    </row>
    <row r="51880" spans="1:14">
      <c r="A51880">
        <v>51878</v>
      </c>
      <c r="B51880" s="1">
        <v>202112801064</v>
      </c>
      <c r="C51880" t="s">
        <v>66077</v>
      </c>
      <c r="D51880" t="s">
        <v>160165</v>
      </c>
      <c r="E51880" t="s">
        <v>160166</v>
      </c>
      <c r="F51880" t="s">
        <v>131</v>
      </c>
      <c r="G51880" t="s">
        <v>279</v>
      </c>
      <c r="H51880" t="s">
        <v>35422</v>
      </c>
      <c r="I51880" t="s">
        <v>1715</v>
      </c>
      <c r="J51880">
        <v>2</v>
      </c>
      <c r="K51880" t="s">
        <v>433</v>
      </c>
      <c r="L51880" t="s">
        <v>2420</v>
      </c>
      <c r="M51880" t="s">
        <v>19364</v>
      </c>
      <c r="N51880">
        <v>10890168</v>
      </c>
    </row>
    <row r="51881" spans="1:14">
      <c r="A51881">
        <v>51879</v>
      </c>
      <c r="B51881" s="1">
        <v>202112801067</v>
      </c>
      <c r="C51881" t="s">
        <v>66078</v>
      </c>
      <c r="D51881" t="s">
        <v>160167</v>
      </c>
      <c r="E51881" t="s">
        <v>160168</v>
      </c>
      <c r="F51881" t="s">
        <v>60</v>
      </c>
      <c r="G51881" t="s">
        <v>1279</v>
      </c>
      <c r="H51881" t="s">
        <v>10181</v>
      </c>
      <c r="I51881" t="s">
        <v>10182</v>
      </c>
      <c r="J51881">
        <v>2</v>
      </c>
      <c r="K51881" t="s">
        <v>240</v>
      </c>
      <c r="L51881" t="s">
        <v>202</v>
      </c>
      <c r="M51881" t="s">
        <v>66079</v>
      </c>
      <c r="N51881">
        <v>10790479</v>
      </c>
    </row>
    <row r="51882" spans="1:14">
      <c r="A51882">
        <v>51880</v>
      </c>
      <c r="B51882" s="1">
        <v>202112801125</v>
      </c>
      <c r="C51882" t="s">
        <v>8520</v>
      </c>
      <c r="D51882" t="s">
        <v>160169</v>
      </c>
      <c r="E51882" t="s">
        <v>160170</v>
      </c>
      <c r="F51882" t="s">
        <v>297</v>
      </c>
      <c r="G51882" t="s">
        <v>645</v>
      </c>
      <c r="H51882" t="s">
        <v>61473</v>
      </c>
      <c r="I51882" t="s">
        <v>52422</v>
      </c>
      <c r="J51882">
        <v>2</v>
      </c>
      <c r="K51882" t="s">
        <v>301</v>
      </c>
      <c r="L51882" t="s">
        <v>552</v>
      </c>
      <c r="M51882" t="s">
        <v>4228</v>
      </c>
      <c r="N51882">
        <v>1002012</v>
      </c>
    </row>
    <row r="51883" spans="1:14">
      <c r="A51883">
        <v>51881</v>
      </c>
      <c r="B51883" s="1">
        <v>202112801189</v>
      </c>
      <c r="C51883" t="s">
        <v>66080</v>
      </c>
      <c r="D51883" t="s">
        <v>160171</v>
      </c>
      <c r="E51883" t="s">
        <v>160172</v>
      </c>
      <c r="F51883" t="s">
        <v>12</v>
      </c>
      <c r="G51883" t="s">
        <v>1014</v>
      </c>
      <c r="H51883" t="s">
        <v>1958</v>
      </c>
      <c r="I51883" t="s">
        <v>15</v>
      </c>
      <c r="J51883">
        <v>2</v>
      </c>
      <c r="K51883" t="s">
        <v>48</v>
      </c>
      <c r="L51883" t="s">
        <v>4797</v>
      </c>
      <c r="M51883" t="s">
        <v>4798</v>
      </c>
      <c r="N51883">
        <v>11390234</v>
      </c>
    </row>
    <row r="51884" spans="1:14">
      <c r="A51884">
        <v>51882</v>
      </c>
      <c r="B51884" s="1">
        <v>202112801216</v>
      </c>
      <c r="C51884" t="s">
        <v>66081</v>
      </c>
      <c r="D51884" t="s">
        <v>160173</v>
      </c>
      <c r="E51884" t="s">
        <v>160174</v>
      </c>
      <c r="F51884" t="s">
        <v>28</v>
      </c>
      <c r="G51884" t="s">
        <v>1065</v>
      </c>
      <c r="H51884" t="s">
        <v>25062</v>
      </c>
      <c r="I51884" t="s">
        <v>1501</v>
      </c>
      <c r="J51884">
        <v>2</v>
      </c>
      <c r="K51884" t="s">
        <v>56</v>
      </c>
      <c r="L51884" t="s">
        <v>2441</v>
      </c>
      <c r="M51884" t="s">
        <v>54540</v>
      </c>
      <c r="N51884">
        <v>10290320</v>
      </c>
    </row>
    <row r="51885" spans="1:14">
      <c r="A51885">
        <v>51883</v>
      </c>
      <c r="B51885" s="1">
        <v>202112801219</v>
      </c>
      <c r="C51885" t="s">
        <v>66082</v>
      </c>
      <c r="D51885" t="s">
        <v>121109</v>
      </c>
      <c r="E51885" t="s">
        <v>134208</v>
      </c>
      <c r="F51885" t="s">
        <v>68</v>
      </c>
      <c r="G51885" t="s">
        <v>2716</v>
      </c>
      <c r="H51885" t="s">
        <v>60329</v>
      </c>
      <c r="I51885" t="s">
        <v>6388</v>
      </c>
      <c r="J51885">
        <v>2</v>
      </c>
      <c r="K51885" t="s">
        <v>72</v>
      </c>
      <c r="L51885" t="s">
        <v>1331</v>
      </c>
      <c r="M51885" t="s">
        <v>29714</v>
      </c>
      <c r="N51885">
        <v>11190440</v>
      </c>
    </row>
    <row r="51886" spans="1:14">
      <c r="A51886">
        <v>51884</v>
      </c>
      <c r="B51886" s="1">
        <v>202112801233</v>
      </c>
      <c r="C51886" t="s">
        <v>66083</v>
      </c>
      <c r="D51886" t="s">
        <v>160175</v>
      </c>
      <c r="E51886" t="s">
        <v>160175</v>
      </c>
      <c r="F51886" t="s">
        <v>60</v>
      </c>
      <c r="G51886" t="s">
        <v>1279</v>
      </c>
      <c r="H51886" t="s">
        <v>6340</v>
      </c>
      <c r="I51886" t="s">
        <v>9741</v>
      </c>
      <c r="J51886">
        <v>2</v>
      </c>
      <c r="K51886" t="s">
        <v>102</v>
      </c>
      <c r="L51886" t="s">
        <v>789</v>
      </c>
      <c r="M51886" t="s">
        <v>5159</v>
      </c>
      <c r="N51886">
        <v>10491018</v>
      </c>
    </row>
    <row r="51887" spans="1:14">
      <c r="A51887">
        <v>51885</v>
      </c>
      <c r="B51887" s="1">
        <v>202112801291</v>
      </c>
      <c r="C51887" t="s">
        <v>66084</v>
      </c>
      <c r="D51887" t="s">
        <v>129374</v>
      </c>
      <c r="E51887" t="s">
        <v>160176</v>
      </c>
      <c r="F51887" t="s">
        <v>40</v>
      </c>
      <c r="G51887" t="s">
        <v>1077</v>
      </c>
      <c r="H51887" t="s">
        <v>7840</v>
      </c>
      <c r="I51887" t="s">
        <v>340</v>
      </c>
      <c r="J51887">
        <v>2</v>
      </c>
      <c r="K51887" t="s">
        <v>197</v>
      </c>
      <c r="L51887" t="s">
        <v>2678</v>
      </c>
      <c r="M51887" t="s">
        <v>21306</v>
      </c>
      <c r="N51887">
        <v>10190192</v>
      </c>
    </row>
    <row r="51888" spans="1:14">
      <c r="A51888">
        <v>51886</v>
      </c>
      <c r="B51888" s="1">
        <v>202112801405</v>
      </c>
      <c r="C51888" t="s">
        <v>66085</v>
      </c>
      <c r="D51888" t="s">
        <v>155402</v>
      </c>
      <c r="E51888" t="s">
        <v>160177</v>
      </c>
      <c r="F51888" t="s">
        <v>297</v>
      </c>
      <c r="G51888" t="s">
        <v>66086</v>
      </c>
      <c r="H51888" t="s">
        <v>66087</v>
      </c>
      <c r="I51888" t="s">
        <v>1715</v>
      </c>
      <c r="J51888">
        <v>2</v>
      </c>
      <c r="K51888" t="s">
        <v>301</v>
      </c>
      <c r="L51888" t="s">
        <v>529</v>
      </c>
      <c r="M51888" t="s">
        <v>5969</v>
      </c>
      <c r="N51888">
        <v>11290651</v>
      </c>
    </row>
    <row r="51889" spans="1:14">
      <c r="A51889">
        <v>51887</v>
      </c>
      <c r="B51889" s="1">
        <v>202112801414</v>
      </c>
      <c r="C51889" t="s">
        <v>66088</v>
      </c>
      <c r="D51889" t="s">
        <v>160178</v>
      </c>
      <c r="E51889" t="s">
        <v>160179</v>
      </c>
      <c r="F51889" t="s">
        <v>20</v>
      </c>
      <c r="G51889" t="s">
        <v>418</v>
      </c>
      <c r="H51889" t="s">
        <v>14896</v>
      </c>
      <c r="I51889" t="s">
        <v>8555</v>
      </c>
      <c r="J51889">
        <v>2</v>
      </c>
      <c r="K51889" t="s">
        <v>56</v>
      </c>
      <c r="L51889" t="s">
        <v>411</v>
      </c>
      <c r="M51889" t="s">
        <v>3431</v>
      </c>
      <c r="N51889">
        <v>10190760</v>
      </c>
    </row>
    <row r="51890" spans="1:14">
      <c r="A51890">
        <v>51888</v>
      </c>
      <c r="B51890" s="1">
        <v>202112801431</v>
      </c>
      <c r="C51890" t="s">
        <v>66089</v>
      </c>
      <c r="D51890" t="s">
        <v>160180</v>
      </c>
      <c r="E51890" t="s">
        <v>160181</v>
      </c>
      <c r="F51890" t="s">
        <v>131</v>
      </c>
      <c r="G51890" t="s">
        <v>1513</v>
      </c>
      <c r="H51890" t="s">
        <v>49144</v>
      </c>
      <c r="I51890" t="s">
        <v>1501</v>
      </c>
      <c r="J51890">
        <v>2</v>
      </c>
      <c r="K51890" t="s">
        <v>260</v>
      </c>
      <c r="L51890" t="s">
        <v>260</v>
      </c>
      <c r="M51890" t="s">
        <v>6225</v>
      </c>
      <c r="N51890">
        <v>10790019</v>
      </c>
    </row>
    <row r="51891" spans="1:14">
      <c r="A51891">
        <v>51889</v>
      </c>
      <c r="B51891" s="1">
        <v>202112801438</v>
      </c>
      <c r="C51891" t="s">
        <v>66090</v>
      </c>
      <c r="D51891" t="s">
        <v>160182</v>
      </c>
      <c r="E51891" t="s">
        <v>160183</v>
      </c>
      <c r="F51891" t="s">
        <v>68</v>
      </c>
      <c r="G51891" t="s">
        <v>2390</v>
      </c>
      <c r="H51891" t="s">
        <v>2391</v>
      </c>
      <c r="I51891" t="s">
        <v>15</v>
      </c>
      <c r="J51891">
        <v>2</v>
      </c>
      <c r="K51891" t="s">
        <v>353</v>
      </c>
      <c r="L51891" t="s">
        <v>6813</v>
      </c>
      <c r="M51891" t="s">
        <v>35558</v>
      </c>
      <c r="N51891">
        <v>11190170</v>
      </c>
    </row>
    <row r="51892" spans="1:14">
      <c r="A51892">
        <v>51890</v>
      </c>
      <c r="B51892" s="1">
        <v>202112801456</v>
      </c>
      <c r="C51892" t="s">
        <v>66091</v>
      </c>
      <c r="D51892" t="s">
        <v>160184</v>
      </c>
      <c r="E51892" t="s">
        <v>160185</v>
      </c>
      <c r="F51892" t="s">
        <v>297</v>
      </c>
      <c r="G51892" t="s">
        <v>608</v>
      </c>
      <c r="H51892" t="s">
        <v>609</v>
      </c>
      <c r="I51892" t="s">
        <v>1150</v>
      </c>
      <c r="J51892">
        <v>2</v>
      </c>
      <c r="K51892" t="s">
        <v>301</v>
      </c>
      <c r="L51892" t="s">
        <v>6272</v>
      </c>
      <c r="M51892" t="s">
        <v>41807</v>
      </c>
      <c r="N51892">
        <v>1155004</v>
      </c>
    </row>
    <row r="51893" spans="1:14">
      <c r="A51893">
        <v>51891</v>
      </c>
      <c r="B51893" s="1">
        <v>202112801489</v>
      </c>
      <c r="C51893" t="s">
        <v>66092</v>
      </c>
      <c r="D51893" t="s">
        <v>160186</v>
      </c>
      <c r="E51893" t="s">
        <v>160187</v>
      </c>
      <c r="F51893" t="s">
        <v>40</v>
      </c>
      <c r="G51893" t="s">
        <v>269</v>
      </c>
      <c r="H51893" t="s">
        <v>66093</v>
      </c>
      <c r="I51893" t="s">
        <v>57702</v>
      </c>
      <c r="J51893">
        <v>2</v>
      </c>
      <c r="K51893" t="s">
        <v>197</v>
      </c>
      <c r="L51893" t="s">
        <v>269</v>
      </c>
      <c r="M51893" t="s">
        <v>908</v>
      </c>
      <c r="N51893">
        <v>10190042</v>
      </c>
    </row>
    <row r="51894" spans="1:14">
      <c r="A51894">
        <v>51892</v>
      </c>
      <c r="B51894" s="1">
        <v>202112801493</v>
      </c>
      <c r="C51894" t="s">
        <v>66094</v>
      </c>
      <c r="D51894" t="s">
        <v>160188</v>
      </c>
      <c r="E51894" t="s">
        <v>160189</v>
      </c>
      <c r="F51894" t="s">
        <v>52</v>
      </c>
      <c r="G51894" t="s">
        <v>2604</v>
      </c>
      <c r="H51894" t="s">
        <v>40664</v>
      </c>
      <c r="I51894" t="s">
        <v>1715</v>
      </c>
      <c r="J51894">
        <v>2</v>
      </c>
      <c r="K51894" t="s">
        <v>215</v>
      </c>
      <c r="L51894" t="s">
        <v>2606</v>
      </c>
      <c r="M51894" t="s">
        <v>66095</v>
      </c>
      <c r="N51894">
        <v>10390058</v>
      </c>
    </row>
    <row r="51895" spans="1:14">
      <c r="A51895">
        <v>51893</v>
      </c>
      <c r="B51895" s="1">
        <v>202112801529</v>
      </c>
      <c r="C51895" t="s">
        <v>66096</v>
      </c>
      <c r="D51895" t="s">
        <v>160190</v>
      </c>
      <c r="E51895" t="s">
        <v>160191</v>
      </c>
      <c r="F51895" t="s">
        <v>297</v>
      </c>
      <c r="G51895" t="s">
        <v>1102</v>
      </c>
      <c r="H51895" t="s">
        <v>2328</v>
      </c>
      <c r="I51895" t="s">
        <v>31</v>
      </c>
      <c r="J51895">
        <v>2</v>
      </c>
      <c r="K51895" t="s">
        <v>326</v>
      </c>
      <c r="L51895" t="s">
        <v>1102</v>
      </c>
      <c r="M51895" t="s">
        <v>36004</v>
      </c>
      <c r="N51895">
        <v>11290362</v>
      </c>
    </row>
    <row r="51896" spans="1:14">
      <c r="A51896">
        <v>51894</v>
      </c>
      <c r="B51896" s="1">
        <v>202112801533</v>
      </c>
      <c r="C51896" t="s">
        <v>66097</v>
      </c>
      <c r="D51896" t="s">
        <v>160192</v>
      </c>
      <c r="E51896" t="s">
        <v>160193</v>
      </c>
      <c r="F51896" t="s">
        <v>20</v>
      </c>
      <c r="G51896" t="s">
        <v>106</v>
      </c>
      <c r="H51896" t="s">
        <v>2015</v>
      </c>
      <c r="I51896" t="s">
        <v>231</v>
      </c>
      <c r="J51896">
        <v>2</v>
      </c>
      <c r="K51896" t="s">
        <v>140</v>
      </c>
      <c r="L51896" t="s">
        <v>3391</v>
      </c>
      <c r="M51896" t="s">
        <v>27562</v>
      </c>
      <c r="N51896">
        <v>1070026</v>
      </c>
    </row>
    <row r="51897" spans="1:14">
      <c r="A51897">
        <v>51895</v>
      </c>
      <c r="B51897" s="1">
        <v>202112801548</v>
      </c>
      <c r="C51897" t="s">
        <v>66098</v>
      </c>
      <c r="D51897" t="s">
        <v>160194</v>
      </c>
      <c r="E51897" t="s">
        <v>160195</v>
      </c>
      <c r="F51897" t="s">
        <v>68</v>
      </c>
      <c r="G51897" t="s">
        <v>2390</v>
      </c>
      <c r="H51897" t="s">
        <v>2391</v>
      </c>
      <c r="I51897" t="s">
        <v>15</v>
      </c>
      <c r="J51897">
        <v>2</v>
      </c>
      <c r="K51897" t="s">
        <v>72</v>
      </c>
      <c r="L51897" t="s">
        <v>3240</v>
      </c>
      <c r="M51897" t="s">
        <v>3240</v>
      </c>
      <c r="N51897">
        <v>11190318</v>
      </c>
    </row>
    <row r="51898" spans="1:14">
      <c r="A51898">
        <v>51896</v>
      </c>
      <c r="B51898" s="1">
        <v>202112801571</v>
      </c>
      <c r="C51898" t="s">
        <v>66099</v>
      </c>
      <c r="D51898" t="s">
        <v>21448</v>
      </c>
      <c r="E51898" t="s">
        <v>160196</v>
      </c>
      <c r="F51898" t="s">
        <v>68</v>
      </c>
      <c r="G51898" t="s">
        <v>2390</v>
      </c>
      <c r="H51898" t="s">
        <v>2391</v>
      </c>
      <c r="I51898" t="s">
        <v>231</v>
      </c>
      <c r="J51898">
        <v>2</v>
      </c>
      <c r="K51898" t="s">
        <v>72</v>
      </c>
      <c r="L51898" t="s">
        <v>73</v>
      </c>
      <c r="M51898" t="s">
        <v>27816</v>
      </c>
      <c r="N51898">
        <v>1013053</v>
      </c>
    </row>
    <row r="51899" spans="1:14">
      <c r="A51899">
        <v>51897</v>
      </c>
      <c r="B51899" s="1">
        <v>202112801624</v>
      </c>
      <c r="C51899" t="s">
        <v>66100</v>
      </c>
      <c r="D51899" t="s">
        <v>160197</v>
      </c>
      <c r="E51899" t="s">
        <v>160198</v>
      </c>
      <c r="F51899" t="s">
        <v>68</v>
      </c>
      <c r="G51899" t="s">
        <v>2390</v>
      </c>
      <c r="H51899" t="s">
        <v>2391</v>
      </c>
      <c r="I51899" t="s">
        <v>15</v>
      </c>
      <c r="J51899">
        <v>2</v>
      </c>
      <c r="K51899" t="s">
        <v>72</v>
      </c>
      <c r="L51899" t="s">
        <v>3240</v>
      </c>
      <c r="M51899" t="s">
        <v>5269</v>
      </c>
      <c r="N51899">
        <v>11190314</v>
      </c>
    </row>
    <row r="51900" spans="1:14">
      <c r="A51900">
        <v>51898</v>
      </c>
      <c r="B51900" s="1">
        <v>202112801690</v>
      </c>
      <c r="C51900" t="s">
        <v>66101</v>
      </c>
      <c r="D51900" t="s">
        <v>160199</v>
      </c>
      <c r="E51900" t="s">
        <v>160200</v>
      </c>
      <c r="F51900" t="s">
        <v>155</v>
      </c>
      <c r="G51900" t="s">
        <v>1704</v>
      </c>
      <c r="H51900" t="s">
        <v>63700</v>
      </c>
      <c r="I51900" t="s">
        <v>1715</v>
      </c>
      <c r="J51900">
        <v>2</v>
      </c>
      <c r="K51900" t="s">
        <v>64</v>
      </c>
      <c r="L51900" t="s">
        <v>4007</v>
      </c>
      <c r="M51900" t="s">
        <v>61114</v>
      </c>
      <c r="N51900">
        <v>10590610</v>
      </c>
    </row>
    <row r="51901" spans="1:14">
      <c r="A51901">
        <v>51899</v>
      </c>
      <c r="B51901" s="1">
        <v>202112801726</v>
      </c>
      <c r="C51901" t="s">
        <v>66102</v>
      </c>
      <c r="D51901" t="s">
        <v>79198</v>
      </c>
      <c r="E51901" t="s">
        <v>160201</v>
      </c>
      <c r="F51901" t="s">
        <v>123</v>
      </c>
      <c r="G51901" t="s">
        <v>124</v>
      </c>
      <c r="H51901" t="s">
        <v>66103</v>
      </c>
      <c r="I51901" t="s">
        <v>29516</v>
      </c>
      <c r="J51901">
        <v>2</v>
      </c>
      <c r="K51901" t="s">
        <v>245</v>
      </c>
      <c r="L51901" t="s">
        <v>3529</v>
      </c>
      <c r="M51901" t="s">
        <v>53738</v>
      </c>
      <c r="N51901">
        <v>11090263</v>
      </c>
    </row>
    <row r="51902" spans="1:14">
      <c r="A51902">
        <v>51900</v>
      </c>
      <c r="B51902" s="1">
        <v>202112801727</v>
      </c>
      <c r="C51902" t="s">
        <v>66104</v>
      </c>
      <c r="D51902" t="s">
        <v>160202</v>
      </c>
      <c r="E51902" t="s">
        <v>160203</v>
      </c>
      <c r="F51902" t="s">
        <v>297</v>
      </c>
      <c r="G51902" t="s">
        <v>645</v>
      </c>
      <c r="H51902" t="s">
        <v>61473</v>
      </c>
      <c r="I51902" t="s">
        <v>52422</v>
      </c>
      <c r="J51902">
        <v>2</v>
      </c>
      <c r="K51902" t="s">
        <v>301</v>
      </c>
      <c r="L51902" t="s">
        <v>383</v>
      </c>
      <c r="M51902" t="s">
        <v>3667</v>
      </c>
      <c r="N51902">
        <v>11290882</v>
      </c>
    </row>
    <row r="51903" spans="1:14">
      <c r="A51903">
        <v>51901</v>
      </c>
      <c r="B51903" s="1">
        <v>202112801730</v>
      </c>
      <c r="C51903" t="s">
        <v>66105</v>
      </c>
      <c r="D51903" t="s">
        <v>160204</v>
      </c>
      <c r="E51903" t="s">
        <v>113635</v>
      </c>
      <c r="F51903" t="s">
        <v>52</v>
      </c>
      <c r="G51903" t="s">
        <v>2568</v>
      </c>
      <c r="H51903" t="s">
        <v>61567</v>
      </c>
      <c r="I51903" t="s">
        <v>7790</v>
      </c>
      <c r="J51903">
        <v>2</v>
      </c>
      <c r="K51903" t="s">
        <v>215</v>
      </c>
      <c r="L51903" t="s">
        <v>2606</v>
      </c>
      <c r="M51903" t="s">
        <v>19770</v>
      </c>
      <c r="N51903">
        <v>10390052</v>
      </c>
    </row>
    <row r="51904" spans="1:14">
      <c r="A51904">
        <v>51902</v>
      </c>
      <c r="B51904" s="1">
        <v>202112801738</v>
      </c>
      <c r="C51904" t="s">
        <v>66106</v>
      </c>
      <c r="D51904" t="s">
        <v>160205</v>
      </c>
      <c r="E51904" t="s">
        <v>160206</v>
      </c>
      <c r="F51904" t="s">
        <v>28</v>
      </c>
      <c r="G51904" t="s">
        <v>56</v>
      </c>
      <c r="H51904" t="s">
        <v>60934</v>
      </c>
      <c r="I51904" t="s">
        <v>7790</v>
      </c>
      <c r="J51904">
        <v>2</v>
      </c>
      <c r="K51904" t="s">
        <v>56</v>
      </c>
      <c r="L51904" t="s">
        <v>1067</v>
      </c>
      <c r="M51904" t="s">
        <v>41109</v>
      </c>
      <c r="N51904">
        <v>1093026</v>
      </c>
    </row>
    <row r="51905" spans="1:14">
      <c r="A51905">
        <v>51903</v>
      </c>
      <c r="B51905" s="1">
        <v>202112801830</v>
      </c>
      <c r="C51905" t="s">
        <v>66107</v>
      </c>
      <c r="D51905" t="s">
        <v>160207</v>
      </c>
      <c r="E51905" t="s">
        <v>160208</v>
      </c>
      <c r="F51905" t="s">
        <v>87</v>
      </c>
      <c r="G51905" t="s">
        <v>13</v>
      </c>
      <c r="H51905" t="s">
        <v>60801</v>
      </c>
      <c r="I51905" t="s">
        <v>7790</v>
      </c>
      <c r="J51905">
        <v>2</v>
      </c>
      <c r="K51905" t="s">
        <v>91</v>
      </c>
      <c r="L51905" t="s">
        <v>415</v>
      </c>
      <c r="M51905" t="s">
        <v>18478</v>
      </c>
      <c r="N51905">
        <v>10990189</v>
      </c>
    </row>
    <row r="51906" spans="1:14">
      <c r="A51906">
        <v>51904</v>
      </c>
      <c r="B51906" s="1">
        <v>202112801847</v>
      </c>
      <c r="C51906" t="s">
        <v>66108</v>
      </c>
      <c r="D51906" t="s">
        <v>101568</v>
      </c>
      <c r="E51906" t="s">
        <v>71591</v>
      </c>
      <c r="F51906" t="s">
        <v>52</v>
      </c>
      <c r="G51906" t="s">
        <v>38174</v>
      </c>
      <c r="H51906" t="s">
        <v>38175</v>
      </c>
      <c r="I51906" t="s">
        <v>1501</v>
      </c>
      <c r="J51906">
        <v>2</v>
      </c>
      <c r="K51906" t="s">
        <v>215</v>
      </c>
      <c r="L51906" t="s">
        <v>2468</v>
      </c>
      <c r="M51906" t="s">
        <v>19757</v>
      </c>
      <c r="N51906">
        <v>10390173</v>
      </c>
    </row>
    <row r="51907" spans="1:14">
      <c r="A51907">
        <v>51905</v>
      </c>
      <c r="B51907" s="1">
        <v>202112801848</v>
      </c>
      <c r="C51907" t="s">
        <v>66109</v>
      </c>
      <c r="D51907" t="s">
        <v>160209</v>
      </c>
      <c r="E51907" t="s">
        <v>160210</v>
      </c>
      <c r="F51907" t="s">
        <v>87</v>
      </c>
      <c r="G51907" t="s">
        <v>1629</v>
      </c>
      <c r="H51907" t="s">
        <v>66110</v>
      </c>
      <c r="I51907" t="s">
        <v>57702</v>
      </c>
      <c r="J51907">
        <v>2</v>
      </c>
      <c r="K51907" t="s">
        <v>91</v>
      </c>
      <c r="L51907" t="s">
        <v>4168</v>
      </c>
      <c r="M51907" t="s">
        <v>2797</v>
      </c>
      <c r="N51907">
        <v>10990289</v>
      </c>
    </row>
    <row r="51908" spans="1:14">
      <c r="A51908">
        <v>51906</v>
      </c>
      <c r="B51908" s="1">
        <v>202112801870</v>
      </c>
      <c r="C51908" t="s">
        <v>66111</v>
      </c>
      <c r="D51908" t="s">
        <v>134058</v>
      </c>
      <c r="E51908" t="s">
        <v>83047</v>
      </c>
      <c r="F51908" t="s">
        <v>123</v>
      </c>
      <c r="G51908" t="s">
        <v>1233</v>
      </c>
      <c r="H51908" t="s">
        <v>11788</v>
      </c>
      <c r="I51908" t="s">
        <v>11789</v>
      </c>
      <c r="J51908">
        <v>2</v>
      </c>
      <c r="K51908" t="s">
        <v>127</v>
      </c>
      <c r="L51908" t="s">
        <v>2095</v>
      </c>
      <c r="M51908" t="s">
        <v>15451</v>
      </c>
      <c r="N51908">
        <v>11090349</v>
      </c>
    </row>
    <row r="51909" spans="1:14">
      <c r="A51909">
        <v>51907</v>
      </c>
      <c r="B51909" s="1">
        <v>202112801879</v>
      </c>
      <c r="C51909" t="s">
        <v>66112</v>
      </c>
      <c r="D51909" t="s">
        <v>160211</v>
      </c>
      <c r="E51909" t="s">
        <v>43499</v>
      </c>
      <c r="F51909" t="s">
        <v>28</v>
      </c>
      <c r="G51909" t="s">
        <v>82</v>
      </c>
      <c r="H51909" t="s">
        <v>83</v>
      </c>
      <c r="I51909" t="s">
        <v>31</v>
      </c>
      <c r="J51909">
        <v>2</v>
      </c>
      <c r="K51909" t="s">
        <v>151</v>
      </c>
      <c r="L51909" t="s">
        <v>896</v>
      </c>
      <c r="M51909" t="s">
        <v>1885</v>
      </c>
      <c r="N51909">
        <v>10390657</v>
      </c>
    </row>
    <row r="51910" spans="1:14">
      <c r="A51910">
        <v>51908</v>
      </c>
      <c r="B51910" s="1">
        <v>202112801886</v>
      </c>
      <c r="C51910" t="s">
        <v>66113</v>
      </c>
      <c r="D51910" t="s">
        <v>160212</v>
      </c>
      <c r="E51910" t="s">
        <v>160213</v>
      </c>
      <c r="F51910" t="s">
        <v>87</v>
      </c>
      <c r="G51910" t="s">
        <v>1629</v>
      </c>
      <c r="H51910" t="s">
        <v>66110</v>
      </c>
      <c r="I51910" t="s">
        <v>57702</v>
      </c>
      <c r="J51910">
        <v>2</v>
      </c>
      <c r="K51910" t="s">
        <v>91</v>
      </c>
      <c r="L51910" t="s">
        <v>1990</v>
      </c>
      <c r="M51910" t="s">
        <v>18087</v>
      </c>
      <c r="N51910">
        <v>10990215</v>
      </c>
    </row>
    <row r="51911" spans="1:14">
      <c r="A51911">
        <v>51909</v>
      </c>
      <c r="B51911" s="1">
        <v>202112801899</v>
      </c>
      <c r="C51911" t="s">
        <v>66114</v>
      </c>
      <c r="D51911" t="s">
        <v>160214</v>
      </c>
      <c r="E51911" t="s">
        <v>160215</v>
      </c>
      <c r="F51911" t="s">
        <v>20</v>
      </c>
      <c r="G51911" t="s">
        <v>138</v>
      </c>
      <c r="H51911" t="s">
        <v>61735</v>
      </c>
      <c r="I51911" t="s">
        <v>7790</v>
      </c>
      <c r="J51911">
        <v>2</v>
      </c>
      <c r="K51911" t="s">
        <v>205</v>
      </c>
      <c r="L51911" t="s">
        <v>206</v>
      </c>
      <c r="M51911" t="s">
        <v>15268</v>
      </c>
      <c r="N51911">
        <v>1073014</v>
      </c>
    </row>
    <row r="51912" spans="1:14">
      <c r="A51912">
        <v>51910</v>
      </c>
      <c r="B51912" s="1">
        <v>202112801912</v>
      </c>
      <c r="C51912" t="s">
        <v>9678</v>
      </c>
      <c r="D51912" t="s">
        <v>160216</v>
      </c>
      <c r="E51912" t="s">
        <v>109439</v>
      </c>
      <c r="F51912" t="s">
        <v>201</v>
      </c>
      <c r="G51912" t="s">
        <v>202</v>
      </c>
      <c r="H51912" t="s">
        <v>203</v>
      </c>
      <c r="I51912" t="s">
        <v>1131</v>
      </c>
      <c r="J51912">
        <v>2</v>
      </c>
      <c r="K51912" t="s">
        <v>240</v>
      </c>
      <c r="L51912" t="s">
        <v>1094</v>
      </c>
      <c r="M51912" t="s">
        <v>2275</v>
      </c>
      <c r="N51912">
        <v>1023007</v>
      </c>
    </row>
    <row r="51913" spans="1:14">
      <c r="A51913">
        <v>51911</v>
      </c>
      <c r="B51913" s="1">
        <v>202112801939</v>
      </c>
      <c r="C51913" t="s">
        <v>66115</v>
      </c>
      <c r="D51913" t="s">
        <v>160217</v>
      </c>
      <c r="E51913" t="s">
        <v>160218</v>
      </c>
      <c r="F51913" t="s">
        <v>52</v>
      </c>
      <c r="G51913" t="s">
        <v>76</v>
      </c>
      <c r="H51913" t="s">
        <v>5145</v>
      </c>
      <c r="I51913" t="s">
        <v>1715</v>
      </c>
      <c r="J51913">
        <v>2</v>
      </c>
      <c r="K51913" t="s">
        <v>215</v>
      </c>
      <c r="L51913" t="s">
        <v>3759</v>
      </c>
      <c r="M51913" t="s">
        <v>8529</v>
      </c>
      <c r="N51913">
        <v>1087008</v>
      </c>
    </row>
    <row r="51914" spans="1:14">
      <c r="A51914">
        <v>51912</v>
      </c>
      <c r="B51914" s="1">
        <v>202112801945</v>
      </c>
      <c r="C51914" t="s">
        <v>66116</v>
      </c>
      <c r="D51914" t="s">
        <v>160219</v>
      </c>
      <c r="E51914" t="s">
        <v>160220</v>
      </c>
      <c r="F51914" t="s">
        <v>68</v>
      </c>
      <c r="G51914" t="s">
        <v>2390</v>
      </c>
      <c r="H51914" t="s">
        <v>2391</v>
      </c>
      <c r="I51914" t="s">
        <v>15</v>
      </c>
      <c r="J51914">
        <v>2</v>
      </c>
      <c r="K51914" t="s">
        <v>72</v>
      </c>
      <c r="L51914" t="s">
        <v>73</v>
      </c>
      <c r="M51914" t="s">
        <v>3166</v>
      </c>
      <c r="N51914">
        <v>1013076</v>
      </c>
    </row>
    <row r="51915" spans="1:14">
      <c r="A51915">
        <v>51913</v>
      </c>
      <c r="B51915" s="1">
        <v>202112801963</v>
      </c>
      <c r="C51915" t="s">
        <v>66117</v>
      </c>
      <c r="D51915" t="s">
        <v>106696</v>
      </c>
      <c r="E51915" t="s">
        <v>106697</v>
      </c>
      <c r="F51915" t="s">
        <v>123</v>
      </c>
      <c r="G51915" t="s">
        <v>1051</v>
      </c>
      <c r="H51915" t="s">
        <v>61257</v>
      </c>
      <c r="I51915" t="s">
        <v>12691</v>
      </c>
      <c r="J51915">
        <v>2</v>
      </c>
      <c r="K51915" t="s">
        <v>301</v>
      </c>
      <c r="L51915" t="s">
        <v>517</v>
      </c>
      <c r="M51915" t="s">
        <v>518</v>
      </c>
      <c r="N51915">
        <v>11290099</v>
      </c>
    </row>
    <row r="51916" spans="1:14">
      <c r="A51916">
        <v>51914</v>
      </c>
      <c r="B51916" s="1">
        <v>202112801977</v>
      </c>
      <c r="C51916" t="s">
        <v>6917</v>
      </c>
      <c r="D51916" t="s">
        <v>10130</v>
      </c>
      <c r="E51916" t="s">
        <v>160221</v>
      </c>
      <c r="F51916" t="s">
        <v>297</v>
      </c>
      <c r="G51916" t="s">
        <v>1580</v>
      </c>
      <c r="H51916" t="s">
        <v>18381</v>
      </c>
      <c r="I51916" t="s">
        <v>1436</v>
      </c>
      <c r="J51916">
        <v>2</v>
      </c>
      <c r="K51916" t="s">
        <v>326</v>
      </c>
      <c r="L51916" t="s">
        <v>3091</v>
      </c>
      <c r="M51916" t="s">
        <v>129</v>
      </c>
      <c r="N51916">
        <v>1003024</v>
      </c>
    </row>
    <row r="51917" spans="1:14">
      <c r="A51917">
        <v>51915</v>
      </c>
      <c r="B51917" s="1">
        <v>202112801979</v>
      </c>
      <c r="C51917" t="s">
        <v>66118</v>
      </c>
      <c r="D51917" t="s">
        <v>160222</v>
      </c>
      <c r="E51917" t="s">
        <v>160223</v>
      </c>
      <c r="F51917" t="s">
        <v>60</v>
      </c>
      <c r="G51917" t="s">
        <v>1385</v>
      </c>
      <c r="H51917" t="s">
        <v>17786</v>
      </c>
      <c r="I51917" t="s">
        <v>15</v>
      </c>
      <c r="J51917">
        <v>2</v>
      </c>
      <c r="K51917" t="s">
        <v>102</v>
      </c>
      <c r="L51917" t="s">
        <v>1385</v>
      </c>
      <c r="M51917" t="s">
        <v>15154</v>
      </c>
      <c r="N51917">
        <v>10491173</v>
      </c>
    </row>
    <row r="51918" spans="1:14">
      <c r="A51918">
        <v>51916</v>
      </c>
      <c r="B51918" s="1">
        <v>202112802045</v>
      </c>
      <c r="C51918" t="s">
        <v>66119</v>
      </c>
      <c r="D51918" t="s">
        <v>160224</v>
      </c>
      <c r="E51918" t="s">
        <v>160225</v>
      </c>
      <c r="F51918" t="s">
        <v>87</v>
      </c>
      <c r="G51918" t="s">
        <v>1629</v>
      </c>
      <c r="H51918" t="s">
        <v>66110</v>
      </c>
      <c r="I51918" t="s">
        <v>66120</v>
      </c>
      <c r="J51918">
        <v>2</v>
      </c>
      <c r="K51918" t="s">
        <v>245</v>
      </c>
      <c r="L51918" t="s">
        <v>1502</v>
      </c>
      <c r="M51918" t="s">
        <v>66121</v>
      </c>
      <c r="N51918">
        <v>10990015</v>
      </c>
    </row>
    <row r="51919" spans="1:14">
      <c r="A51919">
        <v>51917</v>
      </c>
      <c r="B51919" s="1">
        <v>202112802075</v>
      </c>
      <c r="C51919" t="s">
        <v>66122</v>
      </c>
      <c r="D51919" t="s">
        <v>160226</v>
      </c>
      <c r="E51919" t="s">
        <v>160227</v>
      </c>
      <c r="F51919" t="s">
        <v>60</v>
      </c>
      <c r="G51919" t="s">
        <v>1006</v>
      </c>
      <c r="H51919" t="s">
        <v>51646</v>
      </c>
      <c r="I51919" t="s">
        <v>4366</v>
      </c>
      <c r="J51919">
        <v>2</v>
      </c>
      <c r="K51919" t="s">
        <v>102</v>
      </c>
      <c r="L51919" t="s">
        <v>5684</v>
      </c>
      <c r="M51919" t="s">
        <v>33041</v>
      </c>
      <c r="N51919">
        <v>10491052</v>
      </c>
    </row>
    <row r="51920" spans="1:14">
      <c r="A51920">
        <v>51918</v>
      </c>
      <c r="B51920" s="1">
        <v>202112802085</v>
      </c>
      <c r="C51920" t="s">
        <v>66123</v>
      </c>
      <c r="D51920" t="s">
        <v>105975</v>
      </c>
      <c r="E51920" t="s">
        <v>160228</v>
      </c>
      <c r="F51920" t="s">
        <v>123</v>
      </c>
      <c r="G51920" t="s">
        <v>127</v>
      </c>
      <c r="H51920" t="s">
        <v>5459</v>
      </c>
      <c r="I51920" t="s">
        <v>265</v>
      </c>
      <c r="J51920">
        <v>2</v>
      </c>
      <c r="K51920" t="s">
        <v>127</v>
      </c>
      <c r="L51920" t="s">
        <v>1235</v>
      </c>
      <c r="M51920" t="s">
        <v>1873</v>
      </c>
      <c r="N51920">
        <v>11090517</v>
      </c>
    </row>
    <row r="51921" spans="1:14">
      <c r="A51921">
        <v>51919</v>
      </c>
      <c r="B51921" s="1">
        <v>202112802141</v>
      </c>
      <c r="C51921" t="s">
        <v>66124</v>
      </c>
      <c r="D51921" t="s">
        <v>160229</v>
      </c>
      <c r="E51921" t="s">
        <v>160230</v>
      </c>
      <c r="F51921" t="s">
        <v>123</v>
      </c>
      <c r="G51921" t="s">
        <v>3000</v>
      </c>
      <c r="H51921" t="s">
        <v>3001</v>
      </c>
      <c r="I51921" t="s">
        <v>15</v>
      </c>
      <c r="J51921">
        <v>2</v>
      </c>
      <c r="K51921" t="s">
        <v>245</v>
      </c>
      <c r="L51921" t="s">
        <v>2523</v>
      </c>
      <c r="M51921" t="s">
        <v>23007</v>
      </c>
      <c r="N51921">
        <v>1012020</v>
      </c>
    </row>
    <row r="51922" spans="1:14">
      <c r="A51922">
        <v>51920</v>
      </c>
      <c r="B51922" s="1">
        <v>202112802166</v>
      </c>
      <c r="C51922" t="s">
        <v>66125</v>
      </c>
      <c r="D51922" t="s">
        <v>160231</v>
      </c>
      <c r="E51922" t="s">
        <v>160232</v>
      </c>
      <c r="F51922" t="s">
        <v>68</v>
      </c>
      <c r="G51922" t="s">
        <v>3724</v>
      </c>
      <c r="H51922" t="s">
        <v>9242</v>
      </c>
      <c r="I51922" t="s">
        <v>15</v>
      </c>
      <c r="J51922">
        <v>2</v>
      </c>
      <c r="K51922" t="s">
        <v>72</v>
      </c>
      <c r="L51922" t="s">
        <v>73</v>
      </c>
      <c r="M51922" t="s">
        <v>3726</v>
      </c>
      <c r="N51922">
        <v>1013064</v>
      </c>
    </row>
    <row r="51923" spans="1:14">
      <c r="A51923">
        <v>51921</v>
      </c>
      <c r="B51923" s="1">
        <v>202112802179</v>
      </c>
      <c r="C51923" t="s">
        <v>66126</v>
      </c>
      <c r="D51923" t="s">
        <v>45632</v>
      </c>
      <c r="E51923" t="s">
        <v>99570</v>
      </c>
      <c r="F51923" t="s">
        <v>201</v>
      </c>
      <c r="G51923" t="s">
        <v>2062</v>
      </c>
      <c r="H51923" t="s">
        <v>2063</v>
      </c>
      <c r="I51923" t="s">
        <v>145</v>
      </c>
      <c r="J51923">
        <v>2</v>
      </c>
      <c r="K51923" t="s">
        <v>522</v>
      </c>
      <c r="L51923" t="s">
        <v>2064</v>
      </c>
      <c r="M51923" t="s">
        <v>2065</v>
      </c>
      <c r="N51923">
        <v>1131011</v>
      </c>
    </row>
    <row r="51924" spans="1:14">
      <c r="A51924">
        <v>51922</v>
      </c>
      <c r="B51924" s="1">
        <v>202112802203</v>
      </c>
      <c r="C51924" t="s">
        <v>66127</v>
      </c>
      <c r="D51924" t="s">
        <v>160233</v>
      </c>
      <c r="E51924" t="s">
        <v>160234</v>
      </c>
      <c r="F51924" t="s">
        <v>201</v>
      </c>
      <c r="G51924" t="s">
        <v>238</v>
      </c>
      <c r="H51924" t="s">
        <v>1011</v>
      </c>
      <c r="I51924" t="s">
        <v>16639</v>
      </c>
      <c r="J51924">
        <v>2</v>
      </c>
      <c r="K51924" t="s">
        <v>522</v>
      </c>
      <c r="L51924" t="s">
        <v>2417</v>
      </c>
      <c r="M51924" t="s">
        <v>14770</v>
      </c>
      <c r="N51924">
        <v>10790647</v>
      </c>
    </row>
    <row r="51925" spans="1:14">
      <c r="A51925">
        <v>51923</v>
      </c>
      <c r="B51925" s="1">
        <v>202112802223</v>
      </c>
      <c r="C51925" t="s">
        <v>66128</v>
      </c>
      <c r="D51925" t="s">
        <v>160235</v>
      </c>
      <c r="E51925" t="s">
        <v>160236</v>
      </c>
      <c r="F51925" t="s">
        <v>155</v>
      </c>
      <c r="G51925" t="s">
        <v>64</v>
      </c>
      <c r="H51925" t="s">
        <v>47243</v>
      </c>
      <c r="I51925" t="s">
        <v>4366</v>
      </c>
      <c r="J51925">
        <v>2</v>
      </c>
      <c r="K51925" t="s">
        <v>64</v>
      </c>
      <c r="L51925" t="s">
        <v>10167</v>
      </c>
      <c r="M51925" t="s">
        <v>14922</v>
      </c>
      <c r="N51925">
        <v>10590827</v>
      </c>
    </row>
    <row r="51926" spans="1:14">
      <c r="A51926">
        <v>51924</v>
      </c>
      <c r="B51926" s="1">
        <v>202112802262</v>
      </c>
      <c r="C51926" t="s">
        <v>66129</v>
      </c>
      <c r="D51926" t="s">
        <v>160237</v>
      </c>
      <c r="E51926" t="s">
        <v>23865</v>
      </c>
      <c r="F51926" t="s">
        <v>52</v>
      </c>
      <c r="G51926" t="s">
        <v>329</v>
      </c>
      <c r="H51926" t="s">
        <v>38822</v>
      </c>
      <c r="I51926" t="s">
        <v>1715</v>
      </c>
      <c r="J51926">
        <v>2</v>
      </c>
      <c r="K51926" t="s">
        <v>115</v>
      </c>
      <c r="L51926" t="s">
        <v>994</v>
      </c>
      <c r="M51926" t="s">
        <v>15091</v>
      </c>
      <c r="N51926">
        <v>10490801</v>
      </c>
    </row>
    <row r="51927" spans="1:14">
      <c r="A51927">
        <v>51925</v>
      </c>
      <c r="B51927" s="1">
        <v>202112802289</v>
      </c>
      <c r="C51927" t="s">
        <v>66130</v>
      </c>
      <c r="D51927" t="s">
        <v>160238</v>
      </c>
      <c r="E51927" t="s">
        <v>160239</v>
      </c>
      <c r="F51927" t="s">
        <v>20</v>
      </c>
      <c r="G51927" t="s">
        <v>2612</v>
      </c>
      <c r="H51927" t="s">
        <v>2684</v>
      </c>
      <c r="I51927" t="s">
        <v>340</v>
      </c>
      <c r="J51927">
        <v>2</v>
      </c>
      <c r="K51927" t="s">
        <v>205</v>
      </c>
      <c r="L51927" t="s">
        <v>206</v>
      </c>
      <c r="M51927" t="s">
        <v>30002</v>
      </c>
      <c r="N51927">
        <v>1073128</v>
      </c>
    </row>
    <row r="51928" spans="1:14">
      <c r="A51928">
        <v>51926</v>
      </c>
      <c r="B51928" s="1">
        <v>202112802338</v>
      </c>
      <c r="C51928" t="s">
        <v>66131</v>
      </c>
      <c r="D51928" t="s">
        <v>160240</v>
      </c>
      <c r="E51928" t="s">
        <v>160241</v>
      </c>
      <c r="F51928" t="s">
        <v>40</v>
      </c>
      <c r="G51928" t="s">
        <v>409</v>
      </c>
      <c r="H51928" t="s">
        <v>23286</v>
      </c>
      <c r="I51928" t="s">
        <v>6388</v>
      </c>
      <c r="J51928">
        <v>2</v>
      </c>
      <c r="K51928" t="s">
        <v>197</v>
      </c>
      <c r="L51928" t="s">
        <v>1463</v>
      </c>
      <c r="M51928" t="s">
        <v>10460</v>
      </c>
      <c r="N51928">
        <v>10190433</v>
      </c>
    </row>
    <row r="51929" spans="1:14">
      <c r="A51929">
        <v>51927</v>
      </c>
      <c r="B51929" s="1">
        <v>202112802346</v>
      </c>
      <c r="C51929" t="s">
        <v>66132</v>
      </c>
      <c r="D51929" t="s">
        <v>160242</v>
      </c>
      <c r="E51929" t="s">
        <v>160243</v>
      </c>
      <c r="F51929" t="s">
        <v>28</v>
      </c>
      <c r="G51929" t="s">
        <v>56</v>
      </c>
      <c r="H51929" t="s">
        <v>60934</v>
      </c>
      <c r="I51929" t="s">
        <v>7790</v>
      </c>
      <c r="J51929">
        <v>2</v>
      </c>
      <c r="K51929" t="s">
        <v>197</v>
      </c>
      <c r="L51929" t="s">
        <v>737</v>
      </c>
      <c r="M51929" t="s">
        <v>738</v>
      </c>
      <c r="N51929">
        <v>10190098</v>
      </c>
    </row>
    <row r="51930" spans="1:14">
      <c r="A51930">
        <v>51928</v>
      </c>
      <c r="B51930" s="1">
        <v>202112802350</v>
      </c>
      <c r="C51930" t="s">
        <v>66133</v>
      </c>
      <c r="D51930" t="s">
        <v>160244</v>
      </c>
      <c r="E51930" t="s">
        <v>160245</v>
      </c>
      <c r="F51930" t="s">
        <v>60</v>
      </c>
      <c r="G51930" t="s">
        <v>2058</v>
      </c>
      <c r="H51930" t="s">
        <v>2059</v>
      </c>
      <c r="I51930" t="s">
        <v>71</v>
      </c>
      <c r="J51930">
        <v>2</v>
      </c>
      <c r="K51930" t="s">
        <v>102</v>
      </c>
      <c r="L51930" t="s">
        <v>1125</v>
      </c>
      <c r="M51930" t="s">
        <v>17066</v>
      </c>
      <c r="N51930">
        <v>10490246</v>
      </c>
    </row>
    <row r="51931" spans="1:14">
      <c r="A51931">
        <v>51929</v>
      </c>
      <c r="B51931" s="1">
        <v>202112802353</v>
      </c>
      <c r="C51931" t="s">
        <v>66134</v>
      </c>
      <c r="D51931" t="s">
        <v>160246</v>
      </c>
      <c r="E51931" t="s">
        <v>160247</v>
      </c>
      <c r="F51931" t="s">
        <v>60</v>
      </c>
      <c r="G51931" t="s">
        <v>2911</v>
      </c>
      <c r="H51931" t="s">
        <v>55738</v>
      </c>
      <c r="I51931" t="s">
        <v>33702</v>
      </c>
      <c r="J51931">
        <v>2</v>
      </c>
      <c r="K51931" t="s">
        <v>64</v>
      </c>
      <c r="L51931" t="s">
        <v>64</v>
      </c>
      <c r="M51931" t="s">
        <v>66135</v>
      </c>
      <c r="N51931">
        <v>10590583</v>
      </c>
    </row>
    <row r="51932" spans="1:14">
      <c r="A51932">
        <v>51930</v>
      </c>
      <c r="B51932" s="1">
        <v>202112802393</v>
      </c>
      <c r="C51932" t="s">
        <v>66136</v>
      </c>
      <c r="D51932" t="s">
        <v>160248</v>
      </c>
      <c r="E51932" t="s">
        <v>160249</v>
      </c>
      <c r="F51932" t="s">
        <v>52</v>
      </c>
      <c r="G51932" t="s">
        <v>547</v>
      </c>
      <c r="H51932" t="s">
        <v>33843</v>
      </c>
      <c r="I51932" t="s">
        <v>12691</v>
      </c>
      <c r="J51932">
        <v>2</v>
      </c>
      <c r="K51932" t="s">
        <v>151</v>
      </c>
      <c r="L51932" t="s">
        <v>896</v>
      </c>
      <c r="M51932" t="s">
        <v>2552</v>
      </c>
      <c r="N51932">
        <v>10390654</v>
      </c>
    </row>
    <row r="51933" spans="1:14">
      <c r="A51933">
        <v>51931</v>
      </c>
      <c r="B51933" s="1">
        <v>202112802401</v>
      </c>
      <c r="C51933" t="s">
        <v>66137</v>
      </c>
      <c r="D51933" t="s">
        <v>109986</v>
      </c>
      <c r="E51933" t="s">
        <v>96358</v>
      </c>
      <c r="F51933" t="s">
        <v>201</v>
      </c>
      <c r="G51933" t="s">
        <v>2906</v>
      </c>
      <c r="H51933" t="s">
        <v>62753</v>
      </c>
      <c r="I51933" t="s">
        <v>66138</v>
      </c>
      <c r="J51933">
        <v>2</v>
      </c>
      <c r="K51933" t="s">
        <v>433</v>
      </c>
      <c r="L51933" t="s">
        <v>3652</v>
      </c>
      <c r="M51933" t="s">
        <v>23729</v>
      </c>
      <c r="N51933">
        <v>10890774</v>
      </c>
    </row>
    <row r="51934" spans="1:14">
      <c r="A51934">
        <v>51932</v>
      </c>
      <c r="B51934" s="1">
        <v>202112802455</v>
      </c>
      <c r="C51934" t="s">
        <v>66139</v>
      </c>
      <c r="D51934" t="s">
        <v>160250</v>
      </c>
      <c r="E51934" t="s">
        <v>160251</v>
      </c>
      <c r="F51934" t="s">
        <v>123</v>
      </c>
      <c r="G51934" t="s">
        <v>1051</v>
      </c>
      <c r="H51934" t="s">
        <v>1052</v>
      </c>
      <c r="I51934" t="s">
        <v>7464</v>
      </c>
      <c r="J51934">
        <v>2</v>
      </c>
      <c r="K51934" t="s">
        <v>245</v>
      </c>
      <c r="L51934" t="s">
        <v>6662</v>
      </c>
      <c r="M51934" t="s">
        <v>64768</v>
      </c>
      <c r="N51934">
        <v>11090876</v>
      </c>
    </row>
    <row r="51935" spans="1:14">
      <c r="A51935">
        <v>51933</v>
      </c>
      <c r="B51935" s="1">
        <v>202112802472</v>
      </c>
      <c r="C51935" t="s">
        <v>66140</v>
      </c>
      <c r="D51935" t="s">
        <v>160252</v>
      </c>
      <c r="E51935" t="s">
        <v>160253</v>
      </c>
      <c r="F51935" t="s">
        <v>87</v>
      </c>
      <c r="G51935" t="s">
        <v>243</v>
      </c>
      <c r="H51935" t="s">
        <v>62257</v>
      </c>
      <c r="I51935" t="s">
        <v>6388</v>
      </c>
      <c r="J51935">
        <v>2</v>
      </c>
      <c r="K51935" t="s">
        <v>91</v>
      </c>
      <c r="L51935" t="s">
        <v>358</v>
      </c>
      <c r="M51935" t="s">
        <v>21030</v>
      </c>
      <c r="N51935">
        <v>1031079</v>
      </c>
    </row>
    <row r="51936" spans="1:14">
      <c r="A51936">
        <v>51934</v>
      </c>
      <c r="B51936" s="1">
        <v>202112802479</v>
      </c>
      <c r="C51936" t="s">
        <v>66141</v>
      </c>
      <c r="D51936" t="s">
        <v>160254</v>
      </c>
      <c r="E51936" t="s">
        <v>160255</v>
      </c>
      <c r="F51936" t="s">
        <v>52</v>
      </c>
      <c r="G51936" t="s">
        <v>1954</v>
      </c>
      <c r="H51936" t="s">
        <v>60594</v>
      </c>
      <c r="I51936" t="s">
        <v>12691</v>
      </c>
      <c r="J51936">
        <v>2</v>
      </c>
      <c r="K51936" t="s">
        <v>151</v>
      </c>
      <c r="L51936" t="s">
        <v>2115</v>
      </c>
      <c r="M51936" t="s">
        <v>5299</v>
      </c>
      <c r="N51936">
        <v>10390496</v>
      </c>
    </row>
    <row r="51937" spans="1:14">
      <c r="A51937">
        <v>51935</v>
      </c>
      <c r="B51937" s="1">
        <v>202112802496</v>
      </c>
      <c r="C51937" t="s">
        <v>66142</v>
      </c>
      <c r="D51937" t="s">
        <v>160256</v>
      </c>
      <c r="E51937" t="s">
        <v>160257</v>
      </c>
      <c r="F51937" t="s">
        <v>28</v>
      </c>
      <c r="G51937" t="s">
        <v>56</v>
      </c>
      <c r="H51937" t="s">
        <v>5800</v>
      </c>
      <c r="I51937" t="s">
        <v>15</v>
      </c>
      <c r="J51937">
        <v>2</v>
      </c>
      <c r="K51937" t="s">
        <v>24</v>
      </c>
      <c r="L51937" t="s">
        <v>2451</v>
      </c>
      <c r="M51937" t="s">
        <v>36138</v>
      </c>
      <c r="N51937">
        <v>10290629</v>
      </c>
    </row>
    <row r="51938" spans="1:14">
      <c r="A51938">
        <v>51936</v>
      </c>
      <c r="B51938" s="1">
        <v>202112802603</v>
      </c>
      <c r="C51938" t="s">
        <v>66143</v>
      </c>
      <c r="D51938" t="s">
        <v>160258</v>
      </c>
      <c r="E51938" t="s">
        <v>160259</v>
      </c>
      <c r="F51938" t="s">
        <v>297</v>
      </c>
      <c r="G51938" t="s">
        <v>1102</v>
      </c>
      <c r="H51938" t="s">
        <v>2328</v>
      </c>
      <c r="I51938" t="s">
        <v>15</v>
      </c>
      <c r="J51938">
        <v>2</v>
      </c>
      <c r="K51938" t="s">
        <v>326</v>
      </c>
      <c r="L51938" t="s">
        <v>1582</v>
      </c>
      <c r="M51938" t="s">
        <v>1583</v>
      </c>
      <c r="N51938">
        <v>11290515</v>
      </c>
    </row>
    <row r="51939" spans="1:14">
      <c r="A51939">
        <v>51937</v>
      </c>
      <c r="B51939" s="1">
        <v>202112802616</v>
      </c>
      <c r="C51939" t="s">
        <v>66144</v>
      </c>
      <c r="D51939" t="s">
        <v>66946</v>
      </c>
      <c r="E51939" t="s">
        <v>160260</v>
      </c>
      <c r="F51939" t="s">
        <v>155</v>
      </c>
      <c r="G51939" t="s">
        <v>9141</v>
      </c>
      <c r="H51939" t="s">
        <v>9142</v>
      </c>
      <c r="I51939" t="s">
        <v>15</v>
      </c>
      <c r="J51939">
        <v>2</v>
      </c>
      <c r="K51939" t="s">
        <v>179</v>
      </c>
      <c r="L51939" t="s">
        <v>1029</v>
      </c>
      <c r="M51939" t="s">
        <v>12512</v>
      </c>
      <c r="N51939">
        <v>1074004</v>
      </c>
    </row>
    <row r="51940" spans="1:14">
      <c r="A51940">
        <v>51938</v>
      </c>
      <c r="B51940" s="1">
        <v>202112802660</v>
      </c>
      <c r="C51940" t="s">
        <v>66145</v>
      </c>
      <c r="D51940" t="s">
        <v>160261</v>
      </c>
      <c r="E51940" t="s">
        <v>160262</v>
      </c>
      <c r="F51940" t="s">
        <v>52</v>
      </c>
      <c r="G51940" t="s">
        <v>2568</v>
      </c>
      <c r="H51940" t="s">
        <v>61567</v>
      </c>
      <c r="I51940" t="s">
        <v>7790</v>
      </c>
      <c r="J51940">
        <v>2</v>
      </c>
      <c r="K51940" t="s">
        <v>215</v>
      </c>
      <c r="L51940" t="s">
        <v>2563</v>
      </c>
      <c r="M51940" t="s">
        <v>2563</v>
      </c>
      <c r="N51940">
        <v>10390403</v>
      </c>
    </row>
    <row r="51941" spans="1:14">
      <c r="A51941">
        <v>51939</v>
      </c>
      <c r="B51941" s="1">
        <v>202112802682</v>
      </c>
      <c r="C51941" t="s">
        <v>66146</v>
      </c>
      <c r="D51941" t="s">
        <v>160263</v>
      </c>
      <c r="E51941" t="s">
        <v>85299</v>
      </c>
      <c r="F51941" t="s">
        <v>123</v>
      </c>
      <c r="G51941" t="s">
        <v>1640</v>
      </c>
      <c r="H51941" t="s">
        <v>1641</v>
      </c>
      <c r="I51941" t="s">
        <v>15</v>
      </c>
      <c r="J51941">
        <v>2</v>
      </c>
      <c r="K51941" t="s">
        <v>127</v>
      </c>
      <c r="L51941" t="s">
        <v>1640</v>
      </c>
      <c r="M51941" t="s">
        <v>8185</v>
      </c>
      <c r="N51941">
        <v>11090433</v>
      </c>
    </row>
    <row r="51942" spans="1:14">
      <c r="A51942">
        <v>51940</v>
      </c>
      <c r="B51942" s="1">
        <v>202112802697</v>
      </c>
      <c r="C51942" t="s">
        <v>23990</v>
      </c>
      <c r="D51942" t="s">
        <v>160264</v>
      </c>
      <c r="E51942" t="s">
        <v>3905</v>
      </c>
      <c r="F51942" t="s">
        <v>87</v>
      </c>
      <c r="G51942" t="s">
        <v>317</v>
      </c>
      <c r="H51942" t="s">
        <v>318</v>
      </c>
      <c r="I51942" t="s">
        <v>13930</v>
      </c>
      <c r="J51942">
        <v>2</v>
      </c>
      <c r="K51942" t="s">
        <v>91</v>
      </c>
      <c r="L51942" t="s">
        <v>1256</v>
      </c>
      <c r="M51942" t="s">
        <v>1257</v>
      </c>
      <c r="N51942">
        <v>10990427</v>
      </c>
    </row>
    <row r="51943" spans="1:14">
      <c r="A51943">
        <v>51941</v>
      </c>
      <c r="B51943" s="1">
        <v>202112802738</v>
      </c>
      <c r="C51943" t="s">
        <v>66147</v>
      </c>
      <c r="D51943" t="s">
        <v>160265</v>
      </c>
      <c r="E51943" t="s">
        <v>160266</v>
      </c>
      <c r="F51943" t="s">
        <v>297</v>
      </c>
      <c r="G51943" t="s">
        <v>1781</v>
      </c>
      <c r="H51943" t="s">
        <v>1782</v>
      </c>
      <c r="I51943" t="s">
        <v>1715</v>
      </c>
      <c r="J51943">
        <v>2</v>
      </c>
      <c r="K51943" t="s">
        <v>301</v>
      </c>
      <c r="L51943" t="s">
        <v>406</v>
      </c>
      <c r="M51943" t="s">
        <v>8134</v>
      </c>
      <c r="N51943">
        <v>11290049</v>
      </c>
    </row>
    <row r="51944" spans="1:14">
      <c r="A51944">
        <v>51942</v>
      </c>
      <c r="B51944" s="1">
        <v>202112802754</v>
      </c>
      <c r="C51944" t="s">
        <v>66148</v>
      </c>
      <c r="D51944" t="s">
        <v>160267</v>
      </c>
      <c r="E51944" t="s">
        <v>160268</v>
      </c>
      <c r="F51944" t="s">
        <v>20</v>
      </c>
      <c r="G51944" t="s">
        <v>418</v>
      </c>
      <c r="H51944" t="s">
        <v>49735</v>
      </c>
      <c r="I51944" t="s">
        <v>6388</v>
      </c>
      <c r="J51944">
        <v>2</v>
      </c>
      <c r="K51944" t="s">
        <v>179</v>
      </c>
      <c r="L51944" t="s">
        <v>12767</v>
      </c>
      <c r="M51944" t="s">
        <v>31444</v>
      </c>
      <c r="N51944">
        <v>1081026</v>
      </c>
    </row>
    <row r="51945" spans="1:14">
      <c r="A51945">
        <v>51943</v>
      </c>
      <c r="B51945" s="1">
        <v>202112802777</v>
      </c>
      <c r="C51945" t="s">
        <v>66149</v>
      </c>
      <c r="D51945" t="s">
        <v>160269</v>
      </c>
      <c r="E51945" t="s">
        <v>160270</v>
      </c>
      <c r="F51945" t="s">
        <v>87</v>
      </c>
      <c r="G51945" t="s">
        <v>243</v>
      </c>
      <c r="H51945" t="s">
        <v>52421</v>
      </c>
      <c r="I51945" t="s">
        <v>4366</v>
      </c>
      <c r="J51945">
        <v>2</v>
      </c>
      <c r="K51945" t="s">
        <v>91</v>
      </c>
      <c r="L51945" t="s">
        <v>769</v>
      </c>
      <c r="M51945" t="s">
        <v>13863</v>
      </c>
      <c r="N51945">
        <v>10990600</v>
      </c>
    </row>
    <row r="51946" spans="1:14">
      <c r="A51946">
        <v>51944</v>
      </c>
      <c r="B51946" s="1">
        <v>202112802813</v>
      </c>
      <c r="C51946" t="s">
        <v>66150</v>
      </c>
      <c r="D51946" t="s">
        <v>112792</v>
      </c>
      <c r="E51946" t="s">
        <v>160271</v>
      </c>
      <c r="F51946" t="s">
        <v>87</v>
      </c>
      <c r="G51946" t="s">
        <v>243</v>
      </c>
      <c r="H51946" t="s">
        <v>3047</v>
      </c>
      <c r="I51946" t="s">
        <v>15</v>
      </c>
      <c r="J51946">
        <v>2</v>
      </c>
      <c r="K51946" t="s">
        <v>91</v>
      </c>
      <c r="L51946" t="s">
        <v>358</v>
      </c>
      <c r="M51946" t="s">
        <v>1151</v>
      </c>
      <c r="N51946">
        <v>1031152</v>
      </c>
    </row>
    <row r="51947" spans="1:14">
      <c r="A51947">
        <v>51945</v>
      </c>
      <c r="B51947" s="1">
        <v>202112802815</v>
      </c>
      <c r="C51947" t="s">
        <v>66151</v>
      </c>
      <c r="D51947" t="s">
        <v>160272</v>
      </c>
      <c r="E51947">
        <v>329102010644381</v>
      </c>
      <c r="F51947" t="s">
        <v>52</v>
      </c>
      <c r="G51947" t="s">
        <v>2129</v>
      </c>
      <c r="H51947" t="s">
        <v>2130</v>
      </c>
      <c r="I51947" t="s">
        <v>340</v>
      </c>
      <c r="J51947">
        <v>2</v>
      </c>
      <c r="K51947" t="s">
        <v>151</v>
      </c>
      <c r="L51947" t="s">
        <v>2115</v>
      </c>
      <c r="M51947" t="s">
        <v>4390</v>
      </c>
      <c r="N51947">
        <v>10390507</v>
      </c>
    </row>
    <row r="51948" spans="1:14">
      <c r="A51948">
        <v>51946</v>
      </c>
      <c r="B51948" s="1">
        <v>202112802832</v>
      </c>
      <c r="C51948" t="s">
        <v>66152</v>
      </c>
      <c r="D51948" t="s">
        <v>160273</v>
      </c>
      <c r="E51948" t="s">
        <v>106112</v>
      </c>
      <c r="F51948" t="s">
        <v>123</v>
      </c>
      <c r="G51948" t="s">
        <v>124</v>
      </c>
      <c r="H51948" t="s">
        <v>2297</v>
      </c>
      <c r="I51948" t="s">
        <v>15</v>
      </c>
      <c r="J51948">
        <v>2</v>
      </c>
      <c r="K51948" t="s">
        <v>127</v>
      </c>
      <c r="L51948" t="s">
        <v>334</v>
      </c>
      <c r="M51948" t="s">
        <v>39794</v>
      </c>
      <c r="N51948">
        <v>11090683</v>
      </c>
    </row>
    <row r="51949" spans="1:14">
      <c r="A51949">
        <v>51947</v>
      </c>
      <c r="B51949" s="1">
        <v>202112802889</v>
      </c>
      <c r="C51949" t="s">
        <v>66153</v>
      </c>
      <c r="D51949" t="s">
        <v>160274</v>
      </c>
      <c r="E51949" t="s">
        <v>160275</v>
      </c>
      <c r="F51949" t="s">
        <v>12</v>
      </c>
      <c r="G51949" t="s">
        <v>1404</v>
      </c>
      <c r="H51949" t="s">
        <v>21489</v>
      </c>
      <c r="I51949" t="s">
        <v>31</v>
      </c>
      <c r="J51949">
        <v>2</v>
      </c>
      <c r="K51949" t="s">
        <v>16</v>
      </c>
      <c r="L51949" t="s">
        <v>1404</v>
      </c>
      <c r="M51949" t="s">
        <v>7675</v>
      </c>
      <c r="N51949">
        <v>11390772</v>
      </c>
    </row>
    <row r="51950" spans="1:14">
      <c r="A51950">
        <v>51948</v>
      </c>
      <c r="B51950" s="1">
        <v>202112802904</v>
      </c>
      <c r="C51950" t="s">
        <v>66154</v>
      </c>
      <c r="D51950" t="s">
        <v>160276</v>
      </c>
      <c r="E51950" t="s">
        <v>160277</v>
      </c>
      <c r="F51950" t="s">
        <v>297</v>
      </c>
      <c r="G51950" t="s">
        <v>466</v>
      </c>
      <c r="H51950" t="s">
        <v>34822</v>
      </c>
      <c r="I51950" t="s">
        <v>1501</v>
      </c>
      <c r="J51950">
        <v>2</v>
      </c>
      <c r="K51950" t="s">
        <v>326</v>
      </c>
      <c r="L51950" t="s">
        <v>799</v>
      </c>
      <c r="M51950" t="s">
        <v>18425</v>
      </c>
      <c r="N51950">
        <v>1007017</v>
      </c>
    </row>
    <row r="51951" spans="1:14">
      <c r="A51951">
        <v>51949</v>
      </c>
      <c r="B51951" s="1">
        <v>202112802907</v>
      </c>
      <c r="C51951" t="s">
        <v>66155</v>
      </c>
      <c r="D51951" t="s">
        <v>160278</v>
      </c>
      <c r="E51951" t="s">
        <v>160279</v>
      </c>
      <c r="F51951" t="s">
        <v>12</v>
      </c>
      <c r="G51951" t="s">
        <v>1432</v>
      </c>
      <c r="H51951" t="s">
        <v>9865</v>
      </c>
      <c r="I51951" t="s">
        <v>2946</v>
      </c>
      <c r="J51951">
        <v>2</v>
      </c>
      <c r="K51951" t="s">
        <v>48</v>
      </c>
      <c r="L51951" t="s">
        <v>1432</v>
      </c>
      <c r="M51951" t="s">
        <v>66156</v>
      </c>
      <c r="N51951">
        <v>11390375</v>
      </c>
    </row>
    <row r="51952" spans="1:14">
      <c r="A51952">
        <v>51950</v>
      </c>
      <c r="B51952" s="1">
        <v>202112802912</v>
      </c>
      <c r="C51952" t="s">
        <v>66157</v>
      </c>
      <c r="D51952" t="s">
        <v>160280</v>
      </c>
      <c r="E51952" t="s">
        <v>160281</v>
      </c>
      <c r="F51952" t="s">
        <v>12</v>
      </c>
      <c r="G51952" t="s">
        <v>1014</v>
      </c>
      <c r="H51952" t="s">
        <v>1958</v>
      </c>
      <c r="I51952" t="s">
        <v>340</v>
      </c>
      <c r="J51952">
        <v>2</v>
      </c>
      <c r="K51952" t="s">
        <v>48</v>
      </c>
      <c r="L51952" t="s">
        <v>49</v>
      </c>
      <c r="M51952" t="s">
        <v>6513</v>
      </c>
      <c r="N51952">
        <v>1162001</v>
      </c>
    </row>
    <row r="51953" spans="1:14">
      <c r="A51953">
        <v>51951</v>
      </c>
      <c r="B51953" s="1">
        <v>202112802929</v>
      </c>
      <c r="C51953" t="s">
        <v>66158</v>
      </c>
      <c r="D51953" t="s">
        <v>160282</v>
      </c>
      <c r="E51953" t="s">
        <v>160283</v>
      </c>
      <c r="F51953" t="s">
        <v>201</v>
      </c>
      <c r="G51953" t="s">
        <v>240</v>
      </c>
      <c r="H51953" t="s">
        <v>33114</v>
      </c>
      <c r="I51953" t="s">
        <v>33115</v>
      </c>
      <c r="J51953">
        <v>2</v>
      </c>
      <c r="K51953" t="s">
        <v>260</v>
      </c>
      <c r="L51953" t="s">
        <v>1697</v>
      </c>
      <c r="M51953" t="s">
        <v>5639</v>
      </c>
      <c r="N51953">
        <v>10790070</v>
      </c>
    </row>
    <row r="51954" spans="1:14">
      <c r="A51954">
        <v>51952</v>
      </c>
      <c r="B51954" s="1">
        <v>202112802953</v>
      </c>
      <c r="C51954" t="s">
        <v>66159</v>
      </c>
      <c r="D51954" t="s">
        <v>160284</v>
      </c>
      <c r="E51954" t="s">
        <v>160285</v>
      </c>
      <c r="F51954" t="s">
        <v>12</v>
      </c>
      <c r="G51954" t="s">
        <v>16</v>
      </c>
      <c r="H51954" t="s">
        <v>66160</v>
      </c>
      <c r="I51954" t="s">
        <v>66161</v>
      </c>
      <c r="J51954">
        <v>2</v>
      </c>
      <c r="K51954" t="s">
        <v>48</v>
      </c>
      <c r="L51954" t="s">
        <v>783</v>
      </c>
      <c r="M51954" t="s">
        <v>5416</v>
      </c>
      <c r="N51954">
        <v>11390882</v>
      </c>
    </row>
    <row r="51955" spans="1:14">
      <c r="A51955">
        <v>51953</v>
      </c>
      <c r="B51955" s="1">
        <v>202112802973</v>
      </c>
      <c r="C51955" t="s">
        <v>66162</v>
      </c>
      <c r="D51955" t="s">
        <v>160286</v>
      </c>
      <c r="E51955" t="s">
        <v>160287</v>
      </c>
      <c r="F51955" t="s">
        <v>155</v>
      </c>
      <c r="G51955" t="s">
        <v>3754</v>
      </c>
      <c r="H51955" t="s">
        <v>63577</v>
      </c>
      <c r="I51955" t="s">
        <v>1715</v>
      </c>
      <c r="J51955">
        <v>2</v>
      </c>
      <c r="K51955" t="s">
        <v>614</v>
      </c>
      <c r="L51955" t="s">
        <v>685</v>
      </c>
      <c r="M51955" t="s">
        <v>66163</v>
      </c>
      <c r="N51955">
        <v>10590800</v>
      </c>
    </row>
    <row r="51956" spans="1:14">
      <c r="A51956">
        <v>51954</v>
      </c>
      <c r="B51956" s="1">
        <v>202112802977</v>
      </c>
      <c r="C51956" t="s">
        <v>66164</v>
      </c>
      <c r="D51956" t="s">
        <v>160288</v>
      </c>
      <c r="E51956" t="s">
        <v>110919</v>
      </c>
      <c r="F51956" t="s">
        <v>60</v>
      </c>
      <c r="G51956" t="s">
        <v>436</v>
      </c>
      <c r="H51956" t="s">
        <v>5025</v>
      </c>
      <c r="I51956" t="s">
        <v>340</v>
      </c>
      <c r="J51956">
        <v>2</v>
      </c>
      <c r="K51956" t="s">
        <v>115</v>
      </c>
      <c r="L51956" t="s">
        <v>8219</v>
      </c>
      <c r="M51956" t="s">
        <v>13262</v>
      </c>
      <c r="N51956">
        <v>10490132</v>
      </c>
    </row>
    <row r="51957" spans="1:14">
      <c r="A51957">
        <v>51955</v>
      </c>
      <c r="B51957" s="1">
        <v>202112802997</v>
      </c>
      <c r="C51957" t="s">
        <v>66165</v>
      </c>
      <c r="D51957" t="s">
        <v>92108</v>
      </c>
      <c r="E51957" t="s">
        <v>160289</v>
      </c>
      <c r="F51957" t="s">
        <v>12</v>
      </c>
      <c r="G51957" t="s">
        <v>1404</v>
      </c>
      <c r="H51957" t="s">
        <v>21489</v>
      </c>
      <c r="I51957" t="s">
        <v>31</v>
      </c>
      <c r="J51957">
        <v>2</v>
      </c>
      <c r="K51957" t="s">
        <v>16</v>
      </c>
      <c r="L51957" t="s">
        <v>1404</v>
      </c>
      <c r="M51957" t="s">
        <v>19433</v>
      </c>
      <c r="N51957">
        <v>11390776</v>
      </c>
    </row>
    <row r="51958" spans="1:14">
      <c r="A51958">
        <v>51956</v>
      </c>
      <c r="B51958" s="1">
        <v>202112803048</v>
      </c>
      <c r="C51958" t="s">
        <v>66166</v>
      </c>
      <c r="D51958" t="s">
        <v>160290</v>
      </c>
      <c r="E51958" t="s">
        <v>160291</v>
      </c>
      <c r="F51958" t="s">
        <v>68</v>
      </c>
      <c r="G51958" t="s">
        <v>879</v>
      </c>
      <c r="H51958" t="s">
        <v>66167</v>
      </c>
      <c r="I51958" t="s">
        <v>36157</v>
      </c>
      <c r="J51958">
        <v>2</v>
      </c>
      <c r="K51958" t="s">
        <v>72</v>
      </c>
      <c r="L51958" t="s">
        <v>1016</v>
      </c>
      <c r="M51958" t="s">
        <v>7559</v>
      </c>
      <c r="N51958">
        <v>11190602</v>
      </c>
    </row>
    <row r="51959" spans="1:14">
      <c r="A51959">
        <v>51957</v>
      </c>
      <c r="B51959" s="1">
        <v>202112803054</v>
      </c>
      <c r="C51959" t="s">
        <v>66168</v>
      </c>
      <c r="D51959" t="s">
        <v>83824</v>
      </c>
      <c r="E51959" t="s">
        <v>160292</v>
      </c>
      <c r="F51959" t="s">
        <v>52</v>
      </c>
      <c r="G51959" t="s">
        <v>53</v>
      </c>
      <c r="H51959" t="s">
        <v>61144</v>
      </c>
      <c r="I51959" t="s">
        <v>7790</v>
      </c>
      <c r="J51959">
        <v>2</v>
      </c>
      <c r="K51959" t="s">
        <v>78</v>
      </c>
      <c r="L51959" t="s">
        <v>79</v>
      </c>
      <c r="M51959" t="s">
        <v>14202</v>
      </c>
      <c r="N51959">
        <v>1086104</v>
      </c>
    </row>
    <row r="51960" spans="1:14">
      <c r="A51960">
        <v>51958</v>
      </c>
      <c r="B51960" s="1">
        <v>202112803077</v>
      </c>
      <c r="C51960" t="s">
        <v>66169</v>
      </c>
      <c r="D51960" t="s">
        <v>160293</v>
      </c>
      <c r="E51960" t="s">
        <v>160294</v>
      </c>
      <c r="F51960" t="s">
        <v>52</v>
      </c>
      <c r="G51960" t="s">
        <v>53</v>
      </c>
      <c r="H51960" t="s">
        <v>3104</v>
      </c>
      <c r="I51960" t="s">
        <v>340</v>
      </c>
      <c r="J51960">
        <v>2</v>
      </c>
      <c r="K51960" t="s">
        <v>78</v>
      </c>
      <c r="L51960" t="s">
        <v>79</v>
      </c>
      <c r="M51960" t="s">
        <v>4811</v>
      </c>
      <c r="N51960">
        <v>1086438</v>
      </c>
    </row>
    <row r="51961" spans="1:14">
      <c r="A51961">
        <v>51959</v>
      </c>
      <c r="B51961" s="1">
        <v>202112803079</v>
      </c>
      <c r="C51961" t="s">
        <v>66170</v>
      </c>
      <c r="D51961" t="s">
        <v>160295</v>
      </c>
      <c r="E51961" t="s">
        <v>160296</v>
      </c>
      <c r="F51961" t="s">
        <v>60</v>
      </c>
      <c r="G51961" t="s">
        <v>61</v>
      </c>
      <c r="H51961" t="s">
        <v>12671</v>
      </c>
      <c r="I51961" t="s">
        <v>15</v>
      </c>
      <c r="J51961">
        <v>2</v>
      </c>
      <c r="K51961" t="s">
        <v>151</v>
      </c>
      <c r="L51961" t="s">
        <v>2591</v>
      </c>
      <c r="M51961" t="s">
        <v>2592</v>
      </c>
      <c r="N51961">
        <v>10491263</v>
      </c>
    </row>
    <row r="51962" spans="1:14">
      <c r="A51962">
        <v>51960</v>
      </c>
      <c r="B51962" s="1">
        <v>202112803090</v>
      </c>
      <c r="C51962" t="s">
        <v>66171</v>
      </c>
      <c r="D51962" t="s">
        <v>160297</v>
      </c>
      <c r="E51962" t="s">
        <v>107689</v>
      </c>
      <c r="F51962" t="s">
        <v>12</v>
      </c>
      <c r="G51962" t="s">
        <v>1432</v>
      </c>
      <c r="H51962" t="s">
        <v>9865</v>
      </c>
      <c r="I51962" t="s">
        <v>225</v>
      </c>
      <c r="J51962">
        <v>3</v>
      </c>
      <c r="K51962" t="s">
        <v>48</v>
      </c>
      <c r="L51962" t="s">
        <v>1432</v>
      </c>
      <c r="M51962" t="s">
        <v>3050</v>
      </c>
      <c r="N51962">
        <v>11390384</v>
      </c>
    </row>
    <row r="51963" spans="1:14">
      <c r="A51963">
        <v>51961</v>
      </c>
      <c r="B51963" s="1">
        <v>202112803097</v>
      </c>
      <c r="C51963" t="s">
        <v>66172</v>
      </c>
      <c r="D51963" t="s">
        <v>160298</v>
      </c>
      <c r="E51963" t="s">
        <v>108423</v>
      </c>
      <c r="F51963" t="s">
        <v>28</v>
      </c>
      <c r="G51963" t="s">
        <v>697</v>
      </c>
      <c r="H51963" t="s">
        <v>13113</v>
      </c>
      <c r="I51963" t="s">
        <v>1501</v>
      </c>
      <c r="J51963">
        <v>2</v>
      </c>
      <c r="K51963" t="s">
        <v>24</v>
      </c>
      <c r="L51963" t="s">
        <v>697</v>
      </c>
      <c r="M51963" t="s">
        <v>19311</v>
      </c>
      <c r="N51963">
        <v>10290564</v>
      </c>
    </row>
    <row r="51964" spans="1:14">
      <c r="A51964">
        <v>51962</v>
      </c>
      <c r="B51964" s="1">
        <v>202112803123</v>
      </c>
      <c r="C51964" t="s">
        <v>66173</v>
      </c>
      <c r="D51964" t="s">
        <v>84850</v>
      </c>
      <c r="E51964" t="s">
        <v>84851</v>
      </c>
      <c r="F51964" t="s">
        <v>12</v>
      </c>
      <c r="G51964" t="s">
        <v>783</v>
      </c>
      <c r="H51964" t="s">
        <v>2921</v>
      </c>
      <c r="I51964" t="s">
        <v>145</v>
      </c>
      <c r="J51964">
        <v>2</v>
      </c>
      <c r="K51964" t="s">
        <v>48</v>
      </c>
      <c r="L51964" t="s">
        <v>981</v>
      </c>
      <c r="M51964" t="s">
        <v>1549</v>
      </c>
      <c r="N51964">
        <v>11390876</v>
      </c>
    </row>
    <row r="51965" spans="1:14">
      <c r="A51965">
        <v>51963</v>
      </c>
      <c r="B51965" s="1">
        <v>202112803136</v>
      </c>
      <c r="C51965" t="s">
        <v>9425</v>
      </c>
      <c r="D51965" t="s">
        <v>53614</v>
      </c>
      <c r="E51965" t="s">
        <v>160299</v>
      </c>
      <c r="F51965" t="s">
        <v>68</v>
      </c>
      <c r="G51965" t="s">
        <v>2390</v>
      </c>
      <c r="H51965" t="s">
        <v>2391</v>
      </c>
      <c r="I51965" t="s">
        <v>15</v>
      </c>
      <c r="J51965">
        <v>2</v>
      </c>
      <c r="K51965" t="s">
        <v>72</v>
      </c>
      <c r="L51965" t="s">
        <v>73</v>
      </c>
      <c r="M51965" t="s">
        <v>13122</v>
      </c>
      <c r="N51965">
        <v>1013086</v>
      </c>
    </row>
    <row r="51966" spans="1:14">
      <c r="A51966">
        <v>51964</v>
      </c>
      <c r="B51966" s="1">
        <v>202112803139</v>
      </c>
      <c r="C51966" t="s">
        <v>66174</v>
      </c>
      <c r="D51966" t="s">
        <v>95301</v>
      </c>
      <c r="E51966" t="s">
        <v>160300</v>
      </c>
      <c r="F51966" t="s">
        <v>123</v>
      </c>
      <c r="G51966" t="s">
        <v>1510</v>
      </c>
      <c r="H51966" t="s">
        <v>5571</v>
      </c>
      <c r="I51966" t="s">
        <v>1150</v>
      </c>
      <c r="J51966">
        <v>2</v>
      </c>
      <c r="K51966" t="s">
        <v>245</v>
      </c>
      <c r="L51966" t="s">
        <v>13</v>
      </c>
      <c r="M51966" t="s">
        <v>6314</v>
      </c>
      <c r="N51966">
        <v>10990195</v>
      </c>
    </row>
    <row r="51967" spans="1:14">
      <c r="A51967">
        <v>51965</v>
      </c>
      <c r="B51967" s="1">
        <v>202112803148</v>
      </c>
      <c r="C51967" t="s">
        <v>66175</v>
      </c>
      <c r="D51967" t="s">
        <v>160301</v>
      </c>
      <c r="E51967" t="s">
        <v>160302</v>
      </c>
      <c r="F51967" t="s">
        <v>60</v>
      </c>
      <c r="G51967" t="s">
        <v>2161</v>
      </c>
      <c r="H51967" t="s">
        <v>8563</v>
      </c>
      <c r="I51967" t="s">
        <v>265</v>
      </c>
      <c r="J51967">
        <v>2</v>
      </c>
      <c r="K51967" t="s">
        <v>102</v>
      </c>
      <c r="L51967" t="s">
        <v>2161</v>
      </c>
      <c r="M51967" t="s">
        <v>4128</v>
      </c>
      <c r="N51967">
        <v>10490986</v>
      </c>
    </row>
    <row r="51968" spans="1:14">
      <c r="A51968">
        <v>51966</v>
      </c>
      <c r="B51968" s="1">
        <v>202112803159</v>
      </c>
      <c r="C51968" t="s">
        <v>66176</v>
      </c>
      <c r="D51968" t="s">
        <v>160303</v>
      </c>
      <c r="E51968" t="s">
        <v>160304</v>
      </c>
      <c r="F51968" t="s">
        <v>87</v>
      </c>
      <c r="G51968" t="s">
        <v>243</v>
      </c>
      <c r="H51968" t="s">
        <v>991</v>
      </c>
      <c r="I51968" t="s">
        <v>1436</v>
      </c>
      <c r="J51968">
        <v>2</v>
      </c>
      <c r="K51968" t="s">
        <v>91</v>
      </c>
      <c r="L51968" t="s">
        <v>5601</v>
      </c>
      <c r="M51968" t="s">
        <v>5759</v>
      </c>
      <c r="N51968">
        <v>10990589</v>
      </c>
    </row>
    <row r="51969" spans="1:14">
      <c r="A51969">
        <v>51967</v>
      </c>
      <c r="B51969" s="1">
        <v>202112803177</v>
      </c>
      <c r="C51969" t="s">
        <v>66177</v>
      </c>
      <c r="D51969" t="s">
        <v>160305</v>
      </c>
      <c r="E51969" t="s">
        <v>160306</v>
      </c>
      <c r="F51969" t="s">
        <v>60</v>
      </c>
      <c r="G51969" t="s">
        <v>1032</v>
      </c>
      <c r="H51969" t="s">
        <v>1033</v>
      </c>
      <c r="I51969" t="s">
        <v>2259</v>
      </c>
      <c r="J51969">
        <v>2</v>
      </c>
      <c r="K51969" t="s">
        <v>151</v>
      </c>
      <c r="L51969" t="s">
        <v>1032</v>
      </c>
      <c r="M51969" t="s">
        <v>2060</v>
      </c>
      <c r="N51969">
        <v>10491212</v>
      </c>
    </row>
    <row r="51970" spans="1:14">
      <c r="A51970">
        <v>51968</v>
      </c>
      <c r="B51970" s="1">
        <v>202112803195</v>
      </c>
      <c r="C51970" t="s">
        <v>66178</v>
      </c>
      <c r="D51970" t="s">
        <v>160307</v>
      </c>
      <c r="E51970" t="s">
        <v>66527</v>
      </c>
      <c r="F51970" t="s">
        <v>20</v>
      </c>
      <c r="G51970" t="s">
        <v>418</v>
      </c>
      <c r="H51970" t="s">
        <v>49735</v>
      </c>
      <c r="I51970" t="s">
        <v>52422</v>
      </c>
      <c r="J51970">
        <v>2</v>
      </c>
      <c r="K51970" t="s">
        <v>64</v>
      </c>
      <c r="L51970" t="s">
        <v>420</v>
      </c>
      <c r="M51970" t="s">
        <v>421</v>
      </c>
      <c r="N51970">
        <v>1071001</v>
      </c>
    </row>
    <row r="51971" spans="1:14">
      <c r="A51971">
        <v>51969</v>
      </c>
      <c r="B51971" s="1">
        <v>202112803207</v>
      </c>
      <c r="C51971" t="s">
        <v>66179</v>
      </c>
      <c r="D51971" t="s">
        <v>160308</v>
      </c>
      <c r="E51971" t="s">
        <v>84494</v>
      </c>
      <c r="F51971" t="s">
        <v>155</v>
      </c>
      <c r="G51971" t="s">
        <v>64</v>
      </c>
      <c r="H51971" t="s">
        <v>65227</v>
      </c>
      <c r="I51971" t="s">
        <v>1715</v>
      </c>
      <c r="J51971">
        <v>2</v>
      </c>
      <c r="K51971" t="s">
        <v>64</v>
      </c>
      <c r="L51971" t="s">
        <v>64</v>
      </c>
      <c r="M51971" t="s">
        <v>6397</v>
      </c>
      <c r="N51971">
        <v>10590599</v>
      </c>
    </row>
    <row r="51972" spans="1:14">
      <c r="A51972">
        <v>51970</v>
      </c>
      <c r="B51972" s="1">
        <v>202112803215</v>
      </c>
      <c r="C51972" t="s">
        <v>66180</v>
      </c>
      <c r="D51972" t="s">
        <v>160309</v>
      </c>
      <c r="E51972" t="s">
        <v>160310</v>
      </c>
      <c r="F51972" t="s">
        <v>155</v>
      </c>
      <c r="G51972" t="s">
        <v>64</v>
      </c>
      <c r="H51972" t="s">
        <v>19059</v>
      </c>
      <c r="I51972" t="s">
        <v>23867</v>
      </c>
      <c r="J51972">
        <v>2</v>
      </c>
      <c r="K51972" t="s">
        <v>64</v>
      </c>
      <c r="L51972" t="s">
        <v>4007</v>
      </c>
      <c r="M51972" t="s">
        <v>11855</v>
      </c>
      <c r="N51972">
        <v>10590611</v>
      </c>
    </row>
    <row r="51973" spans="1:14">
      <c r="A51973">
        <v>51971</v>
      </c>
      <c r="B51973" s="1">
        <v>202112803252</v>
      </c>
      <c r="C51973" t="s">
        <v>66181</v>
      </c>
      <c r="D51973" t="s">
        <v>160311</v>
      </c>
      <c r="E51973" t="s">
        <v>160312</v>
      </c>
      <c r="F51973" t="s">
        <v>297</v>
      </c>
      <c r="G51973" t="s">
        <v>344</v>
      </c>
      <c r="H51973" t="s">
        <v>21157</v>
      </c>
      <c r="I51973" t="s">
        <v>15</v>
      </c>
      <c r="J51973">
        <v>2</v>
      </c>
      <c r="K51973" t="s">
        <v>301</v>
      </c>
      <c r="L51973" t="s">
        <v>383</v>
      </c>
      <c r="M51973" t="s">
        <v>384</v>
      </c>
      <c r="N51973">
        <v>11290881</v>
      </c>
    </row>
    <row r="51974" spans="1:14">
      <c r="A51974">
        <v>51972</v>
      </c>
      <c r="B51974" s="1">
        <v>202112803276</v>
      </c>
      <c r="C51974" t="s">
        <v>64407</v>
      </c>
      <c r="D51974" t="s">
        <v>160313</v>
      </c>
      <c r="E51974" t="s">
        <v>160314</v>
      </c>
      <c r="F51974" t="s">
        <v>28</v>
      </c>
      <c r="G51974" t="s">
        <v>82</v>
      </c>
      <c r="H51974" t="s">
        <v>62818</v>
      </c>
      <c r="I51974" t="s">
        <v>12691</v>
      </c>
      <c r="J51974">
        <v>2</v>
      </c>
      <c r="K51974" t="s">
        <v>151</v>
      </c>
      <c r="L51974" t="s">
        <v>1454</v>
      </c>
      <c r="M51974" t="s">
        <v>19992</v>
      </c>
      <c r="N51974">
        <v>10390628</v>
      </c>
    </row>
    <row r="51975" spans="1:14">
      <c r="A51975">
        <v>51973</v>
      </c>
      <c r="B51975" s="1">
        <v>202112803285</v>
      </c>
      <c r="C51975" t="s">
        <v>66182</v>
      </c>
      <c r="D51975" t="s">
        <v>160315</v>
      </c>
      <c r="E51975" t="s">
        <v>113203</v>
      </c>
      <c r="F51975" t="s">
        <v>297</v>
      </c>
      <c r="G51975" t="s">
        <v>2708</v>
      </c>
      <c r="H51975" t="s">
        <v>22291</v>
      </c>
      <c r="I51975" t="s">
        <v>1715</v>
      </c>
      <c r="J51975">
        <v>2</v>
      </c>
      <c r="K51975" t="s">
        <v>301</v>
      </c>
      <c r="L51975" t="s">
        <v>344</v>
      </c>
      <c r="M51975" t="s">
        <v>9424</v>
      </c>
      <c r="N51975">
        <v>11290840</v>
      </c>
    </row>
    <row r="51976" spans="1:14">
      <c r="A51976">
        <v>51974</v>
      </c>
      <c r="B51976" s="1">
        <v>202112803314</v>
      </c>
      <c r="C51976" t="s">
        <v>66183</v>
      </c>
      <c r="D51976" t="s">
        <v>77095</v>
      </c>
      <c r="E51976" t="s">
        <v>160316</v>
      </c>
      <c r="F51976" t="s">
        <v>123</v>
      </c>
      <c r="G51976" t="s">
        <v>1233</v>
      </c>
      <c r="H51976" t="s">
        <v>11788</v>
      </c>
      <c r="I51976" t="s">
        <v>7790</v>
      </c>
      <c r="J51976">
        <v>2</v>
      </c>
      <c r="K51976" t="s">
        <v>127</v>
      </c>
      <c r="L51976" t="s">
        <v>336</v>
      </c>
      <c r="M51976" t="s">
        <v>7162</v>
      </c>
      <c r="N51976">
        <v>11090326</v>
      </c>
    </row>
    <row r="51977" spans="1:14">
      <c r="A51977">
        <v>51975</v>
      </c>
      <c r="B51977" s="1">
        <v>202112803340</v>
      </c>
      <c r="C51977" t="s">
        <v>66184</v>
      </c>
      <c r="D51977" t="s">
        <v>160317</v>
      </c>
      <c r="E51977" t="s">
        <v>160318</v>
      </c>
      <c r="F51977" t="s">
        <v>68</v>
      </c>
      <c r="G51977" t="s">
        <v>2716</v>
      </c>
      <c r="H51977" t="s">
        <v>60329</v>
      </c>
      <c r="I51977" t="s">
        <v>4366</v>
      </c>
      <c r="J51977">
        <v>2</v>
      </c>
      <c r="K51977" t="s">
        <v>72</v>
      </c>
      <c r="L51977" t="s">
        <v>1331</v>
      </c>
      <c r="M51977" t="s">
        <v>6926</v>
      </c>
      <c r="N51977">
        <v>11190452</v>
      </c>
    </row>
    <row r="51978" spans="1:14">
      <c r="A51978">
        <v>51976</v>
      </c>
      <c r="B51978" s="1">
        <v>202112803350</v>
      </c>
      <c r="C51978" t="s">
        <v>66185</v>
      </c>
      <c r="D51978" t="s">
        <v>160319</v>
      </c>
      <c r="E51978" t="s">
        <v>160320</v>
      </c>
      <c r="F51978" t="s">
        <v>201</v>
      </c>
      <c r="G51978" t="s">
        <v>202</v>
      </c>
      <c r="H51978" t="s">
        <v>14398</v>
      </c>
      <c r="I51978" t="s">
        <v>3234</v>
      </c>
      <c r="J51978">
        <v>4</v>
      </c>
      <c r="K51978" t="s">
        <v>240</v>
      </c>
      <c r="L51978" t="s">
        <v>674</v>
      </c>
      <c r="M51978" t="s">
        <v>41847</v>
      </c>
      <c r="N51978">
        <v>1021108</v>
      </c>
    </row>
    <row r="51979" spans="1:14">
      <c r="A51979">
        <v>51977</v>
      </c>
      <c r="B51979" s="1">
        <v>202112803396</v>
      </c>
      <c r="C51979" t="s">
        <v>66186</v>
      </c>
      <c r="D51979" t="s">
        <v>160321</v>
      </c>
      <c r="E51979" t="s">
        <v>160322</v>
      </c>
      <c r="F51979" t="s">
        <v>60</v>
      </c>
      <c r="G51979" t="s">
        <v>1653</v>
      </c>
      <c r="H51979" t="s">
        <v>63443</v>
      </c>
      <c r="I51979" t="s">
        <v>1715</v>
      </c>
      <c r="J51979">
        <v>2</v>
      </c>
      <c r="K51979" t="s">
        <v>115</v>
      </c>
      <c r="L51979" t="s">
        <v>1721</v>
      </c>
      <c r="M51979" t="s">
        <v>32777</v>
      </c>
      <c r="N51979">
        <v>10490127</v>
      </c>
    </row>
    <row r="51980" spans="1:14">
      <c r="A51980">
        <v>51978</v>
      </c>
      <c r="B51980" s="1">
        <v>202112803402</v>
      </c>
      <c r="C51980" t="s">
        <v>66187</v>
      </c>
      <c r="D51980" t="s">
        <v>160323</v>
      </c>
      <c r="E51980" t="s">
        <v>160324</v>
      </c>
      <c r="F51980" t="s">
        <v>52</v>
      </c>
      <c r="G51980" t="s">
        <v>2129</v>
      </c>
      <c r="H51980" t="s">
        <v>23866</v>
      </c>
      <c r="I51980" t="s">
        <v>21605</v>
      </c>
      <c r="J51980">
        <v>2</v>
      </c>
      <c r="K51980" t="s">
        <v>151</v>
      </c>
      <c r="L51980" t="s">
        <v>2131</v>
      </c>
      <c r="M51980" t="s">
        <v>28524</v>
      </c>
      <c r="N51980">
        <v>10390518</v>
      </c>
    </row>
    <row r="51981" spans="1:14">
      <c r="A51981">
        <v>51979</v>
      </c>
      <c r="B51981" s="1">
        <v>202112803416</v>
      </c>
      <c r="C51981" t="s">
        <v>66188</v>
      </c>
      <c r="D51981" t="s">
        <v>160325</v>
      </c>
      <c r="E51981" t="s">
        <v>160326</v>
      </c>
      <c r="F51981" t="s">
        <v>201</v>
      </c>
      <c r="G51981" t="s">
        <v>844</v>
      </c>
      <c r="H51981" t="s">
        <v>59244</v>
      </c>
      <c r="I51981" t="s">
        <v>7790</v>
      </c>
      <c r="J51981">
        <v>2</v>
      </c>
      <c r="K51981" t="s">
        <v>151</v>
      </c>
      <c r="L51981" t="s">
        <v>1035</v>
      </c>
      <c r="M51981" t="s">
        <v>8527</v>
      </c>
      <c r="N51981">
        <v>10491245</v>
      </c>
    </row>
    <row r="51982" spans="1:14">
      <c r="A51982">
        <v>51980</v>
      </c>
      <c r="B51982" s="1">
        <v>202112803439</v>
      </c>
      <c r="C51982" t="s">
        <v>66189</v>
      </c>
      <c r="D51982" t="s">
        <v>160327</v>
      </c>
      <c r="E51982" t="s">
        <v>160328</v>
      </c>
      <c r="F51982" t="s">
        <v>155</v>
      </c>
      <c r="G51982" t="s">
        <v>64</v>
      </c>
      <c r="H51982" t="s">
        <v>47243</v>
      </c>
      <c r="I51982" t="s">
        <v>7790</v>
      </c>
      <c r="J51982">
        <v>2</v>
      </c>
      <c r="K51982" t="s">
        <v>64</v>
      </c>
      <c r="L51982" t="s">
        <v>64</v>
      </c>
      <c r="M51982" t="s">
        <v>6397</v>
      </c>
      <c r="N51982">
        <v>10590599</v>
      </c>
    </row>
    <row r="51983" spans="1:14">
      <c r="A51983">
        <v>51981</v>
      </c>
      <c r="B51983" s="1">
        <v>202112803464</v>
      </c>
      <c r="C51983" t="s">
        <v>66190</v>
      </c>
      <c r="D51983" t="s">
        <v>86474</v>
      </c>
      <c r="E51983" t="s">
        <v>160329</v>
      </c>
      <c r="F51983" t="s">
        <v>155</v>
      </c>
      <c r="G51983" t="s">
        <v>64</v>
      </c>
      <c r="H51983" t="s">
        <v>47243</v>
      </c>
      <c r="I51983" t="s">
        <v>7790</v>
      </c>
      <c r="J51983">
        <v>2</v>
      </c>
      <c r="K51983" t="s">
        <v>64</v>
      </c>
      <c r="L51983" t="s">
        <v>691</v>
      </c>
      <c r="M51983" t="s">
        <v>23536</v>
      </c>
      <c r="N51983">
        <v>1075027</v>
      </c>
    </row>
    <row r="51984" spans="1:14">
      <c r="A51984">
        <v>51982</v>
      </c>
      <c r="B51984" s="1">
        <v>202112803474</v>
      </c>
      <c r="C51984" t="s">
        <v>66191</v>
      </c>
      <c r="D51984" t="s">
        <v>160330</v>
      </c>
      <c r="E51984" t="s">
        <v>92337</v>
      </c>
      <c r="F51984" t="s">
        <v>87</v>
      </c>
      <c r="G51984" t="s">
        <v>243</v>
      </c>
      <c r="H51984" t="s">
        <v>62257</v>
      </c>
      <c r="I51984" t="s">
        <v>6388</v>
      </c>
      <c r="J51984">
        <v>2</v>
      </c>
      <c r="K51984" t="s">
        <v>91</v>
      </c>
      <c r="L51984" t="s">
        <v>510</v>
      </c>
      <c r="M51984" t="s">
        <v>6607</v>
      </c>
      <c r="N51984">
        <v>10990237</v>
      </c>
    </row>
    <row r="51985" spans="1:14">
      <c r="A51985">
        <v>51983</v>
      </c>
      <c r="B51985" s="1">
        <v>202112803497</v>
      </c>
      <c r="C51985" t="s">
        <v>66192</v>
      </c>
      <c r="D51985" t="s">
        <v>13248</v>
      </c>
      <c r="E51985" t="s">
        <v>28610</v>
      </c>
      <c r="F51985" t="s">
        <v>87</v>
      </c>
      <c r="G51985" t="s">
        <v>4172</v>
      </c>
      <c r="H51985" t="s">
        <v>65485</v>
      </c>
      <c r="I51985" t="s">
        <v>1715</v>
      </c>
      <c r="J51985">
        <v>2</v>
      </c>
      <c r="K51985" t="s">
        <v>91</v>
      </c>
      <c r="L51985" t="s">
        <v>4172</v>
      </c>
      <c r="M51985" t="s">
        <v>6305</v>
      </c>
      <c r="N51985">
        <v>10990286</v>
      </c>
    </row>
    <row r="51986" spans="1:14">
      <c r="A51986">
        <v>51984</v>
      </c>
      <c r="B51986" s="1">
        <v>202112803553</v>
      </c>
      <c r="C51986" t="s">
        <v>66193</v>
      </c>
      <c r="D51986" t="s">
        <v>64703</v>
      </c>
      <c r="E51986" t="s">
        <v>160331</v>
      </c>
      <c r="F51986" t="s">
        <v>131</v>
      </c>
      <c r="G51986" t="s">
        <v>132</v>
      </c>
      <c r="H51986" t="s">
        <v>133</v>
      </c>
      <c r="I51986" t="s">
        <v>1906</v>
      </c>
      <c r="J51986">
        <v>2</v>
      </c>
      <c r="K51986" t="s">
        <v>140</v>
      </c>
      <c r="L51986" t="s">
        <v>1921</v>
      </c>
      <c r="M51986" t="s">
        <v>66194</v>
      </c>
      <c r="N51986">
        <v>1068009</v>
      </c>
    </row>
    <row r="51987" spans="1:14">
      <c r="A51987">
        <v>51985</v>
      </c>
      <c r="B51987" s="1">
        <v>202112803563</v>
      </c>
      <c r="C51987" t="s">
        <v>66195</v>
      </c>
      <c r="D51987" t="s">
        <v>160332</v>
      </c>
      <c r="E51987" t="s">
        <v>160333</v>
      </c>
      <c r="F51987" t="s">
        <v>60</v>
      </c>
      <c r="G51987" t="s">
        <v>2911</v>
      </c>
      <c r="H51987" t="s">
        <v>4177</v>
      </c>
      <c r="I51987" t="s">
        <v>340</v>
      </c>
      <c r="J51987">
        <v>2</v>
      </c>
      <c r="K51987" t="s">
        <v>115</v>
      </c>
      <c r="L51987" t="s">
        <v>636</v>
      </c>
      <c r="M51987" t="s">
        <v>22106</v>
      </c>
      <c r="N51987">
        <v>10490764</v>
      </c>
    </row>
    <row r="51988" spans="1:14">
      <c r="A51988">
        <v>51986</v>
      </c>
      <c r="B51988" s="1">
        <v>202112803569</v>
      </c>
      <c r="C51988" t="s">
        <v>66196</v>
      </c>
      <c r="D51988" t="s">
        <v>160334</v>
      </c>
      <c r="E51988" t="s">
        <v>160335</v>
      </c>
      <c r="F51988" t="s">
        <v>155</v>
      </c>
      <c r="G51988" t="s">
        <v>10320</v>
      </c>
      <c r="H51988" t="s">
        <v>65419</v>
      </c>
      <c r="I51988" t="s">
        <v>21605</v>
      </c>
      <c r="J51988">
        <v>2</v>
      </c>
      <c r="K51988" t="s">
        <v>115</v>
      </c>
      <c r="L51988" t="s">
        <v>436</v>
      </c>
      <c r="M51988" t="s">
        <v>31933</v>
      </c>
      <c r="N51988">
        <v>1060018</v>
      </c>
    </row>
    <row r="51989" spans="1:14">
      <c r="A51989">
        <v>51987</v>
      </c>
      <c r="B51989" s="1">
        <v>202112803639</v>
      </c>
      <c r="C51989" t="s">
        <v>66197</v>
      </c>
      <c r="D51989" t="s">
        <v>160336</v>
      </c>
      <c r="E51989" t="s">
        <v>160337</v>
      </c>
      <c r="F51989" t="s">
        <v>12</v>
      </c>
      <c r="G51989" t="s">
        <v>218</v>
      </c>
      <c r="H51989" t="s">
        <v>4623</v>
      </c>
      <c r="I51989" t="s">
        <v>15</v>
      </c>
      <c r="J51989">
        <v>2</v>
      </c>
      <c r="K51989" t="s">
        <v>16</v>
      </c>
      <c r="L51989" t="s">
        <v>218</v>
      </c>
      <c r="M51989" t="s">
        <v>25704</v>
      </c>
      <c r="N51989">
        <v>11390500</v>
      </c>
    </row>
    <row r="51990" spans="1:14">
      <c r="A51990">
        <v>51988</v>
      </c>
      <c r="B51990" s="1">
        <v>202112803642</v>
      </c>
      <c r="C51990" t="s">
        <v>66198</v>
      </c>
      <c r="D51990" t="s">
        <v>160338</v>
      </c>
      <c r="E51990" t="s">
        <v>160339</v>
      </c>
      <c r="F51990" t="s">
        <v>60</v>
      </c>
      <c r="G51990" t="s">
        <v>1279</v>
      </c>
      <c r="H51990" t="s">
        <v>9616</v>
      </c>
      <c r="I51990" t="s">
        <v>3487</v>
      </c>
      <c r="J51990">
        <v>2</v>
      </c>
      <c r="K51990" t="s">
        <v>64</v>
      </c>
      <c r="L51990" t="s">
        <v>159</v>
      </c>
      <c r="M51990" t="s">
        <v>1470</v>
      </c>
      <c r="N51990">
        <v>10590021</v>
      </c>
    </row>
    <row r="51991" spans="1:14">
      <c r="A51991">
        <v>51989</v>
      </c>
      <c r="B51991" s="1">
        <v>202112803650</v>
      </c>
      <c r="C51991" t="s">
        <v>66199</v>
      </c>
      <c r="D51991" t="s">
        <v>160340</v>
      </c>
      <c r="E51991" t="s">
        <v>160341</v>
      </c>
      <c r="F51991" t="s">
        <v>297</v>
      </c>
      <c r="G51991" t="s">
        <v>369</v>
      </c>
      <c r="H51991" t="s">
        <v>2432</v>
      </c>
      <c r="I51991" t="s">
        <v>340</v>
      </c>
      <c r="J51991">
        <v>2</v>
      </c>
      <c r="K51991" t="s">
        <v>326</v>
      </c>
      <c r="L51991" t="s">
        <v>369</v>
      </c>
      <c r="M51991" t="s">
        <v>24534</v>
      </c>
      <c r="N51991">
        <v>11290492</v>
      </c>
    </row>
    <row r="51992" spans="1:14">
      <c r="A51992">
        <v>51990</v>
      </c>
      <c r="B51992" s="1">
        <v>202112803667</v>
      </c>
      <c r="C51992" t="s">
        <v>66200</v>
      </c>
      <c r="D51992" t="s">
        <v>160342</v>
      </c>
      <c r="E51992" t="s">
        <v>93657</v>
      </c>
      <c r="F51992" t="s">
        <v>12</v>
      </c>
      <c r="G51992" t="s">
        <v>3332</v>
      </c>
      <c r="H51992" t="s">
        <v>3333</v>
      </c>
      <c r="I51992" t="s">
        <v>31</v>
      </c>
      <c r="J51992">
        <v>2</v>
      </c>
      <c r="K51992" t="s">
        <v>48</v>
      </c>
      <c r="L51992" t="s">
        <v>120</v>
      </c>
      <c r="M51992" t="s">
        <v>5847</v>
      </c>
      <c r="N51992">
        <v>11390188</v>
      </c>
    </row>
    <row r="51993" spans="1:14">
      <c r="A51993">
        <v>51991</v>
      </c>
      <c r="B51993" s="1">
        <v>202112803705</v>
      </c>
      <c r="C51993" t="s">
        <v>66201</v>
      </c>
      <c r="D51993" t="s">
        <v>160343</v>
      </c>
      <c r="E51993" t="s">
        <v>160344</v>
      </c>
      <c r="F51993" t="s">
        <v>123</v>
      </c>
      <c r="G51993" t="s">
        <v>447</v>
      </c>
      <c r="H51993" t="s">
        <v>52644</v>
      </c>
      <c r="I51993" t="s">
        <v>1715</v>
      </c>
      <c r="J51993">
        <v>2</v>
      </c>
      <c r="K51993" t="s">
        <v>245</v>
      </c>
      <c r="L51993" t="s">
        <v>336</v>
      </c>
      <c r="M51993" t="s">
        <v>11481</v>
      </c>
      <c r="N51993">
        <v>11090213</v>
      </c>
    </row>
    <row r="51994" spans="1:14">
      <c r="A51994">
        <v>51992</v>
      </c>
      <c r="B51994" s="1">
        <v>202112803773</v>
      </c>
      <c r="C51994" t="s">
        <v>66202</v>
      </c>
      <c r="D51994" t="s">
        <v>160345</v>
      </c>
      <c r="E51994" t="s">
        <v>160346</v>
      </c>
      <c r="F51994" t="s">
        <v>20</v>
      </c>
      <c r="G51994" t="s">
        <v>2091</v>
      </c>
      <c r="H51994" t="s">
        <v>38762</v>
      </c>
      <c r="I51994" t="s">
        <v>12691</v>
      </c>
      <c r="J51994">
        <v>2</v>
      </c>
      <c r="K51994" t="s">
        <v>205</v>
      </c>
      <c r="L51994" t="s">
        <v>534</v>
      </c>
      <c r="M51994" t="s">
        <v>12947</v>
      </c>
      <c r="N51994">
        <v>10690626</v>
      </c>
    </row>
    <row r="51995" spans="1:14">
      <c r="A51995">
        <v>51993</v>
      </c>
      <c r="B51995" s="1">
        <v>202112803809</v>
      </c>
      <c r="C51995" t="s">
        <v>66203</v>
      </c>
      <c r="D51995" t="s">
        <v>160347</v>
      </c>
      <c r="E51995" t="s">
        <v>160348</v>
      </c>
      <c r="F51995" t="s">
        <v>201</v>
      </c>
      <c r="G51995" t="s">
        <v>2906</v>
      </c>
      <c r="H51995" t="s">
        <v>62753</v>
      </c>
      <c r="I51995" t="s">
        <v>66138</v>
      </c>
      <c r="J51995">
        <v>2</v>
      </c>
      <c r="K51995" t="s">
        <v>522</v>
      </c>
      <c r="L51995" t="s">
        <v>2062</v>
      </c>
      <c r="M51995" t="s">
        <v>22200</v>
      </c>
      <c r="N51995">
        <v>10790237</v>
      </c>
    </row>
    <row r="51996" spans="1:14">
      <c r="A51996">
        <v>51994</v>
      </c>
      <c r="B51996" s="1">
        <v>202112803834</v>
      </c>
      <c r="C51996" t="s">
        <v>66204</v>
      </c>
      <c r="D51996" t="s">
        <v>160349</v>
      </c>
      <c r="E51996" t="s">
        <v>160350</v>
      </c>
      <c r="F51996" t="s">
        <v>12</v>
      </c>
      <c r="G51996" t="s">
        <v>886</v>
      </c>
      <c r="H51996" t="s">
        <v>1134</v>
      </c>
      <c r="I51996" t="s">
        <v>31</v>
      </c>
      <c r="J51996">
        <v>2</v>
      </c>
      <c r="K51996" t="s">
        <v>48</v>
      </c>
      <c r="L51996" t="s">
        <v>2700</v>
      </c>
      <c r="M51996" t="s">
        <v>2746</v>
      </c>
      <c r="N51996">
        <v>1161011</v>
      </c>
    </row>
    <row r="51997" spans="1:14">
      <c r="A51997">
        <v>51995</v>
      </c>
      <c r="B51997" s="1">
        <v>202112803888</v>
      </c>
      <c r="C51997" t="s">
        <v>66205</v>
      </c>
      <c r="D51997" t="s">
        <v>160351</v>
      </c>
      <c r="E51997" t="s">
        <v>160352</v>
      </c>
      <c r="F51997" t="s">
        <v>201</v>
      </c>
      <c r="G51997" t="s">
        <v>240</v>
      </c>
      <c r="H51997" t="s">
        <v>16087</v>
      </c>
      <c r="I51997" t="s">
        <v>6388</v>
      </c>
      <c r="J51997">
        <v>2</v>
      </c>
      <c r="K51997" t="s">
        <v>522</v>
      </c>
      <c r="L51997" t="s">
        <v>6181</v>
      </c>
      <c r="M51997" t="s">
        <v>16318</v>
      </c>
      <c r="N51997">
        <v>10790792</v>
      </c>
    </row>
    <row r="51998" spans="1:14">
      <c r="A51998">
        <v>51996</v>
      </c>
      <c r="B51998" s="1">
        <v>202112803897</v>
      </c>
      <c r="C51998" t="s">
        <v>66206</v>
      </c>
      <c r="D51998" t="s">
        <v>160353</v>
      </c>
      <c r="E51998" t="s">
        <v>160354</v>
      </c>
      <c r="F51998" t="s">
        <v>40</v>
      </c>
      <c r="G51998" t="s">
        <v>10285</v>
      </c>
      <c r="H51998" t="s">
        <v>28467</v>
      </c>
      <c r="I51998" t="s">
        <v>1501</v>
      </c>
      <c r="J51998">
        <v>2</v>
      </c>
      <c r="K51998" t="s">
        <v>197</v>
      </c>
      <c r="L51998" t="s">
        <v>197</v>
      </c>
      <c r="M51998" t="s">
        <v>11933</v>
      </c>
      <c r="N51998">
        <v>10190457</v>
      </c>
    </row>
    <row r="51999" spans="1:14">
      <c r="A51999">
        <v>51997</v>
      </c>
      <c r="B51999" s="1">
        <v>202112803900</v>
      </c>
      <c r="C51999" t="s">
        <v>66207</v>
      </c>
      <c r="D51999" t="s">
        <v>160355</v>
      </c>
      <c r="E51999" t="s">
        <v>160356</v>
      </c>
      <c r="F51999" t="s">
        <v>123</v>
      </c>
      <c r="G51999" t="s">
        <v>1337</v>
      </c>
      <c r="H51999" t="s">
        <v>9948</v>
      </c>
      <c r="I51999" t="s">
        <v>15</v>
      </c>
      <c r="J51999">
        <v>2</v>
      </c>
      <c r="K51999" t="s">
        <v>353</v>
      </c>
      <c r="L51999" t="s">
        <v>1358</v>
      </c>
      <c r="M51999" t="s">
        <v>3378</v>
      </c>
      <c r="N51999">
        <v>11090973</v>
      </c>
    </row>
    <row r="52000" spans="1:14">
      <c r="A52000">
        <v>51998</v>
      </c>
      <c r="B52000" s="1">
        <v>202112803908</v>
      </c>
      <c r="C52000" t="s">
        <v>66208</v>
      </c>
      <c r="D52000" t="s">
        <v>160357</v>
      </c>
      <c r="E52000" t="s">
        <v>160358</v>
      </c>
      <c r="F52000" t="s">
        <v>297</v>
      </c>
      <c r="G52000" t="s">
        <v>466</v>
      </c>
      <c r="H52000" t="s">
        <v>32649</v>
      </c>
      <c r="I52000" t="s">
        <v>4691</v>
      </c>
      <c r="J52000">
        <v>2</v>
      </c>
      <c r="K52000" t="s">
        <v>64</v>
      </c>
      <c r="L52000" t="s">
        <v>65</v>
      </c>
      <c r="M52000" t="s">
        <v>66209</v>
      </c>
      <c r="N52000">
        <v>10590637</v>
      </c>
    </row>
    <row r="52001" spans="1:14">
      <c r="A52001">
        <v>51999</v>
      </c>
      <c r="B52001" s="1">
        <v>202112803966</v>
      </c>
      <c r="C52001" t="s">
        <v>66210</v>
      </c>
      <c r="D52001" t="s">
        <v>160359</v>
      </c>
      <c r="E52001" t="s">
        <v>160360</v>
      </c>
      <c r="F52001" t="s">
        <v>52</v>
      </c>
      <c r="G52001" t="s">
        <v>2129</v>
      </c>
      <c r="H52001" t="s">
        <v>2130</v>
      </c>
      <c r="I52001" t="s">
        <v>145</v>
      </c>
      <c r="J52001">
        <v>2</v>
      </c>
      <c r="K52001" t="s">
        <v>151</v>
      </c>
      <c r="L52001" t="s">
        <v>2131</v>
      </c>
      <c r="M52001" t="s">
        <v>2442</v>
      </c>
      <c r="N52001">
        <v>10390529</v>
      </c>
    </row>
    <row r="52002" spans="1:14">
      <c r="A52002">
        <v>52000</v>
      </c>
      <c r="B52002" s="1">
        <v>202112803979</v>
      </c>
      <c r="C52002" t="s">
        <v>66211</v>
      </c>
      <c r="D52002" t="s">
        <v>160361</v>
      </c>
      <c r="E52002" t="s">
        <v>160362</v>
      </c>
      <c r="F52002" t="s">
        <v>52</v>
      </c>
      <c r="G52002" t="s">
        <v>2568</v>
      </c>
      <c r="H52002" t="s">
        <v>61567</v>
      </c>
      <c r="I52002" t="s">
        <v>50632</v>
      </c>
      <c r="J52002">
        <v>2</v>
      </c>
      <c r="K52002" t="s">
        <v>215</v>
      </c>
      <c r="L52002" t="s">
        <v>460</v>
      </c>
      <c r="M52002" t="s">
        <v>6351</v>
      </c>
      <c r="N52002">
        <v>10390421</v>
      </c>
    </row>
    <row r="52003" spans="1:14">
      <c r="A52003">
        <v>52001</v>
      </c>
      <c r="B52003" s="1">
        <v>202112804007</v>
      </c>
      <c r="C52003" t="s">
        <v>66212</v>
      </c>
      <c r="D52003" t="s">
        <v>160363</v>
      </c>
      <c r="E52003" t="s">
        <v>108109</v>
      </c>
      <c r="F52003" t="s">
        <v>131</v>
      </c>
      <c r="G52003" t="s">
        <v>825</v>
      </c>
      <c r="H52003" t="s">
        <v>1767</v>
      </c>
      <c r="I52003" t="s">
        <v>15</v>
      </c>
      <c r="J52003">
        <v>2</v>
      </c>
      <c r="K52003" t="s">
        <v>433</v>
      </c>
      <c r="L52003" t="s">
        <v>5113</v>
      </c>
      <c r="M52003" t="s">
        <v>15160</v>
      </c>
      <c r="N52003">
        <v>10890118</v>
      </c>
    </row>
    <row r="52004" spans="1:14">
      <c r="A52004">
        <v>52002</v>
      </c>
      <c r="B52004" s="1">
        <v>202112804050</v>
      </c>
      <c r="C52004" t="s">
        <v>66213</v>
      </c>
      <c r="D52004" t="s">
        <v>160364</v>
      </c>
      <c r="E52004" t="s">
        <v>160365</v>
      </c>
      <c r="F52004" t="s">
        <v>40</v>
      </c>
      <c r="G52004" t="s">
        <v>411</v>
      </c>
      <c r="H52004" t="s">
        <v>7364</v>
      </c>
      <c r="I52004" t="s">
        <v>325</v>
      </c>
      <c r="J52004">
        <v>2</v>
      </c>
      <c r="K52004" t="s">
        <v>56</v>
      </c>
      <c r="L52004" t="s">
        <v>1354</v>
      </c>
      <c r="M52004" t="s">
        <v>2809</v>
      </c>
      <c r="N52004">
        <v>10290385</v>
      </c>
    </row>
    <row r="52005" spans="1:14">
      <c r="A52005">
        <v>52003</v>
      </c>
      <c r="B52005" s="1">
        <v>202112804055</v>
      </c>
      <c r="C52005" t="s">
        <v>66214</v>
      </c>
      <c r="D52005" t="s">
        <v>160366</v>
      </c>
      <c r="E52005" t="s">
        <v>160367</v>
      </c>
      <c r="F52005" t="s">
        <v>297</v>
      </c>
      <c r="G52005" t="s">
        <v>480</v>
      </c>
      <c r="H52005" t="s">
        <v>61924</v>
      </c>
      <c r="I52005" t="s">
        <v>7790</v>
      </c>
      <c r="J52005">
        <v>2</v>
      </c>
      <c r="K52005" t="s">
        <v>16</v>
      </c>
      <c r="L52005" t="s">
        <v>169</v>
      </c>
      <c r="M52005" t="s">
        <v>25300</v>
      </c>
      <c r="N52005">
        <v>1016009</v>
      </c>
    </row>
    <row r="52006" spans="1:14">
      <c r="A52006">
        <v>52004</v>
      </c>
      <c r="B52006" s="1">
        <v>202112804103</v>
      </c>
      <c r="C52006" t="s">
        <v>66215</v>
      </c>
      <c r="D52006" t="s">
        <v>160368</v>
      </c>
      <c r="E52006" t="s">
        <v>160369</v>
      </c>
      <c r="F52006" t="s">
        <v>52</v>
      </c>
      <c r="G52006" t="s">
        <v>53</v>
      </c>
      <c r="H52006" t="s">
        <v>43773</v>
      </c>
      <c r="I52006" t="s">
        <v>1715</v>
      </c>
      <c r="J52006">
        <v>2</v>
      </c>
      <c r="K52006" t="s">
        <v>78</v>
      </c>
      <c r="L52006" t="s">
        <v>79</v>
      </c>
      <c r="M52006" t="s">
        <v>10089</v>
      </c>
      <c r="N52006">
        <v>1086031</v>
      </c>
    </row>
    <row r="52007" spans="1:14">
      <c r="A52007">
        <v>52005</v>
      </c>
      <c r="B52007" s="1">
        <v>202112804115</v>
      </c>
      <c r="C52007" t="s">
        <v>66216</v>
      </c>
      <c r="D52007" t="s">
        <v>126635</v>
      </c>
      <c r="E52007" t="s">
        <v>160370</v>
      </c>
      <c r="F52007" t="s">
        <v>297</v>
      </c>
      <c r="G52007" t="s">
        <v>847</v>
      </c>
      <c r="H52007" t="s">
        <v>848</v>
      </c>
      <c r="I52007" t="s">
        <v>15</v>
      </c>
      <c r="J52007">
        <v>2</v>
      </c>
      <c r="K52007" t="s">
        <v>326</v>
      </c>
      <c r="L52007" t="s">
        <v>847</v>
      </c>
      <c r="M52007" t="s">
        <v>1559</v>
      </c>
      <c r="N52007">
        <v>11290262</v>
      </c>
    </row>
    <row r="52008" spans="1:14">
      <c r="A52008">
        <v>52006</v>
      </c>
      <c r="B52008" s="1">
        <v>202112804131</v>
      </c>
      <c r="C52008" t="s">
        <v>66217</v>
      </c>
      <c r="D52008" t="s">
        <v>160371</v>
      </c>
      <c r="E52008" t="s">
        <v>73319</v>
      </c>
      <c r="F52008" t="s">
        <v>123</v>
      </c>
      <c r="G52008" t="s">
        <v>5550</v>
      </c>
      <c r="H52008" t="s">
        <v>5551</v>
      </c>
      <c r="I52008" t="s">
        <v>15</v>
      </c>
      <c r="J52008">
        <v>2</v>
      </c>
      <c r="K52008" t="s">
        <v>353</v>
      </c>
      <c r="L52008" t="s">
        <v>5550</v>
      </c>
      <c r="M52008" t="s">
        <v>32085</v>
      </c>
      <c r="N52008">
        <v>11091003</v>
      </c>
    </row>
    <row r="52009" spans="1:14">
      <c r="A52009">
        <v>52007</v>
      </c>
      <c r="B52009" s="1">
        <v>202112804132</v>
      </c>
      <c r="C52009" t="s">
        <v>9502</v>
      </c>
      <c r="D52009" t="s">
        <v>160372</v>
      </c>
      <c r="E52009" t="s">
        <v>5352</v>
      </c>
      <c r="F52009" t="s">
        <v>123</v>
      </c>
      <c r="G52009" t="s">
        <v>5550</v>
      </c>
      <c r="H52009" t="s">
        <v>5551</v>
      </c>
      <c r="I52009" t="s">
        <v>15</v>
      </c>
      <c r="J52009">
        <v>2</v>
      </c>
      <c r="K52009" t="s">
        <v>353</v>
      </c>
      <c r="L52009" t="s">
        <v>5550</v>
      </c>
      <c r="M52009" t="s">
        <v>15529</v>
      </c>
      <c r="N52009">
        <v>11091006</v>
      </c>
    </row>
    <row r="52010" spans="1:14">
      <c r="A52010">
        <v>52008</v>
      </c>
      <c r="B52010" s="1">
        <v>202112804160</v>
      </c>
      <c r="C52010" t="s">
        <v>66218</v>
      </c>
      <c r="D52010" t="s">
        <v>160373</v>
      </c>
      <c r="E52010" t="s">
        <v>160374</v>
      </c>
      <c r="F52010" t="s">
        <v>28</v>
      </c>
      <c r="G52010" t="s">
        <v>4523</v>
      </c>
      <c r="H52010" t="s">
        <v>5528</v>
      </c>
      <c r="I52010" t="s">
        <v>31</v>
      </c>
      <c r="J52010">
        <v>2</v>
      </c>
      <c r="K52010" t="s">
        <v>56</v>
      </c>
      <c r="L52010" t="s">
        <v>4802</v>
      </c>
      <c r="M52010" t="s">
        <v>27613</v>
      </c>
      <c r="N52010">
        <v>10290229</v>
      </c>
    </row>
    <row r="52011" spans="1:14">
      <c r="A52011">
        <v>52009</v>
      </c>
      <c r="B52011" s="1">
        <v>202112804196</v>
      </c>
      <c r="C52011" t="s">
        <v>66219</v>
      </c>
      <c r="D52011" t="s">
        <v>160375</v>
      </c>
      <c r="E52011" t="s">
        <v>160376</v>
      </c>
      <c r="F52011" t="s">
        <v>297</v>
      </c>
      <c r="G52011" t="s">
        <v>482</v>
      </c>
      <c r="H52011" t="s">
        <v>503</v>
      </c>
      <c r="I52011" t="s">
        <v>231</v>
      </c>
      <c r="J52011">
        <v>2</v>
      </c>
      <c r="K52011" t="s">
        <v>301</v>
      </c>
      <c r="L52011" t="s">
        <v>552</v>
      </c>
      <c r="M52011" t="s">
        <v>3053</v>
      </c>
      <c r="N52011">
        <v>1002031</v>
      </c>
    </row>
    <row r="52012" spans="1:14">
      <c r="A52012">
        <v>52010</v>
      </c>
      <c r="B52012" s="1">
        <v>202112804225</v>
      </c>
      <c r="C52012" t="s">
        <v>66220</v>
      </c>
      <c r="D52012" t="s">
        <v>160377</v>
      </c>
      <c r="E52012" t="s">
        <v>160378</v>
      </c>
      <c r="F52012" t="s">
        <v>123</v>
      </c>
      <c r="G52012" t="s">
        <v>1838</v>
      </c>
      <c r="H52012" t="s">
        <v>15889</v>
      </c>
      <c r="I52012" t="s">
        <v>1715</v>
      </c>
      <c r="J52012">
        <v>2</v>
      </c>
      <c r="K52012" t="s">
        <v>245</v>
      </c>
      <c r="L52012" t="s">
        <v>336</v>
      </c>
      <c r="M52012" t="s">
        <v>65183</v>
      </c>
      <c r="N52012">
        <v>11090232</v>
      </c>
    </row>
    <row r="52013" spans="1:14">
      <c r="A52013">
        <v>52011</v>
      </c>
      <c r="B52013" s="1">
        <v>202112804229</v>
      </c>
      <c r="C52013" t="s">
        <v>66221</v>
      </c>
      <c r="D52013" t="s">
        <v>160379</v>
      </c>
      <c r="E52013" t="s">
        <v>160380</v>
      </c>
      <c r="F52013" t="s">
        <v>12</v>
      </c>
      <c r="G52013" t="s">
        <v>3910</v>
      </c>
      <c r="H52013" t="s">
        <v>3911</v>
      </c>
      <c r="I52013" t="s">
        <v>31</v>
      </c>
      <c r="J52013">
        <v>2</v>
      </c>
      <c r="K52013" t="s">
        <v>16</v>
      </c>
      <c r="L52013" t="s">
        <v>17</v>
      </c>
      <c r="M52013" t="s">
        <v>3912</v>
      </c>
      <c r="N52013">
        <v>11390696</v>
      </c>
    </row>
    <row r="52014" spans="1:14">
      <c r="A52014">
        <v>52012</v>
      </c>
      <c r="B52014" s="1">
        <v>202112804275</v>
      </c>
      <c r="C52014" t="s">
        <v>66222</v>
      </c>
      <c r="D52014" t="s">
        <v>160381</v>
      </c>
      <c r="E52014" t="s">
        <v>160382</v>
      </c>
      <c r="F52014" t="s">
        <v>131</v>
      </c>
      <c r="G52014" t="s">
        <v>7085</v>
      </c>
      <c r="H52014" t="s">
        <v>7086</v>
      </c>
      <c r="I52014" t="s">
        <v>1715</v>
      </c>
      <c r="J52014">
        <v>2</v>
      </c>
      <c r="K52014" t="s">
        <v>140</v>
      </c>
      <c r="L52014" t="s">
        <v>21</v>
      </c>
      <c r="M52014" t="s">
        <v>6916</v>
      </c>
      <c r="N52014">
        <v>10690552</v>
      </c>
    </row>
    <row r="52015" spans="1:14">
      <c r="A52015">
        <v>52013</v>
      </c>
      <c r="B52015" s="1">
        <v>202112804360</v>
      </c>
      <c r="C52015" t="s">
        <v>66223</v>
      </c>
      <c r="D52015" t="s">
        <v>160383</v>
      </c>
      <c r="E52015" t="s">
        <v>160384</v>
      </c>
      <c r="F52015" t="s">
        <v>52</v>
      </c>
      <c r="G52015" t="s">
        <v>329</v>
      </c>
      <c r="H52015" t="s">
        <v>34716</v>
      </c>
      <c r="I52015" t="s">
        <v>1501</v>
      </c>
      <c r="J52015">
        <v>2</v>
      </c>
      <c r="K52015" t="s">
        <v>215</v>
      </c>
      <c r="L52015" t="s">
        <v>2606</v>
      </c>
      <c r="M52015" t="s">
        <v>10793</v>
      </c>
      <c r="N52015">
        <v>10390064</v>
      </c>
    </row>
    <row r="52016" spans="1:14">
      <c r="A52016">
        <v>52014</v>
      </c>
      <c r="B52016" s="1">
        <v>202112804369</v>
      </c>
      <c r="C52016" t="s">
        <v>66224</v>
      </c>
      <c r="D52016" t="s">
        <v>160385</v>
      </c>
      <c r="E52016" t="s">
        <v>160386</v>
      </c>
      <c r="F52016" t="s">
        <v>123</v>
      </c>
      <c r="G52016" t="s">
        <v>1233</v>
      </c>
      <c r="H52016" t="s">
        <v>11788</v>
      </c>
      <c r="I52016" t="s">
        <v>7790</v>
      </c>
      <c r="J52016">
        <v>2</v>
      </c>
      <c r="K52016" t="s">
        <v>127</v>
      </c>
      <c r="L52016" t="s">
        <v>3856</v>
      </c>
      <c r="M52016" t="s">
        <v>11834</v>
      </c>
      <c r="N52016">
        <v>11090490</v>
      </c>
    </row>
    <row r="52017" spans="1:14">
      <c r="A52017">
        <v>52015</v>
      </c>
      <c r="B52017" s="1">
        <v>202112804397</v>
      </c>
      <c r="C52017" t="s">
        <v>66225</v>
      </c>
      <c r="D52017" t="s">
        <v>160387</v>
      </c>
      <c r="E52017" t="s">
        <v>160388</v>
      </c>
      <c r="F52017" t="s">
        <v>297</v>
      </c>
      <c r="G52017" t="s">
        <v>2269</v>
      </c>
      <c r="H52017" t="s">
        <v>16279</v>
      </c>
      <c r="I52017" t="s">
        <v>31</v>
      </c>
      <c r="J52017">
        <v>2</v>
      </c>
      <c r="K52017" t="s">
        <v>326</v>
      </c>
      <c r="L52017" t="s">
        <v>1634</v>
      </c>
      <c r="M52017" t="s">
        <v>16280</v>
      </c>
      <c r="N52017">
        <v>1006013</v>
      </c>
    </row>
    <row r="52018" spans="1:14">
      <c r="A52018">
        <v>52016</v>
      </c>
      <c r="B52018" s="1">
        <v>202112804467</v>
      </c>
      <c r="C52018" t="s">
        <v>66226</v>
      </c>
      <c r="D52018" t="s">
        <v>160389</v>
      </c>
      <c r="E52018" t="s">
        <v>160390</v>
      </c>
      <c r="F52018" t="s">
        <v>52</v>
      </c>
      <c r="G52018" t="s">
        <v>427</v>
      </c>
      <c r="H52018" t="s">
        <v>59744</v>
      </c>
      <c r="I52018" t="s">
        <v>7790</v>
      </c>
      <c r="J52018">
        <v>2</v>
      </c>
      <c r="K52018" t="s">
        <v>78</v>
      </c>
      <c r="L52018" t="s">
        <v>1417</v>
      </c>
      <c r="M52018" t="s">
        <v>17570</v>
      </c>
      <c r="N52018">
        <v>10390253</v>
      </c>
    </row>
    <row r="52019" spans="1:14">
      <c r="A52019">
        <v>52017</v>
      </c>
      <c r="B52019" s="1">
        <v>202112804492</v>
      </c>
      <c r="C52019" t="s">
        <v>66227</v>
      </c>
      <c r="D52019" t="s">
        <v>160391</v>
      </c>
      <c r="E52019" t="s">
        <v>160392</v>
      </c>
      <c r="F52019" t="s">
        <v>12</v>
      </c>
      <c r="G52019" t="s">
        <v>48</v>
      </c>
      <c r="H52019" t="s">
        <v>53323</v>
      </c>
      <c r="I52019" t="s">
        <v>1715</v>
      </c>
      <c r="J52019">
        <v>2</v>
      </c>
      <c r="K52019" t="s">
        <v>48</v>
      </c>
      <c r="L52019" t="s">
        <v>341</v>
      </c>
      <c r="M52019" t="s">
        <v>8439</v>
      </c>
      <c r="N52019">
        <v>1017038</v>
      </c>
    </row>
    <row r="52020" spans="1:14">
      <c r="A52020">
        <v>52018</v>
      </c>
      <c r="B52020" s="1">
        <v>202112804533</v>
      </c>
      <c r="C52020" t="s">
        <v>66228</v>
      </c>
      <c r="D52020" t="s">
        <v>160393</v>
      </c>
      <c r="E52020" t="s">
        <v>160394</v>
      </c>
      <c r="F52020" t="s">
        <v>52</v>
      </c>
      <c r="G52020" t="s">
        <v>934</v>
      </c>
      <c r="H52020" t="s">
        <v>58212</v>
      </c>
      <c r="I52020" t="s">
        <v>4366</v>
      </c>
      <c r="J52020">
        <v>2</v>
      </c>
      <c r="K52020" t="s">
        <v>215</v>
      </c>
      <c r="L52020" t="s">
        <v>1285</v>
      </c>
      <c r="M52020" t="s">
        <v>12854</v>
      </c>
      <c r="N52020">
        <v>10390337</v>
      </c>
    </row>
    <row r="52021" spans="1:14">
      <c r="A52021">
        <v>52019</v>
      </c>
      <c r="B52021" s="1">
        <v>202112804549</v>
      </c>
      <c r="C52021" t="s">
        <v>66229</v>
      </c>
      <c r="D52021" t="s">
        <v>160395</v>
      </c>
      <c r="E52021" t="s">
        <v>111643</v>
      </c>
      <c r="F52021" t="s">
        <v>297</v>
      </c>
      <c r="G52021" t="s">
        <v>1580</v>
      </c>
      <c r="H52021" t="s">
        <v>3916</v>
      </c>
      <c r="I52021" t="s">
        <v>340</v>
      </c>
      <c r="J52021">
        <v>2</v>
      </c>
      <c r="K52021" t="s">
        <v>326</v>
      </c>
      <c r="L52021" t="s">
        <v>3091</v>
      </c>
      <c r="M52021" t="s">
        <v>46225</v>
      </c>
      <c r="N52021">
        <v>1003003</v>
      </c>
    </row>
    <row r="52022" spans="1:14">
      <c r="A52022">
        <v>52020</v>
      </c>
      <c r="B52022" s="1">
        <v>202112804550</v>
      </c>
      <c r="C52022" t="s">
        <v>66230</v>
      </c>
      <c r="D52022" t="s">
        <v>159663</v>
      </c>
      <c r="E52022" t="s">
        <v>159664</v>
      </c>
      <c r="F52022" t="s">
        <v>52</v>
      </c>
      <c r="G52022" t="s">
        <v>287</v>
      </c>
      <c r="H52022" t="s">
        <v>26632</v>
      </c>
      <c r="I52022" t="s">
        <v>12691</v>
      </c>
      <c r="J52022">
        <v>2</v>
      </c>
      <c r="K52022" t="s">
        <v>78</v>
      </c>
      <c r="L52022" t="s">
        <v>79</v>
      </c>
      <c r="M52022" t="s">
        <v>26381</v>
      </c>
      <c r="N52022">
        <v>1086329</v>
      </c>
    </row>
    <row r="52023" spans="1:14">
      <c r="A52023">
        <v>52021</v>
      </c>
      <c r="B52023" s="1">
        <v>202112804551</v>
      </c>
      <c r="C52023" t="s">
        <v>66231</v>
      </c>
      <c r="D52023" t="s">
        <v>160396</v>
      </c>
      <c r="E52023" t="s">
        <v>160397</v>
      </c>
      <c r="F52023" t="s">
        <v>123</v>
      </c>
      <c r="G52023" t="s">
        <v>2253</v>
      </c>
      <c r="H52023" t="s">
        <v>65833</v>
      </c>
      <c r="I52023" t="s">
        <v>1715</v>
      </c>
      <c r="J52023">
        <v>2</v>
      </c>
      <c r="K52023" t="s">
        <v>245</v>
      </c>
      <c r="L52023" t="s">
        <v>2253</v>
      </c>
      <c r="M52023" t="s">
        <v>36448</v>
      </c>
      <c r="N52023">
        <v>11090746</v>
      </c>
    </row>
    <row r="52024" spans="1:14">
      <c r="A52024">
        <v>52022</v>
      </c>
      <c r="B52024" s="1">
        <v>202112804558</v>
      </c>
      <c r="C52024" t="s">
        <v>66232</v>
      </c>
      <c r="D52024" t="s">
        <v>160398</v>
      </c>
      <c r="E52024" t="s">
        <v>160399</v>
      </c>
      <c r="F52024" t="s">
        <v>40</v>
      </c>
      <c r="G52024" t="s">
        <v>197</v>
      </c>
      <c r="H52024" t="s">
        <v>42198</v>
      </c>
      <c r="I52024" t="s">
        <v>1501</v>
      </c>
      <c r="J52024">
        <v>2</v>
      </c>
      <c r="K52024" t="s">
        <v>197</v>
      </c>
      <c r="L52024" t="s">
        <v>1463</v>
      </c>
      <c r="M52024" t="s">
        <v>1463</v>
      </c>
      <c r="N52024">
        <v>10190425</v>
      </c>
    </row>
    <row r="52025" spans="1:14">
      <c r="A52025">
        <v>52023</v>
      </c>
      <c r="B52025" s="1">
        <v>202112804599</v>
      </c>
      <c r="C52025" t="s">
        <v>66233</v>
      </c>
      <c r="D52025" t="s">
        <v>160400</v>
      </c>
      <c r="E52025" t="s">
        <v>160401</v>
      </c>
      <c r="F52025" t="s">
        <v>201</v>
      </c>
      <c r="G52025" t="s">
        <v>202</v>
      </c>
      <c r="H52025" t="s">
        <v>203</v>
      </c>
      <c r="I52025" t="s">
        <v>8234</v>
      </c>
      <c r="J52025">
        <v>2</v>
      </c>
      <c r="K52025" t="s">
        <v>140</v>
      </c>
      <c r="L52025" t="s">
        <v>21</v>
      </c>
      <c r="M52025" t="s">
        <v>23153</v>
      </c>
      <c r="N52025">
        <v>10690553</v>
      </c>
    </row>
    <row r="52026" spans="1:14">
      <c r="A52026">
        <v>52024</v>
      </c>
      <c r="B52026" s="1">
        <v>202112804634</v>
      </c>
      <c r="C52026" t="s">
        <v>66234</v>
      </c>
      <c r="D52026" t="s">
        <v>160402</v>
      </c>
      <c r="E52026" t="s">
        <v>160403</v>
      </c>
      <c r="F52026" t="s">
        <v>201</v>
      </c>
      <c r="G52026" t="s">
        <v>202</v>
      </c>
      <c r="H52026" t="s">
        <v>203</v>
      </c>
      <c r="I52026" t="s">
        <v>8234</v>
      </c>
      <c r="J52026">
        <v>2</v>
      </c>
      <c r="K52026" t="s">
        <v>522</v>
      </c>
      <c r="L52026" t="s">
        <v>1089</v>
      </c>
      <c r="M52026" t="s">
        <v>25613</v>
      </c>
      <c r="N52026">
        <v>10790581</v>
      </c>
    </row>
    <row r="52027" spans="1:14">
      <c r="A52027">
        <v>52025</v>
      </c>
      <c r="B52027" s="1">
        <v>202112804637</v>
      </c>
      <c r="C52027" t="s">
        <v>66235</v>
      </c>
      <c r="D52027" t="s">
        <v>68107</v>
      </c>
      <c r="E52027" t="s">
        <v>160404</v>
      </c>
      <c r="F52027" t="s">
        <v>155</v>
      </c>
      <c r="G52027" t="s">
        <v>1704</v>
      </c>
      <c r="H52027" t="s">
        <v>63700</v>
      </c>
      <c r="I52027" t="s">
        <v>1715</v>
      </c>
      <c r="J52027">
        <v>2</v>
      </c>
      <c r="K52027" t="s">
        <v>64</v>
      </c>
      <c r="L52027" t="s">
        <v>1704</v>
      </c>
      <c r="M52027" t="s">
        <v>31819</v>
      </c>
      <c r="N52027">
        <v>10590555</v>
      </c>
    </row>
    <row r="52028" spans="1:14">
      <c r="A52028">
        <v>52026</v>
      </c>
      <c r="B52028" s="1">
        <v>202112804646</v>
      </c>
      <c r="C52028" t="s">
        <v>66236</v>
      </c>
      <c r="D52028" t="s">
        <v>160405</v>
      </c>
      <c r="E52028" t="s">
        <v>142852</v>
      </c>
      <c r="F52028" t="s">
        <v>131</v>
      </c>
      <c r="G52028" t="s">
        <v>753</v>
      </c>
      <c r="H52028" t="s">
        <v>49604</v>
      </c>
      <c r="I52028" t="s">
        <v>1715</v>
      </c>
      <c r="J52028">
        <v>2</v>
      </c>
      <c r="K52028" t="s">
        <v>433</v>
      </c>
      <c r="L52028" t="s">
        <v>1687</v>
      </c>
      <c r="M52028" t="s">
        <v>6715</v>
      </c>
      <c r="N52028">
        <v>10890732</v>
      </c>
    </row>
    <row r="52029" spans="1:14">
      <c r="A52029">
        <v>52027</v>
      </c>
      <c r="B52029" s="1">
        <v>202112804664</v>
      </c>
      <c r="C52029" t="s">
        <v>66237</v>
      </c>
      <c r="D52029" t="s">
        <v>160406</v>
      </c>
      <c r="E52029" t="s">
        <v>160407</v>
      </c>
      <c r="F52029" t="s">
        <v>201</v>
      </c>
      <c r="G52029" t="s">
        <v>240</v>
      </c>
      <c r="H52029" t="s">
        <v>33114</v>
      </c>
      <c r="I52029" t="s">
        <v>33115</v>
      </c>
      <c r="J52029">
        <v>2</v>
      </c>
      <c r="K52029" t="s">
        <v>260</v>
      </c>
      <c r="L52029" t="s">
        <v>4915</v>
      </c>
      <c r="M52029" t="s">
        <v>17968</v>
      </c>
      <c r="N52029">
        <v>1032004</v>
      </c>
    </row>
    <row r="52030" spans="1:14">
      <c r="A52030">
        <v>52028</v>
      </c>
      <c r="B52030" s="1">
        <v>202112804683</v>
      </c>
      <c r="C52030" t="s">
        <v>66238</v>
      </c>
      <c r="D52030" t="s">
        <v>160408</v>
      </c>
      <c r="E52030" t="s">
        <v>160409</v>
      </c>
      <c r="F52030" t="s">
        <v>52</v>
      </c>
      <c r="G52030" t="s">
        <v>329</v>
      </c>
      <c r="H52030" t="s">
        <v>65700</v>
      </c>
      <c r="I52030" t="s">
        <v>1501</v>
      </c>
      <c r="J52030">
        <v>2</v>
      </c>
      <c r="K52030" t="s">
        <v>215</v>
      </c>
      <c r="L52030" t="s">
        <v>329</v>
      </c>
      <c r="M52030" t="s">
        <v>15164</v>
      </c>
      <c r="N52030">
        <v>10390097</v>
      </c>
    </row>
    <row r="52031" spans="1:14">
      <c r="A52031">
        <v>52029</v>
      </c>
      <c r="B52031" s="1">
        <v>202112804691</v>
      </c>
      <c r="C52031" t="s">
        <v>66239</v>
      </c>
      <c r="D52031" t="s">
        <v>160410</v>
      </c>
      <c r="E52031" t="s">
        <v>160411</v>
      </c>
      <c r="F52031" t="s">
        <v>52</v>
      </c>
      <c r="G52031" t="s">
        <v>2129</v>
      </c>
      <c r="H52031" t="s">
        <v>2130</v>
      </c>
      <c r="I52031" t="s">
        <v>145</v>
      </c>
      <c r="J52031">
        <v>2</v>
      </c>
      <c r="K52031" t="s">
        <v>151</v>
      </c>
      <c r="L52031" t="s">
        <v>2115</v>
      </c>
      <c r="M52031" t="s">
        <v>2841</v>
      </c>
      <c r="N52031">
        <v>10390498</v>
      </c>
    </row>
    <row r="52032" spans="1:14">
      <c r="A52032">
        <v>52030</v>
      </c>
      <c r="B52032" s="1">
        <v>202112804694</v>
      </c>
      <c r="C52032" t="s">
        <v>66240</v>
      </c>
      <c r="D52032" t="s">
        <v>160412</v>
      </c>
      <c r="E52032" t="s">
        <v>160413</v>
      </c>
      <c r="F52032" t="s">
        <v>28</v>
      </c>
      <c r="G52032" t="s">
        <v>697</v>
      </c>
      <c r="H52032" t="s">
        <v>62154</v>
      </c>
      <c r="I52032" t="s">
        <v>6388</v>
      </c>
      <c r="J52032">
        <v>2</v>
      </c>
      <c r="K52032" t="s">
        <v>24</v>
      </c>
      <c r="L52032" t="s">
        <v>697</v>
      </c>
      <c r="M52032" t="s">
        <v>2535</v>
      </c>
      <c r="N52032">
        <v>10290560</v>
      </c>
    </row>
    <row r="52033" spans="1:14">
      <c r="A52033">
        <v>52031</v>
      </c>
      <c r="B52033" s="1">
        <v>202112804719</v>
      </c>
      <c r="C52033" t="s">
        <v>66241</v>
      </c>
      <c r="D52033" t="s">
        <v>160414</v>
      </c>
      <c r="E52033" t="s">
        <v>116605</v>
      </c>
      <c r="F52033" t="s">
        <v>12</v>
      </c>
      <c r="G52033" t="s">
        <v>120</v>
      </c>
      <c r="H52033" t="s">
        <v>2514</v>
      </c>
      <c r="I52033" t="s">
        <v>231</v>
      </c>
      <c r="J52033">
        <v>2</v>
      </c>
      <c r="K52033" t="s">
        <v>48</v>
      </c>
      <c r="L52033" t="s">
        <v>120</v>
      </c>
      <c r="M52033" t="s">
        <v>5815</v>
      </c>
      <c r="N52033">
        <v>11390190</v>
      </c>
    </row>
    <row r="52034" spans="1:14">
      <c r="A52034">
        <v>52032</v>
      </c>
      <c r="B52034" s="1">
        <v>202112804739</v>
      </c>
      <c r="C52034" t="s">
        <v>66242</v>
      </c>
      <c r="D52034" t="s">
        <v>154206</v>
      </c>
      <c r="E52034" t="s">
        <v>154207</v>
      </c>
      <c r="F52034" t="s">
        <v>52</v>
      </c>
      <c r="G52034" t="s">
        <v>287</v>
      </c>
      <c r="H52034" t="s">
        <v>26632</v>
      </c>
      <c r="I52034" t="s">
        <v>7790</v>
      </c>
      <c r="J52034">
        <v>2</v>
      </c>
      <c r="K52034" t="s">
        <v>78</v>
      </c>
      <c r="L52034" t="s">
        <v>79</v>
      </c>
      <c r="M52034" t="s">
        <v>8622</v>
      </c>
      <c r="N52034">
        <v>1086276</v>
      </c>
    </row>
    <row r="52035" spans="1:14">
      <c r="A52035">
        <v>52033</v>
      </c>
      <c r="B52035" s="1">
        <v>202112804756</v>
      </c>
      <c r="C52035" t="s">
        <v>66243</v>
      </c>
      <c r="D52035" t="s">
        <v>103274</v>
      </c>
      <c r="E52035" t="s">
        <v>71077</v>
      </c>
      <c r="F52035" t="s">
        <v>52</v>
      </c>
      <c r="G52035" t="s">
        <v>234</v>
      </c>
      <c r="H52035" t="s">
        <v>7737</v>
      </c>
      <c r="I52035" t="s">
        <v>8249</v>
      </c>
      <c r="J52035">
        <v>2</v>
      </c>
      <c r="K52035" t="s">
        <v>151</v>
      </c>
      <c r="L52035" t="s">
        <v>5072</v>
      </c>
      <c r="M52035" t="s">
        <v>14845</v>
      </c>
      <c r="N52035">
        <v>10490844</v>
      </c>
    </row>
    <row r="52036" spans="1:14">
      <c r="A52036">
        <v>52034</v>
      </c>
      <c r="B52036" s="1">
        <v>202112804770</v>
      </c>
      <c r="C52036" t="s">
        <v>66244</v>
      </c>
      <c r="D52036" t="s">
        <v>160415</v>
      </c>
      <c r="E52036" t="s">
        <v>160416</v>
      </c>
      <c r="F52036" t="s">
        <v>68</v>
      </c>
      <c r="G52036" t="s">
        <v>677</v>
      </c>
      <c r="H52036" t="s">
        <v>2277</v>
      </c>
      <c r="I52036" t="s">
        <v>31</v>
      </c>
      <c r="J52036">
        <v>2</v>
      </c>
      <c r="K52036" t="s">
        <v>72</v>
      </c>
      <c r="L52036" t="s">
        <v>679</v>
      </c>
      <c r="M52036" t="s">
        <v>29237</v>
      </c>
      <c r="N52036">
        <v>1164009</v>
      </c>
    </row>
    <row r="52037" spans="1:14">
      <c r="A52037">
        <v>52035</v>
      </c>
      <c r="B52037" s="1">
        <v>202112804786</v>
      </c>
      <c r="C52037" t="s">
        <v>66245</v>
      </c>
      <c r="D52037" t="s">
        <v>160417</v>
      </c>
      <c r="E52037" t="s">
        <v>160418</v>
      </c>
      <c r="F52037" t="s">
        <v>52</v>
      </c>
      <c r="G52037" t="s">
        <v>329</v>
      </c>
      <c r="H52037" t="s">
        <v>65700</v>
      </c>
      <c r="I52037" t="s">
        <v>1501</v>
      </c>
      <c r="J52037">
        <v>2</v>
      </c>
      <c r="K52037" t="s">
        <v>215</v>
      </c>
      <c r="L52037" t="s">
        <v>2606</v>
      </c>
      <c r="M52037" t="s">
        <v>6070</v>
      </c>
      <c r="N52037">
        <v>10390073</v>
      </c>
    </row>
    <row r="52038" spans="1:14">
      <c r="A52038">
        <v>52036</v>
      </c>
      <c r="B52038" s="1">
        <v>202112804839</v>
      </c>
      <c r="C52038" t="s">
        <v>66246</v>
      </c>
      <c r="D52038" t="s">
        <v>160419</v>
      </c>
      <c r="E52038" t="s">
        <v>160420</v>
      </c>
      <c r="F52038" t="s">
        <v>155</v>
      </c>
      <c r="G52038" t="s">
        <v>159</v>
      </c>
      <c r="H52038" t="s">
        <v>66247</v>
      </c>
      <c r="I52038" t="s">
        <v>36157</v>
      </c>
      <c r="J52038">
        <v>2</v>
      </c>
      <c r="K52038" t="s">
        <v>64</v>
      </c>
      <c r="L52038" t="s">
        <v>2106</v>
      </c>
      <c r="M52038" t="s">
        <v>15336</v>
      </c>
      <c r="N52038">
        <v>1142007</v>
      </c>
    </row>
    <row r="52039" spans="1:14">
      <c r="A52039">
        <v>52037</v>
      </c>
      <c r="B52039" s="1">
        <v>202112804908</v>
      </c>
      <c r="C52039" t="s">
        <v>66248</v>
      </c>
      <c r="D52039" t="s">
        <v>160421</v>
      </c>
      <c r="E52039" t="s">
        <v>72589</v>
      </c>
      <c r="F52039" t="s">
        <v>123</v>
      </c>
      <c r="G52039" t="s">
        <v>450</v>
      </c>
      <c r="H52039" t="s">
        <v>15859</v>
      </c>
      <c r="I52039" t="s">
        <v>15</v>
      </c>
      <c r="J52039">
        <v>2</v>
      </c>
      <c r="K52039" t="s">
        <v>245</v>
      </c>
      <c r="L52039" t="s">
        <v>2095</v>
      </c>
      <c r="M52039" t="s">
        <v>11513</v>
      </c>
      <c r="N52039">
        <v>11090191</v>
      </c>
    </row>
    <row r="52040" spans="1:14">
      <c r="A52040">
        <v>52038</v>
      </c>
      <c r="B52040" s="1">
        <v>202112804953</v>
      </c>
      <c r="C52040" t="s">
        <v>66249</v>
      </c>
      <c r="D52040" t="s">
        <v>160422</v>
      </c>
      <c r="E52040" t="s">
        <v>160423</v>
      </c>
      <c r="F52040" t="s">
        <v>60</v>
      </c>
      <c r="G52040" t="s">
        <v>665</v>
      </c>
      <c r="H52040" t="s">
        <v>47864</v>
      </c>
      <c r="I52040" t="s">
        <v>1715</v>
      </c>
      <c r="J52040">
        <v>2</v>
      </c>
      <c r="K52040" t="s">
        <v>115</v>
      </c>
      <c r="L52040" t="s">
        <v>1375</v>
      </c>
      <c r="M52040" t="s">
        <v>3744</v>
      </c>
      <c r="N52040">
        <v>10490440</v>
      </c>
    </row>
    <row r="52041" spans="1:14">
      <c r="A52041">
        <v>52039</v>
      </c>
      <c r="B52041" s="1">
        <v>202112804960</v>
      </c>
      <c r="C52041" t="s">
        <v>66250</v>
      </c>
      <c r="D52041" t="s">
        <v>160424</v>
      </c>
      <c r="E52041" t="s">
        <v>160425</v>
      </c>
      <c r="F52041" t="s">
        <v>28</v>
      </c>
      <c r="G52041" t="s">
        <v>5153</v>
      </c>
      <c r="H52041" t="s">
        <v>5154</v>
      </c>
      <c r="I52041" t="s">
        <v>1715</v>
      </c>
      <c r="J52041">
        <v>2</v>
      </c>
      <c r="K52041" t="s">
        <v>56</v>
      </c>
      <c r="L52041" t="s">
        <v>905</v>
      </c>
      <c r="M52041" t="s">
        <v>5574</v>
      </c>
      <c r="N52041">
        <v>10290286</v>
      </c>
    </row>
    <row r="52042" spans="1:14">
      <c r="A52042">
        <v>52040</v>
      </c>
      <c r="B52042" s="1">
        <v>202112804975</v>
      </c>
      <c r="C52042" t="s">
        <v>66251</v>
      </c>
      <c r="D52042" t="s">
        <v>160426</v>
      </c>
      <c r="E52042" t="s">
        <v>160427</v>
      </c>
      <c r="F52042" t="s">
        <v>28</v>
      </c>
      <c r="G52042" t="s">
        <v>423</v>
      </c>
      <c r="H52042" t="s">
        <v>7789</v>
      </c>
      <c r="I52042" t="s">
        <v>7790</v>
      </c>
      <c r="J52042">
        <v>2</v>
      </c>
      <c r="K52042" t="s">
        <v>24</v>
      </c>
      <c r="L52042" t="s">
        <v>29</v>
      </c>
      <c r="M52042" t="s">
        <v>16888</v>
      </c>
      <c r="N52042">
        <v>10290454</v>
      </c>
    </row>
    <row r="52043" spans="1:14">
      <c r="A52043">
        <v>52041</v>
      </c>
      <c r="B52043" s="1">
        <v>202112805000</v>
      </c>
      <c r="C52043" t="s">
        <v>66252</v>
      </c>
      <c r="D52043" t="s">
        <v>160428</v>
      </c>
      <c r="E52043" t="s">
        <v>160429</v>
      </c>
      <c r="F52043" t="s">
        <v>297</v>
      </c>
      <c r="G52043" t="s">
        <v>66086</v>
      </c>
      <c r="H52043" t="s">
        <v>66087</v>
      </c>
      <c r="I52043" t="s">
        <v>1501</v>
      </c>
      <c r="J52043">
        <v>2</v>
      </c>
      <c r="K52043" t="s">
        <v>301</v>
      </c>
      <c r="L52043" t="s">
        <v>8796</v>
      </c>
      <c r="M52043" t="s">
        <v>29861</v>
      </c>
      <c r="N52043">
        <v>11290680</v>
      </c>
    </row>
    <row r="52044" spans="1:14">
      <c r="A52044">
        <v>52042</v>
      </c>
      <c r="B52044" s="1">
        <v>202112805013</v>
      </c>
      <c r="C52044" t="s">
        <v>66253</v>
      </c>
      <c r="D52044" t="s">
        <v>160430</v>
      </c>
      <c r="E52044" t="s">
        <v>160431</v>
      </c>
      <c r="F52044" t="s">
        <v>87</v>
      </c>
      <c r="G52044" t="s">
        <v>243</v>
      </c>
      <c r="H52044" t="s">
        <v>9138</v>
      </c>
      <c r="I52044" t="s">
        <v>15</v>
      </c>
      <c r="J52044">
        <v>2</v>
      </c>
      <c r="K52044" t="s">
        <v>91</v>
      </c>
      <c r="L52044" t="s">
        <v>358</v>
      </c>
      <c r="M52044" t="s">
        <v>9357</v>
      </c>
      <c r="N52044">
        <v>1031092</v>
      </c>
    </row>
    <row r="52045" spans="1:14">
      <c r="A52045">
        <v>52043</v>
      </c>
      <c r="B52045" s="1">
        <v>202112805015</v>
      </c>
      <c r="C52045" t="s">
        <v>66254</v>
      </c>
      <c r="D52045" t="s">
        <v>160432</v>
      </c>
      <c r="E52045" t="s">
        <v>160433</v>
      </c>
      <c r="F52045" t="s">
        <v>87</v>
      </c>
      <c r="G52045" t="s">
        <v>243</v>
      </c>
      <c r="H52045" t="s">
        <v>62257</v>
      </c>
      <c r="I52045" t="s">
        <v>7790</v>
      </c>
      <c r="J52045">
        <v>2</v>
      </c>
      <c r="K52045" t="s">
        <v>91</v>
      </c>
      <c r="L52045" t="s">
        <v>2597</v>
      </c>
      <c r="M52045" t="s">
        <v>8937</v>
      </c>
      <c r="N52045">
        <v>10990248</v>
      </c>
    </row>
    <row r="52046" spans="1:14">
      <c r="A52046">
        <v>52044</v>
      </c>
      <c r="B52046" s="1">
        <v>202112805041</v>
      </c>
      <c r="C52046" t="s">
        <v>66255</v>
      </c>
      <c r="D52046" t="s">
        <v>160434</v>
      </c>
      <c r="E52046" t="s">
        <v>160435</v>
      </c>
      <c r="F52046" t="s">
        <v>131</v>
      </c>
      <c r="G52046" t="s">
        <v>2585</v>
      </c>
      <c r="H52046" t="s">
        <v>2586</v>
      </c>
      <c r="I52046" t="s">
        <v>15</v>
      </c>
      <c r="J52046">
        <v>2</v>
      </c>
      <c r="K52046" t="s">
        <v>433</v>
      </c>
      <c r="L52046" t="s">
        <v>2587</v>
      </c>
      <c r="M52046" t="s">
        <v>11684</v>
      </c>
      <c r="N52046">
        <v>10890062</v>
      </c>
    </row>
    <row r="52047" spans="1:14">
      <c r="A52047">
        <v>52045</v>
      </c>
      <c r="B52047" s="1">
        <v>202112805050</v>
      </c>
      <c r="C52047" t="s">
        <v>66256</v>
      </c>
      <c r="D52047" t="s">
        <v>84380</v>
      </c>
      <c r="E52047" t="s">
        <v>84381</v>
      </c>
      <c r="F52047" t="s">
        <v>87</v>
      </c>
      <c r="G52047" t="s">
        <v>243</v>
      </c>
      <c r="H52047" t="s">
        <v>1019</v>
      </c>
      <c r="I52047" t="s">
        <v>15</v>
      </c>
      <c r="J52047">
        <v>2</v>
      </c>
      <c r="K52047" t="s">
        <v>91</v>
      </c>
      <c r="L52047" t="s">
        <v>358</v>
      </c>
      <c r="M52047" t="s">
        <v>14671</v>
      </c>
      <c r="N52047">
        <v>1031160</v>
      </c>
    </row>
    <row r="52048" spans="1:14">
      <c r="A52048">
        <v>52046</v>
      </c>
      <c r="B52048" s="1">
        <v>202112805090</v>
      </c>
      <c r="C52048" t="s">
        <v>66257</v>
      </c>
      <c r="D52048" t="s">
        <v>108330</v>
      </c>
      <c r="E52048" t="s">
        <v>106691</v>
      </c>
      <c r="F52048" t="s">
        <v>123</v>
      </c>
      <c r="G52048" t="s">
        <v>2637</v>
      </c>
      <c r="H52048" t="s">
        <v>66258</v>
      </c>
      <c r="I52048" t="s">
        <v>66259</v>
      </c>
      <c r="J52048">
        <v>2</v>
      </c>
      <c r="K52048" t="s">
        <v>127</v>
      </c>
      <c r="L52048" t="s">
        <v>3856</v>
      </c>
      <c r="M52048" t="s">
        <v>11834</v>
      </c>
      <c r="N52048">
        <v>11090490</v>
      </c>
    </row>
    <row r="52049" spans="1:14">
      <c r="A52049">
        <v>52047</v>
      </c>
      <c r="B52049" s="1">
        <v>202112805097</v>
      </c>
      <c r="C52049" t="s">
        <v>66260</v>
      </c>
      <c r="D52049" t="s">
        <v>160436</v>
      </c>
      <c r="E52049" t="s">
        <v>160437</v>
      </c>
      <c r="F52049" t="s">
        <v>87</v>
      </c>
      <c r="G52049" t="s">
        <v>243</v>
      </c>
      <c r="H52049" t="s">
        <v>62257</v>
      </c>
      <c r="I52049" t="s">
        <v>6388</v>
      </c>
      <c r="J52049">
        <v>2</v>
      </c>
      <c r="K52049" t="s">
        <v>91</v>
      </c>
      <c r="L52049" t="s">
        <v>358</v>
      </c>
      <c r="M52049" t="s">
        <v>43838</v>
      </c>
      <c r="N52049">
        <v>1031030</v>
      </c>
    </row>
    <row r="52050" spans="1:14">
      <c r="A52050">
        <v>52048</v>
      </c>
      <c r="B52050" s="1">
        <v>202112805106</v>
      </c>
      <c r="C52050" t="s">
        <v>66261</v>
      </c>
      <c r="D52050" t="s">
        <v>160438</v>
      </c>
      <c r="E52050" t="s">
        <v>160439</v>
      </c>
      <c r="F52050" t="s">
        <v>155</v>
      </c>
      <c r="G52050" t="s">
        <v>156</v>
      </c>
      <c r="H52050" t="s">
        <v>4278</v>
      </c>
      <c r="I52050" t="s">
        <v>231</v>
      </c>
      <c r="J52050">
        <v>2</v>
      </c>
      <c r="K52050" t="s">
        <v>64</v>
      </c>
      <c r="L52050" t="s">
        <v>1187</v>
      </c>
      <c r="M52050" t="s">
        <v>1188</v>
      </c>
      <c r="N52050">
        <v>10590926</v>
      </c>
    </row>
    <row r="52051" spans="1:14">
      <c r="A52051">
        <v>52049</v>
      </c>
      <c r="B52051" s="1">
        <v>202112805116</v>
      </c>
      <c r="C52051" t="s">
        <v>66262</v>
      </c>
      <c r="D52051" t="s">
        <v>160440</v>
      </c>
      <c r="E52051" t="s">
        <v>160441</v>
      </c>
      <c r="F52051" t="s">
        <v>131</v>
      </c>
      <c r="G52051" t="s">
        <v>2658</v>
      </c>
      <c r="H52051" t="s">
        <v>9309</v>
      </c>
      <c r="I52051" t="s">
        <v>145</v>
      </c>
      <c r="J52051">
        <v>2</v>
      </c>
      <c r="K52051" t="s">
        <v>433</v>
      </c>
      <c r="L52051" t="s">
        <v>2658</v>
      </c>
      <c r="M52051" t="s">
        <v>18041</v>
      </c>
      <c r="N52051">
        <v>10890328</v>
      </c>
    </row>
    <row r="52052" spans="1:14">
      <c r="A52052">
        <v>52050</v>
      </c>
      <c r="B52052" s="1">
        <v>202112805142</v>
      </c>
      <c r="C52052" t="s">
        <v>66263</v>
      </c>
      <c r="D52052" t="s">
        <v>160442</v>
      </c>
      <c r="E52052" t="s">
        <v>160443</v>
      </c>
      <c r="F52052" t="s">
        <v>131</v>
      </c>
      <c r="G52052" t="s">
        <v>2917</v>
      </c>
      <c r="H52052" t="s">
        <v>5223</v>
      </c>
      <c r="I52052" t="s">
        <v>1715</v>
      </c>
      <c r="J52052">
        <v>2</v>
      </c>
      <c r="K52052" t="s">
        <v>433</v>
      </c>
      <c r="L52052" t="s">
        <v>2917</v>
      </c>
      <c r="M52052" t="s">
        <v>16424</v>
      </c>
      <c r="N52052">
        <v>10890762</v>
      </c>
    </row>
    <row r="52053" spans="1:14">
      <c r="A52053">
        <v>52051</v>
      </c>
      <c r="B52053" s="1">
        <v>202112805173</v>
      </c>
      <c r="C52053" t="s">
        <v>66264</v>
      </c>
      <c r="D52053" t="s">
        <v>160444</v>
      </c>
      <c r="E52053" t="s">
        <v>160445</v>
      </c>
      <c r="F52053" t="s">
        <v>60</v>
      </c>
      <c r="G52053" t="s">
        <v>7811</v>
      </c>
      <c r="H52053" t="s">
        <v>7812</v>
      </c>
      <c r="I52053" t="s">
        <v>15</v>
      </c>
      <c r="J52053">
        <v>2</v>
      </c>
      <c r="K52053" t="s">
        <v>115</v>
      </c>
      <c r="L52053" t="s">
        <v>971</v>
      </c>
      <c r="M52053" t="s">
        <v>66265</v>
      </c>
      <c r="N52053">
        <v>10490785</v>
      </c>
    </row>
    <row r="52054" spans="1:14">
      <c r="A52054">
        <v>52052</v>
      </c>
      <c r="B52054" s="1">
        <v>202112805221</v>
      </c>
      <c r="C52054" t="s">
        <v>66266</v>
      </c>
      <c r="D52054" t="s">
        <v>160446</v>
      </c>
      <c r="E52054" t="s">
        <v>106963</v>
      </c>
      <c r="F52054" t="s">
        <v>201</v>
      </c>
      <c r="G52054" t="s">
        <v>2062</v>
      </c>
      <c r="H52054" t="s">
        <v>53933</v>
      </c>
      <c r="I52054" t="s">
        <v>46128</v>
      </c>
      <c r="J52054">
        <v>2</v>
      </c>
      <c r="K52054" t="s">
        <v>522</v>
      </c>
      <c r="L52054" t="s">
        <v>2062</v>
      </c>
      <c r="M52054" t="s">
        <v>66267</v>
      </c>
      <c r="N52054">
        <v>10790232</v>
      </c>
    </row>
    <row r="52055" spans="1:14">
      <c r="A52055">
        <v>52053</v>
      </c>
      <c r="B52055" s="1">
        <v>202112805227</v>
      </c>
      <c r="C52055" t="s">
        <v>66268</v>
      </c>
      <c r="D52055" t="s">
        <v>160447</v>
      </c>
      <c r="E52055" t="s">
        <v>160448</v>
      </c>
      <c r="F52055" t="s">
        <v>68</v>
      </c>
      <c r="G52055" t="s">
        <v>975</v>
      </c>
      <c r="H52055" t="s">
        <v>976</v>
      </c>
      <c r="I52055" t="s">
        <v>15</v>
      </c>
      <c r="J52055">
        <v>2</v>
      </c>
      <c r="K52055" t="s">
        <v>72</v>
      </c>
      <c r="L52055" t="s">
        <v>975</v>
      </c>
      <c r="M52055" t="s">
        <v>5878</v>
      </c>
      <c r="N52055">
        <v>11190512</v>
      </c>
    </row>
    <row r="52056" spans="1:14">
      <c r="A52056">
        <v>52054</v>
      </c>
      <c r="B52056" s="1">
        <v>202112805231</v>
      </c>
      <c r="C52056" t="s">
        <v>66269</v>
      </c>
      <c r="D52056" t="s">
        <v>160449</v>
      </c>
      <c r="E52056" t="s">
        <v>160450</v>
      </c>
      <c r="F52056" t="s">
        <v>87</v>
      </c>
      <c r="G52056" t="s">
        <v>243</v>
      </c>
      <c r="H52056" t="s">
        <v>62257</v>
      </c>
      <c r="I52056" t="s">
        <v>6388</v>
      </c>
      <c r="J52056">
        <v>2</v>
      </c>
      <c r="K52056" t="s">
        <v>91</v>
      </c>
      <c r="L52056" t="s">
        <v>1595</v>
      </c>
      <c r="M52056" t="s">
        <v>35373</v>
      </c>
      <c r="N52056">
        <v>10990469</v>
      </c>
    </row>
    <row r="52057" spans="1:14">
      <c r="A52057">
        <v>52055</v>
      </c>
      <c r="B52057" s="1">
        <v>202112805257</v>
      </c>
      <c r="C52057" t="s">
        <v>66270</v>
      </c>
      <c r="D52057" t="s">
        <v>160451</v>
      </c>
      <c r="E52057" t="s">
        <v>160452</v>
      </c>
      <c r="F52057" t="s">
        <v>28</v>
      </c>
      <c r="G52057" t="s">
        <v>1065</v>
      </c>
      <c r="H52057" t="s">
        <v>25062</v>
      </c>
      <c r="I52057" t="s">
        <v>1715</v>
      </c>
      <c r="J52057">
        <v>2</v>
      </c>
      <c r="K52057" t="s">
        <v>56</v>
      </c>
      <c r="L52057" t="s">
        <v>57</v>
      </c>
      <c r="M52057" t="s">
        <v>15726</v>
      </c>
      <c r="N52057">
        <v>10290425</v>
      </c>
    </row>
    <row r="52058" spans="1:14">
      <c r="A52058">
        <v>52056</v>
      </c>
      <c r="B52058" s="1">
        <v>202112805288</v>
      </c>
      <c r="C52058" t="s">
        <v>66271</v>
      </c>
      <c r="D52058" t="s">
        <v>160453</v>
      </c>
      <c r="E52058" t="s">
        <v>160454</v>
      </c>
      <c r="F52058" t="s">
        <v>155</v>
      </c>
      <c r="G52058" t="s">
        <v>685</v>
      </c>
      <c r="H52058" t="s">
        <v>14470</v>
      </c>
      <c r="I52058" t="s">
        <v>1696</v>
      </c>
      <c r="J52058">
        <v>2</v>
      </c>
      <c r="K52058" t="s">
        <v>64</v>
      </c>
      <c r="L52058" t="s">
        <v>159</v>
      </c>
      <c r="M52058" t="s">
        <v>3978</v>
      </c>
      <c r="N52058">
        <v>10590949</v>
      </c>
    </row>
    <row r="52059" spans="1:14">
      <c r="A52059">
        <v>52057</v>
      </c>
      <c r="B52059" s="1">
        <v>202112805369</v>
      </c>
      <c r="C52059" t="s">
        <v>66272</v>
      </c>
      <c r="D52059" t="s">
        <v>77417</v>
      </c>
      <c r="E52059" t="s">
        <v>141352</v>
      </c>
      <c r="F52059" t="s">
        <v>40</v>
      </c>
      <c r="G52059" t="s">
        <v>409</v>
      </c>
      <c r="H52059" t="s">
        <v>28879</v>
      </c>
      <c r="I52059" t="s">
        <v>7790</v>
      </c>
      <c r="J52059">
        <v>2</v>
      </c>
      <c r="K52059" t="s">
        <v>24</v>
      </c>
      <c r="L52059" t="s">
        <v>2940</v>
      </c>
      <c r="M52059" t="s">
        <v>15097</v>
      </c>
      <c r="N52059">
        <v>10190568</v>
      </c>
    </row>
    <row r="52060" spans="1:14">
      <c r="A52060">
        <v>52058</v>
      </c>
      <c r="B52060" s="1">
        <v>202112805377</v>
      </c>
      <c r="C52060" t="s">
        <v>66273</v>
      </c>
      <c r="D52060" t="s">
        <v>160455</v>
      </c>
      <c r="E52060" t="s">
        <v>160456</v>
      </c>
      <c r="F52060" t="s">
        <v>201</v>
      </c>
      <c r="G52060" t="s">
        <v>260</v>
      </c>
      <c r="H52060" t="s">
        <v>12612</v>
      </c>
      <c r="I52060" t="s">
        <v>619</v>
      </c>
      <c r="J52060">
        <v>3</v>
      </c>
      <c r="K52060" t="s">
        <v>260</v>
      </c>
      <c r="L52060" t="s">
        <v>968</v>
      </c>
      <c r="M52060" t="s">
        <v>969</v>
      </c>
      <c r="N52060">
        <v>1019006</v>
      </c>
    </row>
    <row r="52061" spans="1:14">
      <c r="A52061">
        <v>52059</v>
      </c>
      <c r="B52061" s="1">
        <v>202112805385</v>
      </c>
      <c r="C52061" t="s">
        <v>66274</v>
      </c>
      <c r="D52061" t="s">
        <v>160457</v>
      </c>
      <c r="E52061" t="s">
        <v>160458</v>
      </c>
      <c r="F52061" t="s">
        <v>297</v>
      </c>
      <c r="G52061" t="s">
        <v>480</v>
      </c>
      <c r="H52061" t="s">
        <v>5187</v>
      </c>
      <c r="I52061" t="s">
        <v>1696</v>
      </c>
      <c r="J52061">
        <v>2</v>
      </c>
      <c r="K52061" t="s">
        <v>301</v>
      </c>
      <c r="L52061" t="s">
        <v>608</v>
      </c>
      <c r="M52061" t="s">
        <v>6492</v>
      </c>
      <c r="N52061">
        <v>11290895</v>
      </c>
    </row>
    <row r="52062" spans="1:14">
      <c r="A52062">
        <v>52060</v>
      </c>
      <c r="B52062" s="1">
        <v>202112805398</v>
      </c>
      <c r="C52062" t="s">
        <v>66275</v>
      </c>
      <c r="D52062" t="s">
        <v>160459</v>
      </c>
      <c r="E52062" t="s">
        <v>160460</v>
      </c>
      <c r="F52062" t="s">
        <v>131</v>
      </c>
      <c r="G52062" t="s">
        <v>825</v>
      </c>
      <c r="H52062" t="s">
        <v>1767</v>
      </c>
      <c r="I52062" t="s">
        <v>1150</v>
      </c>
      <c r="J52062">
        <v>2</v>
      </c>
      <c r="K52062" t="s">
        <v>91</v>
      </c>
      <c r="L52062" t="s">
        <v>827</v>
      </c>
      <c r="M52062" t="s">
        <v>12930</v>
      </c>
      <c r="N52062">
        <v>1033002</v>
      </c>
    </row>
    <row r="52063" spans="1:14">
      <c r="A52063">
        <v>52061</v>
      </c>
      <c r="B52063" s="1">
        <v>202112805406</v>
      </c>
      <c r="C52063" t="s">
        <v>66276</v>
      </c>
      <c r="D52063" t="s">
        <v>160461</v>
      </c>
      <c r="E52063" t="s">
        <v>38011</v>
      </c>
      <c r="F52063" t="s">
        <v>68</v>
      </c>
      <c r="G52063" t="s">
        <v>1139</v>
      </c>
      <c r="H52063" t="s">
        <v>1140</v>
      </c>
      <c r="I52063" t="s">
        <v>1150</v>
      </c>
      <c r="J52063">
        <v>2</v>
      </c>
      <c r="K52063" t="s">
        <v>72</v>
      </c>
      <c r="L52063" t="s">
        <v>294</v>
      </c>
      <c r="M52063" t="s">
        <v>15769</v>
      </c>
      <c r="N52063">
        <v>1014026</v>
      </c>
    </row>
    <row r="52064" spans="1:14">
      <c r="A52064">
        <v>52062</v>
      </c>
      <c r="B52064" s="1">
        <v>202112805413</v>
      </c>
      <c r="C52064" t="s">
        <v>66277</v>
      </c>
      <c r="D52064" t="s">
        <v>160462</v>
      </c>
      <c r="E52064" t="s">
        <v>160463</v>
      </c>
      <c r="F52064" t="s">
        <v>201</v>
      </c>
      <c r="G52064" t="s">
        <v>2062</v>
      </c>
      <c r="H52064" t="s">
        <v>6458</v>
      </c>
      <c r="I52064" t="s">
        <v>1150</v>
      </c>
      <c r="J52064">
        <v>2</v>
      </c>
      <c r="K52064" t="s">
        <v>522</v>
      </c>
      <c r="L52064" t="s">
        <v>1657</v>
      </c>
      <c r="M52064" t="s">
        <v>22230</v>
      </c>
      <c r="N52064">
        <v>10790613</v>
      </c>
    </row>
    <row r="52065" spans="1:14">
      <c r="A52065">
        <v>52063</v>
      </c>
      <c r="B52065" s="1">
        <v>202112805429</v>
      </c>
      <c r="C52065" t="s">
        <v>66278</v>
      </c>
      <c r="D52065" t="s">
        <v>160464</v>
      </c>
      <c r="E52065" t="s">
        <v>160465</v>
      </c>
      <c r="F52065" t="s">
        <v>12</v>
      </c>
      <c r="G52065" t="s">
        <v>350</v>
      </c>
      <c r="H52065" t="s">
        <v>1267</v>
      </c>
      <c r="I52065" t="s">
        <v>15</v>
      </c>
      <c r="J52065">
        <v>2</v>
      </c>
      <c r="K52065" t="s">
        <v>16</v>
      </c>
      <c r="L52065" t="s">
        <v>169</v>
      </c>
      <c r="M52065" t="s">
        <v>9854</v>
      </c>
      <c r="N52065">
        <v>1016080</v>
      </c>
    </row>
    <row r="52066" spans="1:14">
      <c r="A52066">
        <v>52064</v>
      </c>
      <c r="B52066" s="1">
        <v>202112805453</v>
      </c>
      <c r="C52066" t="s">
        <v>66279</v>
      </c>
      <c r="D52066" t="s">
        <v>43680</v>
      </c>
      <c r="E52066" t="s">
        <v>160466</v>
      </c>
      <c r="F52066" t="s">
        <v>52</v>
      </c>
      <c r="G52066" t="s">
        <v>2129</v>
      </c>
      <c r="H52066" t="s">
        <v>2130</v>
      </c>
      <c r="I52066" t="s">
        <v>31</v>
      </c>
      <c r="J52066">
        <v>2</v>
      </c>
      <c r="K52066" t="s">
        <v>151</v>
      </c>
      <c r="L52066" t="s">
        <v>2115</v>
      </c>
      <c r="M52066" t="s">
        <v>2116</v>
      </c>
      <c r="N52066">
        <v>10390509</v>
      </c>
    </row>
    <row r="52067" spans="1:14">
      <c r="A52067">
        <v>52065</v>
      </c>
      <c r="B52067" s="1">
        <v>202112805456</v>
      </c>
      <c r="C52067" t="s">
        <v>35808</v>
      </c>
      <c r="D52067" t="s">
        <v>77281</v>
      </c>
      <c r="E52067" t="s">
        <v>135258</v>
      </c>
      <c r="F52067" t="s">
        <v>87</v>
      </c>
      <c r="G52067" t="s">
        <v>243</v>
      </c>
      <c r="H52067" t="s">
        <v>62257</v>
      </c>
      <c r="I52067" t="s">
        <v>6388</v>
      </c>
      <c r="J52067">
        <v>2</v>
      </c>
      <c r="K52067" t="s">
        <v>91</v>
      </c>
      <c r="L52067" t="s">
        <v>358</v>
      </c>
      <c r="M52067" t="s">
        <v>5215</v>
      </c>
      <c r="N52067">
        <v>1031015</v>
      </c>
    </row>
    <row r="52068" spans="1:14">
      <c r="A52068">
        <v>52066</v>
      </c>
      <c r="B52068" s="1">
        <v>202112805468</v>
      </c>
      <c r="C52068" t="s">
        <v>66280</v>
      </c>
      <c r="D52068" t="s">
        <v>160467</v>
      </c>
      <c r="E52068" t="s">
        <v>160468</v>
      </c>
      <c r="F52068" t="s">
        <v>12</v>
      </c>
      <c r="G52068" t="s">
        <v>1404</v>
      </c>
      <c r="H52068" t="s">
        <v>21489</v>
      </c>
      <c r="I52068" t="s">
        <v>31</v>
      </c>
      <c r="J52068">
        <v>2</v>
      </c>
      <c r="K52068" t="s">
        <v>16</v>
      </c>
      <c r="L52068" t="s">
        <v>218</v>
      </c>
      <c r="M52068" t="s">
        <v>24885</v>
      </c>
      <c r="N52068">
        <v>11390498</v>
      </c>
    </row>
    <row r="52069" spans="1:14">
      <c r="A52069">
        <v>52067</v>
      </c>
      <c r="B52069" s="1">
        <v>202112805575</v>
      </c>
      <c r="C52069" t="s">
        <v>66281</v>
      </c>
      <c r="D52069" t="s">
        <v>160469</v>
      </c>
      <c r="E52069" t="s">
        <v>160470</v>
      </c>
      <c r="F52069" t="s">
        <v>68</v>
      </c>
      <c r="G52069" t="s">
        <v>69</v>
      </c>
      <c r="H52069" t="s">
        <v>65334</v>
      </c>
      <c r="I52069" t="s">
        <v>1501</v>
      </c>
      <c r="J52069">
        <v>2</v>
      </c>
      <c r="K52069" t="s">
        <v>72</v>
      </c>
      <c r="L52069" t="s">
        <v>5896</v>
      </c>
      <c r="M52069" t="s">
        <v>14741</v>
      </c>
      <c r="N52069">
        <v>11190561</v>
      </c>
    </row>
    <row r="52070" spans="1:14">
      <c r="A52070">
        <v>52068</v>
      </c>
      <c r="B52070" s="1">
        <v>202112805586</v>
      </c>
      <c r="C52070" t="s">
        <v>66282</v>
      </c>
      <c r="D52070" t="s">
        <v>160471</v>
      </c>
      <c r="E52070" t="s">
        <v>160472</v>
      </c>
      <c r="F52070" t="s">
        <v>60</v>
      </c>
      <c r="G52070" t="s">
        <v>436</v>
      </c>
      <c r="H52070" t="s">
        <v>11836</v>
      </c>
      <c r="I52070" t="s">
        <v>15833</v>
      </c>
      <c r="J52070">
        <v>2</v>
      </c>
      <c r="K52070" t="s">
        <v>115</v>
      </c>
      <c r="L52070" t="s">
        <v>331</v>
      </c>
      <c r="M52070" t="s">
        <v>37506</v>
      </c>
      <c r="N52070">
        <v>10491203</v>
      </c>
    </row>
    <row r="52071" spans="1:14">
      <c r="A52071">
        <v>52069</v>
      </c>
      <c r="B52071" s="1">
        <v>202112805596</v>
      </c>
      <c r="C52071" t="s">
        <v>66283</v>
      </c>
      <c r="D52071" t="s">
        <v>160473</v>
      </c>
      <c r="E52071" t="s">
        <v>96317</v>
      </c>
      <c r="F52071" t="s">
        <v>297</v>
      </c>
      <c r="G52071" t="s">
        <v>66086</v>
      </c>
      <c r="H52071" t="s">
        <v>66087</v>
      </c>
      <c r="I52071" t="s">
        <v>1501</v>
      </c>
      <c r="J52071">
        <v>2</v>
      </c>
      <c r="K52071" t="s">
        <v>301</v>
      </c>
      <c r="L52071" t="s">
        <v>1647</v>
      </c>
      <c r="M52071" t="s">
        <v>23658</v>
      </c>
      <c r="N52071">
        <v>11290674</v>
      </c>
    </row>
    <row r="52072" spans="1:14">
      <c r="A52072">
        <v>52070</v>
      </c>
      <c r="B52072" s="1">
        <v>202112805668</v>
      </c>
      <c r="C52072" t="s">
        <v>66284</v>
      </c>
      <c r="D52072" t="s">
        <v>160474</v>
      </c>
      <c r="E52072" t="s">
        <v>160475</v>
      </c>
      <c r="F52072" t="s">
        <v>52</v>
      </c>
      <c r="G52072" t="s">
        <v>287</v>
      </c>
      <c r="H52072" t="s">
        <v>26632</v>
      </c>
      <c r="I52072" t="s">
        <v>7790</v>
      </c>
      <c r="J52072">
        <v>2</v>
      </c>
      <c r="K52072" t="s">
        <v>56</v>
      </c>
      <c r="L52072" t="s">
        <v>82</v>
      </c>
      <c r="M52072" t="s">
        <v>22974</v>
      </c>
      <c r="N52072">
        <v>10290095</v>
      </c>
    </row>
    <row r="52073" spans="1:14">
      <c r="A52073">
        <v>52071</v>
      </c>
      <c r="B52073" s="1">
        <v>202112805694</v>
      </c>
      <c r="C52073" t="s">
        <v>66285</v>
      </c>
      <c r="D52073" t="s">
        <v>36415</v>
      </c>
      <c r="E52073" t="s">
        <v>160476</v>
      </c>
      <c r="F52073" t="s">
        <v>297</v>
      </c>
      <c r="G52073" t="s">
        <v>867</v>
      </c>
      <c r="H52073" t="s">
        <v>868</v>
      </c>
      <c r="I52073" t="s">
        <v>15</v>
      </c>
      <c r="J52073">
        <v>2</v>
      </c>
      <c r="K52073" t="s">
        <v>301</v>
      </c>
      <c r="L52073" t="s">
        <v>608</v>
      </c>
      <c r="M52073" t="s">
        <v>3255</v>
      </c>
      <c r="N52073">
        <v>11290750</v>
      </c>
    </row>
    <row r="52074" spans="1:14">
      <c r="A52074">
        <v>52072</v>
      </c>
      <c r="B52074" s="1">
        <v>202112805696</v>
      </c>
      <c r="C52074" t="s">
        <v>66286</v>
      </c>
      <c r="D52074" t="s">
        <v>160477</v>
      </c>
      <c r="E52074" t="s">
        <v>160478</v>
      </c>
      <c r="F52074" t="s">
        <v>297</v>
      </c>
      <c r="G52074" t="s">
        <v>466</v>
      </c>
      <c r="H52074" t="s">
        <v>815</v>
      </c>
      <c r="I52074" t="s">
        <v>1649</v>
      </c>
      <c r="J52074">
        <v>2</v>
      </c>
      <c r="K52074" t="s">
        <v>72</v>
      </c>
      <c r="L52074" t="s">
        <v>1147</v>
      </c>
      <c r="M52074" t="s">
        <v>11632</v>
      </c>
      <c r="N52074">
        <v>11190632</v>
      </c>
    </row>
    <row r="52075" spans="1:14">
      <c r="A52075">
        <v>52073</v>
      </c>
      <c r="B52075" s="1">
        <v>202112805712</v>
      </c>
      <c r="C52075" t="s">
        <v>66287</v>
      </c>
      <c r="D52075" t="s">
        <v>160479</v>
      </c>
      <c r="E52075" t="s">
        <v>107979</v>
      </c>
      <c r="F52075" t="s">
        <v>123</v>
      </c>
      <c r="G52075" t="s">
        <v>1510</v>
      </c>
      <c r="H52075" t="s">
        <v>5571</v>
      </c>
      <c r="I52075" t="s">
        <v>15</v>
      </c>
      <c r="J52075">
        <v>2</v>
      </c>
      <c r="K52075" t="s">
        <v>245</v>
      </c>
      <c r="L52075" t="s">
        <v>1510</v>
      </c>
      <c r="M52075" t="s">
        <v>25923</v>
      </c>
      <c r="N52075">
        <v>11090812</v>
      </c>
    </row>
    <row r="52076" spans="1:14">
      <c r="A52076">
        <v>52074</v>
      </c>
      <c r="B52076" s="1">
        <v>202112805754</v>
      </c>
      <c r="C52076" t="s">
        <v>66288</v>
      </c>
      <c r="D52076" t="s">
        <v>160480</v>
      </c>
      <c r="E52076" t="s">
        <v>160481</v>
      </c>
      <c r="F52076" t="s">
        <v>20</v>
      </c>
      <c r="G52076" t="s">
        <v>2231</v>
      </c>
      <c r="H52076" t="s">
        <v>58742</v>
      </c>
      <c r="I52076" t="s">
        <v>52422</v>
      </c>
      <c r="J52076">
        <v>2</v>
      </c>
      <c r="K52076" t="s">
        <v>140</v>
      </c>
      <c r="L52076" t="s">
        <v>12452</v>
      </c>
      <c r="M52076" t="s">
        <v>12453</v>
      </c>
      <c r="N52076">
        <v>10690182</v>
      </c>
    </row>
    <row r="52077" spans="1:14">
      <c r="A52077">
        <v>52075</v>
      </c>
      <c r="B52077" s="1">
        <v>202112805789</v>
      </c>
      <c r="C52077" t="s">
        <v>66289</v>
      </c>
      <c r="D52077" t="s">
        <v>160482</v>
      </c>
      <c r="E52077" t="s">
        <v>160483</v>
      </c>
      <c r="F52077" t="s">
        <v>52</v>
      </c>
      <c r="G52077" t="s">
        <v>287</v>
      </c>
      <c r="H52077" t="s">
        <v>26632</v>
      </c>
      <c r="I52077" t="s">
        <v>7790</v>
      </c>
      <c r="J52077">
        <v>2</v>
      </c>
      <c r="K52077" t="s">
        <v>215</v>
      </c>
      <c r="L52077" t="s">
        <v>3759</v>
      </c>
      <c r="M52077" t="s">
        <v>66290</v>
      </c>
      <c r="N52077">
        <v>1087014</v>
      </c>
    </row>
    <row r="52078" spans="1:14">
      <c r="A52078">
        <v>52076</v>
      </c>
      <c r="B52078" s="1">
        <v>202112805793</v>
      </c>
      <c r="C52078" t="s">
        <v>66291</v>
      </c>
      <c r="D52078" t="s">
        <v>160484</v>
      </c>
      <c r="E52078" t="s">
        <v>160485</v>
      </c>
      <c r="F52078" t="s">
        <v>87</v>
      </c>
      <c r="G52078" t="s">
        <v>243</v>
      </c>
      <c r="H52078" t="s">
        <v>4840</v>
      </c>
      <c r="I52078" t="s">
        <v>15</v>
      </c>
      <c r="J52078">
        <v>2</v>
      </c>
      <c r="K52078" t="s">
        <v>91</v>
      </c>
      <c r="L52078" t="s">
        <v>358</v>
      </c>
      <c r="M52078" t="s">
        <v>22472</v>
      </c>
      <c r="N52078">
        <v>1031016</v>
      </c>
    </row>
    <row r="52079" spans="1:14">
      <c r="A52079">
        <v>52077</v>
      </c>
      <c r="B52079" s="1">
        <v>202112805803</v>
      </c>
      <c r="C52079" t="s">
        <v>66292</v>
      </c>
      <c r="D52079" t="s">
        <v>160486</v>
      </c>
      <c r="E52079" t="s">
        <v>160487</v>
      </c>
      <c r="F52079" t="s">
        <v>131</v>
      </c>
      <c r="G52079" t="s">
        <v>1482</v>
      </c>
      <c r="H52079" t="s">
        <v>24608</v>
      </c>
      <c r="I52079" t="s">
        <v>1715</v>
      </c>
      <c r="J52079">
        <v>2</v>
      </c>
      <c r="K52079" t="s">
        <v>433</v>
      </c>
      <c r="L52079" t="s">
        <v>2305</v>
      </c>
      <c r="M52079" t="s">
        <v>4195</v>
      </c>
      <c r="N52079">
        <v>10890254</v>
      </c>
    </row>
    <row r="52080" spans="1:14">
      <c r="A52080">
        <v>52078</v>
      </c>
      <c r="B52080" s="1">
        <v>202112805829</v>
      </c>
      <c r="C52080" t="s">
        <v>66293</v>
      </c>
      <c r="D52080" t="s">
        <v>160488</v>
      </c>
      <c r="E52080" t="s">
        <v>160489</v>
      </c>
      <c r="F52080" t="s">
        <v>52</v>
      </c>
      <c r="G52080" t="s">
        <v>10095</v>
      </c>
      <c r="H52080" t="s">
        <v>51571</v>
      </c>
      <c r="I52080" t="s">
        <v>1715</v>
      </c>
      <c r="J52080">
        <v>2</v>
      </c>
      <c r="K52080" t="s">
        <v>215</v>
      </c>
      <c r="L52080" t="s">
        <v>1470</v>
      </c>
      <c r="M52080" t="s">
        <v>24277</v>
      </c>
      <c r="N52080">
        <v>10390009</v>
      </c>
    </row>
    <row r="52081" spans="1:14">
      <c r="A52081">
        <v>52079</v>
      </c>
      <c r="B52081" s="1">
        <v>202112805849</v>
      </c>
      <c r="C52081" t="s">
        <v>66294</v>
      </c>
      <c r="D52081" t="s">
        <v>155908</v>
      </c>
      <c r="E52081" t="s">
        <v>160490</v>
      </c>
      <c r="F52081" t="s">
        <v>68</v>
      </c>
      <c r="G52081" t="s">
        <v>94</v>
      </c>
      <c r="H52081" t="s">
        <v>3165</v>
      </c>
      <c r="I52081" t="s">
        <v>15</v>
      </c>
      <c r="J52081">
        <v>2</v>
      </c>
      <c r="K52081" t="s">
        <v>72</v>
      </c>
      <c r="L52081" t="s">
        <v>73</v>
      </c>
      <c r="M52081" t="s">
        <v>3166</v>
      </c>
      <c r="N52081">
        <v>1013076</v>
      </c>
    </row>
    <row r="52082" spans="1:14">
      <c r="A52082">
        <v>52080</v>
      </c>
      <c r="B52082" s="1">
        <v>202112805850</v>
      </c>
      <c r="C52082" t="s">
        <v>66295</v>
      </c>
      <c r="D52082" t="s">
        <v>160491</v>
      </c>
      <c r="E52082" t="s">
        <v>160492</v>
      </c>
      <c r="F52082" t="s">
        <v>297</v>
      </c>
      <c r="G52082" t="s">
        <v>480</v>
      </c>
      <c r="H52082" t="s">
        <v>9719</v>
      </c>
      <c r="I52082" t="s">
        <v>1715</v>
      </c>
      <c r="J52082">
        <v>2</v>
      </c>
      <c r="K52082" t="s">
        <v>326</v>
      </c>
      <c r="L52082" t="s">
        <v>323</v>
      </c>
      <c r="M52082" t="s">
        <v>2488</v>
      </c>
      <c r="N52082">
        <v>11290252</v>
      </c>
    </row>
    <row r="52083" spans="1:14">
      <c r="A52083">
        <v>52081</v>
      </c>
      <c r="B52083" s="1">
        <v>202112805885</v>
      </c>
      <c r="C52083" t="s">
        <v>66296</v>
      </c>
      <c r="D52083" t="s">
        <v>71610</v>
      </c>
      <c r="E52083" t="s">
        <v>160493</v>
      </c>
      <c r="F52083" t="s">
        <v>12</v>
      </c>
      <c r="G52083" t="s">
        <v>390</v>
      </c>
      <c r="H52083" t="s">
        <v>1308</v>
      </c>
      <c r="I52083" t="s">
        <v>31</v>
      </c>
      <c r="J52083">
        <v>2</v>
      </c>
      <c r="K52083" t="s">
        <v>16</v>
      </c>
      <c r="L52083" t="s">
        <v>390</v>
      </c>
      <c r="M52083" t="s">
        <v>3871</v>
      </c>
      <c r="N52083">
        <v>11390484</v>
      </c>
    </row>
    <row r="52084" spans="1:14">
      <c r="A52084">
        <v>52082</v>
      </c>
      <c r="B52084" s="1">
        <v>202112805913</v>
      </c>
      <c r="C52084" t="s">
        <v>66297</v>
      </c>
      <c r="D52084" t="s">
        <v>160494</v>
      </c>
      <c r="E52084" t="s">
        <v>160495</v>
      </c>
      <c r="F52084" t="s">
        <v>52</v>
      </c>
      <c r="G52084" t="s">
        <v>36959</v>
      </c>
      <c r="H52084" t="s">
        <v>36960</v>
      </c>
      <c r="I52084" t="s">
        <v>1501</v>
      </c>
      <c r="J52084">
        <v>2</v>
      </c>
      <c r="K52084" t="s">
        <v>78</v>
      </c>
      <c r="L52084" t="s">
        <v>79</v>
      </c>
      <c r="M52084" t="s">
        <v>4923</v>
      </c>
      <c r="N52084">
        <v>1086393</v>
      </c>
    </row>
    <row r="52085" spans="1:14">
      <c r="A52085">
        <v>52083</v>
      </c>
      <c r="B52085" s="1">
        <v>202112805921</v>
      </c>
      <c r="C52085" t="s">
        <v>66298</v>
      </c>
      <c r="D52085" t="s">
        <v>160496</v>
      </c>
      <c r="E52085" t="s">
        <v>160497</v>
      </c>
      <c r="F52085" t="s">
        <v>297</v>
      </c>
      <c r="G52085" t="s">
        <v>480</v>
      </c>
      <c r="H52085" t="s">
        <v>9719</v>
      </c>
      <c r="I52085" t="s">
        <v>1715</v>
      </c>
      <c r="J52085">
        <v>2</v>
      </c>
      <c r="K52085" t="s">
        <v>326</v>
      </c>
      <c r="L52085" t="s">
        <v>323</v>
      </c>
      <c r="M52085" t="s">
        <v>2488</v>
      </c>
      <c r="N52085">
        <v>11290252</v>
      </c>
    </row>
    <row r="52086" spans="1:14">
      <c r="A52086">
        <v>52084</v>
      </c>
      <c r="B52086" s="1">
        <v>202112805981</v>
      </c>
      <c r="C52086" t="s">
        <v>66299</v>
      </c>
      <c r="D52086" t="s">
        <v>160498</v>
      </c>
      <c r="E52086" t="s">
        <v>153133</v>
      </c>
      <c r="F52086" t="s">
        <v>28</v>
      </c>
      <c r="G52086" t="s">
        <v>82</v>
      </c>
      <c r="H52086" t="s">
        <v>62818</v>
      </c>
      <c r="I52086" t="s">
        <v>7790</v>
      </c>
      <c r="J52086">
        <v>2</v>
      </c>
      <c r="K52086" t="s">
        <v>151</v>
      </c>
      <c r="L52086" t="s">
        <v>1454</v>
      </c>
      <c r="M52086" t="s">
        <v>19992</v>
      </c>
      <c r="N52086">
        <v>10390628</v>
      </c>
    </row>
    <row r="52087" spans="1:14">
      <c r="A52087">
        <v>52085</v>
      </c>
      <c r="B52087" s="1">
        <v>202112806013</v>
      </c>
      <c r="C52087" t="s">
        <v>66300</v>
      </c>
      <c r="D52087" t="s">
        <v>160499</v>
      </c>
      <c r="E52087" t="s">
        <v>160500</v>
      </c>
      <c r="F52087" t="s">
        <v>131</v>
      </c>
      <c r="G52087" t="s">
        <v>1687</v>
      </c>
      <c r="H52087" t="s">
        <v>12690</v>
      </c>
      <c r="I52087" t="s">
        <v>7790</v>
      </c>
      <c r="J52087">
        <v>2</v>
      </c>
      <c r="K52087" t="s">
        <v>433</v>
      </c>
      <c r="L52087" t="s">
        <v>3652</v>
      </c>
      <c r="M52087" t="s">
        <v>13460</v>
      </c>
      <c r="N52087">
        <v>10890781</v>
      </c>
    </row>
    <row r="52088" spans="1:14">
      <c r="A52088">
        <v>52086</v>
      </c>
      <c r="B52088" s="1">
        <v>202112806054</v>
      </c>
      <c r="C52088" t="s">
        <v>66301</v>
      </c>
      <c r="D52088" t="s">
        <v>79896</v>
      </c>
      <c r="E52088" t="s">
        <v>160501</v>
      </c>
      <c r="F52088" t="s">
        <v>60</v>
      </c>
      <c r="G52088" t="s">
        <v>3338</v>
      </c>
      <c r="H52088" t="s">
        <v>66302</v>
      </c>
      <c r="I52088" t="s">
        <v>164</v>
      </c>
      <c r="J52088">
        <v>2</v>
      </c>
      <c r="K52088" t="s">
        <v>102</v>
      </c>
      <c r="L52088" t="s">
        <v>1385</v>
      </c>
      <c r="M52088" t="s">
        <v>24077</v>
      </c>
      <c r="N52088">
        <v>10491178</v>
      </c>
    </row>
    <row r="52089" spans="1:14">
      <c r="A52089">
        <v>52087</v>
      </c>
      <c r="B52089" s="1">
        <v>202112806145</v>
      </c>
      <c r="C52089" t="s">
        <v>66303</v>
      </c>
      <c r="D52089" t="s">
        <v>160502</v>
      </c>
      <c r="E52089" t="s">
        <v>160503</v>
      </c>
      <c r="F52089" t="s">
        <v>40</v>
      </c>
      <c r="G52089" t="s">
        <v>409</v>
      </c>
      <c r="H52089" t="s">
        <v>649</v>
      </c>
      <c r="I52089" t="s">
        <v>2770</v>
      </c>
      <c r="J52089">
        <v>2</v>
      </c>
      <c r="K52089" t="s">
        <v>197</v>
      </c>
      <c r="L52089" t="s">
        <v>409</v>
      </c>
      <c r="M52089" t="s">
        <v>409</v>
      </c>
      <c r="N52089">
        <v>10190656</v>
      </c>
    </row>
    <row r="52090" spans="1:14">
      <c r="A52090">
        <v>52088</v>
      </c>
      <c r="B52090" s="1">
        <v>202112806158</v>
      </c>
      <c r="C52090" t="s">
        <v>66304</v>
      </c>
      <c r="D52090" t="s">
        <v>53799</v>
      </c>
      <c r="E52090" t="s">
        <v>7862</v>
      </c>
      <c r="F52090" t="s">
        <v>201</v>
      </c>
      <c r="G52090" t="s">
        <v>202</v>
      </c>
      <c r="H52090" t="s">
        <v>1542</v>
      </c>
      <c r="I52090" t="s">
        <v>8299</v>
      </c>
      <c r="J52090">
        <v>2</v>
      </c>
      <c r="K52090" t="s">
        <v>240</v>
      </c>
      <c r="L52090" t="s">
        <v>1094</v>
      </c>
      <c r="M52090" t="s">
        <v>11923</v>
      </c>
      <c r="N52090">
        <v>1023015</v>
      </c>
    </row>
    <row r="52091" spans="1:14">
      <c r="A52091">
        <v>52089</v>
      </c>
      <c r="B52091" s="1">
        <v>202112806206</v>
      </c>
      <c r="C52091" t="s">
        <v>66305</v>
      </c>
      <c r="D52091" t="s">
        <v>160504</v>
      </c>
      <c r="E52091" t="s">
        <v>86576</v>
      </c>
      <c r="F52091" t="s">
        <v>123</v>
      </c>
      <c r="G52091" t="s">
        <v>3856</v>
      </c>
      <c r="H52091" t="s">
        <v>19563</v>
      </c>
      <c r="I52091" t="s">
        <v>15</v>
      </c>
      <c r="J52091">
        <v>2</v>
      </c>
      <c r="K52091" t="s">
        <v>127</v>
      </c>
      <c r="L52091" t="s">
        <v>4362</v>
      </c>
      <c r="M52091" t="s">
        <v>4363</v>
      </c>
      <c r="N52091">
        <v>11090450</v>
      </c>
    </row>
    <row r="52092" spans="1:14">
      <c r="A52092">
        <v>52090</v>
      </c>
      <c r="B52092" s="1">
        <v>202112806225</v>
      </c>
      <c r="C52092" t="s">
        <v>66306</v>
      </c>
      <c r="D52092" t="s">
        <v>160505</v>
      </c>
      <c r="E52092" t="s">
        <v>160506</v>
      </c>
      <c r="F52092" t="s">
        <v>52</v>
      </c>
      <c r="G52092" t="s">
        <v>53</v>
      </c>
      <c r="H52092" t="s">
        <v>14595</v>
      </c>
      <c r="I52092" t="s">
        <v>1715</v>
      </c>
      <c r="J52092">
        <v>2</v>
      </c>
      <c r="K52092" t="s">
        <v>215</v>
      </c>
      <c r="L52092" t="s">
        <v>547</v>
      </c>
      <c r="M52092" t="s">
        <v>8061</v>
      </c>
      <c r="N52092">
        <v>10390300</v>
      </c>
    </row>
    <row r="52093" spans="1:14">
      <c r="A52093">
        <v>52091</v>
      </c>
      <c r="B52093" s="1">
        <v>202112806243</v>
      </c>
      <c r="C52093" t="s">
        <v>66307</v>
      </c>
      <c r="D52093" t="s">
        <v>107978</v>
      </c>
      <c r="E52093" t="s">
        <v>160507</v>
      </c>
      <c r="F52093" t="s">
        <v>123</v>
      </c>
      <c r="G52093" t="s">
        <v>1505</v>
      </c>
      <c r="H52093" t="s">
        <v>1506</v>
      </c>
      <c r="I52093" t="s">
        <v>31</v>
      </c>
      <c r="J52093">
        <v>2</v>
      </c>
      <c r="K52093" t="s">
        <v>127</v>
      </c>
      <c r="L52093" t="s">
        <v>1507</v>
      </c>
      <c r="M52093" t="s">
        <v>1508</v>
      </c>
      <c r="N52093">
        <v>11090034</v>
      </c>
    </row>
    <row r="52094" spans="1:14">
      <c r="A52094">
        <v>52092</v>
      </c>
      <c r="B52094" s="1">
        <v>202112806292</v>
      </c>
      <c r="C52094" t="s">
        <v>66308</v>
      </c>
      <c r="D52094" t="s">
        <v>160508</v>
      </c>
      <c r="E52094" t="s">
        <v>160509</v>
      </c>
      <c r="F52094" t="s">
        <v>12</v>
      </c>
      <c r="G52094" t="s">
        <v>218</v>
      </c>
      <c r="H52094" t="s">
        <v>4623</v>
      </c>
      <c r="I52094" t="s">
        <v>31</v>
      </c>
      <c r="J52094">
        <v>2</v>
      </c>
      <c r="K52094" t="s">
        <v>16</v>
      </c>
      <c r="L52094" t="s">
        <v>1404</v>
      </c>
      <c r="M52094" t="s">
        <v>6843</v>
      </c>
      <c r="N52094">
        <v>11390784</v>
      </c>
    </row>
    <row r="52095" spans="1:14">
      <c r="A52095">
        <v>52093</v>
      </c>
      <c r="B52095" s="1">
        <v>202112806304</v>
      </c>
      <c r="C52095" t="s">
        <v>66309</v>
      </c>
      <c r="D52095" t="s">
        <v>160510</v>
      </c>
      <c r="E52095" t="s">
        <v>160511</v>
      </c>
      <c r="F52095" t="s">
        <v>52</v>
      </c>
      <c r="G52095" t="s">
        <v>53</v>
      </c>
      <c r="H52095" t="s">
        <v>14595</v>
      </c>
      <c r="I52095" t="s">
        <v>1715</v>
      </c>
      <c r="J52095">
        <v>2</v>
      </c>
      <c r="K52095" t="s">
        <v>78</v>
      </c>
      <c r="L52095" t="s">
        <v>79</v>
      </c>
      <c r="M52095" t="s">
        <v>12651</v>
      </c>
      <c r="N52095">
        <v>1086271</v>
      </c>
    </row>
    <row r="52096" spans="1:14">
      <c r="A52096">
        <v>52094</v>
      </c>
      <c r="B52096" s="1">
        <v>202112806315</v>
      </c>
      <c r="C52096" t="s">
        <v>66310</v>
      </c>
      <c r="D52096" t="s">
        <v>160512</v>
      </c>
      <c r="E52096" t="s">
        <v>160513</v>
      </c>
      <c r="F52096" t="s">
        <v>68</v>
      </c>
      <c r="G52096" t="s">
        <v>677</v>
      </c>
      <c r="H52096" t="s">
        <v>2277</v>
      </c>
      <c r="I52096" t="s">
        <v>31</v>
      </c>
      <c r="J52096">
        <v>2</v>
      </c>
      <c r="K52096" t="s">
        <v>72</v>
      </c>
      <c r="L52096" t="s">
        <v>679</v>
      </c>
      <c r="M52096" t="s">
        <v>680</v>
      </c>
      <c r="N52096">
        <v>1164010</v>
      </c>
    </row>
    <row r="52097" spans="1:14">
      <c r="A52097">
        <v>52095</v>
      </c>
      <c r="B52097" s="1">
        <v>202112806351</v>
      </c>
      <c r="C52097" t="s">
        <v>66311</v>
      </c>
      <c r="D52097" t="s">
        <v>160514</v>
      </c>
      <c r="E52097" t="s">
        <v>160515</v>
      </c>
      <c r="F52097" t="s">
        <v>131</v>
      </c>
      <c r="G52097" t="s">
        <v>1750</v>
      </c>
      <c r="H52097" t="s">
        <v>3819</v>
      </c>
      <c r="I52097" t="s">
        <v>145</v>
      </c>
      <c r="J52097">
        <v>2</v>
      </c>
      <c r="K52097" t="s">
        <v>260</v>
      </c>
      <c r="L52097" t="s">
        <v>1750</v>
      </c>
      <c r="M52097" t="s">
        <v>18418</v>
      </c>
      <c r="N52097">
        <v>10890556</v>
      </c>
    </row>
    <row r="52098" spans="1:14">
      <c r="A52098">
        <v>52096</v>
      </c>
      <c r="B52098" s="1">
        <v>202112806372</v>
      </c>
      <c r="C52098" t="s">
        <v>66312</v>
      </c>
      <c r="D52098" t="s">
        <v>144193</v>
      </c>
      <c r="E52098" t="s">
        <v>160516</v>
      </c>
      <c r="F52098" t="s">
        <v>131</v>
      </c>
      <c r="G52098" t="s">
        <v>751</v>
      </c>
      <c r="H52098" t="s">
        <v>11660</v>
      </c>
      <c r="I52098" t="s">
        <v>1715</v>
      </c>
      <c r="J52098">
        <v>1</v>
      </c>
      <c r="K52098" t="s">
        <v>522</v>
      </c>
      <c r="L52098" t="s">
        <v>5202</v>
      </c>
      <c r="M52098" t="s">
        <v>29086</v>
      </c>
      <c r="N52098">
        <v>10790600</v>
      </c>
    </row>
    <row r="52099" spans="1:14">
      <c r="A52099">
        <v>52097</v>
      </c>
      <c r="B52099" s="1">
        <v>202112806424</v>
      </c>
      <c r="C52099" t="s">
        <v>66313</v>
      </c>
      <c r="D52099" t="s">
        <v>83963</v>
      </c>
      <c r="E52099" t="s">
        <v>83964</v>
      </c>
      <c r="F52099" t="s">
        <v>201</v>
      </c>
      <c r="G52099" t="s">
        <v>240</v>
      </c>
      <c r="H52099" t="s">
        <v>33114</v>
      </c>
      <c r="I52099" t="s">
        <v>33115</v>
      </c>
      <c r="J52099">
        <v>2</v>
      </c>
      <c r="K52099" t="s">
        <v>433</v>
      </c>
      <c r="L52099" t="s">
        <v>3652</v>
      </c>
      <c r="M52099" t="s">
        <v>3652</v>
      </c>
      <c r="N52099">
        <v>10890777</v>
      </c>
    </row>
    <row r="52100" spans="1:14">
      <c r="A52100">
        <v>52098</v>
      </c>
      <c r="B52100" s="1">
        <v>202112806426</v>
      </c>
      <c r="C52100" t="s">
        <v>66314</v>
      </c>
      <c r="D52100" t="s">
        <v>160517</v>
      </c>
      <c r="E52100" t="s">
        <v>160518</v>
      </c>
      <c r="F52100" t="s">
        <v>60</v>
      </c>
      <c r="G52100" t="s">
        <v>1032</v>
      </c>
      <c r="H52100" t="s">
        <v>1033</v>
      </c>
      <c r="I52100" t="s">
        <v>8489</v>
      </c>
      <c r="J52100">
        <v>2</v>
      </c>
      <c r="K52100" t="s">
        <v>64</v>
      </c>
      <c r="L52100" t="s">
        <v>8372</v>
      </c>
      <c r="M52100" t="s">
        <v>8373</v>
      </c>
      <c r="N52100">
        <v>10590933</v>
      </c>
    </row>
    <row r="52101" spans="1:14">
      <c r="A52101">
        <v>52099</v>
      </c>
      <c r="B52101" s="1">
        <v>202112806454</v>
      </c>
      <c r="C52101" t="s">
        <v>66315</v>
      </c>
      <c r="D52101" t="s">
        <v>76197</v>
      </c>
      <c r="E52101" t="s">
        <v>160519</v>
      </c>
      <c r="F52101" t="s">
        <v>87</v>
      </c>
      <c r="G52101" t="s">
        <v>1733</v>
      </c>
      <c r="H52101" t="s">
        <v>40955</v>
      </c>
      <c r="I52101" t="s">
        <v>4498</v>
      </c>
      <c r="J52101">
        <v>2</v>
      </c>
      <c r="K52101" t="s">
        <v>245</v>
      </c>
      <c r="L52101" t="s">
        <v>8240</v>
      </c>
      <c r="M52101" t="s">
        <v>66316</v>
      </c>
      <c r="N52101">
        <v>11090838</v>
      </c>
    </row>
    <row r="52102" spans="1:14">
      <c r="A52102">
        <v>52100</v>
      </c>
      <c r="B52102" s="1">
        <v>202112806459</v>
      </c>
      <c r="C52102" t="s">
        <v>66317</v>
      </c>
      <c r="D52102" t="s">
        <v>64411</v>
      </c>
      <c r="E52102" t="s">
        <v>79152</v>
      </c>
      <c r="F52102" t="s">
        <v>12</v>
      </c>
      <c r="G52102" t="s">
        <v>48</v>
      </c>
      <c r="H52102" t="s">
        <v>830</v>
      </c>
      <c r="I52102" t="s">
        <v>231</v>
      </c>
      <c r="J52102">
        <v>2</v>
      </c>
      <c r="K52102" t="s">
        <v>48</v>
      </c>
      <c r="L52102" t="s">
        <v>341</v>
      </c>
      <c r="M52102" t="s">
        <v>2384</v>
      </c>
      <c r="N52102">
        <v>1017025</v>
      </c>
    </row>
    <row r="52103" spans="1:14">
      <c r="A52103">
        <v>52101</v>
      </c>
      <c r="B52103" s="1">
        <v>202112806492</v>
      </c>
      <c r="C52103" t="s">
        <v>66318</v>
      </c>
      <c r="D52103" t="s">
        <v>160520</v>
      </c>
      <c r="E52103" t="s">
        <v>160521</v>
      </c>
      <c r="F52103" t="s">
        <v>68</v>
      </c>
      <c r="G52103" t="s">
        <v>6813</v>
      </c>
      <c r="H52103" t="s">
        <v>60043</v>
      </c>
      <c r="I52103" t="s">
        <v>7790</v>
      </c>
      <c r="J52103">
        <v>2</v>
      </c>
      <c r="K52103" t="s">
        <v>326</v>
      </c>
      <c r="L52103" t="s">
        <v>847</v>
      </c>
      <c r="M52103" t="s">
        <v>1559</v>
      </c>
      <c r="N52103">
        <v>11290262</v>
      </c>
    </row>
    <row r="52104" spans="1:14">
      <c r="A52104">
        <v>52102</v>
      </c>
      <c r="B52104" s="1">
        <v>202112806494</v>
      </c>
      <c r="C52104" t="s">
        <v>66319</v>
      </c>
      <c r="D52104" t="s">
        <v>160522</v>
      </c>
      <c r="E52104" t="s">
        <v>160523</v>
      </c>
      <c r="F52104" t="s">
        <v>68</v>
      </c>
      <c r="G52104" t="s">
        <v>943</v>
      </c>
      <c r="H52104" t="s">
        <v>1314</v>
      </c>
      <c r="I52104" t="s">
        <v>15</v>
      </c>
      <c r="J52104">
        <v>2</v>
      </c>
      <c r="K52104" t="s">
        <v>72</v>
      </c>
      <c r="L52104" t="s">
        <v>9733</v>
      </c>
      <c r="M52104" t="s">
        <v>28844</v>
      </c>
      <c r="N52104">
        <v>11190295</v>
      </c>
    </row>
    <row r="52105" spans="1:14">
      <c r="A52105">
        <v>52103</v>
      </c>
      <c r="B52105" s="1">
        <v>202112806508</v>
      </c>
      <c r="C52105" t="s">
        <v>66320</v>
      </c>
      <c r="D52105" t="s">
        <v>147073</v>
      </c>
      <c r="E52105" t="s">
        <v>106149</v>
      </c>
      <c r="F52105" t="s">
        <v>123</v>
      </c>
      <c r="G52105" t="s">
        <v>2253</v>
      </c>
      <c r="H52105" t="s">
        <v>2254</v>
      </c>
      <c r="I52105" t="s">
        <v>15</v>
      </c>
      <c r="J52105">
        <v>2</v>
      </c>
      <c r="K52105" t="s">
        <v>127</v>
      </c>
      <c r="L52105" t="s">
        <v>4890</v>
      </c>
      <c r="M52105" t="s">
        <v>66321</v>
      </c>
      <c r="N52105">
        <v>1008005</v>
      </c>
    </row>
    <row r="52106" spans="1:14">
      <c r="A52106">
        <v>52104</v>
      </c>
      <c r="B52106" s="1">
        <v>202112806518</v>
      </c>
      <c r="C52106" t="s">
        <v>66322</v>
      </c>
      <c r="D52106" t="s">
        <v>160524</v>
      </c>
      <c r="E52106" t="s">
        <v>160525</v>
      </c>
      <c r="F52106" t="s">
        <v>12</v>
      </c>
      <c r="G52106" t="s">
        <v>4797</v>
      </c>
      <c r="H52106" t="s">
        <v>11476</v>
      </c>
      <c r="I52106" t="s">
        <v>31</v>
      </c>
      <c r="J52106">
        <v>2</v>
      </c>
      <c r="K52106" t="s">
        <v>48</v>
      </c>
      <c r="L52106" t="s">
        <v>4797</v>
      </c>
      <c r="M52106" t="s">
        <v>4798</v>
      </c>
      <c r="N52106">
        <v>11390234</v>
      </c>
    </row>
    <row r="52107" spans="1:14">
      <c r="A52107">
        <v>52105</v>
      </c>
      <c r="B52107" s="1">
        <v>202112806535</v>
      </c>
      <c r="C52107" t="s">
        <v>66323</v>
      </c>
      <c r="D52107" t="s">
        <v>160526</v>
      </c>
      <c r="E52107" t="s">
        <v>160527</v>
      </c>
      <c r="F52107" t="s">
        <v>52</v>
      </c>
      <c r="G52107" t="s">
        <v>1954</v>
      </c>
      <c r="H52107" t="s">
        <v>60594</v>
      </c>
      <c r="I52107" t="s">
        <v>6388</v>
      </c>
      <c r="J52107">
        <v>2</v>
      </c>
      <c r="K52107" t="s">
        <v>215</v>
      </c>
      <c r="L52107" t="s">
        <v>1470</v>
      </c>
      <c r="M52107" t="s">
        <v>8023</v>
      </c>
      <c r="N52107">
        <v>10390003</v>
      </c>
    </row>
    <row r="52108" spans="1:14">
      <c r="A52108">
        <v>52106</v>
      </c>
      <c r="B52108" s="1">
        <v>202112806575</v>
      </c>
      <c r="C52108" t="s">
        <v>66324</v>
      </c>
      <c r="D52108" t="s">
        <v>160528</v>
      </c>
      <c r="E52108" t="s">
        <v>160529</v>
      </c>
      <c r="F52108" t="s">
        <v>40</v>
      </c>
      <c r="G52108" t="s">
        <v>1807</v>
      </c>
      <c r="H52108" t="s">
        <v>34569</v>
      </c>
      <c r="I52108" t="s">
        <v>1501</v>
      </c>
      <c r="J52108">
        <v>2</v>
      </c>
      <c r="K52108" t="s">
        <v>197</v>
      </c>
      <c r="L52108" t="s">
        <v>6676</v>
      </c>
      <c r="M52108" t="s">
        <v>8805</v>
      </c>
      <c r="N52108">
        <v>10190296</v>
      </c>
    </row>
    <row r="52109" spans="1:14">
      <c r="A52109">
        <v>52107</v>
      </c>
      <c r="B52109" s="1">
        <v>202112806605</v>
      </c>
      <c r="C52109" t="s">
        <v>66325</v>
      </c>
      <c r="D52109" t="s">
        <v>160530</v>
      </c>
      <c r="E52109" t="s">
        <v>160531</v>
      </c>
      <c r="F52109" t="s">
        <v>131</v>
      </c>
      <c r="G52109" t="s">
        <v>2917</v>
      </c>
      <c r="H52109" t="s">
        <v>2918</v>
      </c>
      <c r="I52109" t="s">
        <v>340</v>
      </c>
      <c r="J52109">
        <v>2</v>
      </c>
      <c r="K52109" t="s">
        <v>433</v>
      </c>
      <c r="L52109" t="s">
        <v>2917</v>
      </c>
      <c r="M52109" t="s">
        <v>6323</v>
      </c>
      <c r="N52109">
        <v>10890768</v>
      </c>
    </row>
    <row r="52110" spans="1:14">
      <c r="A52110">
        <v>52108</v>
      </c>
      <c r="B52110" s="1">
        <v>202112806606</v>
      </c>
      <c r="C52110" t="s">
        <v>66326</v>
      </c>
      <c r="D52110" t="s">
        <v>160532</v>
      </c>
      <c r="E52110" t="s">
        <v>160533</v>
      </c>
      <c r="F52110" t="s">
        <v>20</v>
      </c>
      <c r="G52110" t="s">
        <v>1827</v>
      </c>
      <c r="H52110" t="s">
        <v>55290</v>
      </c>
      <c r="I52110" t="s">
        <v>34676</v>
      </c>
      <c r="J52110">
        <v>2</v>
      </c>
      <c r="K52110" t="s">
        <v>140</v>
      </c>
      <c r="L52110" t="s">
        <v>5707</v>
      </c>
      <c r="M52110" t="s">
        <v>42761</v>
      </c>
      <c r="N52110">
        <v>10690336</v>
      </c>
    </row>
    <row r="52111" spans="1:14">
      <c r="A52111">
        <v>52109</v>
      </c>
      <c r="B52111" s="1">
        <v>202112806607</v>
      </c>
      <c r="C52111" t="s">
        <v>66327</v>
      </c>
      <c r="D52111" t="s">
        <v>160534</v>
      </c>
      <c r="E52111" t="s">
        <v>160535</v>
      </c>
      <c r="F52111" t="s">
        <v>68</v>
      </c>
      <c r="G52111" t="s">
        <v>731</v>
      </c>
      <c r="H52111" t="s">
        <v>12152</v>
      </c>
      <c r="I52111" t="s">
        <v>340</v>
      </c>
      <c r="J52111">
        <v>2</v>
      </c>
      <c r="K52111" t="s">
        <v>353</v>
      </c>
      <c r="L52111" t="s">
        <v>729</v>
      </c>
      <c r="M52111" t="s">
        <v>21822</v>
      </c>
      <c r="N52111">
        <v>11190089</v>
      </c>
    </row>
    <row r="52112" spans="1:14">
      <c r="A52112">
        <v>52110</v>
      </c>
      <c r="B52112" s="1">
        <v>202112806615</v>
      </c>
      <c r="C52112" t="s">
        <v>66328</v>
      </c>
      <c r="D52112" t="s">
        <v>160536</v>
      </c>
      <c r="E52112" t="s">
        <v>160537</v>
      </c>
      <c r="F52112" t="s">
        <v>28</v>
      </c>
      <c r="G52112" t="s">
        <v>1038</v>
      </c>
      <c r="H52112" t="s">
        <v>47908</v>
      </c>
      <c r="I52112" t="s">
        <v>1501</v>
      </c>
      <c r="J52112">
        <v>2</v>
      </c>
      <c r="K52112" t="s">
        <v>56</v>
      </c>
      <c r="L52112" t="s">
        <v>905</v>
      </c>
      <c r="M52112" t="s">
        <v>51187</v>
      </c>
      <c r="N52112">
        <v>10290285</v>
      </c>
    </row>
    <row r="52113" spans="1:14">
      <c r="A52113">
        <v>52111</v>
      </c>
      <c r="B52113" s="1">
        <v>202112806627</v>
      </c>
      <c r="C52113" t="s">
        <v>66329</v>
      </c>
      <c r="D52113" t="s">
        <v>160538</v>
      </c>
      <c r="E52113" t="s">
        <v>160539</v>
      </c>
      <c r="F52113" t="s">
        <v>20</v>
      </c>
      <c r="G52113" t="s">
        <v>21</v>
      </c>
      <c r="H52113" t="s">
        <v>47376</v>
      </c>
      <c r="I52113" t="s">
        <v>12691</v>
      </c>
      <c r="J52113">
        <v>2</v>
      </c>
      <c r="K52113" t="s">
        <v>140</v>
      </c>
      <c r="L52113" t="s">
        <v>21</v>
      </c>
      <c r="M52113" t="s">
        <v>2545</v>
      </c>
      <c r="N52113">
        <v>10690557</v>
      </c>
    </row>
    <row r="52114" spans="1:14">
      <c r="A52114">
        <v>52112</v>
      </c>
      <c r="B52114" s="1">
        <v>202112806628</v>
      </c>
      <c r="C52114" t="s">
        <v>66330</v>
      </c>
      <c r="D52114" t="s">
        <v>160540</v>
      </c>
      <c r="E52114" t="s">
        <v>160541</v>
      </c>
      <c r="F52114" t="s">
        <v>60</v>
      </c>
      <c r="G52114" t="s">
        <v>305</v>
      </c>
      <c r="H52114" t="s">
        <v>306</v>
      </c>
      <c r="I52114" t="s">
        <v>2573</v>
      </c>
      <c r="J52114">
        <v>2</v>
      </c>
      <c r="K52114" t="s">
        <v>151</v>
      </c>
      <c r="L52114" t="s">
        <v>6486</v>
      </c>
      <c r="M52114" t="s">
        <v>6486</v>
      </c>
      <c r="N52114">
        <v>10490883</v>
      </c>
    </row>
    <row r="52115" spans="1:14">
      <c r="A52115">
        <v>52113</v>
      </c>
      <c r="B52115" s="1">
        <v>202112806649</v>
      </c>
      <c r="C52115" t="s">
        <v>66331</v>
      </c>
      <c r="D52115" t="s">
        <v>98278</v>
      </c>
      <c r="E52115" t="s">
        <v>160542</v>
      </c>
      <c r="F52115" t="s">
        <v>52</v>
      </c>
      <c r="G52115" t="s">
        <v>1954</v>
      </c>
      <c r="H52115" t="s">
        <v>60594</v>
      </c>
      <c r="I52115" t="s">
        <v>4366</v>
      </c>
      <c r="J52115">
        <v>2</v>
      </c>
      <c r="K52115" t="s">
        <v>151</v>
      </c>
      <c r="L52115" t="s">
        <v>2131</v>
      </c>
      <c r="M52115" t="s">
        <v>45658</v>
      </c>
      <c r="N52115">
        <v>10390523</v>
      </c>
    </row>
    <row r="52116" spans="1:14">
      <c r="A52116">
        <v>52114</v>
      </c>
      <c r="B52116" s="1">
        <v>202112806693</v>
      </c>
      <c r="C52116" t="s">
        <v>66332</v>
      </c>
      <c r="D52116" t="s">
        <v>160543</v>
      </c>
      <c r="E52116" t="s">
        <v>160544</v>
      </c>
      <c r="F52116" t="s">
        <v>52</v>
      </c>
      <c r="G52116" t="s">
        <v>329</v>
      </c>
      <c r="H52116" t="s">
        <v>34716</v>
      </c>
      <c r="I52116" t="s">
        <v>1501</v>
      </c>
      <c r="J52116">
        <v>2</v>
      </c>
      <c r="K52116" t="s">
        <v>115</v>
      </c>
      <c r="L52116" t="s">
        <v>971</v>
      </c>
      <c r="M52116" t="s">
        <v>31247</v>
      </c>
      <c r="N52116">
        <v>10490788</v>
      </c>
    </row>
    <row r="52117" spans="1:14">
      <c r="A52117">
        <v>52115</v>
      </c>
      <c r="B52117" s="1">
        <v>202112806715</v>
      </c>
      <c r="C52117" t="s">
        <v>66333</v>
      </c>
      <c r="D52117" t="s">
        <v>127395</v>
      </c>
      <c r="E52117" t="s">
        <v>160545</v>
      </c>
      <c r="F52117" t="s">
        <v>60</v>
      </c>
      <c r="G52117" t="s">
        <v>971</v>
      </c>
      <c r="H52117" t="s">
        <v>4024</v>
      </c>
      <c r="I52117" t="s">
        <v>340</v>
      </c>
      <c r="J52117">
        <v>2</v>
      </c>
      <c r="K52117" t="s">
        <v>115</v>
      </c>
      <c r="L52117" t="s">
        <v>971</v>
      </c>
      <c r="M52117" t="s">
        <v>4025</v>
      </c>
      <c r="N52117">
        <v>10490780</v>
      </c>
    </row>
    <row r="52118" spans="1:14">
      <c r="A52118">
        <v>52116</v>
      </c>
      <c r="B52118" s="1">
        <v>202112806720</v>
      </c>
      <c r="C52118" t="s">
        <v>66334</v>
      </c>
      <c r="D52118" t="s">
        <v>160546</v>
      </c>
      <c r="E52118" t="s">
        <v>101634</v>
      </c>
      <c r="F52118" t="s">
        <v>87</v>
      </c>
      <c r="G52118" t="s">
        <v>243</v>
      </c>
      <c r="H52118" t="s">
        <v>5226</v>
      </c>
      <c r="I52118" t="s">
        <v>319</v>
      </c>
      <c r="J52118">
        <v>2</v>
      </c>
      <c r="K52118" t="s">
        <v>91</v>
      </c>
      <c r="L52118" t="s">
        <v>358</v>
      </c>
      <c r="M52118" t="s">
        <v>742</v>
      </c>
      <c r="N52118">
        <v>1031084</v>
      </c>
    </row>
    <row r="52119" spans="1:14">
      <c r="A52119">
        <v>52117</v>
      </c>
      <c r="B52119" s="1">
        <v>202112806764</v>
      </c>
      <c r="C52119" t="s">
        <v>66335</v>
      </c>
      <c r="D52119" t="s">
        <v>160547</v>
      </c>
      <c r="E52119" t="s">
        <v>160548</v>
      </c>
      <c r="F52119" t="s">
        <v>52</v>
      </c>
      <c r="G52119" t="s">
        <v>329</v>
      </c>
      <c r="H52119" t="s">
        <v>34716</v>
      </c>
      <c r="I52119" t="s">
        <v>1715</v>
      </c>
      <c r="J52119">
        <v>2</v>
      </c>
      <c r="K52119" t="s">
        <v>215</v>
      </c>
      <c r="L52119" t="s">
        <v>329</v>
      </c>
      <c r="M52119" t="s">
        <v>25744</v>
      </c>
      <c r="N52119">
        <v>10390100</v>
      </c>
    </row>
    <row r="52120" spans="1:14">
      <c r="A52120">
        <v>52118</v>
      </c>
      <c r="B52120" s="1">
        <v>202112806884</v>
      </c>
      <c r="C52120" t="s">
        <v>66336</v>
      </c>
      <c r="D52120" t="s">
        <v>160549</v>
      </c>
      <c r="E52120" t="s">
        <v>160550</v>
      </c>
      <c r="F52120" t="s">
        <v>60</v>
      </c>
      <c r="G52120" t="s">
        <v>61</v>
      </c>
      <c r="H52120" t="s">
        <v>5974</v>
      </c>
      <c r="I52120" t="s">
        <v>293</v>
      </c>
      <c r="J52120">
        <v>3</v>
      </c>
      <c r="K52120" t="s">
        <v>614</v>
      </c>
      <c r="L52120" t="s">
        <v>624</v>
      </c>
      <c r="M52120" t="s">
        <v>15989</v>
      </c>
      <c r="N52120">
        <v>1064078</v>
      </c>
    </row>
    <row r="52121" spans="1:14">
      <c r="A52121">
        <v>52119</v>
      </c>
      <c r="B52121" s="1">
        <v>202112806892</v>
      </c>
      <c r="C52121" t="s">
        <v>66337</v>
      </c>
      <c r="D52121" t="s">
        <v>160551</v>
      </c>
      <c r="E52121" t="s">
        <v>160552</v>
      </c>
      <c r="F52121" t="s">
        <v>297</v>
      </c>
      <c r="G52121" t="s">
        <v>8796</v>
      </c>
      <c r="H52121" t="s">
        <v>47144</v>
      </c>
      <c r="I52121" t="s">
        <v>1501</v>
      </c>
      <c r="J52121">
        <v>2</v>
      </c>
      <c r="K52121" t="s">
        <v>301</v>
      </c>
      <c r="L52121" t="s">
        <v>314</v>
      </c>
      <c r="M52121" t="s">
        <v>1590</v>
      </c>
      <c r="N52121">
        <v>11290690</v>
      </c>
    </row>
    <row r="52122" spans="1:14">
      <c r="A52122">
        <v>52120</v>
      </c>
      <c r="B52122" s="1">
        <v>202112806968</v>
      </c>
      <c r="C52122" t="s">
        <v>66338</v>
      </c>
      <c r="D52122" t="s">
        <v>160553</v>
      </c>
      <c r="E52122" t="s">
        <v>160554</v>
      </c>
      <c r="F52122" t="s">
        <v>40</v>
      </c>
      <c r="G52122" t="s">
        <v>8433</v>
      </c>
      <c r="H52122" t="s">
        <v>8434</v>
      </c>
      <c r="I52122" t="s">
        <v>31</v>
      </c>
      <c r="J52122">
        <v>2</v>
      </c>
      <c r="K52122" t="s">
        <v>197</v>
      </c>
      <c r="L52122" t="s">
        <v>633</v>
      </c>
      <c r="M52122" t="s">
        <v>9409</v>
      </c>
      <c r="N52122">
        <v>1083006</v>
      </c>
    </row>
    <row r="52123" spans="1:14">
      <c r="A52123">
        <v>52121</v>
      </c>
      <c r="B52123" s="1">
        <v>202112806973</v>
      </c>
      <c r="C52123" t="s">
        <v>66339</v>
      </c>
      <c r="D52123" t="s">
        <v>160555</v>
      </c>
      <c r="E52123" t="s">
        <v>160556</v>
      </c>
      <c r="F52123" t="s">
        <v>68</v>
      </c>
      <c r="G52123" t="s">
        <v>6813</v>
      </c>
      <c r="H52123" t="s">
        <v>60043</v>
      </c>
      <c r="I52123" t="s">
        <v>7790</v>
      </c>
      <c r="J52123">
        <v>2</v>
      </c>
      <c r="K52123" t="s">
        <v>353</v>
      </c>
      <c r="L52123" t="s">
        <v>6813</v>
      </c>
      <c r="M52123" t="s">
        <v>32485</v>
      </c>
      <c r="N52123">
        <v>11190176</v>
      </c>
    </row>
    <row r="52124" spans="1:14">
      <c r="A52124">
        <v>52122</v>
      </c>
      <c r="B52124" s="1">
        <v>202112806996</v>
      </c>
      <c r="C52124" t="s">
        <v>66340</v>
      </c>
      <c r="D52124" t="s">
        <v>160557</v>
      </c>
      <c r="E52124" t="s">
        <v>160558</v>
      </c>
      <c r="F52124" t="s">
        <v>87</v>
      </c>
      <c r="G52124" t="s">
        <v>243</v>
      </c>
      <c r="H52124" t="s">
        <v>4840</v>
      </c>
      <c r="I52124" t="s">
        <v>319</v>
      </c>
      <c r="J52124">
        <v>2</v>
      </c>
      <c r="K52124" t="s">
        <v>91</v>
      </c>
      <c r="L52124" t="s">
        <v>358</v>
      </c>
      <c r="M52124" t="s">
        <v>5855</v>
      </c>
      <c r="N52124">
        <v>1031088</v>
      </c>
    </row>
    <row r="52125" spans="1:14">
      <c r="A52125">
        <v>52123</v>
      </c>
      <c r="B52125" s="1">
        <v>202112807005</v>
      </c>
      <c r="C52125" t="s">
        <v>66341</v>
      </c>
      <c r="D52125" t="s">
        <v>66341</v>
      </c>
      <c r="E52125" t="s">
        <v>160559</v>
      </c>
      <c r="F52125" t="s">
        <v>131</v>
      </c>
      <c r="G52125" t="s">
        <v>751</v>
      </c>
      <c r="H52125" t="s">
        <v>11660</v>
      </c>
      <c r="I52125" t="s">
        <v>1501</v>
      </c>
      <c r="J52125">
        <v>2</v>
      </c>
      <c r="K52125" t="s">
        <v>433</v>
      </c>
      <c r="L52125" t="s">
        <v>8040</v>
      </c>
      <c r="M52125" t="s">
        <v>63252</v>
      </c>
      <c r="N52125">
        <v>10890813</v>
      </c>
    </row>
    <row r="52126" spans="1:14">
      <c r="A52126">
        <v>52124</v>
      </c>
      <c r="B52126" s="1">
        <v>202112807020</v>
      </c>
      <c r="C52126" t="s">
        <v>66342</v>
      </c>
      <c r="D52126" t="s">
        <v>160560</v>
      </c>
      <c r="E52126" t="s">
        <v>160561</v>
      </c>
      <c r="F52126" t="s">
        <v>60</v>
      </c>
      <c r="G52126" t="s">
        <v>1653</v>
      </c>
      <c r="H52126" t="s">
        <v>1909</v>
      </c>
      <c r="I52126" t="s">
        <v>340</v>
      </c>
      <c r="J52126">
        <v>2</v>
      </c>
      <c r="K52126" t="s">
        <v>102</v>
      </c>
      <c r="L52126" t="s">
        <v>1653</v>
      </c>
      <c r="M52126" t="s">
        <v>14773</v>
      </c>
      <c r="N52126">
        <v>10491251</v>
      </c>
    </row>
    <row r="52127" spans="1:14">
      <c r="A52127">
        <v>52125</v>
      </c>
      <c r="B52127" s="1">
        <v>202112807026</v>
      </c>
      <c r="C52127" t="s">
        <v>66343</v>
      </c>
      <c r="D52127" t="s">
        <v>160235</v>
      </c>
      <c r="E52127" t="s">
        <v>160236</v>
      </c>
      <c r="F52127" t="s">
        <v>155</v>
      </c>
      <c r="G52127" t="s">
        <v>64</v>
      </c>
      <c r="H52127" t="s">
        <v>12470</v>
      </c>
      <c r="I52127" t="s">
        <v>265</v>
      </c>
      <c r="J52127">
        <v>2</v>
      </c>
      <c r="K52127" t="s">
        <v>64</v>
      </c>
      <c r="L52127" t="s">
        <v>10167</v>
      </c>
      <c r="M52127" t="s">
        <v>14922</v>
      </c>
      <c r="N52127">
        <v>10590827</v>
      </c>
    </row>
    <row r="52128" spans="1:14">
      <c r="A52128">
        <v>52126</v>
      </c>
      <c r="B52128" s="1">
        <v>202112807034</v>
      </c>
      <c r="C52128" t="s">
        <v>66344</v>
      </c>
      <c r="D52128" t="s">
        <v>160562</v>
      </c>
      <c r="E52128" t="s">
        <v>160563</v>
      </c>
      <c r="F52128" t="s">
        <v>52</v>
      </c>
      <c r="G52128" t="s">
        <v>287</v>
      </c>
      <c r="H52128" t="s">
        <v>13215</v>
      </c>
      <c r="I52128" t="s">
        <v>6388</v>
      </c>
      <c r="J52128">
        <v>2</v>
      </c>
      <c r="K52128" t="s">
        <v>78</v>
      </c>
      <c r="L52128" t="s">
        <v>79</v>
      </c>
      <c r="M52128" t="s">
        <v>23062</v>
      </c>
      <c r="N52128">
        <v>1086301</v>
      </c>
    </row>
    <row r="52129" spans="1:14">
      <c r="A52129">
        <v>52127</v>
      </c>
      <c r="B52129" s="1">
        <v>202112807045</v>
      </c>
      <c r="C52129" t="s">
        <v>66345</v>
      </c>
      <c r="D52129" t="s">
        <v>160564</v>
      </c>
      <c r="E52129" t="s">
        <v>160565</v>
      </c>
      <c r="F52129" t="s">
        <v>131</v>
      </c>
      <c r="G52129" t="s">
        <v>751</v>
      </c>
      <c r="H52129" t="s">
        <v>11660</v>
      </c>
      <c r="I52129" t="s">
        <v>1501</v>
      </c>
      <c r="J52129">
        <v>2</v>
      </c>
      <c r="K52129" t="s">
        <v>433</v>
      </c>
      <c r="L52129" t="s">
        <v>1713</v>
      </c>
      <c r="M52129" t="s">
        <v>20249</v>
      </c>
      <c r="N52129">
        <v>10890838</v>
      </c>
    </row>
    <row r="52130" spans="1:14">
      <c r="A52130">
        <v>52128</v>
      </c>
      <c r="B52130" s="1">
        <v>202112807067</v>
      </c>
      <c r="C52130" t="s">
        <v>66346</v>
      </c>
      <c r="D52130" t="s">
        <v>160566</v>
      </c>
      <c r="E52130" t="s">
        <v>160567</v>
      </c>
      <c r="F52130" t="s">
        <v>12</v>
      </c>
      <c r="G52130" t="s">
        <v>1432</v>
      </c>
      <c r="H52130" t="s">
        <v>9865</v>
      </c>
      <c r="I52130" t="s">
        <v>2946</v>
      </c>
      <c r="J52130">
        <v>2</v>
      </c>
      <c r="K52130" t="s">
        <v>48</v>
      </c>
      <c r="L52130" t="s">
        <v>1432</v>
      </c>
      <c r="M52130" t="s">
        <v>24518</v>
      </c>
      <c r="N52130">
        <v>11390376</v>
      </c>
    </row>
    <row r="52131" spans="1:14">
      <c r="A52131">
        <v>52129</v>
      </c>
      <c r="B52131" s="1">
        <v>202112807081</v>
      </c>
      <c r="C52131" t="s">
        <v>66347</v>
      </c>
      <c r="D52131" t="s">
        <v>160568</v>
      </c>
      <c r="E52131" t="s">
        <v>160569</v>
      </c>
      <c r="F52131" t="s">
        <v>68</v>
      </c>
      <c r="G52131" t="s">
        <v>6813</v>
      </c>
      <c r="H52131" t="s">
        <v>60043</v>
      </c>
      <c r="I52131" t="s">
        <v>12691</v>
      </c>
      <c r="J52131">
        <v>2</v>
      </c>
      <c r="K52131" t="s">
        <v>72</v>
      </c>
      <c r="L52131" t="s">
        <v>73</v>
      </c>
      <c r="M52131" t="s">
        <v>26924</v>
      </c>
      <c r="N52131">
        <v>1013089</v>
      </c>
    </row>
    <row r="52132" spans="1:14">
      <c r="A52132">
        <v>52130</v>
      </c>
      <c r="B52132" s="1">
        <v>202112807106</v>
      </c>
      <c r="C52132" t="s">
        <v>66348</v>
      </c>
      <c r="D52132" t="s">
        <v>160570</v>
      </c>
      <c r="E52132" t="s">
        <v>160571</v>
      </c>
      <c r="F52132" t="s">
        <v>87</v>
      </c>
      <c r="G52132" t="s">
        <v>243</v>
      </c>
      <c r="H52132" t="s">
        <v>52421</v>
      </c>
      <c r="I52132" t="s">
        <v>4366</v>
      </c>
      <c r="J52132">
        <v>2</v>
      </c>
      <c r="K52132" t="s">
        <v>91</v>
      </c>
      <c r="L52132" t="s">
        <v>1990</v>
      </c>
      <c r="M52132" t="s">
        <v>54694</v>
      </c>
      <c r="N52132">
        <v>10990218</v>
      </c>
    </row>
    <row r="52133" spans="1:14">
      <c r="A52133">
        <v>52131</v>
      </c>
      <c r="B52133" s="1">
        <v>202112807120</v>
      </c>
      <c r="C52133" t="s">
        <v>66349</v>
      </c>
      <c r="D52133" t="s">
        <v>128841</v>
      </c>
      <c r="E52133" t="s">
        <v>76768</v>
      </c>
      <c r="F52133" t="s">
        <v>87</v>
      </c>
      <c r="G52133" t="s">
        <v>769</v>
      </c>
      <c r="H52133" t="s">
        <v>4430</v>
      </c>
      <c r="I52133" t="s">
        <v>31</v>
      </c>
      <c r="J52133">
        <v>2</v>
      </c>
      <c r="K52133" t="s">
        <v>91</v>
      </c>
      <c r="L52133" t="s">
        <v>769</v>
      </c>
      <c r="M52133" t="s">
        <v>16938</v>
      </c>
      <c r="N52133">
        <v>10990615</v>
      </c>
    </row>
    <row r="52134" spans="1:14">
      <c r="A52134">
        <v>52132</v>
      </c>
      <c r="B52134" s="1">
        <v>202112807122</v>
      </c>
      <c r="C52134" t="s">
        <v>66350</v>
      </c>
      <c r="D52134" t="s">
        <v>68711</v>
      </c>
      <c r="E52134" t="s">
        <v>160572</v>
      </c>
      <c r="F52134" t="s">
        <v>52</v>
      </c>
      <c r="G52134" t="s">
        <v>78</v>
      </c>
      <c r="H52134" t="s">
        <v>46227</v>
      </c>
      <c r="I52134" t="s">
        <v>7790</v>
      </c>
      <c r="J52134">
        <v>2</v>
      </c>
      <c r="K52134" t="s">
        <v>215</v>
      </c>
      <c r="L52134" t="s">
        <v>2583</v>
      </c>
      <c r="M52134" t="s">
        <v>2583</v>
      </c>
      <c r="N52134">
        <v>10390038</v>
      </c>
    </row>
    <row r="52135" spans="1:14">
      <c r="A52135">
        <v>52133</v>
      </c>
      <c r="B52135" s="1">
        <v>202112807128</v>
      </c>
      <c r="C52135" t="s">
        <v>66351</v>
      </c>
      <c r="D52135" t="s">
        <v>160573</v>
      </c>
      <c r="E52135" t="s">
        <v>160574</v>
      </c>
      <c r="F52135" t="s">
        <v>40</v>
      </c>
      <c r="G52135" t="s">
        <v>1807</v>
      </c>
      <c r="H52135" t="s">
        <v>34569</v>
      </c>
      <c r="I52135" t="s">
        <v>1501</v>
      </c>
      <c r="J52135">
        <v>2</v>
      </c>
      <c r="K52135" t="s">
        <v>197</v>
      </c>
      <c r="L52135" t="s">
        <v>198</v>
      </c>
      <c r="M52135" t="s">
        <v>8046</v>
      </c>
      <c r="N52135">
        <v>10190260</v>
      </c>
    </row>
    <row r="52136" spans="1:14">
      <c r="A52136">
        <v>52134</v>
      </c>
      <c r="B52136" s="1">
        <v>202112807147</v>
      </c>
      <c r="C52136" t="s">
        <v>66352</v>
      </c>
      <c r="D52136" t="s">
        <v>112381</v>
      </c>
      <c r="E52136" t="s">
        <v>160575</v>
      </c>
      <c r="F52136" t="s">
        <v>297</v>
      </c>
      <c r="G52136" t="s">
        <v>480</v>
      </c>
      <c r="H52136" t="s">
        <v>34529</v>
      </c>
      <c r="I52136" t="s">
        <v>1715</v>
      </c>
      <c r="J52136">
        <v>2</v>
      </c>
      <c r="K52136" t="s">
        <v>326</v>
      </c>
      <c r="L52136" t="s">
        <v>601</v>
      </c>
      <c r="M52136" t="s">
        <v>44714</v>
      </c>
      <c r="N52136">
        <v>1001067</v>
      </c>
    </row>
    <row r="52137" spans="1:14">
      <c r="A52137">
        <v>52135</v>
      </c>
      <c r="B52137" s="1">
        <v>202112807180</v>
      </c>
      <c r="C52137" t="s">
        <v>66353</v>
      </c>
      <c r="D52137" t="s">
        <v>160576</v>
      </c>
      <c r="E52137" t="s">
        <v>76089</v>
      </c>
      <c r="F52137" t="s">
        <v>297</v>
      </c>
      <c r="G52137" t="s">
        <v>6366</v>
      </c>
      <c r="H52137" t="s">
        <v>66354</v>
      </c>
      <c r="I52137" t="s">
        <v>57702</v>
      </c>
      <c r="J52137">
        <v>2</v>
      </c>
      <c r="K52137" t="s">
        <v>301</v>
      </c>
      <c r="L52137" t="s">
        <v>1772</v>
      </c>
      <c r="M52137" t="s">
        <v>6230</v>
      </c>
      <c r="N52137">
        <v>1154005</v>
      </c>
    </row>
    <row r="52138" spans="1:14">
      <c r="A52138">
        <v>52136</v>
      </c>
      <c r="B52138" s="1">
        <v>202112807204</v>
      </c>
      <c r="C52138" t="s">
        <v>6612</v>
      </c>
      <c r="D52138" t="s">
        <v>6807</v>
      </c>
      <c r="E52138" t="s">
        <v>160577</v>
      </c>
      <c r="F52138" t="s">
        <v>87</v>
      </c>
      <c r="G52138" t="s">
        <v>243</v>
      </c>
      <c r="H52138" t="s">
        <v>991</v>
      </c>
      <c r="I52138" t="s">
        <v>15</v>
      </c>
      <c r="J52138">
        <v>2</v>
      </c>
      <c r="K52138" t="s">
        <v>91</v>
      </c>
      <c r="L52138" t="s">
        <v>358</v>
      </c>
      <c r="M52138" t="s">
        <v>742</v>
      </c>
      <c r="N52138">
        <v>1031084</v>
      </c>
    </row>
    <row r="52139" spans="1:14">
      <c r="A52139">
        <v>52137</v>
      </c>
      <c r="B52139" s="1">
        <v>202112807214</v>
      </c>
      <c r="C52139" t="s">
        <v>66355</v>
      </c>
      <c r="D52139" t="s">
        <v>160578</v>
      </c>
      <c r="E52139" t="s">
        <v>160579</v>
      </c>
      <c r="F52139" t="s">
        <v>28</v>
      </c>
      <c r="G52139" t="s">
        <v>938</v>
      </c>
      <c r="H52139" t="s">
        <v>58301</v>
      </c>
      <c r="I52139" t="s">
        <v>6388</v>
      </c>
      <c r="J52139">
        <v>2</v>
      </c>
      <c r="K52139" t="s">
        <v>24</v>
      </c>
      <c r="L52139" t="s">
        <v>1902</v>
      </c>
      <c r="M52139" t="s">
        <v>14608</v>
      </c>
      <c r="N52139">
        <v>10290574</v>
      </c>
    </row>
    <row r="52140" spans="1:14">
      <c r="A52140">
        <v>52138</v>
      </c>
      <c r="B52140" s="1">
        <v>202112807218</v>
      </c>
      <c r="C52140" t="s">
        <v>66356</v>
      </c>
      <c r="D52140" t="s">
        <v>160580</v>
      </c>
      <c r="E52140" t="s">
        <v>160581</v>
      </c>
      <c r="F52140" t="s">
        <v>123</v>
      </c>
      <c r="G52140" t="s">
        <v>1337</v>
      </c>
      <c r="H52140" t="s">
        <v>11242</v>
      </c>
      <c r="I52140" t="s">
        <v>3962</v>
      </c>
      <c r="J52140">
        <v>2</v>
      </c>
      <c r="K52140" t="s">
        <v>353</v>
      </c>
      <c r="L52140" t="s">
        <v>3713</v>
      </c>
      <c r="M52140" t="s">
        <v>48321</v>
      </c>
      <c r="N52140">
        <v>1009038</v>
      </c>
    </row>
    <row r="52141" spans="1:14">
      <c r="A52141">
        <v>52139</v>
      </c>
      <c r="B52141" s="1">
        <v>202112807252</v>
      </c>
      <c r="C52141" t="s">
        <v>29798</v>
      </c>
      <c r="D52141" t="s">
        <v>160582</v>
      </c>
      <c r="E52141" t="s">
        <v>160583</v>
      </c>
      <c r="F52141" t="s">
        <v>87</v>
      </c>
      <c r="G52141" t="s">
        <v>243</v>
      </c>
      <c r="H52141" t="s">
        <v>991</v>
      </c>
      <c r="I52141" t="s">
        <v>15</v>
      </c>
      <c r="J52141">
        <v>2</v>
      </c>
      <c r="K52141" t="s">
        <v>91</v>
      </c>
      <c r="L52141" t="s">
        <v>358</v>
      </c>
      <c r="M52141" t="s">
        <v>742</v>
      </c>
      <c r="N52141">
        <v>1031084</v>
      </c>
    </row>
    <row r="52142" spans="1:14">
      <c r="A52142">
        <v>52140</v>
      </c>
      <c r="B52142" s="1">
        <v>202112807255</v>
      </c>
      <c r="C52142" t="s">
        <v>66357</v>
      </c>
      <c r="D52142" t="s">
        <v>160584</v>
      </c>
      <c r="E52142" t="s">
        <v>160585</v>
      </c>
      <c r="F52142" t="s">
        <v>12</v>
      </c>
      <c r="G52142" t="s">
        <v>2954</v>
      </c>
      <c r="H52142" t="s">
        <v>7222</v>
      </c>
      <c r="I52142" t="s">
        <v>15</v>
      </c>
      <c r="J52142">
        <v>2</v>
      </c>
      <c r="K52142" t="s">
        <v>48</v>
      </c>
      <c r="L52142" t="s">
        <v>3329</v>
      </c>
      <c r="M52142" t="s">
        <v>45355</v>
      </c>
      <c r="N52142">
        <v>11390364</v>
      </c>
    </row>
    <row r="52143" spans="1:14">
      <c r="A52143">
        <v>52141</v>
      </c>
      <c r="B52143" s="1">
        <v>202112807281</v>
      </c>
      <c r="C52143" t="s">
        <v>66358</v>
      </c>
      <c r="D52143" t="s">
        <v>160586</v>
      </c>
      <c r="E52143" t="s">
        <v>160587</v>
      </c>
      <c r="F52143" t="s">
        <v>12</v>
      </c>
      <c r="G52143" t="s">
        <v>1432</v>
      </c>
      <c r="H52143" t="s">
        <v>9865</v>
      </c>
      <c r="I52143" t="s">
        <v>2946</v>
      </c>
      <c r="J52143">
        <v>2</v>
      </c>
      <c r="K52143" t="s">
        <v>48</v>
      </c>
      <c r="L52143" t="s">
        <v>3329</v>
      </c>
      <c r="M52143" t="s">
        <v>24063</v>
      </c>
      <c r="N52143">
        <v>11390369</v>
      </c>
    </row>
    <row r="52144" spans="1:14">
      <c r="A52144">
        <v>52142</v>
      </c>
      <c r="B52144" s="1">
        <v>202112807347</v>
      </c>
      <c r="C52144" t="s">
        <v>66359</v>
      </c>
      <c r="D52144" t="s">
        <v>160588</v>
      </c>
      <c r="E52144" t="s">
        <v>160589</v>
      </c>
      <c r="F52144" t="s">
        <v>20</v>
      </c>
      <c r="G52144" t="s">
        <v>702</v>
      </c>
      <c r="H52144" t="s">
        <v>703</v>
      </c>
      <c r="I52144" t="s">
        <v>31</v>
      </c>
      <c r="J52144">
        <v>2</v>
      </c>
      <c r="K52144" t="s">
        <v>140</v>
      </c>
      <c r="L52144" t="s">
        <v>702</v>
      </c>
      <c r="M52144" t="s">
        <v>22137</v>
      </c>
      <c r="N52144">
        <v>10690276</v>
      </c>
    </row>
    <row r="52145" spans="1:14">
      <c r="A52145">
        <v>52143</v>
      </c>
      <c r="B52145" s="1">
        <v>202112807353</v>
      </c>
      <c r="C52145" t="s">
        <v>66360</v>
      </c>
      <c r="D52145" t="s">
        <v>160590</v>
      </c>
      <c r="E52145" t="s">
        <v>130716</v>
      </c>
      <c r="F52145" t="s">
        <v>87</v>
      </c>
      <c r="G52145" t="s">
        <v>243</v>
      </c>
      <c r="H52145" t="s">
        <v>544</v>
      </c>
      <c r="I52145" t="s">
        <v>15</v>
      </c>
      <c r="J52145">
        <v>2</v>
      </c>
      <c r="K52145" t="s">
        <v>91</v>
      </c>
      <c r="L52145" t="s">
        <v>374</v>
      </c>
      <c r="M52145" t="s">
        <v>8406</v>
      </c>
      <c r="N52145">
        <v>10990470</v>
      </c>
    </row>
    <row r="52146" spans="1:14">
      <c r="A52146">
        <v>52144</v>
      </c>
      <c r="B52146" s="1">
        <v>202112807371</v>
      </c>
      <c r="C52146" t="s">
        <v>66361</v>
      </c>
      <c r="D52146" t="s">
        <v>160591</v>
      </c>
      <c r="E52146" t="s">
        <v>160592</v>
      </c>
      <c r="F52146" t="s">
        <v>68</v>
      </c>
      <c r="G52146" t="s">
        <v>802</v>
      </c>
      <c r="H52146" t="s">
        <v>803</v>
      </c>
      <c r="I52146" t="s">
        <v>1436</v>
      </c>
      <c r="J52146">
        <v>2</v>
      </c>
      <c r="K52146" t="s">
        <v>72</v>
      </c>
      <c r="L52146" t="s">
        <v>73</v>
      </c>
      <c r="M52146" t="s">
        <v>24005</v>
      </c>
      <c r="N52146">
        <v>1013021</v>
      </c>
    </row>
    <row r="52147" spans="1:14">
      <c r="A52147">
        <v>52145</v>
      </c>
      <c r="B52147" s="1">
        <v>202112807397</v>
      </c>
      <c r="C52147" t="s">
        <v>66362</v>
      </c>
      <c r="D52147" t="s">
        <v>160593</v>
      </c>
      <c r="E52147" t="s">
        <v>160594</v>
      </c>
      <c r="F52147" t="s">
        <v>123</v>
      </c>
      <c r="G52147" t="s">
        <v>3289</v>
      </c>
      <c r="H52147" t="s">
        <v>5217</v>
      </c>
      <c r="I52147" t="s">
        <v>15</v>
      </c>
      <c r="J52147">
        <v>2</v>
      </c>
      <c r="K52147" t="s">
        <v>127</v>
      </c>
      <c r="L52147" t="s">
        <v>3289</v>
      </c>
      <c r="M52147" t="s">
        <v>8006</v>
      </c>
      <c r="N52147">
        <v>11090708</v>
      </c>
    </row>
    <row r="52148" spans="1:14">
      <c r="A52148">
        <v>52146</v>
      </c>
      <c r="B52148" s="1">
        <v>202112807528</v>
      </c>
      <c r="C52148" t="s">
        <v>66363</v>
      </c>
      <c r="D52148" t="s">
        <v>160595</v>
      </c>
      <c r="E52148" t="s">
        <v>160596</v>
      </c>
      <c r="F52148" t="s">
        <v>20</v>
      </c>
      <c r="G52148" t="s">
        <v>2091</v>
      </c>
      <c r="H52148" t="s">
        <v>4702</v>
      </c>
      <c r="I52148" t="s">
        <v>2168</v>
      </c>
      <c r="J52148">
        <v>2</v>
      </c>
      <c r="K52148" t="s">
        <v>205</v>
      </c>
      <c r="L52148" t="s">
        <v>2231</v>
      </c>
      <c r="M52148" t="s">
        <v>12732</v>
      </c>
      <c r="N52148">
        <v>10690591</v>
      </c>
    </row>
    <row r="52149" spans="1:14">
      <c r="A52149">
        <v>52147</v>
      </c>
      <c r="B52149" s="1">
        <v>202112807539</v>
      </c>
      <c r="C52149" t="s">
        <v>66364</v>
      </c>
      <c r="D52149" t="s">
        <v>160597</v>
      </c>
      <c r="E52149" t="s">
        <v>160598</v>
      </c>
      <c r="F52149" t="s">
        <v>131</v>
      </c>
      <c r="G52149" t="s">
        <v>2658</v>
      </c>
      <c r="H52149" t="s">
        <v>9309</v>
      </c>
      <c r="I52149" t="s">
        <v>31</v>
      </c>
      <c r="J52149">
        <v>2</v>
      </c>
      <c r="K52149" t="s">
        <v>433</v>
      </c>
      <c r="L52149" t="s">
        <v>654</v>
      </c>
      <c r="M52149" t="s">
        <v>7058</v>
      </c>
      <c r="N52149">
        <v>1035022</v>
      </c>
    </row>
    <row r="52150" spans="1:14">
      <c r="A52150">
        <v>52148</v>
      </c>
      <c r="B52150" s="1">
        <v>202112807550</v>
      </c>
      <c r="C52150" t="s">
        <v>66365</v>
      </c>
      <c r="D52150" t="s">
        <v>160599</v>
      </c>
      <c r="E52150" t="s">
        <v>160600</v>
      </c>
      <c r="F52150" t="s">
        <v>155</v>
      </c>
      <c r="G52150" t="s">
        <v>177</v>
      </c>
      <c r="H52150" t="s">
        <v>20053</v>
      </c>
      <c r="I52150" t="s">
        <v>15833</v>
      </c>
      <c r="J52150">
        <v>2</v>
      </c>
      <c r="K52150" t="s">
        <v>179</v>
      </c>
      <c r="L52150" t="s">
        <v>4603</v>
      </c>
      <c r="M52150" t="s">
        <v>22004</v>
      </c>
      <c r="N52150">
        <v>10590330</v>
      </c>
    </row>
    <row r="52151" spans="1:14">
      <c r="A52151">
        <v>52149</v>
      </c>
      <c r="B52151" s="1">
        <v>202112807559</v>
      </c>
      <c r="C52151" t="s">
        <v>66366</v>
      </c>
      <c r="D52151" t="s">
        <v>160601</v>
      </c>
      <c r="E52151" t="s">
        <v>160602</v>
      </c>
      <c r="F52151" t="s">
        <v>123</v>
      </c>
      <c r="G52151" t="s">
        <v>1337</v>
      </c>
      <c r="H52151" t="s">
        <v>1338</v>
      </c>
      <c r="I52151" t="s">
        <v>15</v>
      </c>
      <c r="J52151">
        <v>2</v>
      </c>
      <c r="K52151" t="s">
        <v>353</v>
      </c>
      <c r="L52151" t="s">
        <v>3713</v>
      </c>
      <c r="M52151" t="s">
        <v>23892</v>
      </c>
      <c r="N52151">
        <v>1009015</v>
      </c>
    </row>
    <row r="52152" spans="1:14">
      <c r="A52152">
        <v>52150</v>
      </c>
      <c r="B52152" s="1">
        <v>202112807591</v>
      </c>
      <c r="C52152" t="s">
        <v>66367</v>
      </c>
      <c r="D52152" t="s">
        <v>134312</v>
      </c>
      <c r="E52152" t="s">
        <v>160603</v>
      </c>
      <c r="F52152" t="s">
        <v>68</v>
      </c>
      <c r="G52152" t="s">
        <v>94</v>
      </c>
      <c r="H52152" t="s">
        <v>16004</v>
      </c>
      <c r="I52152" t="s">
        <v>1150</v>
      </c>
      <c r="J52152">
        <v>2</v>
      </c>
      <c r="K52152" t="s">
        <v>72</v>
      </c>
      <c r="L52152" t="s">
        <v>73</v>
      </c>
      <c r="M52152" t="s">
        <v>20181</v>
      </c>
      <c r="N52152">
        <v>1013022</v>
      </c>
    </row>
    <row r="52153" spans="1:14">
      <c r="A52153">
        <v>52151</v>
      </c>
      <c r="B52153" s="1">
        <v>202112807596</v>
      </c>
      <c r="C52153" t="s">
        <v>66368</v>
      </c>
      <c r="D52153" t="s">
        <v>160604</v>
      </c>
      <c r="E52153" t="s">
        <v>71689</v>
      </c>
      <c r="F52153" t="s">
        <v>12</v>
      </c>
      <c r="G52153" t="s">
        <v>3332</v>
      </c>
      <c r="H52153" t="s">
        <v>3333</v>
      </c>
      <c r="I52153" t="s">
        <v>1150</v>
      </c>
      <c r="J52153">
        <v>2</v>
      </c>
      <c r="K52153" t="s">
        <v>48</v>
      </c>
      <c r="L52153" t="s">
        <v>2954</v>
      </c>
      <c r="M52153" t="s">
        <v>9749</v>
      </c>
      <c r="N52153">
        <v>11390121</v>
      </c>
    </row>
    <row r="52154" spans="1:14">
      <c r="A52154">
        <v>52152</v>
      </c>
      <c r="B52154" s="1">
        <v>202112807601</v>
      </c>
      <c r="C52154" t="s">
        <v>66369</v>
      </c>
      <c r="D52154" t="s">
        <v>96425</v>
      </c>
      <c r="E52154" t="s">
        <v>160605</v>
      </c>
      <c r="F52154" t="s">
        <v>131</v>
      </c>
      <c r="G52154" t="s">
        <v>279</v>
      </c>
      <c r="H52154" t="s">
        <v>35422</v>
      </c>
      <c r="I52154" t="s">
        <v>23867</v>
      </c>
      <c r="J52154">
        <v>2</v>
      </c>
      <c r="K52154" t="s">
        <v>433</v>
      </c>
      <c r="L52154" t="s">
        <v>2587</v>
      </c>
      <c r="M52154" t="s">
        <v>1817</v>
      </c>
      <c r="N52154">
        <v>10890071</v>
      </c>
    </row>
    <row r="52155" spans="1:14">
      <c r="A52155">
        <v>52153</v>
      </c>
      <c r="B52155" s="1">
        <v>202112807609</v>
      </c>
      <c r="C52155" t="s">
        <v>66370</v>
      </c>
      <c r="D52155" t="s">
        <v>160606</v>
      </c>
      <c r="E52155" t="s">
        <v>160607</v>
      </c>
      <c r="F52155" t="s">
        <v>87</v>
      </c>
      <c r="G52155" t="s">
        <v>243</v>
      </c>
      <c r="H52155" t="s">
        <v>544</v>
      </c>
      <c r="I52155" t="s">
        <v>15</v>
      </c>
      <c r="J52155">
        <v>2</v>
      </c>
      <c r="K52155" t="s">
        <v>91</v>
      </c>
      <c r="L52155" t="s">
        <v>374</v>
      </c>
      <c r="M52155" t="s">
        <v>47291</v>
      </c>
      <c r="N52155">
        <v>10990481</v>
      </c>
    </row>
    <row r="52156" spans="1:14">
      <c r="A52156">
        <v>52154</v>
      </c>
      <c r="B52156" s="1">
        <v>202112807635</v>
      </c>
      <c r="C52156" t="s">
        <v>66371</v>
      </c>
      <c r="D52156" t="s">
        <v>160608</v>
      </c>
      <c r="E52156" t="s">
        <v>160609</v>
      </c>
      <c r="F52156" t="s">
        <v>12</v>
      </c>
      <c r="G52156" t="s">
        <v>1108</v>
      </c>
      <c r="H52156" t="s">
        <v>1109</v>
      </c>
      <c r="I52156" t="s">
        <v>15</v>
      </c>
      <c r="J52156">
        <v>2</v>
      </c>
      <c r="K52156" t="s">
        <v>48</v>
      </c>
      <c r="L52156" t="s">
        <v>6515</v>
      </c>
      <c r="M52156" t="s">
        <v>37677</v>
      </c>
      <c r="N52156">
        <v>1125002</v>
      </c>
    </row>
    <row r="52157" spans="1:14">
      <c r="A52157">
        <v>52155</v>
      </c>
      <c r="B52157" s="1">
        <v>202112807683</v>
      </c>
      <c r="C52157" t="s">
        <v>66372</v>
      </c>
      <c r="D52157" t="s">
        <v>93675</v>
      </c>
      <c r="E52157" t="s">
        <v>160610</v>
      </c>
      <c r="F52157" t="s">
        <v>60</v>
      </c>
      <c r="G52157" t="s">
        <v>305</v>
      </c>
      <c r="H52157" t="s">
        <v>306</v>
      </c>
      <c r="I52157" t="s">
        <v>31</v>
      </c>
      <c r="J52157">
        <v>2</v>
      </c>
      <c r="K52157" t="s">
        <v>151</v>
      </c>
      <c r="L52157" t="s">
        <v>2131</v>
      </c>
      <c r="M52157" t="s">
        <v>11902</v>
      </c>
      <c r="N52157">
        <v>10390528</v>
      </c>
    </row>
    <row r="52158" spans="1:14">
      <c r="A52158">
        <v>52156</v>
      </c>
      <c r="B52158" s="1">
        <v>202112807698</v>
      </c>
      <c r="C52158" t="s">
        <v>66373</v>
      </c>
      <c r="D52158" t="s">
        <v>160611</v>
      </c>
      <c r="E52158" t="s">
        <v>160612</v>
      </c>
      <c r="F52158" t="s">
        <v>201</v>
      </c>
      <c r="G52158" t="s">
        <v>240</v>
      </c>
      <c r="H52158" t="s">
        <v>35088</v>
      </c>
      <c r="I52158" t="s">
        <v>4366</v>
      </c>
      <c r="J52158">
        <v>2</v>
      </c>
      <c r="K52158" t="s">
        <v>78</v>
      </c>
      <c r="L52158" t="s">
        <v>79</v>
      </c>
      <c r="M52158" t="s">
        <v>290</v>
      </c>
      <c r="N52158">
        <v>1086513</v>
      </c>
    </row>
    <row r="52159" spans="1:14">
      <c r="A52159">
        <v>52157</v>
      </c>
      <c r="B52159" s="1">
        <v>202112807746</v>
      </c>
      <c r="C52159" t="s">
        <v>66374</v>
      </c>
      <c r="D52159" t="s">
        <v>160613</v>
      </c>
      <c r="E52159" t="s">
        <v>160614</v>
      </c>
      <c r="F52159" t="s">
        <v>87</v>
      </c>
      <c r="G52159" t="s">
        <v>769</v>
      </c>
      <c r="H52159" t="s">
        <v>5494</v>
      </c>
      <c r="I52159" t="s">
        <v>265</v>
      </c>
      <c r="J52159">
        <v>2</v>
      </c>
      <c r="K52159" t="s">
        <v>91</v>
      </c>
      <c r="L52159" t="s">
        <v>3031</v>
      </c>
      <c r="M52159" t="s">
        <v>3482</v>
      </c>
      <c r="N52159">
        <v>10890043</v>
      </c>
    </row>
    <row r="52160" spans="1:14">
      <c r="A52160">
        <v>52158</v>
      </c>
      <c r="B52160" s="1">
        <v>202112807759</v>
      </c>
      <c r="C52160" t="s">
        <v>66375</v>
      </c>
      <c r="D52160" t="s">
        <v>160615</v>
      </c>
      <c r="E52160" t="s">
        <v>160616</v>
      </c>
      <c r="F52160" t="s">
        <v>201</v>
      </c>
      <c r="G52160" t="s">
        <v>240</v>
      </c>
      <c r="H52160" t="s">
        <v>35088</v>
      </c>
      <c r="I52160" t="s">
        <v>62609</v>
      </c>
      <c r="J52160">
        <v>2</v>
      </c>
      <c r="K52160" t="s">
        <v>240</v>
      </c>
      <c r="L52160" t="s">
        <v>674</v>
      </c>
      <c r="M52160" t="s">
        <v>8182</v>
      </c>
      <c r="N52160">
        <v>1021175</v>
      </c>
    </row>
    <row r="52161" spans="1:14">
      <c r="A52161">
        <v>52159</v>
      </c>
      <c r="B52161" s="1">
        <v>202112807775</v>
      </c>
      <c r="C52161" t="s">
        <v>66376</v>
      </c>
      <c r="D52161" t="s">
        <v>160617</v>
      </c>
      <c r="E52161" t="s">
        <v>75124</v>
      </c>
      <c r="F52161" t="s">
        <v>297</v>
      </c>
      <c r="G52161" t="s">
        <v>1647</v>
      </c>
      <c r="H52161" t="s">
        <v>66377</v>
      </c>
      <c r="I52161" t="s">
        <v>1715</v>
      </c>
      <c r="J52161">
        <v>2</v>
      </c>
      <c r="K52161" t="s">
        <v>301</v>
      </c>
      <c r="L52161" t="s">
        <v>1647</v>
      </c>
      <c r="M52161" t="s">
        <v>26797</v>
      </c>
      <c r="N52161">
        <v>11290671</v>
      </c>
    </row>
    <row r="52162" spans="1:14">
      <c r="A52162">
        <v>52160</v>
      </c>
      <c r="B52162" s="1">
        <v>202112807826</v>
      </c>
      <c r="C52162" t="s">
        <v>66378</v>
      </c>
      <c r="D52162" t="s">
        <v>160618</v>
      </c>
      <c r="E52162" t="s">
        <v>160619</v>
      </c>
      <c r="F52162" t="s">
        <v>68</v>
      </c>
      <c r="G52162" t="s">
        <v>94</v>
      </c>
      <c r="H52162" t="s">
        <v>95</v>
      </c>
      <c r="I52162" t="s">
        <v>999</v>
      </c>
      <c r="J52162">
        <v>2</v>
      </c>
      <c r="K52162" t="s">
        <v>72</v>
      </c>
      <c r="L52162" t="s">
        <v>1139</v>
      </c>
      <c r="M52162" t="s">
        <v>43734</v>
      </c>
      <c r="N52162">
        <v>11190574</v>
      </c>
    </row>
    <row r="52163" spans="1:14">
      <c r="A52163">
        <v>52161</v>
      </c>
      <c r="B52163" s="1">
        <v>202112807907</v>
      </c>
      <c r="C52163" t="s">
        <v>66379</v>
      </c>
      <c r="D52163" t="s">
        <v>160620</v>
      </c>
      <c r="E52163" t="s">
        <v>160621</v>
      </c>
      <c r="F52163" t="s">
        <v>52</v>
      </c>
      <c r="G52163" t="s">
        <v>76</v>
      </c>
      <c r="H52163" t="s">
        <v>64697</v>
      </c>
      <c r="I52163" t="s">
        <v>1501</v>
      </c>
      <c r="J52163">
        <v>2</v>
      </c>
      <c r="K52163" t="s">
        <v>215</v>
      </c>
      <c r="L52163" t="s">
        <v>3429</v>
      </c>
      <c r="M52163" t="s">
        <v>8527</v>
      </c>
      <c r="N52163">
        <v>10390188</v>
      </c>
    </row>
    <row r="52164" spans="1:14">
      <c r="A52164">
        <v>52162</v>
      </c>
      <c r="B52164" s="1">
        <v>202112807937</v>
      </c>
      <c r="C52164" t="s">
        <v>66380</v>
      </c>
      <c r="D52164" t="s">
        <v>160622</v>
      </c>
      <c r="E52164" t="s">
        <v>160623</v>
      </c>
      <c r="F52164" t="s">
        <v>12</v>
      </c>
      <c r="G52164" t="s">
        <v>218</v>
      </c>
      <c r="H52164" t="s">
        <v>7118</v>
      </c>
      <c r="I52164" t="s">
        <v>145</v>
      </c>
      <c r="J52164">
        <v>2</v>
      </c>
      <c r="K52164" t="s">
        <v>16</v>
      </c>
      <c r="L52164" t="s">
        <v>910</v>
      </c>
      <c r="M52164" t="s">
        <v>6348</v>
      </c>
      <c r="N52164">
        <v>1015023</v>
      </c>
    </row>
    <row r="52165" spans="1:14">
      <c r="A52165">
        <v>52163</v>
      </c>
      <c r="B52165" s="1">
        <v>202112807952</v>
      </c>
      <c r="C52165" t="s">
        <v>66381</v>
      </c>
      <c r="D52165" t="s">
        <v>160624</v>
      </c>
      <c r="E52165" t="s">
        <v>160625</v>
      </c>
      <c r="F52165" t="s">
        <v>60</v>
      </c>
      <c r="G52165" t="s">
        <v>12311</v>
      </c>
      <c r="H52165" t="s">
        <v>63517</v>
      </c>
      <c r="I52165" t="s">
        <v>1715</v>
      </c>
      <c r="J52165">
        <v>2</v>
      </c>
      <c r="K52165" t="s">
        <v>614</v>
      </c>
      <c r="L52165" t="s">
        <v>2112</v>
      </c>
      <c r="M52165" t="s">
        <v>1484</v>
      </c>
      <c r="N52165">
        <v>10490378</v>
      </c>
    </row>
    <row r="52166" spans="1:14">
      <c r="A52166">
        <v>52164</v>
      </c>
      <c r="B52166" s="1">
        <v>202112807973</v>
      </c>
      <c r="C52166" t="s">
        <v>66382</v>
      </c>
      <c r="D52166" t="s">
        <v>160626</v>
      </c>
      <c r="E52166" t="s">
        <v>160627</v>
      </c>
      <c r="F52166" t="s">
        <v>68</v>
      </c>
      <c r="G52166" t="s">
        <v>47933</v>
      </c>
      <c r="H52166" t="s">
        <v>47934</v>
      </c>
      <c r="I52166" t="s">
        <v>7790</v>
      </c>
      <c r="J52166">
        <v>2</v>
      </c>
      <c r="K52166" t="s">
        <v>72</v>
      </c>
      <c r="L52166" t="s">
        <v>1331</v>
      </c>
      <c r="M52166" t="s">
        <v>54555</v>
      </c>
      <c r="N52166">
        <v>11190445</v>
      </c>
    </row>
    <row r="52167" spans="1:14">
      <c r="A52167">
        <v>52165</v>
      </c>
      <c r="B52167" s="1">
        <v>202112807991</v>
      </c>
      <c r="C52167" t="s">
        <v>66383</v>
      </c>
      <c r="D52167" t="s">
        <v>85052</v>
      </c>
      <c r="E52167" t="s">
        <v>160628</v>
      </c>
      <c r="F52167" t="s">
        <v>60</v>
      </c>
      <c r="G52167" t="s">
        <v>12311</v>
      </c>
      <c r="H52167" t="s">
        <v>63517</v>
      </c>
      <c r="I52167" t="s">
        <v>1715</v>
      </c>
      <c r="J52167">
        <v>2</v>
      </c>
      <c r="K52167" t="s">
        <v>115</v>
      </c>
      <c r="L52167" t="s">
        <v>1123</v>
      </c>
      <c r="M52167" t="s">
        <v>10183</v>
      </c>
      <c r="N52167">
        <v>10490534</v>
      </c>
    </row>
    <row r="52168" spans="1:14">
      <c r="A52168">
        <v>52166</v>
      </c>
      <c r="B52168" s="1">
        <v>202112808022</v>
      </c>
      <c r="C52168" t="s">
        <v>66384</v>
      </c>
      <c r="D52168" t="s">
        <v>128015</v>
      </c>
      <c r="E52168" t="s">
        <v>160629</v>
      </c>
      <c r="F52168" t="s">
        <v>68</v>
      </c>
      <c r="G52168" t="s">
        <v>94</v>
      </c>
      <c r="H52168" t="s">
        <v>1506</v>
      </c>
      <c r="I52168" t="s">
        <v>15</v>
      </c>
      <c r="J52168">
        <v>2</v>
      </c>
      <c r="K52168" t="s">
        <v>72</v>
      </c>
      <c r="L52168" t="s">
        <v>1063</v>
      </c>
      <c r="M52168" t="s">
        <v>40207</v>
      </c>
      <c r="N52168">
        <v>11190270</v>
      </c>
    </row>
    <row r="52169" spans="1:14">
      <c r="A52169">
        <v>52167</v>
      </c>
      <c r="B52169" s="1">
        <v>202112808054</v>
      </c>
      <c r="C52169" t="s">
        <v>66385</v>
      </c>
      <c r="D52169" t="s">
        <v>160630</v>
      </c>
      <c r="E52169" t="s">
        <v>160631</v>
      </c>
      <c r="F52169" t="s">
        <v>131</v>
      </c>
      <c r="G52169" t="s">
        <v>1490</v>
      </c>
      <c r="H52169" t="s">
        <v>1491</v>
      </c>
      <c r="I52169" t="s">
        <v>31</v>
      </c>
      <c r="J52169">
        <v>2</v>
      </c>
      <c r="K52169" t="s">
        <v>433</v>
      </c>
      <c r="L52169" t="s">
        <v>1490</v>
      </c>
      <c r="M52169" t="s">
        <v>1493</v>
      </c>
      <c r="N52169">
        <v>10890794</v>
      </c>
    </row>
    <row r="52170" spans="1:14">
      <c r="A52170">
        <v>52168</v>
      </c>
      <c r="B52170" s="1">
        <v>202112808055</v>
      </c>
      <c r="C52170" t="s">
        <v>66386</v>
      </c>
      <c r="D52170" t="s">
        <v>160632</v>
      </c>
      <c r="E52170" t="s">
        <v>160633</v>
      </c>
      <c r="F52170" t="s">
        <v>52</v>
      </c>
      <c r="G52170" t="s">
        <v>287</v>
      </c>
      <c r="H52170" t="s">
        <v>26632</v>
      </c>
      <c r="I52170" t="s">
        <v>12691</v>
      </c>
      <c r="J52170">
        <v>2</v>
      </c>
      <c r="K52170" t="s">
        <v>56</v>
      </c>
      <c r="L52170" t="s">
        <v>4029</v>
      </c>
      <c r="M52170" t="s">
        <v>36649</v>
      </c>
      <c r="N52170">
        <v>10290258</v>
      </c>
    </row>
    <row r="52171" spans="1:14">
      <c r="A52171">
        <v>52169</v>
      </c>
      <c r="B52171" s="1">
        <v>202112808103</v>
      </c>
      <c r="C52171" t="s">
        <v>66387</v>
      </c>
      <c r="D52171" t="s">
        <v>160634</v>
      </c>
      <c r="E52171" t="s">
        <v>160635</v>
      </c>
      <c r="F52171" t="s">
        <v>28</v>
      </c>
      <c r="G52171" t="s">
        <v>3764</v>
      </c>
      <c r="H52171" t="s">
        <v>3765</v>
      </c>
      <c r="I52171" t="s">
        <v>1501</v>
      </c>
      <c r="J52171">
        <v>2</v>
      </c>
      <c r="K52171" t="s">
        <v>56</v>
      </c>
      <c r="L52171" t="s">
        <v>57</v>
      </c>
      <c r="M52171" t="s">
        <v>3510</v>
      </c>
      <c r="N52171">
        <v>10290418</v>
      </c>
    </row>
    <row r="52172" spans="1:14">
      <c r="A52172">
        <v>52170</v>
      </c>
      <c r="B52172" s="1">
        <v>202112808119</v>
      </c>
      <c r="C52172" t="s">
        <v>66388</v>
      </c>
      <c r="D52172" t="s">
        <v>116565</v>
      </c>
      <c r="E52172" t="s">
        <v>72325</v>
      </c>
      <c r="F52172" t="s">
        <v>123</v>
      </c>
      <c r="G52172" t="s">
        <v>2095</v>
      </c>
      <c r="H52172" t="s">
        <v>15572</v>
      </c>
      <c r="I52172" t="s">
        <v>15</v>
      </c>
      <c r="J52172">
        <v>2</v>
      </c>
      <c r="K52172" t="s">
        <v>245</v>
      </c>
      <c r="L52172" t="s">
        <v>2523</v>
      </c>
      <c r="M52172" t="s">
        <v>23440</v>
      </c>
      <c r="N52172">
        <v>1012065</v>
      </c>
    </row>
    <row r="52173" spans="1:14">
      <c r="A52173">
        <v>52171</v>
      </c>
      <c r="B52173" s="1">
        <v>202112808149</v>
      </c>
      <c r="C52173" t="s">
        <v>66389</v>
      </c>
      <c r="D52173" t="s">
        <v>131795</v>
      </c>
      <c r="E52173" t="s">
        <v>160636</v>
      </c>
      <c r="F52173" t="s">
        <v>60</v>
      </c>
      <c r="G52173" t="s">
        <v>789</v>
      </c>
      <c r="H52173" t="s">
        <v>4056</v>
      </c>
      <c r="I52173" t="s">
        <v>231</v>
      </c>
      <c r="J52173">
        <v>2</v>
      </c>
      <c r="K52173" t="s">
        <v>102</v>
      </c>
      <c r="L52173" t="s">
        <v>789</v>
      </c>
      <c r="M52173" t="s">
        <v>24567</v>
      </c>
      <c r="N52173">
        <v>10491014</v>
      </c>
    </row>
    <row r="52174" spans="1:14">
      <c r="A52174">
        <v>52172</v>
      </c>
      <c r="B52174" s="1">
        <v>202112808276</v>
      </c>
      <c r="C52174" t="s">
        <v>66390</v>
      </c>
      <c r="D52174" t="s">
        <v>160637</v>
      </c>
      <c r="E52174" t="s">
        <v>88800</v>
      </c>
      <c r="F52174" t="s">
        <v>52</v>
      </c>
      <c r="G52174" t="s">
        <v>329</v>
      </c>
      <c r="H52174" t="s">
        <v>65700</v>
      </c>
      <c r="I52174" t="s">
        <v>1501</v>
      </c>
      <c r="J52174">
        <v>2</v>
      </c>
      <c r="K52174" t="s">
        <v>215</v>
      </c>
      <c r="L52174" t="s">
        <v>329</v>
      </c>
      <c r="M52174" t="s">
        <v>15164</v>
      </c>
      <c r="N52174">
        <v>10390097</v>
      </c>
    </row>
    <row r="52175" spans="1:14">
      <c r="A52175">
        <v>52173</v>
      </c>
      <c r="B52175" s="1">
        <v>202112808330</v>
      </c>
      <c r="C52175" t="s">
        <v>66391</v>
      </c>
      <c r="D52175" t="s">
        <v>160638</v>
      </c>
      <c r="E52175" t="s">
        <v>160639</v>
      </c>
      <c r="F52175" t="s">
        <v>155</v>
      </c>
      <c r="G52175" t="s">
        <v>64</v>
      </c>
      <c r="H52175" t="s">
        <v>47243</v>
      </c>
      <c r="I52175" t="s">
        <v>7790</v>
      </c>
      <c r="J52175">
        <v>2</v>
      </c>
      <c r="K52175" t="s">
        <v>64</v>
      </c>
      <c r="L52175" t="s">
        <v>64</v>
      </c>
      <c r="M52175" t="s">
        <v>3579</v>
      </c>
      <c r="N52175">
        <v>10590586</v>
      </c>
    </row>
    <row r="52176" spans="1:14">
      <c r="A52176">
        <v>52174</v>
      </c>
      <c r="B52176" s="1">
        <v>202112808354</v>
      </c>
      <c r="C52176" t="s">
        <v>66392</v>
      </c>
      <c r="D52176" t="s">
        <v>160640</v>
      </c>
      <c r="E52176" t="s">
        <v>160641</v>
      </c>
      <c r="F52176" t="s">
        <v>52</v>
      </c>
      <c r="G52176" t="s">
        <v>2604</v>
      </c>
      <c r="H52176" t="s">
        <v>2605</v>
      </c>
      <c r="I52176" t="s">
        <v>340</v>
      </c>
      <c r="J52176">
        <v>2</v>
      </c>
      <c r="K52176" t="s">
        <v>215</v>
      </c>
      <c r="L52176" t="s">
        <v>2606</v>
      </c>
      <c r="M52176" t="s">
        <v>24902</v>
      </c>
      <c r="N52176">
        <v>10390062</v>
      </c>
    </row>
    <row r="52177" spans="1:14">
      <c r="A52177">
        <v>52175</v>
      </c>
      <c r="B52177" s="1">
        <v>202112808385</v>
      </c>
      <c r="C52177" t="s">
        <v>66393</v>
      </c>
      <c r="D52177" t="s">
        <v>160642</v>
      </c>
      <c r="E52177" t="s">
        <v>160643</v>
      </c>
      <c r="F52177" t="s">
        <v>131</v>
      </c>
      <c r="G52177" t="s">
        <v>9353</v>
      </c>
      <c r="H52177" t="s">
        <v>39355</v>
      </c>
      <c r="I52177" t="s">
        <v>1715</v>
      </c>
      <c r="J52177">
        <v>2</v>
      </c>
      <c r="K52177" t="s">
        <v>433</v>
      </c>
      <c r="L52177" t="s">
        <v>13366</v>
      </c>
      <c r="M52177" t="s">
        <v>6296</v>
      </c>
      <c r="N52177">
        <v>10890716</v>
      </c>
    </row>
    <row r="52178" spans="1:14">
      <c r="A52178">
        <v>52176</v>
      </c>
      <c r="B52178" s="1">
        <v>202112808389</v>
      </c>
      <c r="C52178" t="s">
        <v>66394</v>
      </c>
      <c r="D52178" t="s">
        <v>118169</v>
      </c>
      <c r="E52178" t="s">
        <v>160644</v>
      </c>
      <c r="F52178" t="s">
        <v>131</v>
      </c>
      <c r="G52178" t="s">
        <v>7243</v>
      </c>
      <c r="H52178" t="s">
        <v>7244</v>
      </c>
      <c r="I52178" t="s">
        <v>958</v>
      </c>
      <c r="J52178">
        <v>2</v>
      </c>
      <c r="K52178" t="s">
        <v>433</v>
      </c>
      <c r="L52178" t="s">
        <v>2559</v>
      </c>
      <c r="M52178" t="s">
        <v>13340</v>
      </c>
      <c r="N52178">
        <v>10890004</v>
      </c>
    </row>
    <row r="52179" spans="1:14">
      <c r="A52179">
        <v>52177</v>
      </c>
      <c r="B52179" s="1">
        <v>202112808393</v>
      </c>
      <c r="C52179" t="s">
        <v>66395</v>
      </c>
      <c r="D52179" t="s">
        <v>160645</v>
      </c>
      <c r="E52179" t="s">
        <v>160646</v>
      </c>
      <c r="F52179" t="s">
        <v>52</v>
      </c>
      <c r="G52179" t="s">
        <v>287</v>
      </c>
      <c r="H52179" t="s">
        <v>26632</v>
      </c>
      <c r="I52179" t="s">
        <v>4366</v>
      </c>
      <c r="J52179">
        <v>2</v>
      </c>
      <c r="K52179" t="s">
        <v>56</v>
      </c>
      <c r="L52179" t="s">
        <v>476</v>
      </c>
      <c r="M52179" t="s">
        <v>1181</v>
      </c>
      <c r="N52179">
        <v>10290018</v>
      </c>
    </row>
    <row r="52180" spans="1:14">
      <c r="A52180">
        <v>52178</v>
      </c>
      <c r="B52180" s="1">
        <v>202112808423</v>
      </c>
      <c r="C52180" t="s">
        <v>66396</v>
      </c>
      <c r="D52180" t="s">
        <v>160647</v>
      </c>
      <c r="E52180" t="s">
        <v>160648</v>
      </c>
      <c r="F52180" t="s">
        <v>20</v>
      </c>
      <c r="G52180" t="s">
        <v>4519</v>
      </c>
      <c r="H52180" t="s">
        <v>22927</v>
      </c>
      <c r="I52180" t="s">
        <v>1715</v>
      </c>
      <c r="J52180">
        <v>2</v>
      </c>
      <c r="K52180" t="s">
        <v>140</v>
      </c>
      <c r="L52180" t="s">
        <v>5707</v>
      </c>
      <c r="M52180" t="s">
        <v>31500</v>
      </c>
      <c r="N52180">
        <v>10690340</v>
      </c>
    </row>
    <row r="52181" spans="1:14">
      <c r="A52181">
        <v>52179</v>
      </c>
      <c r="B52181" s="1">
        <v>202112808472</v>
      </c>
      <c r="C52181" t="s">
        <v>66397</v>
      </c>
      <c r="D52181" t="s">
        <v>160649</v>
      </c>
      <c r="E52181" t="s">
        <v>160650</v>
      </c>
      <c r="F52181" t="s">
        <v>123</v>
      </c>
      <c r="G52181" t="s">
        <v>447</v>
      </c>
      <c r="H52181" t="s">
        <v>8112</v>
      </c>
      <c r="I52181" t="s">
        <v>6388</v>
      </c>
      <c r="J52181">
        <v>2</v>
      </c>
      <c r="K52181" t="s">
        <v>245</v>
      </c>
      <c r="L52181" t="s">
        <v>2523</v>
      </c>
      <c r="M52181" t="s">
        <v>13436</v>
      </c>
      <c r="N52181">
        <v>1012061</v>
      </c>
    </row>
    <row r="52182" spans="1:14">
      <c r="A52182">
        <v>52180</v>
      </c>
      <c r="B52182" s="1">
        <v>202112808475</v>
      </c>
      <c r="C52182" t="s">
        <v>66398</v>
      </c>
      <c r="D52182" t="s">
        <v>160651</v>
      </c>
      <c r="E52182" t="s">
        <v>116476</v>
      </c>
      <c r="F52182" t="s">
        <v>155</v>
      </c>
      <c r="G52182" t="s">
        <v>177</v>
      </c>
      <c r="H52182" t="s">
        <v>178</v>
      </c>
      <c r="I52182" t="s">
        <v>23</v>
      </c>
      <c r="J52182">
        <v>2</v>
      </c>
      <c r="K52182" t="s">
        <v>102</v>
      </c>
      <c r="L52182" t="s">
        <v>1983</v>
      </c>
      <c r="M52182" t="s">
        <v>6410</v>
      </c>
      <c r="N52182">
        <v>10491157</v>
      </c>
    </row>
    <row r="52183" spans="1:14">
      <c r="A52183">
        <v>52181</v>
      </c>
      <c r="B52183" s="1">
        <v>202112808476</v>
      </c>
      <c r="C52183" t="s">
        <v>66399</v>
      </c>
      <c r="D52183" t="s">
        <v>160652</v>
      </c>
      <c r="E52183" t="s">
        <v>160653</v>
      </c>
      <c r="F52183" t="s">
        <v>52</v>
      </c>
      <c r="G52183" t="s">
        <v>234</v>
      </c>
      <c r="H52183" t="s">
        <v>58904</v>
      </c>
      <c r="I52183" t="s">
        <v>55851</v>
      </c>
      <c r="J52183">
        <v>2</v>
      </c>
      <c r="K52183" t="s">
        <v>78</v>
      </c>
      <c r="L52183" t="s">
        <v>79</v>
      </c>
      <c r="M52183" t="s">
        <v>1702</v>
      </c>
      <c r="N52183">
        <v>1086164</v>
      </c>
    </row>
    <row r="52184" spans="1:14">
      <c r="A52184">
        <v>52182</v>
      </c>
      <c r="B52184" s="1">
        <v>202112808538</v>
      </c>
      <c r="C52184" t="s">
        <v>66400</v>
      </c>
      <c r="D52184" t="s">
        <v>160654</v>
      </c>
      <c r="E52184" t="s">
        <v>136587</v>
      </c>
      <c r="F52184" t="s">
        <v>123</v>
      </c>
      <c r="G52184" t="s">
        <v>2095</v>
      </c>
      <c r="H52184" t="s">
        <v>3433</v>
      </c>
      <c r="I52184" t="s">
        <v>15</v>
      </c>
      <c r="J52184">
        <v>2</v>
      </c>
      <c r="K52184" t="s">
        <v>245</v>
      </c>
      <c r="L52184" t="s">
        <v>3700</v>
      </c>
      <c r="M52184" t="s">
        <v>24916</v>
      </c>
      <c r="N52184">
        <v>11090820</v>
      </c>
    </row>
    <row r="52185" spans="1:14">
      <c r="A52185">
        <v>52183</v>
      </c>
      <c r="B52185" s="1">
        <v>202112808565</v>
      </c>
      <c r="C52185" t="s">
        <v>66401</v>
      </c>
      <c r="D52185" t="s">
        <v>160655</v>
      </c>
      <c r="E52185" t="s">
        <v>160656</v>
      </c>
      <c r="F52185" t="s">
        <v>131</v>
      </c>
      <c r="G52185" t="s">
        <v>471</v>
      </c>
      <c r="H52185" t="s">
        <v>66402</v>
      </c>
      <c r="I52185" t="s">
        <v>59778</v>
      </c>
      <c r="J52185">
        <v>2</v>
      </c>
      <c r="K52185" t="s">
        <v>522</v>
      </c>
      <c r="L52185" t="s">
        <v>2064</v>
      </c>
      <c r="M52185" t="s">
        <v>14435</v>
      </c>
      <c r="N52185">
        <v>1131010</v>
      </c>
    </row>
    <row r="52186" spans="1:14">
      <c r="A52186">
        <v>52184</v>
      </c>
      <c r="B52186" s="1">
        <v>202112808600</v>
      </c>
      <c r="C52186" t="s">
        <v>66403</v>
      </c>
      <c r="D52186" t="s">
        <v>160657</v>
      </c>
      <c r="E52186" t="s">
        <v>160658</v>
      </c>
      <c r="F52186" t="s">
        <v>155</v>
      </c>
      <c r="G52186" t="s">
        <v>3754</v>
      </c>
      <c r="H52186" t="s">
        <v>48990</v>
      </c>
      <c r="I52186" t="s">
        <v>4366</v>
      </c>
      <c r="J52186">
        <v>2</v>
      </c>
      <c r="K52186" t="s">
        <v>614</v>
      </c>
      <c r="L52186" t="s">
        <v>4543</v>
      </c>
      <c r="M52186" t="s">
        <v>10030</v>
      </c>
      <c r="N52186">
        <v>10590735</v>
      </c>
    </row>
    <row r="52187" spans="1:14">
      <c r="A52187">
        <v>52185</v>
      </c>
      <c r="B52187" s="1">
        <v>202112808738</v>
      </c>
      <c r="C52187" t="s">
        <v>66404</v>
      </c>
      <c r="D52187" t="s">
        <v>160659</v>
      </c>
      <c r="E52187" t="s">
        <v>160660</v>
      </c>
      <c r="F52187" t="s">
        <v>131</v>
      </c>
      <c r="G52187" t="s">
        <v>751</v>
      </c>
      <c r="H52187" t="s">
        <v>11660</v>
      </c>
      <c r="I52187" t="s">
        <v>1715</v>
      </c>
      <c r="J52187">
        <v>2</v>
      </c>
      <c r="K52187" t="s">
        <v>433</v>
      </c>
      <c r="L52187" t="s">
        <v>751</v>
      </c>
      <c r="M52187" t="s">
        <v>25117</v>
      </c>
      <c r="N52187">
        <v>10890347</v>
      </c>
    </row>
    <row r="52188" spans="1:14">
      <c r="A52188">
        <v>52186</v>
      </c>
      <c r="B52188" s="1">
        <v>202112808743</v>
      </c>
      <c r="C52188" t="s">
        <v>66405</v>
      </c>
      <c r="D52188" t="s">
        <v>160661</v>
      </c>
      <c r="E52188" t="s">
        <v>160662</v>
      </c>
      <c r="F52188" t="s">
        <v>201</v>
      </c>
      <c r="G52188" t="s">
        <v>240</v>
      </c>
      <c r="H52188" t="s">
        <v>33114</v>
      </c>
      <c r="I52188" t="s">
        <v>33115</v>
      </c>
      <c r="J52188">
        <v>2</v>
      </c>
      <c r="K52188" t="s">
        <v>48</v>
      </c>
      <c r="L52188" t="s">
        <v>2101</v>
      </c>
      <c r="M52188" t="s">
        <v>5725</v>
      </c>
      <c r="N52188">
        <v>11390329</v>
      </c>
    </row>
    <row r="52189" spans="1:14">
      <c r="A52189">
        <v>52187</v>
      </c>
      <c r="B52189" s="1">
        <v>202112808766</v>
      </c>
      <c r="C52189" t="s">
        <v>66406</v>
      </c>
      <c r="D52189" t="s">
        <v>160663</v>
      </c>
      <c r="E52189" t="s">
        <v>160664</v>
      </c>
      <c r="F52189" t="s">
        <v>28</v>
      </c>
      <c r="G52189" t="s">
        <v>82</v>
      </c>
      <c r="H52189" t="s">
        <v>62818</v>
      </c>
      <c r="I52189" t="s">
        <v>12691</v>
      </c>
      <c r="J52189">
        <v>2</v>
      </c>
      <c r="K52189" t="s">
        <v>56</v>
      </c>
      <c r="L52189" t="s">
        <v>82</v>
      </c>
      <c r="M52189" t="s">
        <v>12366</v>
      </c>
      <c r="N52189">
        <v>10290093</v>
      </c>
    </row>
    <row r="52190" spans="1:14">
      <c r="A52190">
        <v>52188</v>
      </c>
      <c r="B52190" s="1">
        <v>202112808793</v>
      </c>
      <c r="C52190" t="s">
        <v>66407</v>
      </c>
      <c r="D52190" t="s">
        <v>160665</v>
      </c>
      <c r="E52190" t="s">
        <v>160666</v>
      </c>
      <c r="F52190" t="s">
        <v>60</v>
      </c>
      <c r="G52190" t="s">
        <v>2911</v>
      </c>
      <c r="H52190" t="s">
        <v>4177</v>
      </c>
      <c r="I52190" t="s">
        <v>259</v>
      </c>
      <c r="J52190">
        <v>2</v>
      </c>
      <c r="K52190" t="s">
        <v>115</v>
      </c>
      <c r="L52190" t="s">
        <v>116</v>
      </c>
      <c r="M52190" t="s">
        <v>26447</v>
      </c>
      <c r="N52190">
        <v>10490369</v>
      </c>
    </row>
    <row r="52191" spans="1:14">
      <c r="A52191">
        <v>52189</v>
      </c>
      <c r="B52191" s="1">
        <v>202112808816</v>
      </c>
      <c r="C52191" t="s">
        <v>66408</v>
      </c>
      <c r="D52191" t="s">
        <v>160667</v>
      </c>
      <c r="E52191" t="s">
        <v>160668</v>
      </c>
      <c r="F52191" t="s">
        <v>52</v>
      </c>
      <c r="G52191" t="s">
        <v>547</v>
      </c>
      <c r="H52191" t="s">
        <v>66409</v>
      </c>
      <c r="I52191" t="s">
        <v>1715</v>
      </c>
      <c r="J52191">
        <v>2</v>
      </c>
      <c r="K52191" t="s">
        <v>56</v>
      </c>
      <c r="L52191" t="s">
        <v>1040</v>
      </c>
      <c r="M52191" t="s">
        <v>1041</v>
      </c>
      <c r="N52191">
        <v>10290059</v>
      </c>
    </row>
    <row r="52192" spans="1:14">
      <c r="A52192">
        <v>52190</v>
      </c>
      <c r="B52192" s="1">
        <v>202112808826</v>
      </c>
      <c r="C52192" t="s">
        <v>66410</v>
      </c>
      <c r="D52192" t="s">
        <v>160669</v>
      </c>
      <c r="E52192" t="s">
        <v>160670</v>
      </c>
      <c r="F52192" t="s">
        <v>52</v>
      </c>
      <c r="G52192" t="s">
        <v>38174</v>
      </c>
      <c r="H52192" t="s">
        <v>38175</v>
      </c>
      <c r="I52192" t="s">
        <v>1501</v>
      </c>
      <c r="J52192">
        <v>2</v>
      </c>
      <c r="K52192" t="s">
        <v>78</v>
      </c>
      <c r="L52192" t="s">
        <v>79</v>
      </c>
      <c r="M52192" t="s">
        <v>55313</v>
      </c>
      <c r="N52192">
        <v>1086363</v>
      </c>
    </row>
    <row r="52193" spans="1:14">
      <c r="A52193">
        <v>52191</v>
      </c>
      <c r="B52193" s="1">
        <v>202112808853</v>
      </c>
      <c r="C52193" t="s">
        <v>66411</v>
      </c>
      <c r="D52193" t="s">
        <v>160671</v>
      </c>
      <c r="E52193" t="s">
        <v>76087</v>
      </c>
      <c r="F52193" t="s">
        <v>297</v>
      </c>
      <c r="G52193" t="s">
        <v>323</v>
      </c>
      <c r="H52193" t="s">
        <v>59811</v>
      </c>
      <c r="I52193" t="s">
        <v>4366</v>
      </c>
      <c r="J52193">
        <v>2</v>
      </c>
      <c r="K52193" t="s">
        <v>326</v>
      </c>
      <c r="L52193" t="s">
        <v>849</v>
      </c>
      <c r="M52193" t="s">
        <v>849</v>
      </c>
      <c r="N52193">
        <v>11290278</v>
      </c>
    </row>
    <row r="52194" spans="1:14">
      <c r="A52194">
        <v>52192</v>
      </c>
      <c r="B52194" s="1">
        <v>202112808860</v>
      </c>
      <c r="C52194" t="s">
        <v>66412</v>
      </c>
      <c r="D52194" t="s">
        <v>102424</v>
      </c>
      <c r="E52194" t="s">
        <v>102425</v>
      </c>
      <c r="F52194" t="s">
        <v>28</v>
      </c>
      <c r="G52194" t="s">
        <v>1038</v>
      </c>
      <c r="H52194" t="s">
        <v>47908</v>
      </c>
      <c r="I52194" t="s">
        <v>1501</v>
      </c>
      <c r="J52194">
        <v>2</v>
      </c>
      <c r="K52194" t="s">
        <v>56</v>
      </c>
      <c r="L52194" t="s">
        <v>1067</v>
      </c>
      <c r="M52194" t="s">
        <v>28002</v>
      </c>
      <c r="N52194">
        <v>1093016</v>
      </c>
    </row>
    <row r="52195" spans="1:14">
      <c r="A52195">
        <v>52193</v>
      </c>
      <c r="B52195" s="1">
        <v>202112808871</v>
      </c>
      <c r="C52195" t="s">
        <v>66413</v>
      </c>
      <c r="D52195" t="s">
        <v>80915</v>
      </c>
      <c r="E52195" t="s">
        <v>160672</v>
      </c>
      <c r="F52195" t="s">
        <v>297</v>
      </c>
      <c r="G52195" t="s">
        <v>1647</v>
      </c>
      <c r="H52195" t="s">
        <v>6575</v>
      </c>
      <c r="I52195" t="s">
        <v>1501</v>
      </c>
      <c r="J52195">
        <v>2</v>
      </c>
      <c r="K52195" t="s">
        <v>301</v>
      </c>
      <c r="L52195" t="s">
        <v>1914</v>
      </c>
      <c r="M52195" t="s">
        <v>66414</v>
      </c>
      <c r="N52195">
        <v>11290743</v>
      </c>
    </row>
    <row r="52196" spans="1:14">
      <c r="A52196">
        <v>52194</v>
      </c>
      <c r="B52196" s="1">
        <v>202112808900</v>
      </c>
      <c r="C52196" t="s">
        <v>66415</v>
      </c>
      <c r="D52196" t="s">
        <v>160673</v>
      </c>
      <c r="E52196" t="s">
        <v>94623</v>
      </c>
      <c r="F52196" t="s">
        <v>123</v>
      </c>
      <c r="G52196" t="s">
        <v>127</v>
      </c>
      <c r="H52196" t="s">
        <v>4400</v>
      </c>
      <c r="I52196" t="s">
        <v>3962</v>
      </c>
      <c r="J52196">
        <v>2</v>
      </c>
      <c r="K52196" t="s">
        <v>127</v>
      </c>
      <c r="L52196" t="s">
        <v>4890</v>
      </c>
      <c r="M52196" t="s">
        <v>33073</v>
      </c>
      <c r="N52196">
        <v>1008007</v>
      </c>
    </row>
    <row r="52197" spans="1:14">
      <c r="A52197">
        <v>52195</v>
      </c>
      <c r="B52197" s="1">
        <v>202112808911</v>
      </c>
      <c r="C52197" t="s">
        <v>66416</v>
      </c>
      <c r="D52197" t="s">
        <v>160674</v>
      </c>
      <c r="E52197" t="s">
        <v>160675</v>
      </c>
      <c r="F52197" t="s">
        <v>131</v>
      </c>
      <c r="G52197" t="s">
        <v>1750</v>
      </c>
      <c r="H52197" t="s">
        <v>3819</v>
      </c>
      <c r="I52197" t="s">
        <v>145</v>
      </c>
      <c r="J52197">
        <v>2</v>
      </c>
      <c r="K52197" t="s">
        <v>522</v>
      </c>
      <c r="L52197" t="s">
        <v>1748</v>
      </c>
      <c r="M52197" t="s">
        <v>8534</v>
      </c>
      <c r="N52197">
        <v>10790206</v>
      </c>
    </row>
    <row r="52198" spans="1:14">
      <c r="A52198">
        <v>52196</v>
      </c>
      <c r="B52198" s="1">
        <v>202112808934</v>
      </c>
      <c r="C52198" t="s">
        <v>66417</v>
      </c>
      <c r="D52198" t="s">
        <v>136847</v>
      </c>
      <c r="E52198" t="s">
        <v>160676</v>
      </c>
      <c r="F52198" t="s">
        <v>297</v>
      </c>
      <c r="G52198" t="s">
        <v>480</v>
      </c>
      <c r="H52198" t="s">
        <v>5187</v>
      </c>
      <c r="I52198" t="s">
        <v>15</v>
      </c>
      <c r="J52198">
        <v>2</v>
      </c>
      <c r="K52198" t="s">
        <v>326</v>
      </c>
      <c r="L52198" t="s">
        <v>4652</v>
      </c>
      <c r="M52198" t="s">
        <v>9074</v>
      </c>
      <c r="N52198">
        <v>11290110</v>
      </c>
    </row>
    <row r="52199" spans="1:14">
      <c r="A52199">
        <v>52197</v>
      </c>
      <c r="B52199" s="1">
        <v>202112809029</v>
      </c>
      <c r="C52199" t="s">
        <v>66418</v>
      </c>
      <c r="D52199" t="s">
        <v>160677</v>
      </c>
      <c r="E52199" t="s">
        <v>160678</v>
      </c>
      <c r="F52199" t="s">
        <v>123</v>
      </c>
      <c r="G52199" t="s">
        <v>1640</v>
      </c>
      <c r="H52199" t="s">
        <v>2654</v>
      </c>
      <c r="I52199" t="s">
        <v>15</v>
      </c>
      <c r="J52199">
        <v>2</v>
      </c>
      <c r="K52199" t="s">
        <v>127</v>
      </c>
      <c r="L52199" t="s">
        <v>2370</v>
      </c>
      <c r="M52199" t="s">
        <v>46984</v>
      </c>
      <c r="N52199">
        <v>11090398</v>
      </c>
    </row>
    <row r="52200" spans="1:14">
      <c r="A52200">
        <v>52198</v>
      </c>
      <c r="B52200" s="1">
        <v>202112809064</v>
      </c>
      <c r="C52200" t="s">
        <v>66419</v>
      </c>
      <c r="D52200" t="s">
        <v>160679</v>
      </c>
      <c r="E52200" t="s">
        <v>160680</v>
      </c>
      <c r="F52200" t="s">
        <v>60</v>
      </c>
      <c r="G52200" t="s">
        <v>5418</v>
      </c>
      <c r="H52200" t="s">
        <v>8737</v>
      </c>
      <c r="I52200" t="s">
        <v>945</v>
      </c>
      <c r="J52200">
        <v>2</v>
      </c>
      <c r="K52200" t="s">
        <v>115</v>
      </c>
      <c r="L52200" t="s">
        <v>436</v>
      </c>
      <c r="M52200" t="s">
        <v>19918</v>
      </c>
      <c r="N52200">
        <v>1060028</v>
      </c>
    </row>
    <row r="52201" spans="1:14">
      <c r="A52201">
        <v>52199</v>
      </c>
      <c r="B52201" s="1">
        <v>202112809075</v>
      </c>
      <c r="C52201" t="s">
        <v>66420</v>
      </c>
      <c r="D52201" t="s">
        <v>160681</v>
      </c>
      <c r="E52201" t="s">
        <v>160682</v>
      </c>
      <c r="F52201" t="s">
        <v>20</v>
      </c>
      <c r="G52201" t="s">
        <v>2091</v>
      </c>
      <c r="H52201" t="s">
        <v>4702</v>
      </c>
      <c r="I52201" t="s">
        <v>2168</v>
      </c>
      <c r="J52201">
        <v>2</v>
      </c>
      <c r="K52201" t="s">
        <v>205</v>
      </c>
      <c r="L52201" t="s">
        <v>485</v>
      </c>
      <c r="M52201" t="s">
        <v>14630</v>
      </c>
      <c r="N52201">
        <v>10690645</v>
      </c>
    </row>
    <row r="52202" spans="1:14">
      <c r="A52202">
        <v>52200</v>
      </c>
      <c r="B52202" s="1">
        <v>202112809101</v>
      </c>
      <c r="C52202" t="s">
        <v>66421</v>
      </c>
      <c r="D52202" t="s">
        <v>160683</v>
      </c>
      <c r="E52202" t="s">
        <v>160684</v>
      </c>
      <c r="F52202" t="s">
        <v>28</v>
      </c>
      <c r="G52202" t="s">
        <v>1038</v>
      </c>
      <c r="H52202" t="s">
        <v>47908</v>
      </c>
      <c r="I52202" t="s">
        <v>1715</v>
      </c>
      <c r="J52202">
        <v>2</v>
      </c>
      <c r="K52202" t="s">
        <v>56</v>
      </c>
      <c r="L52202" t="s">
        <v>3602</v>
      </c>
      <c r="M52202" t="s">
        <v>3603</v>
      </c>
      <c r="N52202">
        <v>10290185</v>
      </c>
    </row>
    <row r="52203" spans="1:14">
      <c r="A52203">
        <v>52201</v>
      </c>
      <c r="B52203" s="1">
        <v>202112809118</v>
      </c>
      <c r="C52203" t="s">
        <v>66422</v>
      </c>
      <c r="D52203" t="s">
        <v>160685</v>
      </c>
      <c r="E52203" t="s">
        <v>160686</v>
      </c>
      <c r="F52203" t="s">
        <v>131</v>
      </c>
      <c r="G52203" t="s">
        <v>7243</v>
      </c>
      <c r="H52203" t="s">
        <v>8952</v>
      </c>
      <c r="I52203" t="s">
        <v>15</v>
      </c>
      <c r="J52203">
        <v>2</v>
      </c>
      <c r="K52203" t="s">
        <v>433</v>
      </c>
      <c r="L52203" t="s">
        <v>654</v>
      </c>
      <c r="M52203" t="s">
        <v>13010</v>
      </c>
      <c r="N52203">
        <v>1035026</v>
      </c>
    </row>
    <row r="52204" spans="1:14">
      <c r="A52204">
        <v>52202</v>
      </c>
      <c r="B52204" s="1">
        <v>202112809166</v>
      </c>
      <c r="C52204" t="s">
        <v>66423</v>
      </c>
      <c r="D52204" t="s">
        <v>71500</v>
      </c>
      <c r="E52204" t="s">
        <v>121224</v>
      </c>
      <c r="F52204" t="s">
        <v>155</v>
      </c>
      <c r="G52204" t="s">
        <v>15846</v>
      </c>
      <c r="H52204" t="s">
        <v>15847</v>
      </c>
      <c r="I52204" t="s">
        <v>31</v>
      </c>
      <c r="J52204">
        <v>2</v>
      </c>
      <c r="K52204" t="s">
        <v>64</v>
      </c>
      <c r="L52204" t="s">
        <v>1187</v>
      </c>
      <c r="M52204" t="s">
        <v>13392</v>
      </c>
      <c r="N52204">
        <v>10590925</v>
      </c>
    </row>
    <row r="52205" spans="1:14">
      <c r="A52205">
        <v>52203</v>
      </c>
      <c r="B52205" s="1">
        <v>202112809177</v>
      </c>
      <c r="C52205" t="s">
        <v>66424</v>
      </c>
      <c r="D52205" t="s">
        <v>160687</v>
      </c>
      <c r="E52205" t="s">
        <v>160688</v>
      </c>
      <c r="F52205" t="s">
        <v>201</v>
      </c>
      <c r="G52205" t="s">
        <v>238</v>
      </c>
      <c r="H52205" t="s">
        <v>1011</v>
      </c>
      <c r="I52205" t="s">
        <v>34727</v>
      </c>
      <c r="J52205">
        <v>2</v>
      </c>
      <c r="K52205" t="s">
        <v>240</v>
      </c>
      <c r="L52205" t="s">
        <v>674</v>
      </c>
      <c r="M52205" t="s">
        <v>31233</v>
      </c>
      <c r="N52205">
        <v>1021056</v>
      </c>
    </row>
    <row r="52206" spans="1:14">
      <c r="A52206">
        <v>52204</v>
      </c>
      <c r="B52206" s="1">
        <v>202112809182</v>
      </c>
      <c r="C52206" t="s">
        <v>66425</v>
      </c>
      <c r="D52206" t="s">
        <v>160689</v>
      </c>
      <c r="E52206" t="s">
        <v>85374</v>
      </c>
      <c r="F52206" t="s">
        <v>87</v>
      </c>
      <c r="G52206" t="s">
        <v>1521</v>
      </c>
      <c r="H52206" t="s">
        <v>1522</v>
      </c>
      <c r="I52206" t="s">
        <v>1150</v>
      </c>
      <c r="J52206">
        <v>2</v>
      </c>
      <c r="K52206" t="s">
        <v>91</v>
      </c>
      <c r="L52206" t="s">
        <v>769</v>
      </c>
      <c r="M52206" t="s">
        <v>15387</v>
      </c>
      <c r="N52206">
        <v>10990602</v>
      </c>
    </row>
    <row r="52207" spans="1:14">
      <c r="A52207">
        <v>52205</v>
      </c>
      <c r="B52207" s="1">
        <v>202112809183</v>
      </c>
      <c r="C52207" t="s">
        <v>66426</v>
      </c>
      <c r="D52207" t="s">
        <v>160690</v>
      </c>
      <c r="E52207" t="s">
        <v>160691</v>
      </c>
      <c r="F52207" t="s">
        <v>155</v>
      </c>
      <c r="G52207" t="s">
        <v>177</v>
      </c>
      <c r="H52207" t="s">
        <v>8398</v>
      </c>
      <c r="I52207" t="s">
        <v>9741</v>
      </c>
      <c r="J52207">
        <v>2</v>
      </c>
      <c r="K52207" t="s">
        <v>179</v>
      </c>
      <c r="L52207" t="s">
        <v>14990</v>
      </c>
      <c r="M52207" t="s">
        <v>33141</v>
      </c>
      <c r="N52207">
        <v>10590392</v>
      </c>
    </row>
    <row r="52208" spans="1:14">
      <c r="A52208">
        <v>52206</v>
      </c>
      <c r="B52208" s="1">
        <v>202112809204</v>
      </c>
      <c r="C52208" t="s">
        <v>66427</v>
      </c>
      <c r="D52208" t="s">
        <v>160692</v>
      </c>
      <c r="E52208" t="s">
        <v>160693</v>
      </c>
      <c r="F52208" t="s">
        <v>60</v>
      </c>
      <c r="G52208" t="s">
        <v>665</v>
      </c>
      <c r="H52208" t="s">
        <v>47864</v>
      </c>
      <c r="I52208" t="s">
        <v>1501</v>
      </c>
      <c r="J52208">
        <v>2</v>
      </c>
      <c r="K52208" t="s">
        <v>115</v>
      </c>
      <c r="L52208" t="s">
        <v>7968</v>
      </c>
      <c r="M52208" t="s">
        <v>13868</v>
      </c>
      <c r="N52208">
        <v>1062006</v>
      </c>
    </row>
    <row r="52209" spans="1:14">
      <c r="A52209">
        <v>52207</v>
      </c>
      <c r="B52209" s="1">
        <v>202112809226</v>
      </c>
      <c r="C52209" t="s">
        <v>66428</v>
      </c>
      <c r="D52209" t="s">
        <v>160694</v>
      </c>
      <c r="E52209" t="s">
        <v>160695</v>
      </c>
      <c r="F52209" t="s">
        <v>52</v>
      </c>
      <c r="G52209" t="s">
        <v>273</v>
      </c>
      <c r="H52209" t="s">
        <v>46668</v>
      </c>
      <c r="I52209" t="s">
        <v>1715</v>
      </c>
      <c r="J52209">
        <v>2</v>
      </c>
      <c r="K52209" t="s">
        <v>78</v>
      </c>
      <c r="L52209" t="s">
        <v>79</v>
      </c>
      <c r="M52209" t="s">
        <v>3319</v>
      </c>
      <c r="N52209">
        <v>1086426</v>
      </c>
    </row>
    <row r="52210" spans="1:14">
      <c r="A52210">
        <v>52208</v>
      </c>
      <c r="B52210" s="1">
        <v>202112809245</v>
      </c>
      <c r="C52210" t="s">
        <v>66429</v>
      </c>
      <c r="D52210" t="s">
        <v>160696</v>
      </c>
      <c r="E52210" t="s">
        <v>160697</v>
      </c>
      <c r="F52210" t="s">
        <v>28</v>
      </c>
      <c r="G52210" t="s">
        <v>56</v>
      </c>
      <c r="H52210" t="s">
        <v>60934</v>
      </c>
      <c r="I52210" t="s">
        <v>7790</v>
      </c>
      <c r="J52210">
        <v>2</v>
      </c>
      <c r="K52210" t="s">
        <v>56</v>
      </c>
      <c r="L52210" t="s">
        <v>5565</v>
      </c>
      <c r="M52210" t="s">
        <v>26088</v>
      </c>
      <c r="N52210">
        <v>10290363</v>
      </c>
    </row>
    <row r="52211" spans="1:14">
      <c r="A52211">
        <v>52209</v>
      </c>
      <c r="B52211" s="1">
        <v>202112809253</v>
      </c>
      <c r="C52211" t="s">
        <v>66430</v>
      </c>
      <c r="D52211" t="s">
        <v>160698</v>
      </c>
      <c r="E52211" t="s">
        <v>160699</v>
      </c>
      <c r="F52211" t="s">
        <v>52</v>
      </c>
      <c r="G52211" t="s">
        <v>53</v>
      </c>
      <c r="H52211" t="s">
        <v>2080</v>
      </c>
      <c r="I52211" t="s">
        <v>12691</v>
      </c>
      <c r="J52211">
        <v>2</v>
      </c>
      <c r="K52211" t="s">
        <v>151</v>
      </c>
      <c r="L52211" t="s">
        <v>2115</v>
      </c>
      <c r="M52211" t="s">
        <v>4390</v>
      </c>
      <c r="N52211">
        <v>10390507</v>
      </c>
    </row>
    <row r="52212" spans="1:14">
      <c r="A52212">
        <v>52210</v>
      </c>
      <c r="B52212" s="1">
        <v>202112809262</v>
      </c>
      <c r="C52212" t="s">
        <v>66431</v>
      </c>
      <c r="D52212" t="s">
        <v>160700</v>
      </c>
      <c r="E52212" t="s">
        <v>160701</v>
      </c>
      <c r="F52212" t="s">
        <v>28</v>
      </c>
      <c r="G52212" t="s">
        <v>29</v>
      </c>
      <c r="H52212" t="s">
        <v>5334</v>
      </c>
      <c r="I52212" t="s">
        <v>15</v>
      </c>
      <c r="J52212">
        <v>2</v>
      </c>
      <c r="K52212" t="s">
        <v>24</v>
      </c>
      <c r="L52212" t="s">
        <v>1684</v>
      </c>
      <c r="M52212" t="s">
        <v>3766</v>
      </c>
      <c r="N52212">
        <v>1092001</v>
      </c>
    </row>
    <row r="52213" spans="1:14">
      <c r="A52213">
        <v>52211</v>
      </c>
      <c r="B52213" s="1">
        <v>202112809274</v>
      </c>
      <c r="C52213" t="s">
        <v>66432</v>
      </c>
      <c r="D52213" t="s">
        <v>160702</v>
      </c>
      <c r="E52213" t="s">
        <v>89547</v>
      </c>
      <c r="F52213" t="s">
        <v>12</v>
      </c>
      <c r="G52213" t="s">
        <v>218</v>
      </c>
      <c r="H52213" t="s">
        <v>4623</v>
      </c>
      <c r="I52213" t="s">
        <v>2946</v>
      </c>
      <c r="J52213">
        <v>2</v>
      </c>
      <c r="K52213" t="s">
        <v>16</v>
      </c>
      <c r="L52213" t="s">
        <v>1404</v>
      </c>
      <c r="M52213" t="s">
        <v>6843</v>
      </c>
      <c r="N52213">
        <v>11390784</v>
      </c>
    </row>
    <row r="52214" spans="1:14">
      <c r="A52214">
        <v>52212</v>
      </c>
      <c r="B52214" s="1">
        <v>202112809279</v>
      </c>
      <c r="C52214" t="s">
        <v>66433</v>
      </c>
      <c r="D52214" t="s">
        <v>160703</v>
      </c>
      <c r="E52214" t="s">
        <v>160704</v>
      </c>
      <c r="F52214" t="s">
        <v>60</v>
      </c>
      <c r="G52214" t="s">
        <v>3388</v>
      </c>
      <c r="H52214" t="s">
        <v>9044</v>
      </c>
      <c r="I52214" t="s">
        <v>231</v>
      </c>
      <c r="J52214">
        <v>2</v>
      </c>
      <c r="K52214" t="s">
        <v>115</v>
      </c>
      <c r="L52214" t="s">
        <v>636</v>
      </c>
      <c r="M52214" t="s">
        <v>21630</v>
      </c>
      <c r="N52214">
        <v>10490761</v>
      </c>
    </row>
    <row r="52215" spans="1:14">
      <c r="A52215">
        <v>52213</v>
      </c>
      <c r="B52215" s="1">
        <v>202112809326</v>
      </c>
      <c r="C52215" t="s">
        <v>66434</v>
      </c>
      <c r="D52215" t="s">
        <v>160705</v>
      </c>
      <c r="E52215" t="s">
        <v>160706</v>
      </c>
      <c r="F52215" t="s">
        <v>12</v>
      </c>
      <c r="G52215" t="s">
        <v>2954</v>
      </c>
      <c r="H52215" t="s">
        <v>3462</v>
      </c>
      <c r="I52215" t="s">
        <v>4498</v>
      </c>
      <c r="J52215">
        <v>2</v>
      </c>
      <c r="K52215" t="s">
        <v>48</v>
      </c>
      <c r="L52215" t="s">
        <v>2954</v>
      </c>
      <c r="M52215" t="s">
        <v>10552</v>
      </c>
      <c r="N52215">
        <v>11390120</v>
      </c>
    </row>
    <row r="52216" spans="1:14">
      <c r="A52216">
        <v>52214</v>
      </c>
      <c r="B52216" s="1">
        <v>202112809332</v>
      </c>
      <c r="C52216" t="s">
        <v>66435</v>
      </c>
      <c r="D52216" t="s">
        <v>160707</v>
      </c>
      <c r="E52216" t="s">
        <v>129914</v>
      </c>
      <c r="F52216" t="s">
        <v>52</v>
      </c>
      <c r="G52216" t="s">
        <v>287</v>
      </c>
      <c r="H52216" t="s">
        <v>26632</v>
      </c>
      <c r="I52216" t="s">
        <v>4366</v>
      </c>
      <c r="J52216">
        <v>2</v>
      </c>
      <c r="K52216" t="s">
        <v>78</v>
      </c>
      <c r="L52216" t="s">
        <v>79</v>
      </c>
      <c r="M52216" t="s">
        <v>1204</v>
      </c>
      <c r="N52216">
        <v>1086334</v>
      </c>
    </row>
    <row r="52217" spans="1:14">
      <c r="A52217">
        <v>52215</v>
      </c>
      <c r="B52217" s="1">
        <v>202112809336</v>
      </c>
      <c r="C52217" t="s">
        <v>66436</v>
      </c>
      <c r="D52217" t="s">
        <v>160708</v>
      </c>
      <c r="E52217" t="s">
        <v>160709</v>
      </c>
      <c r="F52217" t="s">
        <v>60</v>
      </c>
      <c r="G52217" t="s">
        <v>61</v>
      </c>
      <c r="H52217" t="s">
        <v>12671</v>
      </c>
      <c r="I52217" t="s">
        <v>15475</v>
      </c>
      <c r="J52217">
        <v>2</v>
      </c>
      <c r="K52217" t="s">
        <v>151</v>
      </c>
      <c r="L52217" t="s">
        <v>6258</v>
      </c>
      <c r="M52217" t="s">
        <v>8630</v>
      </c>
      <c r="N52217">
        <v>10490671</v>
      </c>
    </row>
    <row r="52218" spans="1:14">
      <c r="A52218">
        <v>52216</v>
      </c>
      <c r="B52218" s="1">
        <v>202112809350</v>
      </c>
      <c r="C52218" t="s">
        <v>66437</v>
      </c>
      <c r="D52218" t="s">
        <v>160710</v>
      </c>
      <c r="E52218" t="s">
        <v>160711</v>
      </c>
      <c r="F52218" t="s">
        <v>28</v>
      </c>
      <c r="G52218" t="s">
        <v>3764</v>
      </c>
      <c r="H52218" t="s">
        <v>3765</v>
      </c>
      <c r="I52218" t="s">
        <v>21605</v>
      </c>
      <c r="J52218">
        <v>2</v>
      </c>
      <c r="K52218" t="s">
        <v>24</v>
      </c>
      <c r="L52218" t="s">
        <v>1684</v>
      </c>
      <c r="M52218" t="s">
        <v>3766</v>
      </c>
      <c r="N52218">
        <v>1092001</v>
      </c>
    </row>
    <row r="52219" spans="1:14">
      <c r="A52219">
        <v>52217</v>
      </c>
      <c r="B52219" s="1">
        <v>202112809355</v>
      </c>
      <c r="C52219" t="s">
        <v>66438</v>
      </c>
      <c r="D52219" t="s">
        <v>160712</v>
      </c>
      <c r="E52219" t="s">
        <v>160713</v>
      </c>
      <c r="F52219" t="s">
        <v>87</v>
      </c>
      <c r="G52219" t="s">
        <v>1733</v>
      </c>
      <c r="H52219" t="s">
        <v>40955</v>
      </c>
      <c r="I52219" t="s">
        <v>23867</v>
      </c>
      <c r="J52219">
        <v>2</v>
      </c>
      <c r="K52219" t="s">
        <v>245</v>
      </c>
      <c r="L52219" t="s">
        <v>2835</v>
      </c>
      <c r="M52219" t="s">
        <v>29560</v>
      </c>
      <c r="N52219">
        <v>11090860</v>
      </c>
    </row>
    <row r="52220" spans="1:14">
      <c r="A52220">
        <v>52218</v>
      </c>
      <c r="B52220" s="1">
        <v>202112809367</v>
      </c>
      <c r="C52220" t="s">
        <v>66439</v>
      </c>
      <c r="D52220" t="s">
        <v>160714</v>
      </c>
      <c r="E52220" t="s">
        <v>155490</v>
      </c>
      <c r="F52220" t="s">
        <v>87</v>
      </c>
      <c r="G52220" t="s">
        <v>243</v>
      </c>
      <c r="H52220" t="s">
        <v>767</v>
      </c>
      <c r="I52220" t="s">
        <v>1020</v>
      </c>
      <c r="J52220">
        <v>2</v>
      </c>
      <c r="K52220" t="s">
        <v>245</v>
      </c>
      <c r="L52220" t="s">
        <v>1733</v>
      </c>
      <c r="M52220" t="s">
        <v>16117</v>
      </c>
      <c r="N52220">
        <v>10990156</v>
      </c>
    </row>
    <row r="52221" spans="1:14">
      <c r="A52221">
        <v>52219</v>
      </c>
      <c r="B52221" s="1">
        <v>202112809388</v>
      </c>
      <c r="C52221" t="s">
        <v>66440</v>
      </c>
      <c r="D52221" t="s">
        <v>160715</v>
      </c>
      <c r="E52221" t="s">
        <v>160716</v>
      </c>
      <c r="F52221" t="s">
        <v>297</v>
      </c>
      <c r="G52221" t="s">
        <v>1102</v>
      </c>
      <c r="H52221" t="s">
        <v>25700</v>
      </c>
      <c r="I52221" t="s">
        <v>9741</v>
      </c>
      <c r="J52221">
        <v>2</v>
      </c>
      <c r="K52221" t="s">
        <v>326</v>
      </c>
      <c r="L52221" t="s">
        <v>1582</v>
      </c>
      <c r="M52221" t="s">
        <v>46025</v>
      </c>
      <c r="N52221">
        <v>11290524</v>
      </c>
    </row>
    <row r="52222" spans="1:14">
      <c r="A52222">
        <v>52220</v>
      </c>
      <c r="B52222" s="1">
        <v>202112809390</v>
      </c>
      <c r="C52222" t="s">
        <v>66441</v>
      </c>
      <c r="D52222" t="s">
        <v>160717</v>
      </c>
      <c r="E52222" t="s">
        <v>160718</v>
      </c>
      <c r="F52222" t="s">
        <v>87</v>
      </c>
      <c r="G52222" t="s">
        <v>769</v>
      </c>
      <c r="H52222" t="s">
        <v>3662</v>
      </c>
      <c r="I52222" t="s">
        <v>15</v>
      </c>
      <c r="J52222">
        <v>2</v>
      </c>
      <c r="K52222" t="s">
        <v>91</v>
      </c>
      <c r="L52222" t="s">
        <v>5601</v>
      </c>
      <c r="M52222" t="s">
        <v>22646</v>
      </c>
      <c r="N52222">
        <v>10990599</v>
      </c>
    </row>
    <row r="52223" spans="1:14">
      <c r="A52223">
        <v>52221</v>
      </c>
      <c r="B52223" s="1">
        <v>202112809394</v>
      </c>
      <c r="C52223" t="s">
        <v>66442</v>
      </c>
      <c r="D52223" t="s">
        <v>160719</v>
      </c>
      <c r="E52223" t="s">
        <v>160720</v>
      </c>
      <c r="F52223" t="s">
        <v>52</v>
      </c>
      <c r="G52223" t="s">
        <v>287</v>
      </c>
      <c r="H52223" t="s">
        <v>26632</v>
      </c>
      <c r="I52223" t="s">
        <v>4366</v>
      </c>
      <c r="J52223">
        <v>2</v>
      </c>
      <c r="K52223" t="s">
        <v>78</v>
      </c>
      <c r="L52223" t="s">
        <v>79</v>
      </c>
      <c r="M52223" t="s">
        <v>14423</v>
      </c>
      <c r="N52223">
        <v>1086089</v>
      </c>
    </row>
    <row r="52224" spans="1:14">
      <c r="A52224">
        <v>52222</v>
      </c>
      <c r="B52224" s="1">
        <v>202112809403</v>
      </c>
      <c r="C52224" t="s">
        <v>66443</v>
      </c>
      <c r="D52224" t="s">
        <v>160721</v>
      </c>
      <c r="E52224" t="s">
        <v>160722</v>
      </c>
      <c r="F52224" t="s">
        <v>87</v>
      </c>
      <c r="G52224" t="s">
        <v>243</v>
      </c>
      <c r="H52224" t="s">
        <v>52421</v>
      </c>
      <c r="I52224" t="s">
        <v>4366</v>
      </c>
      <c r="J52224">
        <v>2</v>
      </c>
      <c r="K52224" t="s">
        <v>91</v>
      </c>
      <c r="L52224" t="s">
        <v>2218</v>
      </c>
      <c r="M52224" t="s">
        <v>2960</v>
      </c>
      <c r="N52224">
        <v>10990659</v>
      </c>
    </row>
    <row r="52225" spans="1:14">
      <c r="A52225">
        <v>52223</v>
      </c>
      <c r="B52225" s="1">
        <v>202112809416</v>
      </c>
      <c r="C52225" t="s">
        <v>66444</v>
      </c>
      <c r="D52225" t="s">
        <v>160723</v>
      </c>
      <c r="E52225" t="s">
        <v>160724</v>
      </c>
      <c r="F52225" t="s">
        <v>68</v>
      </c>
      <c r="G52225" t="s">
        <v>7112</v>
      </c>
      <c r="H52225" t="s">
        <v>13503</v>
      </c>
      <c r="I52225" t="s">
        <v>4952</v>
      </c>
      <c r="J52225">
        <v>2</v>
      </c>
      <c r="K52225" t="s">
        <v>301</v>
      </c>
      <c r="L52225" t="s">
        <v>482</v>
      </c>
      <c r="M52225" t="s">
        <v>4933</v>
      </c>
      <c r="N52225">
        <v>11290026</v>
      </c>
    </row>
    <row r="52226" spans="1:14">
      <c r="A52226">
        <v>52224</v>
      </c>
      <c r="B52226" s="1">
        <v>202112809436</v>
      </c>
      <c r="C52226" t="s">
        <v>66445</v>
      </c>
      <c r="D52226" t="s">
        <v>160725</v>
      </c>
      <c r="E52226" t="s">
        <v>160726</v>
      </c>
      <c r="F52226" t="s">
        <v>201</v>
      </c>
      <c r="G52226" t="s">
        <v>2155</v>
      </c>
      <c r="H52226" t="s">
        <v>6752</v>
      </c>
      <c r="I52226" t="s">
        <v>34676</v>
      </c>
      <c r="J52226">
        <v>2</v>
      </c>
      <c r="K52226" t="s">
        <v>522</v>
      </c>
      <c r="L52226" t="s">
        <v>1657</v>
      </c>
      <c r="M52226" t="s">
        <v>22230</v>
      </c>
      <c r="N52226">
        <v>10790613</v>
      </c>
    </row>
    <row r="52227" spans="1:14">
      <c r="A52227">
        <v>52225</v>
      </c>
      <c r="B52227" s="1">
        <v>202112809440</v>
      </c>
      <c r="C52227" t="s">
        <v>66446</v>
      </c>
      <c r="D52227" t="s">
        <v>160727</v>
      </c>
      <c r="E52227" t="s">
        <v>160728</v>
      </c>
      <c r="F52227" t="s">
        <v>87</v>
      </c>
      <c r="G52227" t="s">
        <v>243</v>
      </c>
      <c r="H52227" t="s">
        <v>4840</v>
      </c>
      <c r="I52227" t="s">
        <v>15</v>
      </c>
      <c r="J52227">
        <v>2</v>
      </c>
      <c r="K52227" t="s">
        <v>91</v>
      </c>
      <c r="L52227" t="s">
        <v>358</v>
      </c>
      <c r="M52227" t="s">
        <v>10121</v>
      </c>
      <c r="N52227">
        <v>1031066</v>
      </c>
    </row>
    <row r="52228" spans="1:14">
      <c r="A52228">
        <v>52226</v>
      </c>
      <c r="B52228" s="1">
        <v>202112809445</v>
      </c>
      <c r="C52228" t="s">
        <v>66447</v>
      </c>
      <c r="D52228" t="s">
        <v>72378</v>
      </c>
      <c r="E52228" t="s">
        <v>160729</v>
      </c>
      <c r="F52228" t="s">
        <v>131</v>
      </c>
      <c r="G52228" t="s">
        <v>7243</v>
      </c>
      <c r="H52228" t="s">
        <v>7244</v>
      </c>
      <c r="I52228" t="s">
        <v>31</v>
      </c>
      <c r="J52228">
        <v>2</v>
      </c>
      <c r="K52228" t="s">
        <v>433</v>
      </c>
      <c r="L52228" t="s">
        <v>2559</v>
      </c>
      <c r="M52228" t="s">
        <v>8616</v>
      </c>
      <c r="N52228">
        <v>10890015</v>
      </c>
    </row>
    <row r="52229" spans="1:14">
      <c r="A52229">
        <v>52227</v>
      </c>
      <c r="B52229" s="1">
        <v>202112809453</v>
      </c>
      <c r="C52229" t="s">
        <v>66448</v>
      </c>
      <c r="D52229" t="s">
        <v>160730</v>
      </c>
      <c r="E52229" t="s">
        <v>160731</v>
      </c>
      <c r="F52229" t="s">
        <v>12</v>
      </c>
      <c r="G52229" t="s">
        <v>1404</v>
      </c>
      <c r="H52229" t="s">
        <v>3076</v>
      </c>
      <c r="I52229" t="s">
        <v>31</v>
      </c>
      <c r="J52229">
        <v>2</v>
      </c>
      <c r="K52229" t="s">
        <v>16</v>
      </c>
      <c r="L52229" t="s">
        <v>1404</v>
      </c>
      <c r="M52229" t="s">
        <v>22387</v>
      </c>
      <c r="N52229">
        <v>11390781</v>
      </c>
    </row>
    <row r="52230" spans="1:14">
      <c r="A52230">
        <v>52228</v>
      </c>
      <c r="B52230" s="1">
        <v>202112809542</v>
      </c>
      <c r="C52230" t="s">
        <v>66449</v>
      </c>
      <c r="D52230" t="s">
        <v>160732</v>
      </c>
      <c r="E52230" t="s">
        <v>160733</v>
      </c>
      <c r="F52230" t="s">
        <v>297</v>
      </c>
      <c r="G52230" t="s">
        <v>8796</v>
      </c>
      <c r="H52230" t="s">
        <v>47144</v>
      </c>
      <c r="I52230" t="s">
        <v>1501</v>
      </c>
      <c r="J52230">
        <v>2</v>
      </c>
      <c r="K52230" t="s">
        <v>301</v>
      </c>
      <c r="L52230" t="s">
        <v>529</v>
      </c>
      <c r="M52230" t="s">
        <v>4077</v>
      </c>
      <c r="N52230">
        <v>11290653</v>
      </c>
    </row>
    <row r="52231" spans="1:14">
      <c r="A52231">
        <v>52229</v>
      </c>
      <c r="B52231" s="1">
        <v>202112809545</v>
      </c>
      <c r="C52231" t="s">
        <v>66450</v>
      </c>
      <c r="D52231" t="s">
        <v>122243</v>
      </c>
      <c r="E52231" t="s">
        <v>160734</v>
      </c>
      <c r="F52231" t="s">
        <v>52</v>
      </c>
      <c r="G52231" t="s">
        <v>896</v>
      </c>
      <c r="H52231" t="s">
        <v>34583</v>
      </c>
      <c r="I52231" t="s">
        <v>4498</v>
      </c>
      <c r="J52231">
        <v>2</v>
      </c>
      <c r="K52231" t="s">
        <v>151</v>
      </c>
      <c r="L52231" t="s">
        <v>3188</v>
      </c>
      <c r="M52231" t="s">
        <v>10110</v>
      </c>
      <c r="N52231">
        <v>10390728</v>
      </c>
    </row>
    <row r="52232" spans="1:14">
      <c r="A52232">
        <v>52230</v>
      </c>
      <c r="B52232" s="1">
        <v>202112809556</v>
      </c>
      <c r="C52232" t="s">
        <v>66451</v>
      </c>
      <c r="D52232" t="s">
        <v>124088</v>
      </c>
      <c r="E52232" t="s">
        <v>160735</v>
      </c>
      <c r="F52232" t="s">
        <v>131</v>
      </c>
      <c r="G52232" t="s">
        <v>471</v>
      </c>
      <c r="H52232" t="s">
        <v>66402</v>
      </c>
      <c r="I52232" t="s">
        <v>59778</v>
      </c>
      <c r="J52232">
        <v>2</v>
      </c>
      <c r="K52232" t="s">
        <v>433</v>
      </c>
      <c r="L52232" t="s">
        <v>3177</v>
      </c>
      <c r="M52232" t="s">
        <v>4198</v>
      </c>
      <c r="N52232">
        <v>1150006</v>
      </c>
    </row>
    <row r="52233" spans="1:14">
      <c r="A52233">
        <v>52231</v>
      </c>
      <c r="B52233" s="1">
        <v>202112809563</v>
      </c>
      <c r="C52233" t="s">
        <v>66452</v>
      </c>
      <c r="D52233" t="s">
        <v>160736</v>
      </c>
      <c r="E52233" t="s">
        <v>160737</v>
      </c>
      <c r="F52233" t="s">
        <v>68</v>
      </c>
      <c r="G52233" t="s">
        <v>94</v>
      </c>
      <c r="H52233" t="s">
        <v>514</v>
      </c>
      <c r="I52233" t="s">
        <v>23</v>
      </c>
      <c r="J52233">
        <v>2</v>
      </c>
      <c r="K52233" t="s">
        <v>72</v>
      </c>
      <c r="L52233" t="s">
        <v>73</v>
      </c>
      <c r="M52233" t="s">
        <v>4536</v>
      </c>
      <c r="N52233">
        <v>1013068</v>
      </c>
    </row>
    <row r="52234" spans="1:14">
      <c r="A52234">
        <v>52232</v>
      </c>
      <c r="B52234" s="1">
        <v>202112809608</v>
      </c>
      <c r="C52234" t="s">
        <v>66453</v>
      </c>
      <c r="D52234" t="s">
        <v>160738</v>
      </c>
      <c r="E52234" t="s">
        <v>160739</v>
      </c>
      <c r="F52234" t="s">
        <v>131</v>
      </c>
      <c r="G52234" t="s">
        <v>825</v>
      </c>
      <c r="H52234" t="s">
        <v>1767</v>
      </c>
      <c r="I52234" t="s">
        <v>231</v>
      </c>
      <c r="J52234">
        <v>2</v>
      </c>
      <c r="K52234" t="s">
        <v>91</v>
      </c>
      <c r="L52234" t="s">
        <v>825</v>
      </c>
      <c r="M52234" t="s">
        <v>8571</v>
      </c>
      <c r="N52234">
        <v>10890102</v>
      </c>
    </row>
    <row r="52235" spans="1:14">
      <c r="A52235">
        <v>52233</v>
      </c>
      <c r="B52235" s="1">
        <v>202112809630</v>
      </c>
      <c r="C52235" t="s">
        <v>66454</v>
      </c>
      <c r="D52235" t="s">
        <v>160740</v>
      </c>
      <c r="E52235" t="s">
        <v>160741</v>
      </c>
      <c r="F52235" t="s">
        <v>87</v>
      </c>
      <c r="G52235" t="s">
        <v>783</v>
      </c>
      <c r="H52235" t="s">
        <v>784</v>
      </c>
      <c r="I52235" t="s">
        <v>12344</v>
      </c>
      <c r="J52235">
        <v>2</v>
      </c>
      <c r="K52235" t="s">
        <v>91</v>
      </c>
      <c r="L52235" t="s">
        <v>2414</v>
      </c>
      <c r="M52235" t="s">
        <v>2415</v>
      </c>
      <c r="N52235">
        <v>10990549</v>
      </c>
    </row>
    <row r="52236" spans="1:14">
      <c r="A52236">
        <v>52234</v>
      </c>
      <c r="B52236" s="1">
        <v>202112809656</v>
      </c>
      <c r="C52236" t="s">
        <v>66455</v>
      </c>
      <c r="D52236" t="s">
        <v>106148</v>
      </c>
      <c r="E52236" t="s">
        <v>160742</v>
      </c>
      <c r="F52236" t="s">
        <v>123</v>
      </c>
      <c r="G52236" t="s">
        <v>3298</v>
      </c>
      <c r="H52236" t="s">
        <v>6661</v>
      </c>
      <c r="I52236" t="s">
        <v>15</v>
      </c>
      <c r="J52236">
        <v>2</v>
      </c>
      <c r="K52236" t="s">
        <v>245</v>
      </c>
      <c r="L52236" t="s">
        <v>3298</v>
      </c>
      <c r="M52236" t="s">
        <v>12713</v>
      </c>
      <c r="N52236">
        <v>11090900</v>
      </c>
    </row>
    <row r="52237" spans="1:14">
      <c r="A52237">
        <v>52235</v>
      </c>
      <c r="B52237" s="1">
        <v>202112809666</v>
      </c>
      <c r="C52237" t="s">
        <v>66456</v>
      </c>
      <c r="D52237" t="s">
        <v>160743</v>
      </c>
      <c r="E52237" t="s">
        <v>160744</v>
      </c>
      <c r="F52237" t="s">
        <v>131</v>
      </c>
      <c r="G52237" t="s">
        <v>1687</v>
      </c>
      <c r="H52237" t="s">
        <v>66457</v>
      </c>
      <c r="I52237" t="s">
        <v>36157</v>
      </c>
      <c r="J52237">
        <v>2</v>
      </c>
      <c r="K52237" t="s">
        <v>433</v>
      </c>
      <c r="L52237" t="s">
        <v>1689</v>
      </c>
      <c r="M52237" t="s">
        <v>9288</v>
      </c>
      <c r="N52237">
        <v>1034011</v>
      </c>
    </row>
    <row r="52238" spans="1:14">
      <c r="A52238">
        <v>52236</v>
      </c>
      <c r="B52238" s="1">
        <v>202112809685</v>
      </c>
      <c r="C52238" t="s">
        <v>66458</v>
      </c>
      <c r="D52238" t="s">
        <v>160745</v>
      </c>
      <c r="E52238" t="s">
        <v>160746</v>
      </c>
      <c r="F52238" t="s">
        <v>12</v>
      </c>
      <c r="G52238" t="s">
        <v>120</v>
      </c>
      <c r="H52238" t="s">
        <v>1002</v>
      </c>
      <c r="I52238" t="s">
        <v>231</v>
      </c>
      <c r="J52238">
        <v>2</v>
      </c>
      <c r="K52238" t="s">
        <v>48</v>
      </c>
      <c r="L52238" t="s">
        <v>1003</v>
      </c>
      <c r="M52238" t="s">
        <v>16107</v>
      </c>
      <c r="N52238">
        <v>11390149</v>
      </c>
    </row>
    <row r="52239" spans="1:14">
      <c r="A52239">
        <v>52237</v>
      </c>
      <c r="B52239" s="1">
        <v>202112809686</v>
      </c>
      <c r="C52239" t="s">
        <v>66459</v>
      </c>
      <c r="D52239" t="s">
        <v>160747</v>
      </c>
      <c r="E52239" t="s">
        <v>160748</v>
      </c>
      <c r="F52239" t="s">
        <v>87</v>
      </c>
      <c r="G52239" t="s">
        <v>243</v>
      </c>
      <c r="H52239" t="s">
        <v>1019</v>
      </c>
      <c r="I52239" t="s">
        <v>12200</v>
      </c>
      <c r="J52239">
        <v>2</v>
      </c>
      <c r="K52239" t="s">
        <v>91</v>
      </c>
      <c r="L52239" t="s">
        <v>4168</v>
      </c>
      <c r="M52239" t="s">
        <v>66460</v>
      </c>
      <c r="N52239">
        <v>10990297</v>
      </c>
    </row>
    <row r="52240" spans="1:14">
      <c r="A52240">
        <v>52238</v>
      </c>
      <c r="B52240" s="1">
        <v>202112809721</v>
      </c>
      <c r="C52240" t="s">
        <v>66461</v>
      </c>
      <c r="D52240" t="s">
        <v>160749</v>
      </c>
      <c r="E52240" t="s">
        <v>160750</v>
      </c>
      <c r="F52240" t="s">
        <v>155</v>
      </c>
      <c r="G52240" t="s">
        <v>64</v>
      </c>
      <c r="H52240" t="s">
        <v>53256</v>
      </c>
      <c r="I52240" t="s">
        <v>340</v>
      </c>
      <c r="J52240">
        <v>2</v>
      </c>
      <c r="K52240" t="s">
        <v>64</v>
      </c>
      <c r="L52240" t="s">
        <v>4018</v>
      </c>
      <c r="M52240" t="s">
        <v>39424</v>
      </c>
      <c r="N52240">
        <v>10590898</v>
      </c>
    </row>
    <row r="52241" spans="1:14">
      <c r="A52241">
        <v>52239</v>
      </c>
      <c r="B52241" s="1">
        <v>202112809730</v>
      </c>
      <c r="C52241" t="s">
        <v>66462</v>
      </c>
      <c r="D52241" t="s">
        <v>160751</v>
      </c>
      <c r="E52241" t="s">
        <v>160752</v>
      </c>
      <c r="F52241" t="s">
        <v>87</v>
      </c>
      <c r="G52241" t="s">
        <v>243</v>
      </c>
      <c r="H52241" t="s">
        <v>4840</v>
      </c>
      <c r="I52241" t="s">
        <v>1436</v>
      </c>
      <c r="J52241">
        <v>2</v>
      </c>
      <c r="K52241" t="s">
        <v>91</v>
      </c>
      <c r="L52241" t="s">
        <v>358</v>
      </c>
      <c r="M52241" t="s">
        <v>14671</v>
      </c>
      <c r="N52241">
        <v>1031160</v>
      </c>
    </row>
    <row r="52242" spans="1:14">
      <c r="A52242">
        <v>52240</v>
      </c>
      <c r="B52242" s="1">
        <v>202112809773</v>
      </c>
      <c r="C52242" t="s">
        <v>66463</v>
      </c>
      <c r="D52242" t="s">
        <v>160753</v>
      </c>
      <c r="E52242" t="s">
        <v>76254</v>
      </c>
      <c r="F52242" t="s">
        <v>12</v>
      </c>
      <c r="G52242" t="s">
        <v>390</v>
      </c>
      <c r="H52242" t="s">
        <v>1308</v>
      </c>
      <c r="I52242" t="s">
        <v>31</v>
      </c>
      <c r="J52242">
        <v>2</v>
      </c>
      <c r="K52242" t="s">
        <v>16</v>
      </c>
      <c r="L52242" t="s">
        <v>2002</v>
      </c>
      <c r="M52242" t="s">
        <v>4608</v>
      </c>
      <c r="N52242">
        <v>11390462</v>
      </c>
    </row>
    <row r="52243" spans="1:14">
      <c r="A52243">
        <v>52241</v>
      </c>
      <c r="B52243" s="1">
        <v>202112809799</v>
      </c>
      <c r="C52243" t="s">
        <v>66464</v>
      </c>
      <c r="D52243" t="s">
        <v>160754</v>
      </c>
      <c r="E52243" t="s">
        <v>160755</v>
      </c>
      <c r="F52243" t="s">
        <v>28</v>
      </c>
      <c r="G52243" t="s">
        <v>902</v>
      </c>
      <c r="H52243" t="s">
        <v>8963</v>
      </c>
      <c r="I52243" t="s">
        <v>21605</v>
      </c>
      <c r="J52243">
        <v>2</v>
      </c>
      <c r="K52243" t="s">
        <v>24</v>
      </c>
      <c r="L52243" t="s">
        <v>29</v>
      </c>
      <c r="M52243" t="s">
        <v>32</v>
      </c>
      <c r="N52243">
        <v>10290466</v>
      </c>
    </row>
    <row r="52244" spans="1:14">
      <c r="A52244">
        <v>52242</v>
      </c>
      <c r="B52244" s="1">
        <v>202112809804</v>
      </c>
      <c r="C52244" t="s">
        <v>66465</v>
      </c>
      <c r="D52244" t="s">
        <v>160756</v>
      </c>
      <c r="E52244" t="s">
        <v>160757</v>
      </c>
      <c r="F52244" t="s">
        <v>52</v>
      </c>
      <c r="G52244" t="s">
        <v>234</v>
      </c>
      <c r="H52244" t="s">
        <v>58942</v>
      </c>
      <c r="I52244" t="s">
        <v>1715</v>
      </c>
      <c r="J52244">
        <v>2</v>
      </c>
      <c r="K52244" t="s">
        <v>56</v>
      </c>
      <c r="L52244" t="s">
        <v>4860</v>
      </c>
      <c r="M52244" t="s">
        <v>22067</v>
      </c>
      <c r="N52244">
        <v>10290153</v>
      </c>
    </row>
    <row r="52245" spans="1:14">
      <c r="A52245">
        <v>52243</v>
      </c>
      <c r="B52245" s="1">
        <v>202112809809</v>
      </c>
      <c r="C52245" t="s">
        <v>66466</v>
      </c>
      <c r="D52245" t="s">
        <v>160758</v>
      </c>
      <c r="E52245" t="s">
        <v>160759</v>
      </c>
      <c r="F52245" t="s">
        <v>131</v>
      </c>
      <c r="G52245" t="s">
        <v>1687</v>
      </c>
      <c r="H52245" t="s">
        <v>10535</v>
      </c>
      <c r="I52245" t="s">
        <v>325</v>
      </c>
      <c r="J52245">
        <v>2</v>
      </c>
      <c r="K52245" t="s">
        <v>433</v>
      </c>
      <c r="L52245" t="s">
        <v>3652</v>
      </c>
      <c r="M52245" t="s">
        <v>3652</v>
      </c>
      <c r="N52245">
        <v>10890777</v>
      </c>
    </row>
    <row r="52246" spans="1:14">
      <c r="A52246">
        <v>52244</v>
      </c>
      <c r="B52246" s="1">
        <v>202112809821</v>
      </c>
      <c r="C52246" t="s">
        <v>66467</v>
      </c>
      <c r="D52246" t="s">
        <v>160760</v>
      </c>
      <c r="E52246" t="s">
        <v>160761</v>
      </c>
      <c r="F52246" t="s">
        <v>297</v>
      </c>
      <c r="G52246" t="s">
        <v>466</v>
      </c>
      <c r="H52246" t="s">
        <v>66468</v>
      </c>
      <c r="I52246" t="s">
        <v>36157</v>
      </c>
      <c r="J52246">
        <v>2</v>
      </c>
      <c r="K52246" t="s">
        <v>301</v>
      </c>
      <c r="L52246" t="s">
        <v>2850</v>
      </c>
      <c r="M52246" t="s">
        <v>9292</v>
      </c>
      <c r="N52246">
        <v>11290122</v>
      </c>
    </row>
    <row r="52247" spans="1:14">
      <c r="A52247">
        <v>52245</v>
      </c>
      <c r="B52247" s="1">
        <v>202112809862</v>
      </c>
      <c r="C52247" t="s">
        <v>66469</v>
      </c>
      <c r="D52247" t="s">
        <v>160762</v>
      </c>
      <c r="E52247" t="s">
        <v>160763</v>
      </c>
      <c r="F52247" t="s">
        <v>123</v>
      </c>
      <c r="G52247" t="s">
        <v>1233</v>
      </c>
      <c r="H52247" t="s">
        <v>6052</v>
      </c>
      <c r="I52247" t="s">
        <v>3470</v>
      </c>
      <c r="J52247">
        <v>2</v>
      </c>
      <c r="K52247" t="s">
        <v>91</v>
      </c>
      <c r="L52247" t="s">
        <v>510</v>
      </c>
      <c r="M52247" t="s">
        <v>1000</v>
      </c>
      <c r="N52247">
        <v>10990224</v>
      </c>
    </row>
    <row r="52248" spans="1:14">
      <c r="A52248">
        <v>52246</v>
      </c>
      <c r="B52248" s="1">
        <v>202112809886</v>
      </c>
      <c r="C52248" t="s">
        <v>66470</v>
      </c>
      <c r="D52248" t="s">
        <v>160764</v>
      </c>
      <c r="E52248" t="s">
        <v>160765</v>
      </c>
      <c r="F52248" t="s">
        <v>131</v>
      </c>
      <c r="G52248" t="s">
        <v>3716</v>
      </c>
      <c r="H52248" t="s">
        <v>50544</v>
      </c>
      <c r="I52248" t="s">
        <v>1501</v>
      </c>
      <c r="J52248">
        <v>2</v>
      </c>
      <c r="K52248" t="s">
        <v>433</v>
      </c>
      <c r="L52248" t="s">
        <v>1713</v>
      </c>
      <c r="M52248" t="s">
        <v>13596</v>
      </c>
      <c r="N52248">
        <v>10890828</v>
      </c>
    </row>
    <row r="52249" spans="1:14">
      <c r="A52249">
        <v>52247</v>
      </c>
      <c r="B52249" s="1">
        <v>202112809889</v>
      </c>
      <c r="C52249" t="s">
        <v>66471</v>
      </c>
      <c r="D52249" t="s">
        <v>79195</v>
      </c>
      <c r="E52249" t="s">
        <v>74693</v>
      </c>
      <c r="F52249" t="s">
        <v>297</v>
      </c>
      <c r="G52249" t="s">
        <v>480</v>
      </c>
      <c r="H52249" t="s">
        <v>489</v>
      </c>
      <c r="I52249" t="s">
        <v>15</v>
      </c>
      <c r="J52249">
        <v>2</v>
      </c>
      <c r="K52249" t="s">
        <v>326</v>
      </c>
      <c r="L52249" t="s">
        <v>601</v>
      </c>
      <c r="M52249" t="s">
        <v>59180</v>
      </c>
      <c r="N52249">
        <v>1001043</v>
      </c>
    </row>
    <row r="52250" spans="1:14">
      <c r="A52250">
        <v>52248</v>
      </c>
      <c r="B52250" s="1">
        <v>202112809891</v>
      </c>
      <c r="C52250" t="s">
        <v>40186</v>
      </c>
      <c r="D52250" t="s">
        <v>160766</v>
      </c>
      <c r="E52250" t="s">
        <v>7615</v>
      </c>
      <c r="F52250" t="s">
        <v>87</v>
      </c>
      <c r="G52250" t="s">
        <v>243</v>
      </c>
      <c r="H52250" t="s">
        <v>1019</v>
      </c>
      <c r="I52250" t="s">
        <v>1436</v>
      </c>
      <c r="J52250">
        <v>2</v>
      </c>
      <c r="K52250" t="s">
        <v>91</v>
      </c>
      <c r="L52250" t="s">
        <v>358</v>
      </c>
      <c r="M52250" t="s">
        <v>22886</v>
      </c>
      <c r="N52250">
        <v>1031126</v>
      </c>
    </row>
    <row r="52251" spans="1:14">
      <c r="A52251">
        <v>52249</v>
      </c>
      <c r="B52251" s="1">
        <v>202112809924</v>
      </c>
      <c r="C52251" t="s">
        <v>66472</v>
      </c>
      <c r="D52251" t="s">
        <v>160767</v>
      </c>
      <c r="E52251" t="s">
        <v>160768</v>
      </c>
      <c r="F52251" t="s">
        <v>60</v>
      </c>
      <c r="G52251" t="s">
        <v>665</v>
      </c>
      <c r="H52251" t="s">
        <v>5288</v>
      </c>
      <c r="I52251" t="s">
        <v>5289</v>
      </c>
      <c r="J52251">
        <v>2</v>
      </c>
      <c r="K52251" t="s">
        <v>115</v>
      </c>
      <c r="L52251" t="s">
        <v>638</v>
      </c>
      <c r="M52251" t="s">
        <v>21344</v>
      </c>
      <c r="N52251">
        <v>10490458</v>
      </c>
    </row>
    <row r="52252" spans="1:14">
      <c r="A52252">
        <v>52250</v>
      </c>
      <c r="B52252" s="1">
        <v>202112809947</v>
      </c>
      <c r="C52252" t="s">
        <v>66473</v>
      </c>
      <c r="D52252" t="s">
        <v>160769</v>
      </c>
      <c r="E52252" t="s">
        <v>160770</v>
      </c>
      <c r="F52252" t="s">
        <v>52</v>
      </c>
      <c r="G52252" t="s">
        <v>78</v>
      </c>
      <c r="H52252" t="s">
        <v>11829</v>
      </c>
      <c r="I52252" t="s">
        <v>1715</v>
      </c>
      <c r="J52252">
        <v>2</v>
      </c>
      <c r="K52252" t="s">
        <v>151</v>
      </c>
      <c r="L52252" t="s">
        <v>152</v>
      </c>
      <c r="M52252" t="s">
        <v>153</v>
      </c>
      <c r="N52252">
        <v>10390564</v>
      </c>
    </row>
    <row r="52253" spans="1:14">
      <c r="A52253">
        <v>52251</v>
      </c>
      <c r="B52253" s="1">
        <v>202112809989</v>
      </c>
      <c r="C52253" t="s">
        <v>66474</v>
      </c>
      <c r="D52253" t="s">
        <v>160771</v>
      </c>
      <c r="E52253" t="s">
        <v>160772</v>
      </c>
      <c r="F52253" t="s">
        <v>155</v>
      </c>
      <c r="G52253" t="s">
        <v>2139</v>
      </c>
      <c r="H52253" t="s">
        <v>66475</v>
      </c>
      <c r="I52253" t="s">
        <v>29516</v>
      </c>
      <c r="J52253">
        <v>2</v>
      </c>
      <c r="K52253" t="s">
        <v>179</v>
      </c>
      <c r="L52253" t="s">
        <v>12767</v>
      </c>
      <c r="M52253" t="s">
        <v>66476</v>
      </c>
      <c r="N52253">
        <v>1081008</v>
      </c>
    </row>
    <row r="52254" spans="1:14">
      <c r="A52254">
        <v>52252</v>
      </c>
      <c r="B52254" s="1">
        <v>202112810002</v>
      </c>
      <c r="C52254" t="s">
        <v>66477</v>
      </c>
      <c r="D52254" t="s">
        <v>72279</v>
      </c>
      <c r="E52254" t="s">
        <v>160773</v>
      </c>
      <c r="F52254" t="s">
        <v>20</v>
      </c>
      <c r="G52254" t="s">
        <v>2091</v>
      </c>
      <c r="H52254" t="s">
        <v>4702</v>
      </c>
      <c r="I52254" t="s">
        <v>12171</v>
      </c>
      <c r="J52254">
        <v>3</v>
      </c>
      <c r="K52254" t="s">
        <v>140</v>
      </c>
      <c r="L52254" t="s">
        <v>138</v>
      </c>
      <c r="M52254" t="s">
        <v>3287</v>
      </c>
      <c r="N52254">
        <v>10690485</v>
      </c>
    </row>
    <row r="52255" spans="1:14">
      <c r="A52255">
        <v>52253</v>
      </c>
      <c r="B52255" s="1">
        <v>202112810028</v>
      </c>
      <c r="C52255" t="s">
        <v>66478</v>
      </c>
      <c r="D52255" t="s">
        <v>160774</v>
      </c>
      <c r="E52255" t="s">
        <v>160775</v>
      </c>
      <c r="F52255" t="s">
        <v>131</v>
      </c>
      <c r="G52255" t="s">
        <v>2658</v>
      </c>
      <c r="H52255" t="s">
        <v>9309</v>
      </c>
      <c r="I52255" t="s">
        <v>31</v>
      </c>
      <c r="J52255">
        <v>2</v>
      </c>
      <c r="K52255" t="s">
        <v>433</v>
      </c>
      <c r="L52255" t="s">
        <v>2658</v>
      </c>
      <c r="M52255" t="s">
        <v>18041</v>
      </c>
      <c r="N52255">
        <v>10890328</v>
      </c>
    </row>
    <row r="52256" spans="1:14">
      <c r="A52256">
        <v>52254</v>
      </c>
      <c r="B52256" s="1">
        <v>202112810055</v>
      </c>
      <c r="C52256" t="s">
        <v>66479</v>
      </c>
      <c r="D52256" t="s">
        <v>160776</v>
      </c>
      <c r="E52256" t="s">
        <v>160777</v>
      </c>
      <c r="F52256" t="s">
        <v>12</v>
      </c>
      <c r="G52256" t="s">
        <v>1270</v>
      </c>
      <c r="H52256" t="s">
        <v>4755</v>
      </c>
      <c r="I52256" t="s">
        <v>15</v>
      </c>
      <c r="J52256">
        <v>2</v>
      </c>
      <c r="K52256" t="s">
        <v>16</v>
      </c>
      <c r="L52256" t="s">
        <v>169</v>
      </c>
      <c r="M52256" t="s">
        <v>5363</v>
      </c>
      <c r="N52256">
        <v>1016063</v>
      </c>
    </row>
    <row r="52257" spans="1:14">
      <c r="A52257">
        <v>52255</v>
      </c>
      <c r="B52257" s="1">
        <v>202112810106</v>
      </c>
      <c r="C52257" t="s">
        <v>66480</v>
      </c>
      <c r="D52257" t="s">
        <v>74447</v>
      </c>
      <c r="E52257" t="s">
        <v>74448</v>
      </c>
      <c r="F52257" t="s">
        <v>12</v>
      </c>
      <c r="G52257" t="s">
        <v>3332</v>
      </c>
      <c r="H52257" t="s">
        <v>3333</v>
      </c>
      <c r="I52257" t="s">
        <v>1649</v>
      </c>
      <c r="J52257">
        <v>2</v>
      </c>
      <c r="K52257" t="s">
        <v>48</v>
      </c>
      <c r="L52257" t="s">
        <v>831</v>
      </c>
      <c r="M52257" t="s">
        <v>5157</v>
      </c>
      <c r="N52257">
        <v>11390174</v>
      </c>
    </row>
    <row r="52258" spans="1:14">
      <c r="A52258">
        <v>52256</v>
      </c>
      <c r="B52258" s="1">
        <v>202112810186</v>
      </c>
      <c r="C52258" t="s">
        <v>66481</v>
      </c>
      <c r="D52258" t="s">
        <v>160778</v>
      </c>
      <c r="E52258" t="s">
        <v>73521</v>
      </c>
      <c r="F52258" t="s">
        <v>123</v>
      </c>
      <c r="G52258" t="s">
        <v>1796</v>
      </c>
      <c r="H52258" t="s">
        <v>10327</v>
      </c>
      <c r="I52258" t="s">
        <v>15</v>
      </c>
      <c r="J52258">
        <v>2</v>
      </c>
      <c r="K52258" t="s">
        <v>127</v>
      </c>
      <c r="L52258" t="s">
        <v>1796</v>
      </c>
      <c r="M52258" t="s">
        <v>50145</v>
      </c>
      <c r="N52258">
        <v>11090040</v>
      </c>
    </row>
    <row r="52259" spans="1:14">
      <c r="A52259">
        <v>52257</v>
      </c>
      <c r="B52259" s="1">
        <v>202112810207</v>
      </c>
      <c r="C52259" t="s">
        <v>66482</v>
      </c>
      <c r="D52259" t="s">
        <v>160779</v>
      </c>
      <c r="E52259" t="s">
        <v>160780</v>
      </c>
      <c r="F52259" t="s">
        <v>12</v>
      </c>
      <c r="G52259" t="s">
        <v>886</v>
      </c>
      <c r="H52259" t="s">
        <v>1134</v>
      </c>
      <c r="I52259" t="s">
        <v>31</v>
      </c>
      <c r="J52259">
        <v>2</v>
      </c>
      <c r="K52259" t="s">
        <v>48</v>
      </c>
      <c r="L52259" t="s">
        <v>1882</v>
      </c>
      <c r="M52259" t="s">
        <v>49063</v>
      </c>
      <c r="N52259">
        <v>11390809</v>
      </c>
    </row>
    <row r="52260" spans="1:14">
      <c r="A52260">
        <v>52258</v>
      </c>
      <c r="B52260" s="1">
        <v>202112810216</v>
      </c>
      <c r="C52260" t="s">
        <v>66483</v>
      </c>
      <c r="D52260" t="s">
        <v>160781</v>
      </c>
      <c r="E52260" t="s">
        <v>160782</v>
      </c>
      <c r="F52260" t="s">
        <v>155</v>
      </c>
      <c r="G52260" t="s">
        <v>3754</v>
      </c>
      <c r="H52260" t="s">
        <v>48990</v>
      </c>
      <c r="I52260" t="s">
        <v>6388</v>
      </c>
      <c r="J52260">
        <v>2</v>
      </c>
      <c r="K52260" t="s">
        <v>614</v>
      </c>
      <c r="L52260" t="s">
        <v>2738</v>
      </c>
      <c r="M52260" t="s">
        <v>32554</v>
      </c>
      <c r="N52260">
        <v>10590454</v>
      </c>
    </row>
    <row r="52261" spans="1:14">
      <c r="A52261">
        <v>52259</v>
      </c>
      <c r="B52261" s="1">
        <v>202112810236</v>
      </c>
      <c r="C52261" t="s">
        <v>66484</v>
      </c>
      <c r="D52261" t="s">
        <v>160783</v>
      </c>
      <c r="E52261" t="s">
        <v>160784</v>
      </c>
      <c r="F52261" t="s">
        <v>131</v>
      </c>
      <c r="G52261" t="s">
        <v>132</v>
      </c>
      <c r="H52261" t="s">
        <v>66485</v>
      </c>
      <c r="I52261" t="s">
        <v>1501</v>
      </c>
      <c r="J52261">
        <v>2</v>
      </c>
      <c r="K52261" t="s">
        <v>433</v>
      </c>
      <c r="L52261" t="s">
        <v>2420</v>
      </c>
      <c r="M52261" t="s">
        <v>39955</v>
      </c>
      <c r="N52261">
        <v>10890876</v>
      </c>
    </row>
    <row r="52262" spans="1:14">
      <c r="A52262">
        <v>52260</v>
      </c>
      <c r="B52262" s="1">
        <v>202112810242</v>
      </c>
      <c r="C52262" t="s">
        <v>66486</v>
      </c>
      <c r="D52262" t="s">
        <v>160785</v>
      </c>
      <c r="E52262" t="s">
        <v>160786</v>
      </c>
      <c r="F52262" t="s">
        <v>60</v>
      </c>
      <c r="G52262" t="s">
        <v>665</v>
      </c>
      <c r="H52262" t="s">
        <v>1887</v>
      </c>
      <c r="I52262" t="s">
        <v>5289</v>
      </c>
      <c r="J52262">
        <v>2</v>
      </c>
      <c r="K52262" t="s">
        <v>115</v>
      </c>
      <c r="L52262" t="s">
        <v>436</v>
      </c>
      <c r="M52262" t="s">
        <v>11595</v>
      </c>
      <c r="N52262">
        <v>1060026</v>
      </c>
    </row>
    <row r="52263" spans="1:14">
      <c r="A52263">
        <v>52261</v>
      </c>
      <c r="B52263" s="1">
        <v>202112810292</v>
      </c>
      <c r="C52263" t="s">
        <v>66487</v>
      </c>
      <c r="D52263" t="s">
        <v>160787</v>
      </c>
      <c r="E52263" t="s">
        <v>160788</v>
      </c>
      <c r="F52263" t="s">
        <v>123</v>
      </c>
      <c r="G52263" t="s">
        <v>127</v>
      </c>
      <c r="H52263" t="s">
        <v>3292</v>
      </c>
      <c r="I52263" t="s">
        <v>1436</v>
      </c>
      <c r="J52263">
        <v>2</v>
      </c>
      <c r="K52263" t="s">
        <v>127</v>
      </c>
      <c r="L52263" t="s">
        <v>4401</v>
      </c>
      <c r="M52263" t="s">
        <v>4401</v>
      </c>
      <c r="N52263">
        <v>11090549</v>
      </c>
    </row>
    <row r="52264" spans="1:14">
      <c r="A52264">
        <v>52262</v>
      </c>
      <c r="B52264" s="1">
        <v>202112810307</v>
      </c>
      <c r="C52264" t="s">
        <v>66488</v>
      </c>
      <c r="D52264" t="s">
        <v>160789</v>
      </c>
      <c r="E52264" t="s">
        <v>160790</v>
      </c>
      <c r="F52264" t="s">
        <v>52</v>
      </c>
      <c r="G52264" t="s">
        <v>458</v>
      </c>
      <c r="H52264" t="s">
        <v>66489</v>
      </c>
      <c r="I52264" t="s">
        <v>36157</v>
      </c>
      <c r="J52264">
        <v>2</v>
      </c>
      <c r="K52264" t="s">
        <v>151</v>
      </c>
      <c r="L52264" t="s">
        <v>4314</v>
      </c>
      <c r="M52264" t="s">
        <v>33610</v>
      </c>
      <c r="N52264">
        <v>10390486</v>
      </c>
    </row>
    <row r="52265" spans="1:14">
      <c r="A52265">
        <v>52263</v>
      </c>
      <c r="B52265" s="1">
        <v>202112810319</v>
      </c>
      <c r="C52265" t="s">
        <v>66490</v>
      </c>
      <c r="D52265" t="s">
        <v>160791</v>
      </c>
      <c r="E52265" t="s">
        <v>160792</v>
      </c>
      <c r="F52265" t="s">
        <v>60</v>
      </c>
      <c r="G52265" t="s">
        <v>1032</v>
      </c>
      <c r="H52265" t="s">
        <v>1033</v>
      </c>
      <c r="I52265" t="s">
        <v>15</v>
      </c>
      <c r="J52265">
        <v>2</v>
      </c>
      <c r="K52265" t="s">
        <v>151</v>
      </c>
      <c r="L52265" t="s">
        <v>1032</v>
      </c>
      <c r="M52265" t="s">
        <v>9985</v>
      </c>
      <c r="N52265">
        <v>10491215</v>
      </c>
    </row>
    <row r="52266" spans="1:14">
      <c r="A52266">
        <v>52264</v>
      </c>
      <c r="B52266" s="1">
        <v>202112810328</v>
      </c>
      <c r="C52266" t="s">
        <v>66491</v>
      </c>
      <c r="D52266" t="s">
        <v>160793</v>
      </c>
      <c r="E52266" t="s">
        <v>160794</v>
      </c>
      <c r="F52266" t="s">
        <v>40</v>
      </c>
      <c r="G52266" t="s">
        <v>197</v>
      </c>
      <c r="H52266" t="s">
        <v>957</v>
      </c>
      <c r="I52266" t="s">
        <v>340</v>
      </c>
      <c r="J52266">
        <v>2</v>
      </c>
      <c r="K52266" t="s">
        <v>197</v>
      </c>
      <c r="L52266" t="s">
        <v>757</v>
      </c>
      <c r="M52266" t="s">
        <v>10197</v>
      </c>
      <c r="N52266">
        <v>1085018</v>
      </c>
    </row>
    <row r="52267" spans="1:14">
      <c r="A52267">
        <v>52265</v>
      </c>
      <c r="B52267" s="1">
        <v>202112810342</v>
      </c>
      <c r="C52267" t="s">
        <v>66492</v>
      </c>
      <c r="D52267" t="s">
        <v>160795</v>
      </c>
      <c r="E52267" t="s">
        <v>160796</v>
      </c>
      <c r="F52267" t="s">
        <v>155</v>
      </c>
      <c r="G52267" t="s">
        <v>3754</v>
      </c>
      <c r="H52267" t="s">
        <v>48990</v>
      </c>
      <c r="I52267" t="s">
        <v>4366</v>
      </c>
      <c r="J52267">
        <v>2</v>
      </c>
      <c r="K52267" t="s">
        <v>179</v>
      </c>
      <c r="L52267" t="s">
        <v>3802</v>
      </c>
      <c r="M52267" t="s">
        <v>3803</v>
      </c>
      <c r="N52267">
        <v>1080007</v>
      </c>
    </row>
    <row r="52268" spans="1:14">
      <c r="A52268">
        <v>52266</v>
      </c>
      <c r="B52268" s="1">
        <v>202112810392</v>
      </c>
      <c r="C52268" t="s">
        <v>66493</v>
      </c>
      <c r="D52268" t="s">
        <v>160797</v>
      </c>
      <c r="E52268" t="s">
        <v>160798</v>
      </c>
      <c r="F52268" t="s">
        <v>60</v>
      </c>
      <c r="G52268" t="s">
        <v>1006</v>
      </c>
      <c r="H52268" t="s">
        <v>63076</v>
      </c>
      <c r="I52268" t="s">
        <v>52422</v>
      </c>
      <c r="J52268">
        <v>2</v>
      </c>
      <c r="K52268" t="s">
        <v>24</v>
      </c>
      <c r="L52268" t="s">
        <v>2940</v>
      </c>
      <c r="M52268" t="s">
        <v>14730</v>
      </c>
      <c r="N52268">
        <v>10190577</v>
      </c>
    </row>
    <row r="52269" spans="1:14">
      <c r="A52269">
        <v>52267</v>
      </c>
      <c r="B52269" s="1">
        <v>202112810402</v>
      </c>
      <c r="C52269" t="s">
        <v>66494</v>
      </c>
      <c r="D52269" t="s">
        <v>160799</v>
      </c>
      <c r="E52269" t="s">
        <v>160800</v>
      </c>
      <c r="F52269" t="s">
        <v>155</v>
      </c>
      <c r="G52269" t="s">
        <v>3754</v>
      </c>
      <c r="H52269" t="s">
        <v>48990</v>
      </c>
      <c r="I52269" t="s">
        <v>6388</v>
      </c>
      <c r="J52269">
        <v>2</v>
      </c>
      <c r="K52269" t="s">
        <v>614</v>
      </c>
      <c r="L52269" t="s">
        <v>4543</v>
      </c>
      <c r="M52269" t="s">
        <v>10030</v>
      </c>
      <c r="N52269">
        <v>10590735</v>
      </c>
    </row>
    <row r="52270" spans="1:14">
      <c r="A52270">
        <v>52268</v>
      </c>
      <c r="B52270" s="1">
        <v>202112810406</v>
      </c>
      <c r="C52270" t="s">
        <v>66495</v>
      </c>
      <c r="D52270" t="s">
        <v>160801</v>
      </c>
      <c r="E52270" t="s">
        <v>160802</v>
      </c>
      <c r="F52270" t="s">
        <v>52</v>
      </c>
      <c r="G52270" t="s">
        <v>234</v>
      </c>
      <c r="H52270" t="s">
        <v>6549</v>
      </c>
      <c r="I52270" t="s">
        <v>340</v>
      </c>
      <c r="J52270">
        <v>2</v>
      </c>
      <c r="K52270" t="s">
        <v>78</v>
      </c>
      <c r="L52270" t="s">
        <v>79</v>
      </c>
      <c r="M52270" t="s">
        <v>10089</v>
      </c>
      <c r="N52270">
        <v>1086031</v>
      </c>
    </row>
    <row r="52271" spans="1:14">
      <c r="A52271">
        <v>52269</v>
      </c>
      <c r="B52271" s="1">
        <v>202112810410</v>
      </c>
      <c r="C52271" t="s">
        <v>66496</v>
      </c>
      <c r="D52271" t="s">
        <v>141026</v>
      </c>
      <c r="E52271" t="s">
        <v>160803</v>
      </c>
      <c r="F52271" t="s">
        <v>155</v>
      </c>
      <c r="G52271" t="s">
        <v>3754</v>
      </c>
      <c r="H52271" t="s">
        <v>48990</v>
      </c>
      <c r="I52271" t="s">
        <v>6388</v>
      </c>
      <c r="J52271">
        <v>2</v>
      </c>
      <c r="K52271" t="s">
        <v>614</v>
      </c>
      <c r="L52271" t="s">
        <v>615</v>
      </c>
      <c r="M52271" t="s">
        <v>39838</v>
      </c>
      <c r="N52271">
        <v>10590754</v>
      </c>
    </row>
    <row r="52272" spans="1:14">
      <c r="A52272">
        <v>52270</v>
      </c>
      <c r="B52272" s="1">
        <v>202112810414</v>
      </c>
      <c r="C52272" t="s">
        <v>66497</v>
      </c>
      <c r="D52272" t="s">
        <v>160804</v>
      </c>
      <c r="E52272" t="s">
        <v>160805</v>
      </c>
      <c r="F52272" t="s">
        <v>40</v>
      </c>
      <c r="G52272" t="s">
        <v>2940</v>
      </c>
      <c r="H52272" t="s">
        <v>21410</v>
      </c>
      <c r="I52272" t="s">
        <v>1501</v>
      </c>
      <c r="J52272">
        <v>2</v>
      </c>
      <c r="K52272" t="s">
        <v>197</v>
      </c>
      <c r="L52272" t="s">
        <v>1218</v>
      </c>
      <c r="M52272" t="s">
        <v>66498</v>
      </c>
      <c r="N52272">
        <v>10190335</v>
      </c>
    </row>
    <row r="52273" spans="1:14">
      <c r="A52273">
        <v>52271</v>
      </c>
      <c r="B52273" s="1">
        <v>202112810429</v>
      </c>
      <c r="C52273" t="s">
        <v>66499</v>
      </c>
      <c r="D52273" t="s">
        <v>160806</v>
      </c>
      <c r="E52273" t="s">
        <v>98805</v>
      </c>
      <c r="F52273" t="s">
        <v>28</v>
      </c>
      <c r="G52273" t="s">
        <v>1038</v>
      </c>
      <c r="H52273" t="s">
        <v>38971</v>
      </c>
      <c r="I52273" t="s">
        <v>1715</v>
      </c>
      <c r="J52273">
        <v>2</v>
      </c>
      <c r="K52273" t="s">
        <v>56</v>
      </c>
      <c r="L52273" t="s">
        <v>4860</v>
      </c>
      <c r="M52273" t="s">
        <v>4861</v>
      </c>
      <c r="N52273">
        <v>10290157</v>
      </c>
    </row>
    <row r="52274" spans="1:14">
      <c r="A52274">
        <v>52272</v>
      </c>
      <c r="B52274" s="1">
        <v>202112810439</v>
      </c>
      <c r="C52274" t="s">
        <v>66500</v>
      </c>
      <c r="D52274" t="s">
        <v>160807</v>
      </c>
      <c r="E52274" t="s">
        <v>160808</v>
      </c>
      <c r="F52274" t="s">
        <v>28</v>
      </c>
      <c r="G52274" t="s">
        <v>1065</v>
      </c>
      <c r="H52274" t="s">
        <v>11822</v>
      </c>
      <c r="I52274" t="s">
        <v>31</v>
      </c>
      <c r="J52274">
        <v>2</v>
      </c>
      <c r="K52274" t="s">
        <v>24</v>
      </c>
      <c r="L52274" t="s">
        <v>29</v>
      </c>
      <c r="M52274" t="s">
        <v>2455</v>
      </c>
      <c r="N52274">
        <v>10290457</v>
      </c>
    </row>
    <row r="52275" spans="1:14">
      <c r="A52275">
        <v>52273</v>
      </c>
      <c r="B52275" s="1">
        <v>202112810442</v>
      </c>
      <c r="C52275" t="s">
        <v>66501</v>
      </c>
      <c r="D52275" t="s">
        <v>160809</v>
      </c>
      <c r="E52275" t="s">
        <v>160810</v>
      </c>
      <c r="F52275" t="s">
        <v>155</v>
      </c>
      <c r="G52275" t="s">
        <v>3754</v>
      </c>
      <c r="H52275" t="s">
        <v>48990</v>
      </c>
      <c r="I52275" t="s">
        <v>4366</v>
      </c>
      <c r="J52275">
        <v>2</v>
      </c>
      <c r="K52275" t="s">
        <v>64</v>
      </c>
      <c r="L52275" t="s">
        <v>4018</v>
      </c>
      <c r="M52275" t="s">
        <v>18765</v>
      </c>
      <c r="N52275">
        <v>10590899</v>
      </c>
    </row>
    <row r="52276" spans="1:14">
      <c r="A52276">
        <v>52274</v>
      </c>
      <c r="B52276" s="1">
        <v>202112810458</v>
      </c>
      <c r="C52276" t="s">
        <v>66502</v>
      </c>
      <c r="D52276" t="s">
        <v>160811</v>
      </c>
      <c r="E52276" t="s">
        <v>160812</v>
      </c>
      <c r="F52276" t="s">
        <v>155</v>
      </c>
      <c r="G52276" t="s">
        <v>3754</v>
      </c>
      <c r="H52276" t="s">
        <v>48990</v>
      </c>
      <c r="I52276" t="s">
        <v>4366</v>
      </c>
      <c r="J52276">
        <v>2</v>
      </c>
      <c r="K52276" t="s">
        <v>179</v>
      </c>
      <c r="L52276" t="s">
        <v>3802</v>
      </c>
      <c r="M52276" t="s">
        <v>37634</v>
      </c>
      <c r="N52276">
        <v>1080011</v>
      </c>
    </row>
    <row r="52277" spans="1:14">
      <c r="A52277">
        <v>52275</v>
      </c>
      <c r="B52277" s="1">
        <v>202112810489</v>
      </c>
      <c r="C52277" t="s">
        <v>66503</v>
      </c>
      <c r="D52277" t="s">
        <v>160813</v>
      </c>
      <c r="E52277" t="s">
        <v>160814</v>
      </c>
      <c r="F52277" t="s">
        <v>60</v>
      </c>
      <c r="G52277" t="s">
        <v>436</v>
      </c>
      <c r="H52277" t="s">
        <v>5354</v>
      </c>
      <c r="I52277" t="s">
        <v>319</v>
      </c>
      <c r="J52277">
        <v>2</v>
      </c>
      <c r="K52277" t="s">
        <v>115</v>
      </c>
      <c r="L52277" t="s">
        <v>8219</v>
      </c>
      <c r="M52277" t="s">
        <v>12720</v>
      </c>
      <c r="N52277">
        <v>10490131</v>
      </c>
    </row>
    <row r="52278" spans="1:14">
      <c r="A52278">
        <v>52276</v>
      </c>
      <c r="B52278" s="1">
        <v>202112810562</v>
      </c>
      <c r="C52278" t="s">
        <v>66504</v>
      </c>
      <c r="D52278" t="s">
        <v>136950</v>
      </c>
      <c r="E52278" t="s">
        <v>80767</v>
      </c>
      <c r="F52278" t="s">
        <v>201</v>
      </c>
      <c r="G52278" t="s">
        <v>240</v>
      </c>
      <c r="H52278" t="s">
        <v>34361</v>
      </c>
      <c r="I52278" t="s">
        <v>63808</v>
      </c>
      <c r="J52278">
        <v>2</v>
      </c>
      <c r="K52278" t="s">
        <v>240</v>
      </c>
      <c r="L52278" t="s">
        <v>1086</v>
      </c>
      <c r="M52278" t="s">
        <v>13242</v>
      </c>
      <c r="N52278">
        <v>10790530</v>
      </c>
    </row>
    <row r="52279" spans="1:14">
      <c r="A52279">
        <v>52277</v>
      </c>
      <c r="B52279" s="1">
        <v>202112810565</v>
      </c>
      <c r="C52279" t="s">
        <v>66505</v>
      </c>
      <c r="D52279" t="s">
        <v>160815</v>
      </c>
      <c r="E52279" t="s">
        <v>160816</v>
      </c>
      <c r="F52279" t="s">
        <v>155</v>
      </c>
      <c r="G52279" t="s">
        <v>3754</v>
      </c>
      <c r="H52279" t="s">
        <v>48990</v>
      </c>
      <c r="I52279" t="s">
        <v>6388</v>
      </c>
      <c r="J52279">
        <v>2</v>
      </c>
      <c r="K52279" t="s">
        <v>64</v>
      </c>
      <c r="L52279" t="s">
        <v>3841</v>
      </c>
      <c r="M52279" t="s">
        <v>44814</v>
      </c>
      <c r="N52279">
        <v>10590670</v>
      </c>
    </row>
    <row r="52280" spans="1:14">
      <c r="A52280">
        <v>52278</v>
      </c>
      <c r="B52280" s="1">
        <v>202112810600</v>
      </c>
      <c r="C52280" t="s">
        <v>12619</v>
      </c>
      <c r="D52280" t="s">
        <v>137446</v>
      </c>
      <c r="E52280" t="s">
        <v>160817</v>
      </c>
      <c r="F52280" t="s">
        <v>60</v>
      </c>
      <c r="G52280" t="s">
        <v>1035</v>
      </c>
      <c r="H52280" t="s">
        <v>1565</v>
      </c>
      <c r="I52280" t="s">
        <v>8489</v>
      </c>
      <c r="J52280">
        <v>2</v>
      </c>
      <c r="K52280" t="s">
        <v>151</v>
      </c>
      <c r="L52280" t="s">
        <v>1035</v>
      </c>
      <c r="M52280" t="s">
        <v>1567</v>
      </c>
      <c r="N52280">
        <v>10491244</v>
      </c>
    </row>
    <row r="52281" spans="1:14">
      <c r="A52281">
        <v>52279</v>
      </c>
      <c r="B52281" s="1">
        <v>202112810735</v>
      </c>
      <c r="C52281" t="s">
        <v>66506</v>
      </c>
      <c r="D52281" t="s">
        <v>160818</v>
      </c>
      <c r="E52281" t="s">
        <v>160819</v>
      </c>
      <c r="F52281" t="s">
        <v>40</v>
      </c>
      <c r="G52281" t="s">
        <v>409</v>
      </c>
      <c r="H52281" t="s">
        <v>66507</v>
      </c>
      <c r="I52281" t="s">
        <v>59778</v>
      </c>
      <c r="J52281">
        <v>2</v>
      </c>
      <c r="K52281" t="s">
        <v>56</v>
      </c>
      <c r="L52281" t="s">
        <v>4225</v>
      </c>
      <c r="M52281" t="s">
        <v>15097</v>
      </c>
      <c r="N52281">
        <v>10190772</v>
      </c>
    </row>
    <row r="52282" spans="1:14">
      <c r="A52282">
        <v>52280</v>
      </c>
      <c r="B52282" s="1">
        <v>202112810766</v>
      </c>
      <c r="C52282" t="s">
        <v>66508</v>
      </c>
      <c r="D52282" t="s">
        <v>160820</v>
      </c>
      <c r="E52282" t="s">
        <v>160821</v>
      </c>
      <c r="F52282" t="s">
        <v>68</v>
      </c>
      <c r="G52282" t="s">
        <v>3608</v>
      </c>
      <c r="H52282" t="s">
        <v>29224</v>
      </c>
      <c r="I52282" t="s">
        <v>15</v>
      </c>
      <c r="J52282">
        <v>2</v>
      </c>
      <c r="K52282" t="s">
        <v>353</v>
      </c>
      <c r="L52282" t="s">
        <v>6813</v>
      </c>
      <c r="M52282" t="s">
        <v>15701</v>
      </c>
      <c r="N52282">
        <v>11190181</v>
      </c>
    </row>
    <row r="52283" spans="1:14">
      <c r="A52283">
        <v>52281</v>
      </c>
      <c r="B52283" s="1">
        <v>202112810830</v>
      </c>
      <c r="C52283" t="s">
        <v>66509</v>
      </c>
      <c r="D52283" t="s">
        <v>160822</v>
      </c>
      <c r="E52283" t="s">
        <v>160823</v>
      </c>
      <c r="F52283" t="s">
        <v>12</v>
      </c>
      <c r="G52283" t="s">
        <v>218</v>
      </c>
      <c r="H52283" t="s">
        <v>7118</v>
      </c>
      <c r="I52283" t="s">
        <v>31</v>
      </c>
      <c r="J52283">
        <v>2</v>
      </c>
      <c r="K52283" t="s">
        <v>16</v>
      </c>
      <c r="L52283" t="s">
        <v>1404</v>
      </c>
      <c r="M52283" t="s">
        <v>24110</v>
      </c>
      <c r="N52283">
        <v>11390770</v>
      </c>
    </row>
    <row r="52284" spans="1:14">
      <c r="A52284">
        <v>52282</v>
      </c>
      <c r="B52284" s="1">
        <v>202112810841</v>
      </c>
      <c r="C52284" t="s">
        <v>66510</v>
      </c>
      <c r="D52284" t="s">
        <v>71902</v>
      </c>
      <c r="E52284" t="s">
        <v>160824</v>
      </c>
      <c r="F52284" t="s">
        <v>12</v>
      </c>
      <c r="G52284" t="s">
        <v>218</v>
      </c>
      <c r="H52284" t="s">
        <v>7118</v>
      </c>
      <c r="I52284" t="s">
        <v>31</v>
      </c>
      <c r="J52284">
        <v>2</v>
      </c>
      <c r="K52284" t="s">
        <v>16</v>
      </c>
      <c r="L52284" t="s">
        <v>218</v>
      </c>
      <c r="M52284" t="s">
        <v>25704</v>
      </c>
      <c r="N52284">
        <v>11390500</v>
      </c>
    </row>
    <row r="52285" spans="1:14">
      <c r="A52285">
        <v>52283</v>
      </c>
      <c r="B52285" s="1">
        <v>202112810863</v>
      </c>
      <c r="C52285" t="s">
        <v>66511</v>
      </c>
      <c r="D52285" t="s">
        <v>160825</v>
      </c>
      <c r="E52285" t="s">
        <v>160826</v>
      </c>
      <c r="F52285" t="s">
        <v>20</v>
      </c>
      <c r="G52285" t="s">
        <v>2231</v>
      </c>
      <c r="H52285" t="s">
        <v>58742</v>
      </c>
      <c r="I52285" t="s">
        <v>52422</v>
      </c>
      <c r="J52285">
        <v>2</v>
      </c>
      <c r="K52285" t="s">
        <v>140</v>
      </c>
      <c r="L52285" t="s">
        <v>366</v>
      </c>
      <c r="M52285" t="s">
        <v>66512</v>
      </c>
      <c r="N52285">
        <v>10690509</v>
      </c>
    </row>
    <row r="52286" spans="1:14">
      <c r="A52286">
        <v>52284</v>
      </c>
      <c r="B52286" s="1">
        <v>202112810891</v>
      </c>
      <c r="C52286" t="s">
        <v>66513</v>
      </c>
      <c r="D52286" t="s">
        <v>160827</v>
      </c>
      <c r="E52286" t="s">
        <v>160828</v>
      </c>
      <c r="F52286" t="s">
        <v>40</v>
      </c>
      <c r="G52286" t="s">
        <v>197</v>
      </c>
      <c r="H52286" t="s">
        <v>65945</v>
      </c>
      <c r="I52286" t="s">
        <v>1501</v>
      </c>
      <c r="J52286">
        <v>2</v>
      </c>
      <c r="K52286" t="s">
        <v>197</v>
      </c>
      <c r="L52286" t="s">
        <v>1463</v>
      </c>
      <c r="M52286" t="s">
        <v>7263</v>
      </c>
      <c r="N52286">
        <v>10190422</v>
      </c>
    </row>
    <row r="52287" spans="1:14">
      <c r="A52287">
        <v>52285</v>
      </c>
      <c r="B52287" s="1">
        <v>202112810895</v>
      </c>
      <c r="C52287" t="s">
        <v>66514</v>
      </c>
      <c r="D52287" t="s">
        <v>160829</v>
      </c>
      <c r="E52287" t="s">
        <v>160830</v>
      </c>
      <c r="F52287" t="s">
        <v>60</v>
      </c>
      <c r="G52287" t="s">
        <v>1653</v>
      </c>
      <c r="H52287" t="s">
        <v>1909</v>
      </c>
      <c r="I52287" t="s">
        <v>231</v>
      </c>
      <c r="J52287">
        <v>2</v>
      </c>
      <c r="K52287" t="s">
        <v>102</v>
      </c>
      <c r="L52287" t="s">
        <v>1653</v>
      </c>
      <c r="M52287" t="s">
        <v>14773</v>
      </c>
      <c r="N52287">
        <v>10491251</v>
      </c>
    </row>
    <row r="52288" spans="1:14">
      <c r="A52288">
        <v>52286</v>
      </c>
      <c r="B52288" s="1">
        <v>202112810898</v>
      </c>
      <c r="C52288" t="s">
        <v>11917</v>
      </c>
      <c r="D52288" t="s">
        <v>160831</v>
      </c>
      <c r="E52288" t="s">
        <v>160832</v>
      </c>
      <c r="F52288" t="s">
        <v>68</v>
      </c>
      <c r="G52288" t="s">
        <v>47933</v>
      </c>
      <c r="H52288" t="s">
        <v>47934</v>
      </c>
      <c r="I52288" t="s">
        <v>7790</v>
      </c>
      <c r="J52288">
        <v>2</v>
      </c>
      <c r="K52288" t="s">
        <v>72</v>
      </c>
      <c r="L52288" t="s">
        <v>294</v>
      </c>
      <c r="M52288" t="s">
        <v>12417</v>
      </c>
      <c r="N52288">
        <v>1014010</v>
      </c>
    </row>
    <row r="52289" spans="1:14">
      <c r="A52289">
        <v>52287</v>
      </c>
      <c r="B52289" s="1">
        <v>202112810913</v>
      </c>
      <c r="C52289" t="s">
        <v>66515</v>
      </c>
      <c r="D52289" t="s">
        <v>160833</v>
      </c>
      <c r="E52289" t="s">
        <v>120588</v>
      </c>
      <c r="F52289" t="s">
        <v>297</v>
      </c>
      <c r="G52289" t="s">
        <v>4085</v>
      </c>
      <c r="H52289" t="s">
        <v>4086</v>
      </c>
      <c r="I52289" t="s">
        <v>325</v>
      </c>
      <c r="J52289">
        <v>2</v>
      </c>
      <c r="K52289" t="s">
        <v>301</v>
      </c>
      <c r="L52289" t="s">
        <v>869</v>
      </c>
      <c r="M52289" t="s">
        <v>66516</v>
      </c>
      <c r="N52289">
        <v>11290819</v>
      </c>
    </row>
    <row r="52290" spans="1:14">
      <c r="A52290">
        <v>52288</v>
      </c>
      <c r="B52290" s="1">
        <v>202112810916</v>
      </c>
      <c r="C52290" t="s">
        <v>66517</v>
      </c>
      <c r="D52290" t="s">
        <v>160834</v>
      </c>
      <c r="E52290" t="s">
        <v>160835</v>
      </c>
      <c r="F52290" t="s">
        <v>68</v>
      </c>
      <c r="G52290" t="s">
        <v>1139</v>
      </c>
      <c r="H52290" t="s">
        <v>1140</v>
      </c>
      <c r="I52290" t="s">
        <v>15</v>
      </c>
      <c r="J52290">
        <v>2</v>
      </c>
      <c r="K52290" t="s">
        <v>72</v>
      </c>
      <c r="L52290" t="s">
        <v>294</v>
      </c>
      <c r="M52290" t="s">
        <v>6200</v>
      </c>
      <c r="N52290">
        <v>1014020</v>
      </c>
    </row>
    <row r="52291" spans="1:14">
      <c r="A52291">
        <v>52289</v>
      </c>
      <c r="B52291" s="1">
        <v>202112810932</v>
      </c>
      <c r="C52291" t="s">
        <v>40629</v>
      </c>
      <c r="D52291" t="s">
        <v>160836</v>
      </c>
      <c r="E52291" t="s">
        <v>160837</v>
      </c>
      <c r="F52291" t="s">
        <v>87</v>
      </c>
      <c r="G52291" t="s">
        <v>88</v>
      </c>
      <c r="H52291" t="s">
        <v>89</v>
      </c>
      <c r="I52291" t="s">
        <v>958</v>
      </c>
      <c r="J52291">
        <v>2</v>
      </c>
      <c r="K52291" t="s">
        <v>91</v>
      </c>
      <c r="L52291" t="s">
        <v>786</v>
      </c>
      <c r="M52291" t="s">
        <v>5927</v>
      </c>
      <c r="N52291">
        <v>10990501</v>
      </c>
    </row>
    <row r="52292" spans="1:14">
      <c r="A52292">
        <v>52290</v>
      </c>
      <c r="B52292" s="1">
        <v>202112810939</v>
      </c>
      <c r="C52292" t="s">
        <v>51613</v>
      </c>
      <c r="D52292" t="s">
        <v>3538</v>
      </c>
      <c r="E52292" t="s">
        <v>7862</v>
      </c>
      <c r="F52292" t="s">
        <v>201</v>
      </c>
      <c r="G52292" t="s">
        <v>1748</v>
      </c>
      <c r="H52292" t="s">
        <v>7420</v>
      </c>
      <c r="I52292" t="s">
        <v>7769</v>
      </c>
      <c r="J52292">
        <v>2</v>
      </c>
      <c r="K52292" t="s">
        <v>522</v>
      </c>
      <c r="L52292" t="s">
        <v>4656</v>
      </c>
      <c r="M52292" t="s">
        <v>42387</v>
      </c>
      <c r="N52292">
        <v>1020020</v>
      </c>
    </row>
    <row r="52293" spans="1:14">
      <c r="A52293">
        <v>52291</v>
      </c>
      <c r="B52293" s="1">
        <v>202112810940</v>
      </c>
      <c r="C52293" t="s">
        <v>66518</v>
      </c>
      <c r="D52293" t="s">
        <v>160838</v>
      </c>
      <c r="E52293" t="s">
        <v>86775</v>
      </c>
      <c r="F52293" t="s">
        <v>123</v>
      </c>
      <c r="G52293" t="s">
        <v>127</v>
      </c>
      <c r="H52293" t="s">
        <v>3292</v>
      </c>
      <c r="I52293" t="s">
        <v>231</v>
      </c>
      <c r="J52293">
        <v>2</v>
      </c>
      <c r="K52293" t="s">
        <v>127</v>
      </c>
      <c r="L52293" t="s">
        <v>1235</v>
      </c>
      <c r="M52293" t="s">
        <v>21678</v>
      </c>
      <c r="N52293">
        <v>11090506</v>
      </c>
    </row>
    <row r="52294" spans="1:14">
      <c r="A52294">
        <v>52292</v>
      </c>
      <c r="B52294" s="1">
        <v>202112810942</v>
      </c>
      <c r="C52294" t="s">
        <v>66519</v>
      </c>
      <c r="D52294" t="s">
        <v>76489</v>
      </c>
      <c r="E52294" t="s">
        <v>160839</v>
      </c>
      <c r="F52294" t="s">
        <v>60</v>
      </c>
      <c r="G52294" t="s">
        <v>1663</v>
      </c>
      <c r="H52294" t="s">
        <v>62928</v>
      </c>
      <c r="I52294" t="s">
        <v>4366</v>
      </c>
      <c r="J52294">
        <v>2</v>
      </c>
      <c r="K52294" t="s">
        <v>102</v>
      </c>
      <c r="L52294" t="s">
        <v>5684</v>
      </c>
      <c r="M52294" t="s">
        <v>11282</v>
      </c>
      <c r="N52294">
        <v>10491051</v>
      </c>
    </row>
    <row r="52295" spans="1:14">
      <c r="A52295">
        <v>52293</v>
      </c>
      <c r="B52295" s="1">
        <v>202112810953</v>
      </c>
      <c r="C52295" t="s">
        <v>66520</v>
      </c>
      <c r="D52295" t="s">
        <v>160840</v>
      </c>
      <c r="E52295" t="s">
        <v>160841</v>
      </c>
      <c r="F52295" t="s">
        <v>52</v>
      </c>
      <c r="G52295" t="s">
        <v>4314</v>
      </c>
      <c r="H52295" t="s">
        <v>8580</v>
      </c>
      <c r="I52295" t="s">
        <v>325</v>
      </c>
      <c r="J52295">
        <v>2</v>
      </c>
      <c r="K52295" t="s">
        <v>151</v>
      </c>
      <c r="L52295" t="s">
        <v>3188</v>
      </c>
      <c r="M52295" t="s">
        <v>10110</v>
      </c>
      <c r="N52295">
        <v>10390728</v>
      </c>
    </row>
    <row r="52296" spans="1:14">
      <c r="A52296">
        <v>52294</v>
      </c>
      <c r="B52296" s="1">
        <v>202112811007</v>
      </c>
      <c r="C52296" t="s">
        <v>66521</v>
      </c>
      <c r="D52296" t="s">
        <v>4427</v>
      </c>
      <c r="E52296" t="s">
        <v>160842</v>
      </c>
      <c r="F52296" t="s">
        <v>131</v>
      </c>
      <c r="G52296" t="s">
        <v>2585</v>
      </c>
      <c r="H52296" t="s">
        <v>2586</v>
      </c>
      <c r="I52296" t="s">
        <v>31</v>
      </c>
      <c r="J52296">
        <v>2</v>
      </c>
      <c r="K52296" t="s">
        <v>91</v>
      </c>
      <c r="L52296" t="s">
        <v>1521</v>
      </c>
      <c r="M52296" t="s">
        <v>4411</v>
      </c>
      <c r="N52296">
        <v>10990566</v>
      </c>
    </row>
    <row r="52297" spans="1:14">
      <c r="A52297">
        <v>52295</v>
      </c>
      <c r="B52297" s="1">
        <v>202112811015</v>
      </c>
      <c r="C52297" t="s">
        <v>66522</v>
      </c>
      <c r="D52297" t="s">
        <v>160843</v>
      </c>
      <c r="E52297" t="s">
        <v>160844</v>
      </c>
      <c r="F52297" t="s">
        <v>87</v>
      </c>
      <c r="G52297" t="s">
        <v>243</v>
      </c>
      <c r="H52297" t="s">
        <v>4840</v>
      </c>
      <c r="I52297" t="s">
        <v>1150</v>
      </c>
      <c r="J52297">
        <v>2</v>
      </c>
      <c r="K52297" t="s">
        <v>91</v>
      </c>
      <c r="L52297" t="s">
        <v>358</v>
      </c>
      <c r="M52297" t="s">
        <v>18995</v>
      </c>
      <c r="N52297">
        <v>1031072</v>
      </c>
    </row>
    <row r="52298" spans="1:14">
      <c r="A52298">
        <v>52296</v>
      </c>
      <c r="B52298" s="1">
        <v>202112811021</v>
      </c>
      <c r="C52298" t="s">
        <v>66523</v>
      </c>
      <c r="D52298" t="s">
        <v>160845</v>
      </c>
      <c r="E52298" t="s">
        <v>160846</v>
      </c>
      <c r="F52298" t="s">
        <v>20</v>
      </c>
      <c r="G52298" t="s">
        <v>21</v>
      </c>
      <c r="H52298" t="s">
        <v>22</v>
      </c>
      <c r="I52298" t="s">
        <v>23</v>
      </c>
      <c r="J52298">
        <v>2</v>
      </c>
      <c r="K52298" t="s">
        <v>140</v>
      </c>
      <c r="L52298" t="s">
        <v>3841</v>
      </c>
      <c r="M52298" t="s">
        <v>25127</v>
      </c>
      <c r="N52298">
        <v>10690370</v>
      </c>
    </row>
    <row r="52299" spans="1:14">
      <c r="A52299">
        <v>52297</v>
      </c>
      <c r="B52299" s="1">
        <v>202112811022</v>
      </c>
      <c r="C52299" t="s">
        <v>66524</v>
      </c>
      <c r="D52299" t="s">
        <v>160847</v>
      </c>
      <c r="E52299" t="s">
        <v>160848</v>
      </c>
      <c r="F52299" t="s">
        <v>60</v>
      </c>
      <c r="G52299" t="s">
        <v>636</v>
      </c>
      <c r="H52299" t="s">
        <v>637</v>
      </c>
      <c r="I52299" t="s">
        <v>31</v>
      </c>
      <c r="J52299">
        <v>2</v>
      </c>
      <c r="K52299" t="s">
        <v>115</v>
      </c>
      <c r="L52299" t="s">
        <v>971</v>
      </c>
      <c r="M52299" t="s">
        <v>26298</v>
      </c>
      <c r="N52299">
        <v>10490770</v>
      </c>
    </row>
    <row r="52300" spans="1:14">
      <c r="A52300">
        <v>52298</v>
      </c>
      <c r="B52300" s="1">
        <v>202112811051</v>
      </c>
      <c r="C52300" t="s">
        <v>66525</v>
      </c>
      <c r="D52300" t="s">
        <v>160849</v>
      </c>
      <c r="E52300" t="s">
        <v>160850</v>
      </c>
      <c r="F52300" t="s">
        <v>28</v>
      </c>
      <c r="G52300" t="s">
        <v>1065</v>
      </c>
      <c r="H52300" t="s">
        <v>13202</v>
      </c>
      <c r="I52300" t="s">
        <v>340</v>
      </c>
      <c r="J52300">
        <v>2</v>
      </c>
      <c r="K52300" t="s">
        <v>56</v>
      </c>
      <c r="L52300" t="s">
        <v>1065</v>
      </c>
      <c r="M52300" t="s">
        <v>19718</v>
      </c>
      <c r="N52300">
        <v>10290298</v>
      </c>
    </row>
    <row r="52301" spans="1:14">
      <c r="A52301">
        <v>52299</v>
      </c>
      <c r="B52301" s="1">
        <v>202112811060</v>
      </c>
      <c r="C52301" t="s">
        <v>66526</v>
      </c>
      <c r="D52301" t="s">
        <v>160851</v>
      </c>
      <c r="E52301" t="s">
        <v>160852</v>
      </c>
      <c r="F52301" t="s">
        <v>131</v>
      </c>
      <c r="G52301" t="s">
        <v>825</v>
      </c>
      <c r="H52301" t="s">
        <v>1272</v>
      </c>
      <c r="I52301" t="s">
        <v>231</v>
      </c>
      <c r="J52301">
        <v>2</v>
      </c>
      <c r="K52301" t="s">
        <v>91</v>
      </c>
      <c r="L52301" t="s">
        <v>825</v>
      </c>
      <c r="M52301" t="s">
        <v>1817</v>
      </c>
      <c r="N52301">
        <v>10890101</v>
      </c>
    </row>
    <row r="52302" spans="1:14">
      <c r="A52302">
        <v>52300</v>
      </c>
      <c r="B52302" s="1">
        <v>202112811078</v>
      </c>
      <c r="C52302" t="s">
        <v>34432</v>
      </c>
      <c r="D52302" t="s">
        <v>160853</v>
      </c>
      <c r="E52302" t="s">
        <v>160854</v>
      </c>
      <c r="F52302" t="s">
        <v>131</v>
      </c>
      <c r="G52302" t="s">
        <v>747</v>
      </c>
      <c r="H52302" t="s">
        <v>748</v>
      </c>
      <c r="I52302" t="s">
        <v>15</v>
      </c>
      <c r="J52302">
        <v>2</v>
      </c>
      <c r="K52302" t="s">
        <v>433</v>
      </c>
      <c r="L52302" t="s">
        <v>556</v>
      </c>
      <c r="M52302" t="s">
        <v>557</v>
      </c>
      <c r="N52302">
        <v>1149007</v>
      </c>
    </row>
    <row r="52303" spans="1:14">
      <c r="A52303">
        <v>52301</v>
      </c>
      <c r="B52303" s="1">
        <v>202112811127</v>
      </c>
      <c r="C52303" t="s">
        <v>66527</v>
      </c>
      <c r="D52303" t="s">
        <v>160855</v>
      </c>
      <c r="E52303" t="s">
        <v>160856</v>
      </c>
      <c r="F52303" t="s">
        <v>68</v>
      </c>
      <c r="G52303" t="s">
        <v>94</v>
      </c>
      <c r="H52303" t="s">
        <v>11478</v>
      </c>
      <c r="I52303" t="s">
        <v>15</v>
      </c>
      <c r="J52303">
        <v>2</v>
      </c>
      <c r="K52303" t="s">
        <v>72</v>
      </c>
      <c r="L52303" t="s">
        <v>73</v>
      </c>
      <c r="M52303" t="s">
        <v>47566</v>
      </c>
      <c r="N52303">
        <v>1013084</v>
      </c>
    </row>
    <row r="52304" spans="1:14">
      <c r="A52304">
        <v>52302</v>
      </c>
      <c r="B52304" s="1">
        <v>202112811129</v>
      </c>
      <c r="C52304" t="s">
        <v>66528</v>
      </c>
      <c r="D52304" t="s">
        <v>160857</v>
      </c>
      <c r="E52304" t="s">
        <v>160858</v>
      </c>
      <c r="F52304" t="s">
        <v>20</v>
      </c>
      <c r="G52304" t="s">
        <v>2046</v>
      </c>
      <c r="H52304" t="s">
        <v>3358</v>
      </c>
      <c r="I52304" t="s">
        <v>15</v>
      </c>
      <c r="J52304">
        <v>2</v>
      </c>
      <c r="K52304" t="s">
        <v>205</v>
      </c>
      <c r="L52304" t="s">
        <v>3359</v>
      </c>
      <c r="M52304" t="s">
        <v>40296</v>
      </c>
      <c r="N52304">
        <v>1069001</v>
      </c>
    </row>
    <row r="52305" spans="1:14">
      <c r="A52305">
        <v>52303</v>
      </c>
      <c r="B52305" s="1">
        <v>202112811131</v>
      </c>
      <c r="C52305" t="s">
        <v>66529</v>
      </c>
      <c r="D52305" t="s">
        <v>160859</v>
      </c>
      <c r="E52305" t="s">
        <v>160860</v>
      </c>
      <c r="F52305" t="s">
        <v>131</v>
      </c>
      <c r="G52305" t="s">
        <v>7085</v>
      </c>
      <c r="H52305" t="s">
        <v>48158</v>
      </c>
      <c r="I52305" t="s">
        <v>4498</v>
      </c>
      <c r="J52305">
        <v>2</v>
      </c>
      <c r="K52305" t="s">
        <v>433</v>
      </c>
      <c r="L52305" t="s">
        <v>13366</v>
      </c>
      <c r="M52305" t="s">
        <v>66530</v>
      </c>
      <c r="N52305">
        <v>10890722</v>
      </c>
    </row>
    <row r="52306" spans="1:14">
      <c r="A52306">
        <v>52304</v>
      </c>
      <c r="B52306" s="1">
        <v>202112811144</v>
      </c>
      <c r="C52306" t="s">
        <v>66531</v>
      </c>
      <c r="D52306" t="s">
        <v>160861</v>
      </c>
      <c r="E52306" t="s">
        <v>160862</v>
      </c>
      <c r="F52306" t="s">
        <v>12</v>
      </c>
      <c r="G52306" t="s">
        <v>263</v>
      </c>
      <c r="H52306" t="s">
        <v>1431</v>
      </c>
      <c r="I52306" t="s">
        <v>15</v>
      </c>
      <c r="J52306">
        <v>2</v>
      </c>
      <c r="K52306" t="s">
        <v>48</v>
      </c>
      <c r="L52306" t="s">
        <v>1432</v>
      </c>
      <c r="M52306" t="s">
        <v>11577</v>
      </c>
      <c r="N52306">
        <v>11390371</v>
      </c>
    </row>
    <row r="52307" spans="1:14">
      <c r="A52307">
        <v>52305</v>
      </c>
      <c r="B52307" s="1">
        <v>202112811176</v>
      </c>
      <c r="C52307" t="s">
        <v>66532</v>
      </c>
      <c r="D52307" t="s">
        <v>160863</v>
      </c>
      <c r="E52307" t="s">
        <v>160864</v>
      </c>
      <c r="F52307" t="s">
        <v>297</v>
      </c>
      <c r="G52307" t="s">
        <v>480</v>
      </c>
      <c r="H52307" t="s">
        <v>34529</v>
      </c>
      <c r="I52307" t="s">
        <v>21605</v>
      </c>
      <c r="J52307">
        <v>2</v>
      </c>
      <c r="K52307" t="s">
        <v>301</v>
      </c>
      <c r="L52307" t="s">
        <v>482</v>
      </c>
      <c r="M52307" t="s">
        <v>18382</v>
      </c>
      <c r="N52307">
        <v>11290031</v>
      </c>
    </row>
    <row r="52308" spans="1:14">
      <c r="A52308">
        <v>52306</v>
      </c>
      <c r="B52308" s="1">
        <v>202112811214</v>
      </c>
      <c r="C52308" t="s">
        <v>66533</v>
      </c>
      <c r="D52308" t="s">
        <v>160865</v>
      </c>
      <c r="E52308" t="s">
        <v>160866</v>
      </c>
      <c r="F52308" t="s">
        <v>52</v>
      </c>
      <c r="G52308" t="s">
        <v>234</v>
      </c>
      <c r="H52308" t="s">
        <v>6549</v>
      </c>
      <c r="I52308" t="s">
        <v>340</v>
      </c>
      <c r="J52308">
        <v>2</v>
      </c>
      <c r="K52308" t="s">
        <v>78</v>
      </c>
      <c r="L52308" t="s">
        <v>79</v>
      </c>
      <c r="M52308" t="s">
        <v>8404</v>
      </c>
      <c r="N52308">
        <v>1086145</v>
      </c>
    </row>
    <row r="52309" spans="1:14">
      <c r="A52309">
        <v>52307</v>
      </c>
      <c r="B52309" s="1">
        <v>202112811216</v>
      </c>
      <c r="C52309" t="s">
        <v>66534</v>
      </c>
      <c r="D52309" t="s">
        <v>160867</v>
      </c>
      <c r="E52309" t="s">
        <v>160868</v>
      </c>
      <c r="F52309" t="s">
        <v>20</v>
      </c>
      <c r="G52309" t="s">
        <v>2046</v>
      </c>
      <c r="H52309" t="s">
        <v>63556</v>
      </c>
      <c r="I52309" t="s">
        <v>1501</v>
      </c>
      <c r="J52309">
        <v>2</v>
      </c>
      <c r="K52309" t="s">
        <v>205</v>
      </c>
      <c r="L52309" t="s">
        <v>2046</v>
      </c>
      <c r="M52309" t="s">
        <v>29825</v>
      </c>
      <c r="N52309">
        <v>10690836</v>
      </c>
    </row>
    <row r="52310" spans="1:14">
      <c r="A52310">
        <v>52308</v>
      </c>
      <c r="B52310" s="1">
        <v>202112811219</v>
      </c>
      <c r="C52310" t="s">
        <v>66535</v>
      </c>
      <c r="D52310" t="s">
        <v>160869</v>
      </c>
      <c r="E52310" t="s">
        <v>160870</v>
      </c>
      <c r="F52310" t="s">
        <v>131</v>
      </c>
      <c r="G52310" t="s">
        <v>7085</v>
      </c>
      <c r="H52310" t="s">
        <v>48158</v>
      </c>
      <c r="I52310" t="s">
        <v>1715</v>
      </c>
      <c r="J52310">
        <v>2</v>
      </c>
      <c r="K52310" t="s">
        <v>433</v>
      </c>
      <c r="L52310" t="s">
        <v>13366</v>
      </c>
      <c r="M52310" t="s">
        <v>19083</v>
      </c>
      <c r="N52310">
        <v>10890717</v>
      </c>
    </row>
    <row r="52311" spans="1:14">
      <c r="A52311">
        <v>52309</v>
      </c>
      <c r="B52311" s="1">
        <v>202112811304</v>
      </c>
      <c r="C52311" t="s">
        <v>66536</v>
      </c>
      <c r="D52311" t="s">
        <v>160871</v>
      </c>
      <c r="E52311" t="s">
        <v>160872</v>
      </c>
      <c r="F52311" t="s">
        <v>155</v>
      </c>
      <c r="G52311" t="s">
        <v>64</v>
      </c>
      <c r="H52311" t="s">
        <v>47243</v>
      </c>
      <c r="I52311" t="s">
        <v>7790</v>
      </c>
      <c r="J52311">
        <v>2</v>
      </c>
      <c r="K52311" t="s">
        <v>64</v>
      </c>
      <c r="L52311" t="s">
        <v>4007</v>
      </c>
      <c r="M52311" t="s">
        <v>12915</v>
      </c>
      <c r="N52311">
        <v>10590618</v>
      </c>
    </row>
    <row r="52312" spans="1:14">
      <c r="A52312">
        <v>52310</v>
      </c>
      <c r="B52312" s="1">
        <v>202112811336</v>
      </c>
      <c r="C52312" t="s">
        <v>66537</v>
      </c>
      <c r="D52312" t="s">
        <v>160873</v>
      </c>
      <c r="E52312" t="s">
        <v>160874</v>
      </c>
      <c r="F52312" t="s">
        <v>52</v>
      </c>
      <c r="G52312" t="s">
        <v>2568</v>
      </c>
      <c r="H52312" t="s">
        <v>61567</v>
      </c>
      <c r="I52312" t="s">
        <v>50632</v>
      </c>
      <c r="J52312">
        <v>2</v>
      </c>
      <c r="K52312" t="s">
        <v>215</v>
      </c>
      <c r="L52312" t="s">
        <v>3635</v>
      </c>
      <c r="M52312" t="s">
        <v>65428</v>
      </c>
      <c r="N52312">
        <v>10390227</v>
      </c>
    </row>
    <row r="52313" spans="1:14">
      <c r="A52313">
        <v>52311</v>
      </c>
      <c r="B52313" s="1">
        <v>202112811355</v>
      </c>
      <c r="C52313" t="s">
        <v>66538</v>
      </c>
      <c r="D52313" t="s">
        <v>160875</v>
      </c>
      <c r="E52313" t="s">
        <v>160876</v>
      </c>
      <c r="F52313" t="s">
        <v>20</v>
      </c>
      <c r="G52313" t="s">
        <v>2231</v>
      </c>
      <c r="H52313" t="s">
        <v>12846</v>
      </c>
      <c r="I52313" t="s">
        <v>114</v>
      </c>
      <c r="J52313">
        <v>2</v>
      </c>
      <c r="K52313" t="s">
        <v>140</v>
      </c>
      <c r="L52313" t="s">
        <v>3391</v>
      </c>
      <c r="M52313" t="s">
        <v>43893</v>
      </c>
      <c r="N52313">
        <v>1070028</v>
      </c>
    </row>
    <row r="52314" spans="1:14">
      <c r="A52314">
        <v>52312</v>
      </c>
      <c r="B52314" s="1">
        <v>202112811367</v>
      </c>
      <c r="C52314" t="s">
        <v>66539</v>
      </c>
      <c r="D52314" t="s">
        <v>160877</v>
      </c>
      <c r="E52314" t="s">
        <v>96953</v>
      </c>
      <c r="F52314" t="s">
        <v>12</v>
      </c>
      <c r="G52314" t="s">
        <v>218</v>
      </c>
      <c r="H52314" t="s">
        <v>7118</v>
      </c>
      <c r="I52314" t="s">
        <v>15</v>
      </c>
      <c r="J52314">
        <v>2</v>
      </c>
      <c r="K52314" t="s">
        <v>16</v>
      </c>
      <c r="L52314" t="s">
        <v>1404</v>
      </c>
      <c r="M52314" t="s">
        <v>3617</v>
      </c>
      <c r="N52314">
        <v>11390771</v>
      </c>
    </row>
    <row r="52315" spans="1:14">
      <c r="A52315">
        <v>52313</v>
      </c>
      <c r="B52315" s="1">
        <v>202112811396</v>
      </c>
      <c r="C52315" t="s">
        <v>66540</v>
      </c>
      <c r="D52315" t="s">
        <v>123354</v>
      </c>
      <c r="E52315" t="s">
        <v>123355</v>
      </c>
      <c r="F52315" t="s">
        <v>297</v>
      </c>
      <c r="G52315" t="s">
        <v>645</v>
      </c>
      <c r="H52315" t="s">
        <v>9483</v>
      </c>
      <c r="I52315" t="s">
        <v>15</v>
      </c>
      <c r="J52315">
        <v>2</v>
      </c>
      <c r="K52315" t="s">
        <v>326</v>
      </c>
      <c r="L52315" t="s">
        <v>323</v>
      </c>
      <c r="M52315" t="s">
        <v>25143</v>
      </c>
      <c r="N52315">
        <v>11290251</v>
      </c>
    </row>
    <row r="52316" spans="1:14">
      <c r="A52316">
        <v>52314</v>
      </c>
      <c r="B52316" s="1">
        <v>202112811407</v>
      </c>
      <c r="C52316" t="s">
        <v>66541</v>
      </c>
      <c r="D52316" t="s">
        <v>160878</v>
      </c>
      <c r="E52316" t="s">
        <v>110269</v>
      </c>
      <c r="F52316" t="s">
        <v>52</v>
      </c>
      <c r="G52316" t="s">
        <v>53</v>
      </c>
      <c r="H52316" t="s">
        <v>2080</v>
      </c>
      <c r="I52316" t="s">
        <v>7790</v>
      </c>
      <c r="J52316">
        <v>2</v>
      </c>
      <c r="K52316" t="s">
        <v>78</v>
      </c>
      <c r="L52316" t="s">
        <v>79</v>
      </c>
      <c r="M52316" t="s">
        <v>4811</v>
      </c>
      <c r="N52316">
        <v>1086438</v>
      </c>
    </row>
    <row r="52317" spans="1:14">
      <c r="A52317">
        <v>52315</v>
      </c>
      <c r="B52317" s="1">
        <v>202112811417</v>
      </c>
      <c r="C52317" t="s">
        <v>52922</v>
      </c>
      <c r="D52317" t="s">
        <v>160879</v>
      </c>
      <c r="E52317" t="s">
        <v>160880</v>
      </c>
      <c r="F52317" t="s">
        <v>68</v>
      </c>
      <c r="G52317" t="s">
        <v>740</v>
      </c>
      <c r="H52317" t="s">
        <v>11518</v>
      </c>
      <c r="I52317" t="s">
        <v>1436</v>
      </c>
      <c r="J52317">
        <v>2</v>
      </c>
      <c r="K52317" t="s">
        <v>72</v>
      </c>
      <c r="L52317" t="s">
        <v>73</v>
      </c>
      <c r="M52317" t="s">
        <v>66542</v>
      </c>
      <c r="N52317">
        <v>1013087</v>
      </c>
    </row>
    <row r="52318" spans="1:14">
      <c r="A52318">
        <v>52316</v>
      </c>
      <c r="B52318" s="1">
        <v>202112811444</v>
      </c>
      <c r="C52318" t="s">
        <v>66543</v>
      </c>
      <c r="D52318" t="s">
        <v>160881</v>
      </c>
      <c r="E52318" t="s">
        <v>95693</v>
      </c>
      <c r="F52318" t="s">
        <v>52</v>
      </c>
      <c r="G52318" t="s">
        <v>2468</v>
      </c>
      <c r="H52318" t="s">
        <v>54816</v>
      </c>
      <c r="I52318" t="s">
        <v>7790</v>
      </c>
      <c r="J52318">
        <v>2</v>
      </c>
      <c r="K52318" t="s">
        <v>215</v>
      </c>
      <c r="L52318" t="s">
        <v>215</v>
      </c>
      <c r="M52318" t="s">
        <v>5255</v>
      </c>
      <c r="N52318">
        <v>10390218</v>
      </c>
    </row>
    <row r="52319" spans="1:14">
      <c r="A52319">
        <v>52317</v>
      </c>
      <c r="B52319" s="1">
        <v>202112811445</v>
      </c>
      <c r="C52319" t="s">
        <v>66544</v>
      </c>
      <c r="D52319" t="s">
        <v>160882</v>
      </c>
      <c r="E52319" t="s">
        <v>160883</v>
      </c>
      <c r="F52319" t="s">
        <v>131</v>
      </c>
      <c r="G52319" t="s">
        <v>7243</v>
      </c>
      <c r="H52319" t="s">
        <v>7244</v>
      </c>
      <c r="I52319" t="s">
        <v>958</v>
      </c>
      <c r="J52319">
        <v>2</v>
      </c>
      <c r="K52319" t="s">
        <v>433</v>
      </c>
      <c r="L52319" t="s">
        <v>2559</v>
      </c>
      <c r="M52319" t="s">
        <v>17137</v>
      </c>
      <c r="N52319">
        <v>10890009</v>
      </c>
    </row>
    <row r="52320" spans="1:14">
      <c r="A52320">
        <v>52318</v>
      </c>
      <c r="B52320" s="1">
        <v>202112811477</v>
      </c>
      <c r="C52320" t="s">
        <v>66545</v>
      </c>
      <c r="D52320" t="s">
        <v>160884</v>
      </c>
      <c r="E52320" t="s">
        <v>160885</v>
      </c>
      <c r="F52320" t="s">
        <v>131</v>
      </c>
      <c r="G52320" t="s">
        <v>751</v>
      </c>
      <c r="H52320" t="s">
        <v>64412</v>
      </c>
      <c r="I52320" t="s">
        <v>33702</v>
      </c>
      <c r="J52320">
        <v>2</v>
      </c>
      <c r="K52320" t="s">
        <v>433</v>
      </c>
      <c r="L52320" t="s">
        <v>2658</v>
      </c>
      <c r="M52320" t="s">
        <v>24283</v>
      </c>
      <c r="N52320">
        <v>10890330</v>
      </c>
    </row>
    <row r="52321" spans="1:14">
      <c r="A52321">
        <v>52319</v>
      </c>
      <c r="B52321" s="1">
        <v>202112811485</v>
      </c>
      <c r="C52321" t="s">
        <v>66546</v>
      </c>
      <c r="D52321" t="s">
        <v>160886</v>
      </c>
      <c r="E52321" t="s">
        <v>160887</v>
      </c>
      <c r="F52321" t="s">
        <v>68</v>
      </c>
      <c r="G52321" t="s">
        <v>94</v>
      </c>
      <c r="H52321" t="s">
        <v>2753</v>
      </c>
      <c r="I52321" t="s">
        <v>15</v>
      </c>
      <c r="J52321">
        <v>2</v>
      </c>
      <c r="K52321" t="s">
        <v>72</v>
      </c>
      <c r="L52321" t="s">
        <v>73</v>
      </c>
      <c r="M52321" t="s">
        <v>1137</v>
      </c>
      <c r="N52321">
        <v>1013004</v>
      </c>
    </row>
    <row r="52322" spans="1:14">
      <c r="A52322">
        <v>52320</v>
      </c>
      <c r="B52322" s="1">
        <v>202112811564</v>
      </c>
      <c r="C52322" t="s">
        <v>66547</v>
      </c>
      <c r="D52322" t="s">
        <v>160888</v>
      </c>
      <c r="E52322" t="s">
        <v>160889</v>
      </c>
      <c r="F52322" t="s">
        <v>68</v>
      </c>
      <c r="G52322" t="s">
        <v>1673</v>
      </c>
      <c r="H52322" t="s">
        <v>1790</v>
      </c>
      <c r="I52322" t="s">
        <v>15</v>
      </c>
      <c r="J52322">
        <v>2</v>
      </c>
      <c r="K52322" t="s">
        <v>72</v>
      </c>
      <c r="L52322" t="s">
        <v>1791</v>
      </c>
      <c r="M52322" t="s">
        <v>10752</v>
      </c>
      <c r="N52322">
        <v>1124006</v>
      </c>
    </row>
    <row r="52323" spans="1:14">
      <c r="A52323">
        <v>52321</v>
      </c>
      <c r="B52323" s="1">
        <v>202112811602</v>
      </c>
      <c r="C52323" t="s">
        <v>66548</v>
      </c>
      <c r="D52323" t="s">
        <v>160890</v>
      </c>
      <c r="E52323" t="s">
        <v>160891</v>
      </c>
      <c r="F52323" t="s">
        <v>20</v>
      </c>
      <c r="G52323" t="s">
        <v>106</v>
      </c>
      <c r="H52323" t="s">
        <v>3559</v>
      </c>
      <c r="I52323" t="s">
        <v>31</v>
      </c>
      <c r="J52323">
        <v>2</v>
      </c>
      <c r="K52323" t="s">
        <v>140</v>
      </c>
      <c r="L52323" t="s">
        <v>106</v>
      </c>
      <c r="M52323" t="s">
        <v>31910</v>
      </c>
      <c r="N52323">
        <v>10690237</v>
      </c>
    </row>
    <row r="52324" spans="1:14">
      <c r="A52324">
        <v>52322</v>
      </c>
      <c r="B52324" s="1">
        <v>202112811610</v>
      </c>
      <c r="C52324" t="s">
        <v>66549</v>
      </c>
      <c r="D52324" t="s">
        <v>160892</v>
      </c>
      <c r="E52324" t="s">
        <v>134566</v>
      </c>
      <c r="F52324" t="s">
        <v>123</v>
      </c>
      <c r="G52324" t="s">
        <v>3298</v>
      </c>
      <c r="H52324" t="s">
        <v>54645</v>
      </c>
      <c r="I52324" t="s">
        <v>1715</v>
      </c>
      <c r="J52324">
        <v>2</v>
      </c>
      <c r="K52324" t="s">
        <v>127</v>
      </c>
      <c r="L52324" t="s">
        <v>450</v>
      </c>
      <c r="M52324" t="s">
        <v>2203</v>
      </c>
      <c r="N52324">
        <v>11090737</v>
      </c>
    </row>
    <row r="52325" spans="1:14">
      <c r="A52325">
        <v>52323</v>
      </c>
      <c r="B52325" s="1">
        <v>202112811643</v>
      </c>
      <c r="C52325" t="s">
        <v>66550</v>
      </c>
      <c r="D52325" t="s">
        <v>71500</v>
      </c>
      <c r="E52325" t="s">
        <v>125812</v>
      </c>
      <c r="F52325" t="s">
        <v>40</v>
      </c>
      <c r="G52325" t="s">
        <v>411</v>
      </c>
      <c r="H52325" t="s">
        <v>36060</v>
      </c>
      <c r="I52325" t="s">
        <v>1715</v>
      </c>
      <c r="J52325">
        <v>2</v>
      </c>
      <c r="K52325" t="s">
        <v>56</v>
      </c>
      <c r="L52325" t="s">
        <v>642</v>
      </c>
      <c r="M52325" t="s">
        <v>10164</v>
      </c>
      <c r="N52325">
        <v>10190635</v>
      </c>
    </row>
    <row r="52326" spans="1:14">
      <c r="A52326">
        <v>52324</v>
      </c>
      <c r="B52326" s="1">
        <v>202112811650</v>
      </c>
      <c r="C52326" t="s">
        <v>66551</v>
      </c>
      <c r="D52326" t="s">
        <v>75003</v>
      </c>
      <c r="E52326" t="s">
        <v>160893</v>
      </c>
      <c r="F52326" t="s">
        <v>28</v>
      </c>
      <c r="G52326" t="s">
        <v>4741</v>
      </c>
      <c r="H52326" t="s">
        <v>6737</v>
      </c>
      <c r="I52326" t="s">
        <v>31</v>
      </c>
      <c r="J52326">
        <v>2</v>
      </c>
      <c r="K52326" t="s">
        <v>24</v>
      </c>
      <c r="L52326" t="s">
        <v>1845</v>
      </c>
      <c r="M52326" t="s">
        <v>20930</v>
      </c>
      <c r="N52326">
        <v>10290618</v>
      </c>
    </row>
    <row r="52327" spans="1:14">
      <c r="A52327">
        <v>52325</v>
      </c>
      <c r="B52327" s="1">
        <v>202112811690</v>
      </c>
      <c r="C52327" t="s">
        <v>66552</v>
      </c>
      <c r="D52327" t="s">
        <v>160894</v>
      </c>
      <c r="E52327" t="s">
        <v>160895</v>
      </c>
      <c r="F52327" t="s">
        <v>28</v>
      </c>
      <c r="G52327" t="s">
        <v>1038</v>
      </c>
      <c r="H52327" t="s">
        <v>38971</v>
      </c>
      <c r="I52327" t="s">
        <v>1715</v>
      </c>
      <c r="J52327">
        <v>2</v>
      </c>
      <c r="K52327" t="s">
        <v>56</v>
      </c>
      <c r="L52327" t="s">
        <v>1067</v>
      </c>
      <c r="M52327" t="s">
        <v>7587</v>
      </c>
      <c r="N52327">
        <v>1093007</v>
      </c>
    </row>
    <row r="52328" spans="1:14">
      <c r="A52328">
        <v>52326</v>
      </c>
      <c r="B52328" s="1">
        <v>202112811721</v>
      </c>
      <c r="C52328" t="s">
        <v>66553</v>
      </c>
      <c r="D52328" t="s">
        <v>160896</v>
      </c>
      <c r="E52328" t="s">
        <v>42389</v>
      </c>
      <c r="F52328" t="s">
        <v>123</v>
      </c>
      <c r="G52328" t="s">
        <v>447</v>
      </c>
      <c r="H52328" t="s">
        <v>20682</v>
      </c>
      <c r="I52328" t="s">
        <v>1501</v>
      </c>
      <c r="J52328">
        <v>2</v>
      </c>
      <c r="K52328" t="s">
        <v>245</v>
      </c>
      <c r="L52328" t="s">
        <v>336</v>
      </c>
      <c r="M52328" t="s">
        <v>55178</v>
      </c>
      <c r="N52328">
        <v>11091046</v>
      </c>
    </row>
    <row r="52329" spans="1:14">
      <c r="A52329">
        <v>52327</v>
      </c>
      <c r="B52329" s="1">
        <v>202112811723</v>
      </c>
      <c r="C52329" t="s">
        <v>66554</v>
      </c>
      <c r="D52329" t="s">
        <v>160897</v>
      </c>
      <c r="E52329" t="s">
        <v>160898</v>
      </c>
      <c r="F52329" t="s">
        <v>52</v>
      </c>
      <c r="G52329" t="s">
        <v>78</v>
      </c>
      <c r="H52329" t="s">
        <v>6943</v>
      </c>
      <c r="I52329" t="s">
        <v>8249</v>
      </c>
      <c r="J52329">
        <v>2</v>
      </c>
      <c r="K52329" t="s">
        <v>91</v>
      </c>
      <c r="L52329" t="s">
        <v>2597</v>
      </c>
      <c r="M52329" t="s">
        <v>55761</v>
      </c>
      <c r="N52329">
        <v>10990252</v>
      </c>
    </row>
    <row r="52330" spans="1:14">
      <c r="A52330">
        <v>52328</v>
      </c>
      <c r="B52330" s="1">
        <v>202112811769</v>
      </c>
      <c r="C52330" t="s">
        <v>65412</v>
      </c>
      <c r="D52330" t="s">
        <v>150980</v>
      </c>
      <c r="E52330" t="s">
        <v>6917</v>
      </c>
      <c r="F52330" t="s">
        <v>68</v>
      </c>
      <c r="G52330" t="s">
        <v>3682</v>
      </c>
      <c r="H52330" t="s">
        <v>49198</v>
      </c>
      <c r="I52330" t="s">
        <v>7790</v>
      </c>
      <c r="J52330">
        <v>2</v>
      </c>
      <c r="K52330" t="s">
        <v>72</v>
      </c>
      <c r="L52330" t="s">
        <v>73</v>
      </c>
      <c r="M52330" t="s">
        <v>16666</v>
      </c>
      <c r="N52330">
        <v>1013042</v>
      </c>
    </row>
    <row r="52331" spans="1:14">
      <c r="A52331">
        <v>52329</v>
      </c>
      <c r="B52331" s="1">
        <v>202112811795</v>
      </c>
      <c r="C52331" t="s">
        <v>66555</v>
      </c>
      <c r="D52331" t="s">
        <v>160899</v>
      </c>
      <c r="E52331" t="s">
        <v>160900</v>
      </c>
      <c r="F52331" t="s">
        <v>131</v>
      </c>
      <c r="G52331" t="s">
        <v>825</v>
      </c>
      <c r="H52331" t="s">
        <v>46158</v>
      </c>
      <c r="I52331" t="s">
        <v>1715</v>
      </c>
      <c r="J52331">
        <v>2</v>
      </c>
      <c r="K52331" t="s">
        <v>433</v>
      </c>
      <c r="L52331" t="s">
        <v>3789</v>
      </c>
      <c r="M52331" t="s">
        <v>17001</v>
      </c>
      <c r="N52331">
        <v>10890245</v>
      </c>
    </row>
    <row r="52332" spans="1:14">
      <c r="A52332">
        <v>52330</v>
      </c>
      <c r="B52332" s="1">
        <v>202112811841</v>
      </c>
      <c r="C52332" t="s">
        <v>66556</v>
      </c>
      <c r="D52332" t="s">
        <v>160901</v>
      </c>
      <c r="E52332" t="s">
        <v>160902</v>
      </c>
      <c r="F52332" t="s">
        <v>131</v>
      </c>
      <c r="G52332" t="s">
        <v>132</v>
      </c>
      <c r="H52332" t="s">
        <v>1695</v>
      </c>
      <c r="I52332" t="s">
        <v>15</v>
      </c>
      <c r="J52332">
        <v>2</v>
      </c>
      <c r="K52332" t="s">
        <v>433</v>
      </c>
      <c r="L52332" t="s">
        <v>654</v>
      </c>
      <c r="M52332" t="s">
        <v>6255</v>
      </c>
      <c r="N52332">
        <v>1035004</v>
      </c>
    </row>
    <row r="52333" spans="1:14">
      <c r="A52333">
        <v>52331</v>
      </c>
      <c r="B52333" s="1">
        <v>202112811848</v>
      </c>
      <c r="C52333" t="s">
        <v>66557</v>
      </c>
      <c r="D52333" t="s">
        <v>160903</v>
      </c>
      <c r="E52333" t="s">
        <v>160904</v>
      </c>
      <c r="F52333" t="s">
        <v>131</v>
      </c>
      <c r="G52333" t="s">
        <v>132</v>
      </c>
      <c r="H52333" t="s">
        <v>133</v>
      </c>
      <c r="I52333" t="s">
        <v>1056</v>
      </c>
      <c r="J52333">
        <v>2</v>
      </c>
      <c r="K52333" t="s">
        <v>433</v>
      </c>
      <c r="L52333" t="s">
        <v>1017</v>
      </c>
      <c r="M52333" t="s">
        <v>13210</v>
      </c>
      <c r="N52333">
        <v>10890120</v>
      </c>
    </row>
    <row r="52334" spans="1:14">
      <c r="A52334">
        <v>52332</v>
      </c>
      <c r="B52334" s="1">
        <v>202112811893</v>
      </c>
      <c r="C52334" t="s">
        <v>66558</v>
      </c>
      <c r="D52334" t="s">
        <v>160905</v>
      </c>
      <c r="E52334" t="s">
        <v>160906</v>
      </c>
      <c r="F52334" t="s">
        <v>28</v>
      </c>
      <c r="G52334" t="s">
        <v>476</v>
      </c>
      <c r="H52334" t="s">
        <v>66559</v>
      </c>
      <c r="I52334" t="s">
        <v>1501</v>
      </c>
      <c r="J52334">
        <v>2</v>
      </c>
      <c r="K52334" t="s">
        <v>78</v>
      </c>
      <c r="L52334" t="s">
        <v>79</v>
      </c>
      <c r="M52334" t="s">
        <v>11117</v>
      </c>
      <c r="N52334">
        <v>1086360</v>
      </c>
    </row>
    <row r="52335" spans="1:14">
      <c r="A52335">
        <v>52333</v>
      </c>
      <c r="B52335" s="1">
        <v>202112811903</v>
      </c>
      <c r="C52335" t="s">
        <v>66560</v>
      </c>
      <c r="D52335" t="s">
        <v>108909</v>
      </c>
      <c r="E52335" t="s">
        <v>160907</v>
      </c>
      <c r="F52335" t="s">
        <v>20</v>
      </c>
      <c r="G52335" t="s">
        <v>418</v>
      </c>
      <c r="H52335" t="s">
        <v>66561</v>
      </c>
      <c r="I52335" t="s">
        <v>59778</v>
      </c>
      <c r="J52335">
        <v>2</v>
      </c>
      <c r="K52335" t="s">
        <v>64</v>
      </c>
      <c r="L52335" t="s">
        <v>583</v>
      </c>
      <c r="M52335" t="s">
        <v>11992</v>
      </c>
      <c r="N52335">
        <v>10690043</v>
      </c>
    </row>
    <row r="52336" spans="1:14">
      <c r="A52336">
        <v>52334</v>
      </c>
      <c r="B52336" s="1">
        <v>202112811904</v>
      </c>
      <c r="C52336" t="s">
        <v>66562</v>
      </c>
      <c r="D52336" t="s">
        <v>160908</v>
      </c>
      <c r="E52336" t="s">
        <v>160909</v>
      </c>
      <c r="F52336" t="s">
        <v>60</v>
      </c>
      <c r="G52336" t="s">
        <v>5418</v>
      </c>
      <c r="H52336" t="s">
        <v>8216</v>
      </c>
      <c r="I52336" t="s">
        <v>10772</v>
      </c>
      <c r="J52336">
        <v>2</v>
      </c>
      <c r="K52336" t="s">
        <v>614</v>
      </c>
      <c r="L52336" t="s">
        <v>2112</v>
      </c>
      <c r="M52336" t="s">
        <v>66563</v>
      </c>
      <c r="N52336">
        <v>10490386</v>
      </c>
    </row>
    <row r="52337" spans="1:14">
      <c r="A52337">
        <v>52335</v>
      </c>
      <c r="B52337" s="1">
        <v>202112811907</v>
      </c>
      <c r="C52337" t="s">
        <v>66564</v>
      </c>
      <c r="D52337" t="s">
        <v>160910</v>
      </c>
      <c r="E52337" t="s">
        <v>160911</v>
      </c>
      <c r="F52337" t="s">
        <v>297</v>
      </c>
      <c r="G52337" t="s">
        <v>480</v>
      </c>
      <c r="H52337" t="s">
        <v>2748</v>
      </c>
      <c r="I52337" t="s">
        <v>15</v>
      </c>
      <c r="J52337">
        <v>2</v>
      </c>
      <c r="K52337" t="s">
        <v>326</v>
      </c>
      <c r="L52337" t="s">
        <v>601</v>
      </c>
      <c r="M52337" t="s">
        <v>602</v>
      </c>
      <c r="N52337">
        <v>1001044</v>
      </c>
    </row>
    <row r="52338" spans="1:14">
      <c r="A52338">
        <v>52336</v>
      </c>
      <c r="B52338" s="1">
        <v>202112811908</v>
      </c>
      <c r="C52338" t="s">
        <v>66565</v>
      </c>
      <c r="D52338" t="s">
        <v>160912</v>
      </c>
      <c r="E52338" t="s">
        <v>160913</v>
      </c>
      <c r="F52338" t="s">
        <v>40</v>
      </c>
      <c r="G52338" t="s">
        <v>197</v>
      </c>
      <c r="H52338" t="s">
        <v>25215</v>
      </c>
      <c r="I52338" t="s">
        <v>52422</v>
      </c>
      <c r="J52338">
        <v>2</v>
      </c>
      <c r="K52338" t="s">
        <v>215</v>
      </c>
      <c r="L52338" t="s">
        <v>1470</v>
      </c>
      <c r="M52338" t="s">
        <v>24277</v>
      </c>
      <c r="N52338">
        <v>10390009</v>
      </c>
    </row>
    <row r="52339" spans="1:14">
      <c r="A52339">
        <v>52337</v>
      </c>
      <c r="B52339" s="1">
        <v>202112811961</v>
      </c>
      <c r="C52339" t="s">
        <v>66566</v>
      </c>
      <c r="D52339" t="s">
        <v>64071</v>
      </c>
      <c r="E52339" t="s">
        <v>97590</v>
      </c>
      <c r="F52339" t="s">
        <v>28</v>
      </c>
      <c r="G52339" t="s">
        <v>56</v>
      </c>
      <c r="H52339" t="s">
        <v>2454</v>
      </c>
      <c r="I52339" t="s">
        <v>325</v>
      </c>
      <c r="J52339">
        <v>2</v>
      </c>
      <c r="K52339" t="s">
        <v>78</v>
      </c>
      <c r="L52339" t="s">
        <v>79</v>
      </c>
      <c r="M52339" t="s">
        <v>13794</v>
      </c>
      <c r="N52339">
        <v>1086049</v>
      </c>
    </row>
    <row r="52340" spans="1:14">
      <c r="A52340">
        <v>52338</v>
      </c>
      <c r="B52340" s="1">
        <v>202112811969</v>
      </c>
      <c r="C52340" t="s">
        <v>66567</v>
      </c>
      <c r="D52340" t="s">
        <v>160914</v>
      </c>
      <c r="E52340" t="s">
        <v>160915</v>
      </c>
      <c r="F52340" t="s">
        <v>155</v>
      </c>
      <c r="G52340" t="s">
        <v>1704</v>
      </c>
      <c r="H52340" t="s">
        <v>20269</v>
      </c>
      <c r="I52340" t="s">
        <v>1715</v>
      </c>
      <c r="J52340">
        <v>2</v>
      </c>
      <c r="K52340" t="s">
        <v>64</v>
      </c>
      <c r="L52340" t="s">
        <v>1704</v>
      </c>
      <c r="M52340" t="s">
        <v>10246</v>
      </c>
      <c r="N52340">
        <v>10590556</v>
      </c>
    </row>
    <row r="52341" spans="1:14">
      <c r="A52341">
        <v>52339</v>
      </c>
      <c r="B52341" s="1">
        <v>202112812039</v>
      </c>
      <c r="C52341" t="s">
        <v>66568</v>
      </c>
      <c r="D52341" t="s">
        <v>160916</v>
      </c>
      <c r="E52341" t="s">
        <v>160917</v>
      </c>
      <c r="F52341" t="s">
        <v>12</v>
      </c>
      <c r="G52341" t="s">
        <v>1014</v>
      </c>
      <c r="H52341" t="s">
        <v>3202</v>
      </c>
      <c r="I52341" t="s">
        <v>340</v>
      </c>
      <c r="J52341">
        <v>2</v>
      </c>
      <c r="K52341" t="s">
        <v>48</v>
      </c>
      <c r="L52341" t="s">
        <v>1003</v>
      </c>
      <c r="M52341" t="s">
        <v>3275</v>
      </c>
      <c r="N52341">
        <v>11390155</v>
      </c>
    </row>
    <row r="52342" spans="1:14">
      <c r="A52342">
        <v>52340</v>
      </c>
      <c r="B52342" s="1">
        <v>202112812106</v>
      </c>
      <c r="C52342" t="s">
        <v>66569</v>
      </c>
      <c r="D52342" t="s">
        <v>160918</v>
      </c>
      <c r="E52342" t="s">
        <v>160919</v>
      </c>
      <c r="F52342" t="s">
        <v>131</v>
      </c>
      <c r="G52342" t="s">
        <v>24509</v>
      </c>
      <c r="H52342" t="s">
        <v>63684</v>
      </c>
      <c r="I52342" t="s">
        <v>1715</v>
      </c>
      <c r="J52342">
        <v>2</v>
      </c>
      <c r="K52342" t="s">
        <v>91</v>
      </c>
      <c r="L52342" t="s">
        <v>1273</v>
      </c>
      <c r="M52342" t="s">
        <v>13699</v>
      </c>
      <c r="N52342">
        <v>10890085</v>
      </c>
    </row>
    <row r="52343" spans="1:14">
      <c r="A52343">
        <v>52341</v>
      </c>
      <c r="B52343" s="1">
        <v>202112812129</v>
      </c>
      <c r="C52343" t="s">
        <v>66570</v>
      </c>
      <c r="D52343" t="s">
        <v>160920</v>
      </c>
      <c r="E52343" t="s">
        <v>160921</v>
      </c>
      <c r="F52343" t="s">
        <v>87</v>
      </c>
      <c r="G52343" t="s">
        <v>243</v>
      </c>
      <c r="H52343" t="s">
        <v>62257</v>
      </c>
      <c r="I52343" t="s">
        <v>6388</v>
      </c>
      <c r="J52343">
        <v>2</v>
      </c>
      <c r="K52343" t="s">
        <v>91</v>
      </c>
      <c r="L52343" t="s">
        <v>358</v>
      </c>
      <c r="M52343" t="s">
        <v>10121</v>
      </c>
      <c r="N52343">
        <v>1031066</v>
      </c>
    </row>
    <row r="52344" spans="1:14">
      <c r="A52344">
        <v>52342</v>
      </c>
      <c r="B52344" s="1">
        <v>202112812169</v>
      </c>
      <c r="C52344" t="s">
        <v>66571</v>
      </c>
      <c r="D52344" t="s">
        <v>160922</v>
      </c>
      <c r="E52344" t="s">
        <v>86487</v>
      </c>
      <c r="F52344" t="s">
        <v>12</v>
      </c>
      <c r="G52344" t="s">
        <v>48</v>
      </c>
      <c r="H52344" t="s">
        <v>3413</v>
      </c>
      <c r="I52344" t="s">
        <v>164</v>
      </c>
      <c r="J52344">
        <v>2</v>
      </c>
      <c r="K52344" t="s">
        <v>48</v>
      </c>
      <c r="L52344" t="s">
        <v>2462</v>
      </c>
      <c r="M52344" t="s">
        <v>8589</v>
      </c>
      <c r="N52344">
        <v>11390207</v>
      </c>
    </row>
    <row r="52345" spans="1:14">
      <c r="A52345">
        <v>52343</v>
      </c>
      <c r="B52345" s="1">
        <v>202112812171</v>
      </c>
      <c r="C52345" t="s">
        <v>66572</v>
      </c>
      <c r="D52345" t="s">
        <v>160923</v>
      </c>
      <c r="E52345" t="s">
        <v>160924</v>
      </c>
      <c r="F52345" t="s">
        <v>28</v>
      </c>
      <c r="G52345" t="s">
        <v>82</v>
      </c>
      <c r="H52345" t="s">
        <v>33019</v>
      </c>
      <c r="I52345" t="s">
        <v>1715</v>
      </c>
      <c r="J52345">
        <v>2</v>
      </c>
      <c r="K52345" t="s">
        <v>56</v>
      </c>
      <c r="L52345" t="s">
        <v>82</v>
      </c>
      <c r="M52345" t="s">
        <v>15828</v>
      </c>
      <c r="N52345">
        <v>10290090</v>
      </c>
    </row>
    <row r="52346" spans="1:14">
      <c r="A52346">
        <v>52344</v>
      </c>
      <c r="B52346" s="1">
        <v>202112812227</v>
      </c>
      <c r="C52346" t="s">
        <v>66573</v>
      </c>
      <c r="D52346" t="s">
        <v>160925</v>
      </c>
      <c r="E52346" t="s">
        <v>160926</v>
      </c>
      <c r="F52346" t="s">
        <v>60</v>
      </c>
      <c r="G52346" t="s">
        <v>1035</v>
      </c>
      <c r="H52346" t="s">
        <v>1565</v>
      </c>
      <c r="I52346" t="s">
        <v>15</v>
      </c>
      <c r="J52346">
        <v>2</v>
      </c>
      <c r="K52346" t="s">
        <v>151</v>
      </c>
      <c r="L52346" t="s">
        <v>1035</v>
      </c>
      <c r="M52346" t="s">
        <v>2529</v>
      </c>
      <c r="N52346">
        <v>10491240</v>
      </c>
    </row>
    <row r="52347" spans="1:14">
      <c r="A52347">
        <v>52345</v>
      </c>
      <c r="B52347" s="1">
        <v>202112812298</v>
      </c>
      <c r="C52347" t="s">
        <v>66574</v>
      </c>
      <c r="D52347" t="s">
        <v>160927</v>
      </c>
      <c r="E52347" t="s">
        <v>160928</v>
      </c>
      <c r="F52347" t="s">
        <v>201</v>
      </c>
      <c r="G52347" t="s">
        <v>260</v>
      </c>
      <c r="H52347" t="s">
        <v>12612</v>
      </c>
      <c r="I52347" t="s">
        <v>145</v>
      </c>
      <c r="J52347">
        <v>2</v>
      </c>
      <c r="K52347" t="s">
        <v>260</v>
      </c>
      <c r="L52347" t="s">
        <v>11893</v>
      </c>
      <c r="M52347" t="s">
        <v>11894</v>
      </c>
      <c r="N52347">
        <v>10790141</v>
      </c>
    </row>
    <row r="52348" spans="1:14">
      <c r="A52348">
        <v>52346</v>
      </c>
      <c r="B52348" s="1">
        <v>202112812344</v>
      </c>
      <c r="C52348" t="s">
        <v>66575</v>
      </c>
      <c r="D52348" t="s">
        <v>160929</v>
      </c>
      <c r="E52348" t="s">
        <v>160930</v>
      </c>
      <c r="F52348" t="s">
        <v>28</v>
      </c>
      <c r="G52348" t="s">
        <v>56</v>
      </c>
      <c r="H52348" t="s">
        <v>60934</v>
      </c>
      <c r="I52348" t="s">
        <v>7790</v>
      </c>
      <c r="J52348">
        <v>2</v>
      </c>
      <c r="K52348" t="s">
        <v>78</v>
      </c>
      <c r="L52348" t="s">
        <v>79</v>
      </c>
      <c r="M52348" t="s">
        <v>5755</v>
      </c>
      <c r="N52348">
        <v>1086280</v>
      </c>
    </row>
    <row r="52349" spans="1:14">
      <c r="A52349">
        <v>52347</v>
      </c>
      <c r="B52349" s="1">
        <v>202112812368</v>
      </c>
      <c r="C52349" t="s">
        <v>66576</v>
      </c>
      <c r="D52349" t="s">
        <v>160931</v>
      </c>
      <c r="E52349" t="s">
        <v>160932</v>
      </c>
      <c r="F52349" t="s">
        <v>123</v>
      </c>
      <c r="G52349" t="s">
        <v>127</v>
      </c>
      <c r="H52349" t="s">
        <v>35609</v>
      </c>
      <c r="I52349" t="s">
        <v>21605</v>
      </c>
      <c r="J52349">
        <v>2</v>
      </c>
      <c r="K52349" t="s">
        <v>127</v>
      </c>
      <c r="L52349" t="s">
        <v>1978</v>
      </c>
      <c r="M52349" t="s">
        <v>3660</v>
      </c>
      <c r="N52349">
        <v>11090651</v>
      </c>
    </row>
    <row r="52350" spans="1:14">
      <c r="A52350">
        <v>52348</v>
      </c>
      <c r="B52350" s="1">
        <v>202112812403</v>
      </c>
      <c r="C52350" t="s">
        <v>66577</v>
      </c>
      <c r="D52350" t="s">
        <v>160933</v>
      </c>
      <c r="E52350" t="s">
        <v>160934</v>
      </c>
      <c r="F52350" t="s">
        <v>131</v>
      </c>
      <c r="G52350" t="s">
        <v>257</v>
      </c>
      <c r="H52350" t="s">
        <v>258</v>
      </c>
      <c r="I52350" t="s">
        <v>259</v>
      </c>
      <c r="J52350">
        <v>2</v>
      </c>
      <c r="K52350" t="s">
        <v>260</v>
      </c>
      <c r="L52350" t="s">
        <v>257</v>
      </c>
      <c r="M52350" t="s">
        <v>4766</v>
      </c>
      <c r="N52350">
        <v>10890475</v>
      </c>
    </row>
    <row r="52351" spans="1:14">
      <c r="A52351">
        <v>52349</v>
      </c>
      <c r="B52351" s="1">
        <v>202112812470</v>
      </c>
      <c r="C52351" t="s">
        <v>66578</v>
      </c>
      <c r="D52351" t="s">
        <v>160935</v>
      </c>
      <c r="E52351" t="s">
        <v>160936</v>
      </c>
      <c r="F52351" t="s">
        <v>68</v>
      </c>
      <c r="G52351" t="s">
        <v>3238</v>
      </c>
      <c r="H52351" t="s">
        <v>66579</v>
      </c>
      <c r="I52351" t="s">
        <v>57702</v>
      </c>
      <c r="J52351">
        <v>2</v>
      </c>
      <c r="K52351" t="s">
        <v>72</v>
      </c>
      <c r="L52351" t="s">
        <v>679</v>
      </c>
      <c r="M52351" t="s">
        <v>29237</v>
      </c>
      <c r="N52351">
        <v>1164009</v>
      </c>
    </row>
    <row r="52352" spans="1:14">
      <c r="A52352">
        <v>52350</v>
      </c>
      <c r="B52352" s="1">
        <v>202112812531</v>
      </c>
      <c r="C52352" t="s">
        <v>66580</v>
      </c>
      <c r="D52352" t="s">
        <v>160937</v>
      </c>
      <c r="E52352" t="s">
        <v>160938</v>
      </c>
      <c r="F52352" t="s">
        <v>52</v>
      </c>
      <c r="G52352" t="s">
        <v>273</v>
      </c>
      <c r="H52352" t="s">
        <v>46668</v>
      </c>
      <c r="I52352" t="s">
        <v>1501</v>
      </c>
      <c r="J52352">
        <v>2</v>
      </c>
      <c r="K52352" t="s">
        <v>215</v>
      </c>
      <c r="L52352" t="s">
        <v>547</v>
      </c>
      <c r="M52352" t="s">
        <v>24306</v>
      </c>
      <c r="N52352">
        <v>10390299</v>
      </c>
    </row>
    <row r="52353" spans="1:14">
      <c r="A52353">
        <v>52351</v>
      </c>
      <c r="B52353" s="1">
        <v>202112812548</v>
      </c>
      <c r="C52353" t="s">
        <v>66581</v>
      </c>
      <c r="D52353" t="s">
        <v>160939</v>
      </c>
      <c r="E52353" t="s">
        <v>160940</v>
      </c>
      <c r="F52353" t="s">
        <v>52</v>
      </c>
      <c r="G52353" t="s">
        <v>329</v>
      </c>
      <c r="H52353" t="s">
        <v>65700</v>
      </c>
      <c r="I52353" t="s">
        <v>1501</v>
      </c>
      <c r="J52353">
        <v>2</v>
      </c>
      <c r="K52353" t="s">
        <v>215</v>
      </c>
      <c r="L52353" t="s">
        <v>2606</v>
      </c>
      <c r="M52353" t="s">
        <v>4931</v>
      </c>
      <c r="N52353">
        <v>10390061</v>
      </c>
    </row>
    <row r="52354" spans="1:14">
      <c r="A52354">
        <v>52352</v>
      </c>
      <c r="B52354" s="1">
        <v>202112812573</v>
      </c>
      <c r="C52354" t="s">
        <v>66582</v>
      </c>
      <c r="D52354" t="s">
        <v>160941</v>
      </c>
      <c r="E52354" t="s">
        <v>160942</v>
      </c>
      <c r="F52354" t="s">
        <v>131</v>
      </c>
      <c r="G52354" t="s">
        <v>3716</v>
      </c>
      <c r="H52354" t="s">
        <v>64877</v>
      </c>
      <c r="I52354" t="s">
        <v>1501</v>
      </c>
      <c r="J52354">
        <v>2</v>
      </c>
      <c r="K52354" t="s">
        <v>433</v>
      </c>
      <c r="L52354" t="s">
        <v>2988</v>
      </c>
      <c r="M52354" t="s">
        <v>8659</v>
      </c>
      <c r="N52354">
        <v>10890294</v>
      </c>
    </row>
    <row r="52355" spans="1:14">
      <c r="A52355">
        <v>52353</v>
      </c>
      <c r="B52355" s="1">
        <v>202112812634</v>
      </c>
      <c r="C52355" t="s">
        <v>66583</v>
      </c>
      <c r="D52355" t="s">
        <v>160943</v>
      </c>
      <c r="E52355" t="s">
        <v>160944</v>
      </c>
      <c r="F52355" t="s">
        <v>201</v>
      </c>
      <c r="G52355" t="s">
        <v>240</v>
      </c>
      <c r="H52355" t="s">
        <v>1890</v>
      </c>
      <c r="I52355" t="s">
        <v>231</v>
      </c>
      <c r="J52355">
        <v>2</v>
      </c>
      <c r="K52355" t="s">
        <v>240</v>
      </c>
      <c r="L52355" t="s">
        <v>1575</v>
      </c>
      <c r="M52355" t="s">
        <v>21264</v>
      </c>
      <c r="N52355">
        <v>10790410</v>
      </c>
    </row>
    <row r="52356" spans="1:14">
      <c r="A52356">
        <v>52354</v>
      </c>
      <c r="B52356" s="1">
        <v>202112812637</v>
      </c>
      <c r="C52356" t="s">
        <v>66584</v>
      </c>
      <c r="D52356" t="s">
        <v>160945</v>
      </c>
      <c r="E52356" t="s">
        <v>160946</v>
      </c>
      <c r="F52356" t="s">
        <v>297</v>
      </c>
      <c r="G52356" t="s">
        <v>404</v>
      </c>
      <c r="H52356" t="s">
        <v>405</v>
      </c>
      <c r="I52356" t="s">
        <v>15</v>
      </c>
      <c r="J52356">
        <v>2</v>
      </c>
      <c r="K52356" t="s">
        <v>301</v>
      </c>
      <c r="L52356" t="s">
        <v>404</v>
      </c>
      <c r="M52356" t="s">
        <v>1254</v>
      </c>
      <c r="N52356">
        <v>11290761</v>
      </c>
    </row>
    <row r="52357" spans="1:14">
      <c r="A52357">
        <v>52355</v>
      </c>
      <c r="B52357" s="1">
        <v>202112812692</v>
      </c>
      <c r="C52357" t="s">
        <v>66585</v>
      </c>
      <c r="D52357" t="s">
        <v>160947</v>
      </c>
      <c r="E52357" t="s">
        <v>160948</v>
      </c>
      <c r="F52357" t="s">
        <v>20</v>
      </c>
      <c r="G52357" t="s">
        <v>3574</v>
      </c>
      <c r="H52357" t="s">
        <v>32067</v>
      </c>
      <c r="I52357" t="s">
        <v>15</v>
      </c>
      <c r="J52357">
        <v>2</v>
      </c>
      <c r="K52357" t="s">
        <v>140</v>
      </c>
      <c r="L52357" t="s">
        <v>2876</v>
      </c>
      <c r="M52357" t="s">
        <v>47835</v>
      </c>
      <c r="N52357">
        <v>10690160</v>
      </c>
    </row>
    <row r="52358" spans="1:14">
      <c r="A52358">
        <v>52356</v>
      </c>
      <c r="B52358" s="1">
        <v>202112812703</v>
      </c>
      <c r="C52358" t="s">
        <v>66586</v>
      </c>
      <c r="D52358" t="s">
        <v>160949</v>
      </c>
      <c r="E52358" t="s">
        <v>160950</v>
      </c>
      <c r="F52358" t="s">
        <v>52</v>
      </c>
      <c r="G52358" t="s">
        <v>78</v>
      </c>
      <c r="H52358" t="s">
        <v>6943</v>
      </c>
      <c r="I52358" t="s">
        <v>1203</v>
      </c>
      <c r="J52358">
        <v>3</v>
      </c>
      <c r="K52358" t="s">
        <v>78</v>
      </c>
      <c r="L52358" t="s">
        <v>2681</v>
      </c>
      <c r="M52358" t="s">
        <v>66587</v>
      </c>
      <c r="N52358">
        <v>10390260</v>
      </c>
    </row>
    <row r="52359" spans="1:14">
      <c r="A52359">
        <v>52357</v>
      </c>
      <c r="B52359" s="1">
        <v>202112812727</v>
      </c>
      <c r="C52359" t="s">
        <v>66588</v>
      </c>
      <c r="D52359" t="s">
        <v>160951</v>
      </c>
      <c r="E52359" t="s">
        <v>160952</v>
      </c>
      <c r="F52359" t="s">
        <v>131</v>
      </c>
      <c r="G52359" t="s">
        <v>1687</v>
      </c>
      <c r="H52359" t="s">
        <v>10535</v>
      </c>
      <c r="I52359" t="s">
        <v>15</v>
      </c>
      <c r="J52359">
        <v>2</v>
      </c>
      <c r="K52359" t="s">
        <v>205</v>
      </c>
      <c r="L52359" t="s">
        <v>206</v>
      </c>
      <c r="M52359" t="s">
        <v>41809</v>
      </c>
      <c r="N52359">
        <v>1073058</v>
      </c>
    </row>
    <row r="52360" spans="1:14">
      <c r="A52360">
        <v>52358</v>
      </c>
      <c r="B52360" s="1">
        <v>202112812733</v>
      </c>
      <c r="C52360" t="s">
        <v>66589</v>
      </c>
      <c r="D52360" t="s">
        <v>160953</v>
      </c>
      <c r="E52360" t="s">
        <v>160954</v>
      </c>
      <c r="F52360" t="s">
        <v>20</v>
      </c>
      <c r="G52360" t="s">
        <v>453</v>
      </c>
      <c r="H52360" t="s">
        <v>454</v>
      </c>
      <c r="I52360" t="s">
        <v>231</v>
      </c>
      <c r="J52360">
        <v>2</v>
      </c>
      <c r="K52360" t="s">
        <v>205</v>
      </c>
      <c r="L52360" t="s">
        <v>485</v>
      </c>
      <c r="M52360" t="s">
        <v>14838</v>
      </c>
      <c r="N52360">
        <v>10690652</v>
      </c>
    </row>
    <row r="52361" spans="1:14">
      <c r="A52361">
        <v>52359</v>
      </c>
      <c r="B52361" s="1">
        <v>202112812759</v>
      </c>
      <c r="C52361" t="s">
        <v>66590</v>
      </c>
      <c r="D52361" t="s">
        <v>160955</v>
      </c>
      <c r="E52361" t="s">
        <v>160956</v>
      </c>
      <c r="F52361" t="s">
        <v>131</v>
      </c>
      <c r="G52361" t="s">
        <v>132</v>
      </c>
      <c r="H52361" t="s">
        <v>11736</v>
      </c>
      <c r="I52361" t="s">
        <v>47</v>
      </c>
      <c r="J52361">
        <v>3</v>
      </c>
      <c r="K52361" t="s">
        <v>433</v>
      </c>
      <c r="L52361" t="s">
        <v>2144</v>
      </c>
      <c r="M52361" t="s">
        <v>5234</v>
      </c>
      <c r="N52361">
        <v>10890148</v>
      </c>
    </row>
    <row r="52362" spans="1:14">
      <c r="A52362">
        <v>52360</v>
      </c>
      <c r="B52362" s="1">
        <v>202112812814</v>
      </c>
      <c r="C52362" t="s">
        <v>66591</v>
      </c>
      <c r="D52362" t="s">
        <v>160957</v>
      </c>
      <c r="E52362" t="s">
        <v>160958</v>
      </c>
      <c r="F52362" t="s">
        <v>52</v>
      </c>
      <c r="G52362" t="s">
        <v>53</v>
      </c>
      <c r="H52362" t="s">
        <v>4249</v>
      </c>
      <c r="I52362" t="s">
        <v>340</v>
      </c>
      <c r="J52362">
        <v>2</v>
      </c>
      <c r="K52362" t="s">
        <v>78</v>
      </c>
      <c r="L52362" t="s">
        <v>1419</v>
      </c>
      <c r="M52362" t="s">
        <v>8376</v>
      </c>
      <c r="N52362">
        <v>1089009</v>
      </c>
    </row>
    <row r="52363" spans="1:14">
      <c r="A52363">
        <v>52361</v>
      </c>
      <c r="B52363" s="1">
        <v>202112812823</v>
      </c>
      <c r="C52363" t="s">
        <v>66592</v>
      </c>
      <c r="D52363" t="s">
        <v>160959</v>
      </c>
      <c r="E52363" t="s">
        <v>160960</v>
      </c>
      <c r="F52363" t="s">
        <v>155</v>
      </c>
      <c r="G52363" t="s">
        <v>177</v>
      </c>
      <c r="H52363" t="s">
        <v>3955</v>
      </c>
      <c r="I52363" t="s">
        <v>231</v>
      </c>
      <c r="J52363">
        <v>2</v>
      </c>
      <c r="K52363" t="s">
        <v>179</v>
      </c>
      <c r="L52363" t="s">
        <v>8499</v>
      </c>
      <c r="M52363" t="s">
        <v>42519</v>
      </c>
      <c r="N52363">
        <v>10590319</v>
      </c>
    </row>
    <row r="52364" spans="1:14">
      <c r="A52364">
        <v>52362</v>
      </c>
      <c r="B52364" s="1">
        <v>202112812830</v>
      </c>
      <c r="C52364" t="s">
        <v>2489</v>
      </c>
      <c r="D52364" t="s">
        <v>160961</v>
      </c>
      <c r="E52364" t="s">
        <v>159910</v>
      </c>
      <c r="F52364" t="s">
        <v>123</v>
      </c>
      <c r="G52364" t="s">
        <v>3000</v>
      </c>
      <c r="H52364" t="s">
        <v>41998</v>
      </c>
      <c r="I52364" t="s">
        <v>41999</v>
      </c>
      <c r="J52364">
        <v>1</v>
      </c>
      <c r="K52364" t="s">
        <v>353</v>
      </c>
      <c r="L52364" t="s">
        <v>2151</v>
      </c>
      <c r="M52364" t="s">
        <v>2263</v>
      </c>
      <c r="N52364">
        <v>11090148</v>
      </c>
    </row>
    <row r="52365" spans="1:14">
      <c r="A52365">
        <v>52363</v>
      </c>
      <c r="B52365" s="1">
        <v>202112812928</v>
      </c>
      <c r="C52365" t="s">
        <v>66593</v>
      </c>
      <c r="D52365" t="s">
        <v>160962</v>
      </c>
      <c r="E52365" t="s">
        <v>160963</v>
      </c>
      <c r="F52365" t="s">
        <v>201</v>
      </c>
      <c r="G52365" t="s">
        <v>240</v>
      </c>
      <c r="H52365" t="s">
        <v>591</v>
      </c>
      <c r="I52365" t="s">
        <v>23</v>
      </c>
      <c r="J52365">
        <v>2</v>
      </c>
      <c r="K52365" t="s">
        <v>240</v>
      </c>
      <c r="L52365" t="s">
        <v>674</v>
      </c>
      <c r="M52365" t="s">
        <v>10158</v>
      </c>
      <c r="N52365">
        <v>1021160</v>
      </c>
    </row>
    <row r="52366" spans="1:14">
      <c r="A52366">
        <v>52364</v>
      </c>
      <c r="B52366" s="1">
        <v>202112812944</v>
      </c>
      <c r="C52366" t="s">
        <v>66594</v>
      </c>
      <c r="D52366" t="s">
        <v>160964</v>
      </c>
      <c r="E52366" t="s">
        <v>160965</v>
      </c>
      <c r="F52366" t="s">
        <v>155</v>
      </c>
      <c r="G52366" t="s">
        <v>891</v>
      </c>
      <c r="H52366" t="s">
        <v>66595</v>
      </c>
      <c r="I52366" t="s">
        <v>57702</v>
      </c>
      <c r="J52366">
        <v>2</v>
      </c>
      <c r="K52366" t="s">
        <v>24</v>
      </c>
      <c r="L52366" t="s">
        <v>29</v>
      </c>
      <c r="M52366" t="s">
        <v>11637</v>
      </c>
      <c r="N52366">
        <v>10290464</v>
      </c>
    </row>
    <row r="52367" spans="1:14">
      <c r="A52367">
        <v>52365</v>
      </c>
      <c r="B52367" s="1">
        <v>202112812968</v>
      </c>
      <c r="C52367" t="s">
        <v>66596</v>
      </c>
      <c r="D52367" t="s">
        <v>31766</v>
      </c>
      <c r="E52367" t="s">
        <v>38514</v>
      </c>
      <c r="F52367" t="s">
        <v>201</v>
      </c>
      <c r="G52367" t="s">
        <v>1748</v>
      </c>
      <c r="H52367" t="s">
        <v>19976</v>
      </c>
      <c r="I52367" t="s">
        <v>15</v>
      </c>
      <c r="J52367">
        <v>2</v>
      </c>
      <c r="K52367" t="s">
        <v>522</v>
      </c>
      <c r="L52367" t="s">
        <v>4656</v>
      </c>
      <c r="M52367" t="s">
        <v>7421</v>
      </c>
      <c r="N52367">
        <v>1020009</v>
      </c>
    </row>
    <row r="52368" spans="1:14">
      <c r="A52368">
        <v>52366</v>
      </c>
      <c r="B52368" s="1">
        <v>202112812979</v>
      </c>
      <c r="C52368" t="s">
        <v>66597</v>
      </c>
      <c r="D52368" t="s">
        <v>160966</v>
      </c>
      <c r="E52368" t="s">
        <v>160967</v>
      </c>
      <c r="F52368" t="s">
        <v>87</v>
      </c>
      <c r="G52368" t="s">
        <v>317</v>
      </c>
      <c r="H52368" t="s">
        <v>1785</v>
      </c>
      <c r="I52368" t="s">
        <v>15</v>
      </c>
      <c r="J52368">
        <v>2</v>
      </c>
      <c r="K52368" t="s">
        <v>91</v>
      </c>
      <c r="L52368" t="s">
        <v>1256</v>
      </c>
      <c r="M52368" t="s">
        <v>4306</v>
      </c>
      <c r="N52368">
        <v>10990438</v>
      </c>
    </row>
    <row r="52369" spans="1:14">
      <c r="A52369">
        <v>52367</v>
      </c>
      <c r="B52369" s="1">
        <v>202112812983</v>
      </c>
      <c r="C52369" t="s">
        <v>66598</v>
      </c>
      <c r="D52369" t="s">
        <v>160968</v>
      </c>
      <c r="E52369" t="s">
        <v>160969</v>
      </c>
      <c r="F52369" t="s">
        <v>52</v>
      </c>
      <c r="G52369" t="s">
        <v>329</v>
      </c>
      <c r="H52369" t="s">
        <v>34716</v>
      </c>
      <c r="I52369" t="s">
        <v>1715</v>
      </c>
      <c r="J52369">
        <v>2</v>
      </c>
      <c r="K52369" t="s">
        <v>215</v>
      </c>
      <c r="L52369" t="s">
        <v>1621</v>
      </c>
      <c r="M52369" t="s">
        <v>22930</v>
      </c>
      <c r="N52369">
        <v>1136016</v>
      </c>
    </row>
    <row r="52370" spans="1:14">
      <c r="A52370">
        <v>52368</v>
      </c>
      <c r="B52370" s="1">
        <v>202112812993</v>
      </c>
      <c r="C52370" t="s">
        <v>66599</v>
      </c>
      <c r="D52370" t="s">
        <v>160970</v>
      </c>
      <c r="E52370" t="s">
        <v>160971</v>
      </c>
      <c r="F52370" t="s">
        <v>28</v>
      </c>
      <c r="G52370" t="s">
        <v>56</v>
      </c>
      <c r="H52370" t="s">
        <v>60934</v>
      </c>
      <c r="I52370" t="s">
        <v>7790</v>
      </c>
      <c r="J52370">
        <v>2</v>
      </c>
      <c r="K52370" t="s">
        <v>78</v>
      </c>
      <c r="L52370" t="s">
        <v>1419</v>
      </c>
      <c r="M52370" t="s">
        <v>6985</v>
      </c>
      <c r="N52370">
        <v>1089002</v>
      </c>
    </row>
    <row r="52371" spans="1:14">
      <c r="A52371">
        <v>52369</v>
      </c>
      <c r="B52371" s="1">
        <v>202112812997</v>
      </c>
      <c r="C52371" t="s">
        <v>66600</v>
      </c>
      <c r="D52371" t="s">
        <v>160972</v>
      </c>
      <c r="E52371" t="s">
        <v>160973</v>
      </c>
      <c r="F52371" t="s">
        <v>123</v>
      </c>
      <c r="G52371" t="s">
        <v>3658</v>
      </c>
      <c r="H52371" t="s">
        <v>8150</v>
      </c>
      <c r="I52371" t="s">
        <v>15</v>
      </c>
      <c r="J52371">
        <v>1</v>
      </c>
      <c r="K52371" t="s">
        <v>127</v>
      </c>
      <c r="L52371" t="s">
        <v>450</v>
      </c>
      <c r="M52371" t="s">
        <v>451</v>
      </c>
      <c r="N52371">
        <v>11090742</v>
      </c>
    </row>
    <row r="52372" spans="1:14">
      <c r="A52372">
        <v>52370</v>
      </c>
      <c r="B52372" s="1">
        <v>202112813013</v>
      </c>
      <c r="C52372" t="s">
        <v>66601</v>
      </c>
      <c r="D52372" t="s">
        <v>160264</v>
      </c>
      <c r="E52372" t="s">
        <v>48218</v>
      </c>
      <c r="F52372" t="s">
        <v>131</v>
      </c>
      <c r="G52372" t="s">
        <v>132</v>
      </c>
      <c r="H52372" t="s">
        <v>1695</v>
      </c>
      <c r="I52372" t="s">
        <v>15</v>
      </c>
      <c r="J52372">
        <v>2</v>
      </c>
      <c r="K52372" t="s">
        <v>433</v>
      </c>
      <c r="L52372" t="s">
        <v>654</v>
      </c>
      <c r="M52372" t="s">
        <v>30709</v>
      </c>
      <c r="N52372">
        <v>1035005</v>
      </c>
    </row>
    <row r="52373" spans="1:14">
      <c r="A52373">
        <v>52371</v>
      </c>
      <c r="B52373" s="1">
        <v>202112813021</v>
      </c>
      <c r="C52373" t="s">
        <v>66602</v>
      </c>
      <c r="D52373" t="s">
        <v>160974</v>
      </c>
      <c r="E52373" t="s">
        <v>160975</v>
      </c>
      <c r="F52373" t="s">
        <v>131</v>
      </c>
      <c r="G52373" t="s">
        <v>3844</v>
      </c>
      <c r="H52373" t="s">
        <v>60472</v>
      </c>
      <c r="I52373" t="s">
        <v>12691</v>
      </c>
      <c r="J52373">
        <v>2</v>
      </c>
      <c r="K52373" t="s">
        <v>215</v>
      </c>
      <c r="L52373" t="s">
        <v>494</v>
      </c>
      <c r="M52373" t="s">
        <v>31601</v>
      </c>
      <c r="N52373">
        <v>10390441</v>
      </c>
    </row>
    <row r="52374" spans="1:14">
      <c r="A52374">
        <v>52372</v>
      </c>
      <c r="B52374" s="1">
        <v>202112813034</v>
      </c>
      <c r="C52374" t="s">
        <v>66603</v>
      </c>
      <c r="D52374" t="s">
        <v>160976</v>
      </c>
      <c r="E52374" t="s">
        <v>160977</v>
      </c>
      <c r="F52374" t="s">
        <v>87</v>
      </c>
      <c r="G52374" t="s">
        <v>243</v>
      </c>
      <c r="H52374" t="s">
        <v>52421</v>
      </c>
      <c r="I52374" t="s">
        <v>66604</v>
      </c>
      <c r="J52374">
        <v>2</v>
      </c>
      <c r="K52374" t="s">
        <v>91</v>
      </c>
      <c r="L52374" t="s">
        <v>4506</v>
      </c>
      <c r="M52374" t="s">
        <v>34973</v>
      </c>
      <c r="N52374">
        <v>10990402</v>
      </c>
    </row>
    <row r="52375" spans="1:14">
      <c r="A52375">
        <v>52373</v>
      </c>
      <c r="B52375" s="1">
        <v>202112813043</v>
      </c>
      <c r="C52375" t="s">
        <v>66605</v>
      </c>
      <c r="D52375" t="s">
        <v>160978</v>
      </c>
      <c r="E52375" t="s">
        <v>160979</v>
      </c>
      <c r="F52375" t="s">
        <v>131</v>
      </c>
      <c r="G52375" t="s">
        <v>471</v>
      </c>
      <c r="H52375" t="s">
        <v>62959</v>
      </c>
      <c r="I52375" t="s">
        <v>1501</v>
      </c>
      <c r="J52375">
        <v>2</v>
      </c>
      <c r="K52375" t="s">
        <v>433</v>
      </c>
      <c r="L52375" t="s">
        <v>473</v>
      </c>
      <c r="M52375" t="s">
        <v>9059</v>
      </c>
      <c r="N52375">
        <v>10890701</v>
      </c>
    </row>
    <row r="52376" spans="1:14">
      <c r="A52376">
        <v>52374</v>
      </c>
      <c r="B52376" s="1">
        <v>202112813056</v>
      </c>
      <c r="C52376" t="s">
        <v>66606</v>
      </c>
      <c r="D52376" t="s">
        <v>160980</v>
      </c>
      <c r="E52376" t="s">
        <v>160981</v>
      </c>
      <c r="F52376" t="s">
        <v>297</v>
      </c>
      <c r="G52376" t="s">
        <v>466</v>
      </c>
      <c r="H52376" t="s">
        <v>3721</v>
      </c>
      <c r="I52376" t="s">
        <v>15</v>
      </c>
      <c r="J52376">
        <v>2</v>
      </c>
      <c r="K52376" t="s">
        <v>326</v>
      </c>
      <c r="L52376" t="s">
        <v>799</v>
      </c>
      <c r="M52376" t="s">
        <v>8456</v>
      </c>
      <c r="N52376">
        <v>1007001</v>
      </c>
    </row>
    <row r="52377" spans="1:14">
      <c r="A52377">
        <v>52375</v>
      </c>
      <c r="B52377" s="1">
        <v>202112813076</v>
      </c>
      <c r="C52377" t="s">
        <v>66607</v>
      </c>
      <c r="D52377" t="s">
        <v>120094</v>
      </c>
      <c r="E52377" t="s">
        <v>160982</v>
      </c>
      <c r="F52377" t="s">
        <v>123</v>
      </c>
      <c r="G52377" t="s">
        <v>127</v>
      </c>
      <c r="H52377" t="s">
        <v>4400</v>
      </c>
      <c r="I52377" t="s">
        <v>15</v>
      </c>
      <c r="J52377">
        <v>2</v>
      </c>
      <c r="K52377" t="s">
        <v>127</v>
      </c>
      <c r="L52377" t="s">
        <v>4890</v>
      </c>
      <c r="M52377" t="s">
        <v>33073</v>
      </c>
      <c r="N52377">
        <v>1008007</v>
      </c>
    </row>
    <row r="52378" spans="1:14">
      <c r="A52378">
        <v>52376</v>
      </c>
      <c r="B52378" s="1">
        <v>202112813087</v>
      </c>
      <c r="C52378" t="s">
        <v>66608</v>
      </c>
      <c r="D52378" t="s">
        <v>160983</v>
      </c>
      <c r="E52378" t="s">
        <v>160984</v>
      </c>
      <c r="F52378" t="s">
        <v>297</v>
      </c>
      <c r="G52378" t="s">
        <v>466</v>
      </c>
      <c r="H52378" t="s">
        <v>64759</v>
      </c>
      <c r="I52378" t="s">
        <v>1715</v>
      </c>
      <c r="J52378">
        <v>2</v>
      </c>
      <c r="K52378" t="s">
        <v>326</v>
      </c>
      <c r="L52378" t="s">
        <v>799</v>
      </c>
      <c r="M52378" t="s">
        <v>10962</v>
      </c>
      <c r="N52378">
        <v>1007006</v>
      </c>
    </row>
    <row r="52379" spans="1:14">
      <c r="A52379">
        <v>52377</v>
      </c>
      <c r="B52379" s="1">
        <v>202112813095</v>
      </c>
      <c r="C52379" t="s">
        <v>66609</v>
      </c>
      <c r="D52379" t="s">
        <v>160985</v>
      </c>
      <c r="E52379" t="s">
        <v>121717</v>
      </c>
      <c r="F52379" t="s">
        <v>52</v>
      </c>
      <c r="G52379" t="s">
        <v>458</v>
      </c>
      <c r="H52379" t="s">
        <v>66610</v>
      </c>
      <c r="I52379" t="s">
        <v>1501</v>
      </c>
      <c r="J52379">
        <v>2</v>
      </c>
      <c r="K52379" t="s">
        <v>215</v>
      </c>
      <c r="L52379" t="s">
        <v>1324</v>
      </c>
      <c r="M52379" t="s">
        <v>27480</v>
      </c>
      <c r="N52379">
        <v>10390462</v>
      </c>
    </row>
    <row r="52380" spans="1:14">
      <c r="A52380">
        <v>52378</v>
      </c>
      <c r="B52380" s="1">
        <v>202112813115</v>
      </c>
      <c r="C52380" t="s">
        <v>66611</v>
      </c>
      <c r="D52380" t="s">
        <v>160986</v>
      </c>
      <c r="E52380" t="s">
        <v>160987</v>
      </c>
      <c r="F52380" t="s">
        <v>123</v>
      </c>
      <c r="G52380" t="s">
        <v>2835</v>
      </c>
      <c r="H52380" t="s">
        <v>5541</v>
      </c>
      <c r="I52380" t="s">
        <v>15</v>
      </c>
      <c r="J52380">
        <v>2</v>
      </c>
      <c r="K52380" t="s">
        <v>245</v>
      </c>
      <c r="L52380" t="s">
        <v>6662</v>
      </c>
      <c r="M52380" t="s">
        <v>66612</v>
      </c>
      <c r="N52380">
        <v>11090885</v>
      </c>
    </row>
    <row r="52381" spans="1:14">
      <c r="A52381">
        <v>52379</v>
      </c>
      <c r="B52381" s="1">
        <v>202112813155</v>
      </c>
      <c r="C52381" t="s">
        <v>66613</v>
      </c>
      <c r="D52381" t="s">
        <v>160988</v>
      </c>
      <c r="E52381" t="s">
        <v>160989</v>
      </c>
      <c r="F52381" t="s">
        <v>12</v>
      </c>
      <c r="G52381" t="s">
        <v>48</v>
      </c>
      <c r="H52381" t="s">
        <v>3539</v>
      </c>
      <c r="I52381" t="s">
        <v>145</v>
      </c>
      <c r="J52381">
        <v>2</v>
      </c>
      <c r="K52381" t="s">
        <v>48</v>
      </c>
      <c r="L52381" t="s">
        <v>341</v>
      </c>
      <c r="M52381" t="s">
        <v>4440</v>
      </c>
      <c r="N52381">
        <v>1017032</v>
      </c>
    </row>
    <row r="52382" spans="1:14">
      <c r="A52382">
        <v>52380</v>
      </c>
      <c r="B52382" s="1">
        <v>202112813158</v>
      </c>
      <c r="C52382" t="s">
        <v>66614</v>
      </c>
      <c r="D52382" t="s">
        <v>145017</v>
      </c>
      <c r="E52382" t="s">
        <v>160990</v>
      </c>
      <c r="F52382" t="s">
        <v>52</v>
      </c>
      <c r="G52382" t="s">
        <v>78</v>
      </c>
      <c r="H52382" t="s">
        <v>2821</v>
      </c>
      <c r="I52382" t="s">
        <v>23</v>
      </c>
      <c r="J52382">
        <v>2</v>
      </c>
      <c r="K52382" t="s">
        <v>215</v>
      </c>
      <c r="L52382" t="s">
        <v>3309</v>
      </c>
      <c r="M52382" t="s">
        <v>6233</v>
      </c>
      <c r="N52382">
        <v>10390088</v>
      </c>
    </row>
    <row r="52383" spans="1:14">
      <c r="A52383">
        <v>52381</v>
      </c>
      <c r="B52383" s="1">
        <v>202112813186</v>
      </c>
      <c r="C52383" t="s">
        <v>66615</v>
      </c>
      <c r="D52383" t="s">
        <v>160991</v>
      </c>
      <c r="E52383" t="s">
        <v>160992</v>
      </c>
      <c r="F52383" t="s">
        <v>131</v>
      </c>
      <c r="G52383" t="s">
        <v>1687</v>
      </c>
      <c r="H52383" t="s">
        <v>3690</v>
      </c>
      <c r="I52383" t="s">
        <v>1150</v>
      </c>
      <c r="J52383">
        <v>2</v>
      </c>
      <c r="K52383" t="s">
        <v>433</v>
      </c>
      <c r="L52383" t="s">
        <v>1689</v>
      </c>
      <c r="M52383" t="s">
        <v>15102</v>
      </c>
      <c r="N52383">
        <v>1034018</v>
      </c>
    </row>
    <row r="52384" spans="1:14">
      <c r="A52384">
        <v>52382</v>
      </c>
      <c r="B52384" s="1">
        <v>202112813204</v>
      </c>
      <c r="C52384" t="s">
        <v>66616</v>
      </c>
      <c r="D52384" t="s">
        <v>160993</v>
      </c>
      <c r="E52384" t="s">
        <v>151382</v>
      </c>
      <c r="F52384" t="s">
        <v>87</v>
      </c>
      <c r="G52384" t="s">
        <v>243</v>
      </c>
      <c r="H52384" t="s">
        <v>4840</v>
      </c>
      <c r="I52384" t="s">
        <v>1436</v>
      </c>
      <c r="J52384">
        <v>2</v>
      </c>
      <c r="K52384" t="s">
        <v>91</v>
      </c>
      <c r="L52384" t="s">
        <v>358</v>
      </c>
      <c r="M52384" t="s">
        <v>66617</v>
      </c>
      <c r="N52384">
        <v>1031127</v>
      </c>
    </row>
    <row r="52385" spans="1:14">
      <c r="A52385">
        <v>52383</v>
      </c>
      <c r="B52385" s="1">
        <v>202112813230</v>
      </c>
      <c r="C52385" t="s">
        <v>66618</v>
      </c>
      <c r="D52385" t="s">
        <v>160994</v>
      </c>
      <c r="E52385" t="s">
        <v>150214</v>
      </c>
      <c r="F52385" t="s">
        <v>12</v>
      </c>
      <c r="G52385" t="s">
        <v>16</v>
      </c>
      <c r="H52385" t="s">
        <v>10925</v>
      </c>
      <c r="I52385" t="s">
        <v>23327</v>
      </c>
      <c r="J52385">
        <v>2</v>
      </c>
      <c r="K52385" t="s">
        <v>16</v>
      </c>
      <c r="L52385" t="s">
        <v>169</v>
      </c>
      <c r="M52385" t="s">
        <v>52103</v>
      </c>
      <c r="N52385">
        <v>1016114</v>
      </c>
    </row>
    <row r="52386" spans="1:14">
      <c r="A52386">
        <v>52384</v>
      </c>
      <c r="B52386" s="1">
        <v>202112813257</v>
      </c>
      <c r="C52386" t="s">
        <v>66619</v>
      </c>
      <c r="D52386" t="s">
        <v>80767</v>
      </c>
      <c r="E52386" t="s">
        <v>72099</v>
      </c>
      <c r="F52386" t="s">
        <v>28</v>
      </c>
      <c r="G52386" t="s">
        <v>476</v>
      </c>
      <c r="H52386" t="s">
        <v>66559</v>
      </c>
      <c r="I52386" t="s">
        <v>1715</v>
      </c>
      <c r="J52386">
        <v>2</v>
      </c>
      <c r="K52386" t="s">
        <v>56</v>
      </c>
      <c r="L52386" t="s">
        <v>476</v>
      </c>
      <c r="M52386" t="s">
        <v>1181</v>
      </c>
      <c r="N52386">
        <v>10290018</v>
      </c>
    </row>
    <row r="52387" spans="1:14">
      <c r="A52387">
        <v>52385</v>
      </c>
      <c r="B52387" s="1">
        <v>202112813285</v>
      </c>
      <c r="C52387" t="s">
        <v>66620</v>
      </c>
      <c r="D52387" t="s">
        <v>160995</v>
      </c>
      <c r="E52387" t="s">
        <v>160996</v>
      </c>
      <c r="F52387" t="s">
        <v>20</v>
      </c>
      <c r="G52387" t="s">
        <v>138</v>
      </c>
      <c r="H52387" t="s">
        <v>139</v>
      </c>
      <c r="I52387" t="s">
        <v>340</v>
      </c>
      <c r="J52387">
        <v>2</v>
      </c>
      <c r="K52387" t="s">
        <v>140</v>
      </c>
      <c r="L52387" t="s">
        <v>138</v>
      </c>
      <c r="M52387" t="s">
        <v>8209</v>
      </c>
      <c r="N52387">
        <v>10690479</v>
      </c>
    </row>
    <row r="52388" spans="1:14">
      <c r="A52388">
        <v>52386</v>
      </c>
      <c r="B52388" s="1">
        <v>202112813294</v>
      </c>
      <c r="C52388" t="s">
        <v>66621</v>
      </c>
      <c r="D52388" t="s">
        <v>160997</v>
      </c>
      <c r="E52388" t="s">
        <v>160998</v>
      </c>
      <c r="F52388" t="s">
        <v>155</v>
      </c>
      <c r="G52388" t="s">
        <v>3839</v>
      </c>
      <c r="H52388" t="s">
        <v>16544</v>
      </c>
      <c r="I52388" t="s">
        <v>340</v>
      </c>
      <c r="J52388">
        <v>2</v>
      </c>
      <c r="K52388" t="s">
        <v>64</v>
      </c>
      <c r="L52388" t="s">
        <v>7584</v>
      </c>
      <c r="M52388" t="s">
        <v>13573</v>
      </c>
      <c r="N52388">
        <v>10590524</v>
      </c>
    </row>
    <row r="52389" spans="1:14">
      <c r="A52389">
        <v>52387</v>
      </c>
      <c r="B52389" s="1">
        <v>202112813307</v>
      </c>
      <c r="C52389" t="s">
        <v>66622</v>
      </c>
      <c r="D52389" t="s">
        <v>160999</v>
      </c>
      <c r="E52389" t="s">
        <v>161000</v>
      </c>
      <c r="F52389" t="s">
        <v>123</v>
      </c>
      <c r="G52389" t="s">
        <v>447</v>
      </c>
      <c r="H52389" t="s">
        <v>2522</v>
      </c>
      <c r="I52389" t="s">
        <v>623</v>
      </c>
      <c r="J52389">
        <v>2</v>
      </c>
      <c r="K52389" t="s">
        <v>205</v>
      </c>
      <c r="L52389" t="s">
        <v>206</v>
      </c>
      <c r="M52389" t="s">
        <v>2093</v>
      </c>
      <c r="N52389">
        <v>1073003</v>
      </c>
    </row>
    <row r="52390" spans="1:14">
      <c r="A52390">
        <v>52388</v>
      </c>
      <c r="B52390" s="1">
        <v>202112813312</v>
      </c>
      <c r="C52390" t="s">
        <v>66623</v>
      </c>
      <c r="D52390" t="s">
        <v>161001</v>
      </c>
      <c r="E52390" t="s">
        <v>161002</v>
      </c>
      <c r="F52390" t="s">
        <v>68</v>
      </c>
      <c r="G52390" t="s">
        <v>740</v>
      </c>
      <c r="H52390" t="s">
        <v>3638</v>
      </c>
      <c r="I52390" t="s">
        <v>15</v>
      </c>
      <c r="J52390">
        <v>2</v>
      </c>
      <c r="K52390" t="s">
        <v>72</v>
      </c>
      <c r="L52390" t="s">
        <v>73</v>
      </c>
      <c r="M52390" t="s">
        <v>7629</v>
      </c>
      <c r="N52390">
        <v>1013032</v>
      </c>
    </row>
    <row r="52391" spans="1:14">
      <c r="A52391">
        <v>52389</v>
      </c>
      <c r="B52391" s="1">
        <v>202112813327</v>
      </c>
      <c r="C52391" t="s">
        <v>66624</v>
      </c>
      <c r="D52391" t="s">
        <v>161003</v>
      </c>
      <c r="E52391" t="s">
        <v>161004</v>
      </c>
      <c r="F52391" t="s">
        <v>87</v>
      </c>
      <c r="G52391" t="s">
        <v>243</v>
      </c>
      <c r="H52391" t="s">
        <v>62257</v>
      </c>
      <c r="I52391" t="s">
        <v>6388</v>
      </c>
      <c r="J52391">
        <v>2</v>
      </c>
      <c r="K52391" t="s">
        <v>326</v>
      </c>
      <c r="L52391" t="s">
        <v>799</v>
      </c>
      <c r="M52391" t="s">
        <v>5431</v>
      </c>
      <c r="N52391">
        <v>1007023</v>
      </c>
    </row>
    <row r="52392" spans="1:14">
      <c r="A52392">
        <v>52390</v>
      </c>
      <c r="B52392" s="1">
        <v>202112813376</v>
      </c>
      <c r="C52392" t="s">
        <v>66625</v>
      </c>
      <c r="D52392" t="s">
        <v>161005</v>
      </c>
      <c r="E52392" t="s">
        <v>161006</v>
      </c>
      <c r="F52392" t="s">
        <v>60</v>
      </c>
      <c r="G52392" t="s">
        <v>665</v>
      </c>
      <c r="H52392" t="s">
        <v>1887</v>
      </c>
      <c r="I52392" t="s">
        <v>5289</v>
      </c>
      <c r="J52392">
        <v>2</v>
      </c>
      <c r="K52392" t="s">
        <v>115</v>
      </c>
      <c r="L52392" t="s">
        <v>436</v>
      </c>
      <c r="M52392" t="s">
        <v>11595</v>
      </c>
      <c r="N52392">
        <v>1060026</v>
      </c>
    </row>
    <row r="52393" spans="1:14">
      <c r="A52393">
        <v>52391</v>
      </c>
      <c r="B52393" s="1">
        <v>202112813390</v>
      </c>
      <c r="C52393" t="s">
        <v>66626</v>
      </c>
      <c r="D52393" t="s">
        <v>161007</v>
      </c>
      <c r="E52393" t="s">
        <v>161008</v>
      </c>
      <c r="F52393" t="s">
        <v>52</v>
      </c>
      <c r="G52393" t="s">
        <v>53</v>
      </c>
      <c r="H52393" t="s">
        <v>4249</v>
      </c>
      <c r="I52393" t="s">
        <v>340</v>
      </c>
      <c r="J52393">
        <v>2</v>
      </c>
      <c r="K52393" t="s">
        <v>215</v>
      </c>
      <c r="L52393" t="s">
        <v>3635</v>
      </c>
      <c r="M52393" t="s">
        <v>9104</v>
      </c>
      <c r="N52393">
        <v>10390225</v>
      </c>
    </row>
    <row r="52394" spans="1:14">
      <c r="A52394">
        <v>52392</v>
      </c>
      <c r="B52394" s="1">
        <v>202112813400</v>
      </c>
      <c r="C52394" t="s">
        <v>66627</v>
      </c>
      <c r="D52394" t="s">
        <v>161009</v>
      </c>
      <c r="E52394" t="s">
        <v>161010</v>
      </c>
      <c r="F52394" t="s">
        <v>155</v>
      </c>
      <c r="G52394" t="s">
        <v>10320</v>
      </c>
      <c r="H52394" t="s">
        <v>65419</v>
      </c>
      <c r="I52394" t="s">
        <v>1715</v>
      </c>
      <c r="J52394">
        <v>2</v>
      </c>
      <c r="K52394" t="s">
        <v>115</v>
      </c>
      <c r="L52394" t="s">
        <v>305</v>
      </c>
      <c r="M52394" t="s">
        <v>58236</v>
      </c>
      <c r="N52394">
        <v>10490738</v>
      </c>
    </row>
    <row r="52395" spans="1:14">
      <c r="A52395">
        <v>52393</v>
      </c>
      <c r="B52395" s="1">
        <v>202112813402</v>
      </c>
      <c r="C52395" t="s">
        <v>66628</v>
      </c>
      <c r="D52395" t="s">
        <v>161011</v>
      </c>
      <c r="E52395" t="s">
        <v>161012</v>
      </c>
      <c r="F52395" t="s">
        <v>28</v>
      </c>
      <c r="G52395" t="s">
        <v>56</v>
      </c>
      <c r="H52395" t="s">
        <v>60934</v>
      </c>
      <c r="I52395" t="s">
        <v>7790</v>
      </c>
      <c r="J52395">
        <v>2</v>
      </c>
      <c r="K52395" t="s">
        <v>78</v>
      </c>
      <c r="L52395" t="s">
        <v>79</v>
      </c>
      <c r="M52395" t="s">
        <v>13973</v>
      </c>
      <c r="N52395">
        <v>1086119</v>
      </c>
    </row>
    <row r="52396" spans="1:14">
      <c r="A52396">
        <v>52394</v>
      </c>
      <c r="B52396" s="1">
        <v>202112813429</v>
      </c>
      <c r="C52396" t="s">
        <v>66629</v>
      </c>
      <c r="D52396" t="s">
        <v>161013</v>
      </c>
      <c r="E52396" t="s">
        <v>161014</v>
      </c>
      <c r="F52396" t="s">
        <v>12</v>
      </c>
      <c r="G52396" t="s">
        <v>350</v>
      </c>
      <c r="H52396" t="s">
        <v>1267</v>
      </c>
      <c r="I52396" t="s">
        <v>15</v>
      </c>
      <c r="J52396">
        <v>2</v>
      </c>
      <c r="K52396" t="s">
        <v>16</v>
      </c>
      <c r="L52396" t="s">
        <v>721</v>
      </c>
      <c r="M52396" t="s">
        <v>2187</v>
      </c>
      <c r="N52396">
        <v>11390050</v>
      </c>
    </row>
    <row r="52397" spans="1:14">
      <c r="A52397">
        <v>52395</v>
      </c>
      <c r="B52397" s="1">
        <v>202112813464</v>
      </c>
      <c r="C52397" t="s">
        <v>66630</v>
      </c>
      <c r="D52397" t="s">
        <v>161015</v>
      </c>
      <c r="E52397" t="s">
        <v>161015</v>
      </c>
      <c r="F52397" t="s">
        <v>297</v>
      </c>
      <c r="G52397" t="s">
        <v>369</v>
      </c>
      <c r="H52397" t="s">
        <v>2432</v>
      </c>
      <c r="I52397" t="s">
        <v>540</v>
      </c>
      <c r="J52397">
        <v>2</v>
      </c>
      <c r="K52397" t="s">
        <v>326</v>
      </c>
      <c r="L52397" t="s">
        <v>2409</v>
      </c>
      <c r="M52397" t="s">
        <v>42250</v>
      </c>
      <c r="N52397">
        <v>11290404</v>
      </c>
    </row>
    <row r="52398" spans="1:14">
      <c r="A52398">
        <v>52396</v>
      </c>
      <c r="B52398" s="1">
        <v>202112813467</v>
      </c>
      <c r="C52398" t="s">
        <v>66631</v>
      </c>
      <c r="D52398" t="s">
        <v>102914</v>
      </c>
      <c r="E52398" t="s">
        <v>161016</v>
      </c>
      <c r="F52398" t="s">
        <v>52</v>
      </c>
      <c r="G52398" t="s">
        <v>53</v>
      </c>
      <c r="H52398" t="s">
        <v>2080</v>
      </c>
      <c r="I52398" t="s">
        <v>7790</v>
      </c>
      <c r="J52398">
        <v>2</v>
      </c>
      <c r="K52398" t="s">
        <v>151</v>
      </c>
      <c r="L52398" t="s">
        <v>152</v>
      </c>
      <c r="M52398" t="s">
        <v>5613</v>
      </c>
      <c r="N52398">
        <v>10390556</v>
      </c>
    </row>
    <row r="52399" spans="1:14">
      <c r="A52399">
        <v>52397</v>
      </c>
      <c r="B52399" s="1">
        <v>202112813501</v>
      </c>
      <c r="C52399" t="s">
        <v>66632</v>
      </c>
      <c r="D52399" t="s">
        <v>161017</v>
      </c>
      <c r="E52399" t="s">
        <v>161018</v>
      </c>
      <c r="F52399" t="s">
        <v>297</v>
      </c>
      <c r="G52399" t="s">
        <v>480</v>
      </c>
      <c r="H52399" t="s">
        <v>34529</v>
      </c>
      <c r="I52399" t="s">
        <v>21605</v>
      </c>
      <c r="J52399">
        <v>2</v>
      </c>
      <c r="K52399" t="s">
        <v>301</v>
      </c>
      <c r="L52399" t="s">
        <v>6366</v>
      </c>
      <c r="M52399" t="s">
        <v>16788</v>
      </c>
      <c r="N52399">
        <v>11290899</v>
      </c>
    </row>
    <row r="52400" spans="1:14">
      <c r="A52400">
        <v>52398</v>
      </c>
      <c r="B52400" s="1">
        <v>202112813525</v>
      </c>
      <c r="C52400" t="s">
        <v>66633</v>
      </c>
      <c r="D52400" t="s">
        <v>78035</v>
      </c>
      <c r="E52400" t="s">
        <v>161019</v>
      </c>
      <c r="F52400" t="s">
        <v>131</v>
      </c>
      <c r="G52400" t="s">
        <v>471</v>
      </c>
      <c r="H52400" t="s">
        <v>1869</v>
      </c>
      <c r="I52400" t="s">
        <v>15</v>
      </c>
      <c r="J52400">
        <v>2</v>
      </c>
      <c r="K52400" t="s">
        <v>433</v>
      </c>
      <c r="L52400" t="s">
        <v>473</v>
      </c>
      <c r="M52400" t="s">
        <v>18795</v>
      </c>
      <c r="N52400">
        <v>10890707</v>
      </c>
    </row>
    <row r="52401" spans="1:14">
      <c r="A52401">
        <v>52399</v>
      </c>
      <c r="B52401" s="1">
        <v>202112813546</v>
      </c>
      <c r="C52401" t="s">
        <v>66634</v>
      </c>
      <c r="D52401" t="s">
        <v>161020</v>
      </c>
      <c r="E52401" t="s">
        <v>161021</v>
      </c>
      <c r="F52401" t="s">
        <v>60</v>
      </c>
      <c r="G52401" t="s">
        <v>436</v>
      </c>
      <c r="H52401" t="s">
        <v>5025</v>
      </c>
      <c r="I52401" t="s">
        <v>340</v>
      </c>
      <c r="J52401">
        <v>2</v>
      </c>
      <c r="K52401" t="s">
        <v>115</v>
      </c>
      <c r="L52401" t="s">
        <v>3532</v>
      </c>
      <c r="M52401" t="s">
        <v>66635</v>
      </c>
      <c r="N52401">
        <v>1138005</v>
      </c>
    </row>
    <row r="52402" spans="1:14">
      <c r="A52402">
        <v>52400</v>
      </c>
      <c r="B52402" s="1">
        <v>202112813655</v>
      </c>
      <c r="C52402" t="s">
        <v>66636</v>
      </c>
      <c r="D52402" t="s">
        <v>161022</v>
      </c>
      <c r="E52402" t="s">
        <v>161023</v>
      </c>
      <c r="F52402" t="s">
        <v>123</v>
      </c>
      <c r="G52402" t="s">
        <v>586</v>
      </c>
      <c r="H52402" t="s">
        <v>587</v>
      </c>
      <c r="I52402" t="s">
        <v>1150</v>
      </c>
      <c r="J52402">
        <v>2</v>
      </c>
      <c r="K52402" t="s">
        <v>245</v>
      </c>
      <c r="L52402" t="s">
        <v>586</v>
      </c>
      <c r="M52402" t="s">
        <v>1396</v>
      </c>
      <c r="N52402">
        <v>11090779</v>
      </c>
    </row>
    <row r="52403" spans="1:14">
      <c r="A52403">
        <v>52401</v>
      </c>
      <c r="B52403" s="1">
        <v>202112813678</v>
      </c>
      <c r="C52403" t="s">
        <v>66637</v>
      </c>
      <c r="D52403" t="s">
        <v>161024</v>
      </c>
      <c r="E52403" t="s">
        <v>161025</v>
      </c>
      <c r="F52403" t="s">
        <v>201</v>
      </c>
      <c r="G52403" t="s">
        <v>844</v>
      </c>
      <c r="H52403" t="s">
        <v>28478</v>
      </c>
      <c r="I52403" t="s">
        <v>31</v>
      </c>
      <c r="J52403">
        <v>2</v>
      </c>
      <c r="K52403" t="s">
        <v>260</v>
      </c>
      <c r="L52403" t="s">
        <v>5618</v>
      </c>
      <c r="M52403" t="s">
        <v>21416</v>
      </c>
      <c r="N52403">
        <v>1026001</v>
      </c>
    </row>
    <row r="52404" spans="1:14">
      <c r="A52404">
        <v>52402</v>
      </c>
      <c r="B52404" s="1">
        <v>202112813794</v>
      </c>
      <c r="C52404" t="s">
        <v>66638</v>
      </c>
      <c r="D52404" t="s">
        <v>161026</v>
      </c>
      <c r="E52404" t="s">
        <v>161027</v>
      </c>
      <c r="F52404" t="s">
        <v>87</v>
      </c>
      <c r="G52404" t="s">
        <v>243</v>
      </c>
      <c r="H52404" t="s">
        <v>991</v>
      </c>
      <c r="I52404" t="s">
        <v>15</v>
      </c>
      <c r="J52404">
        <v>2</v>
      </c>
      <c r="K52404" t="s">
        <v>91</v>
      </c>
      <c r="L52404" t="s">
        <v>358</v>
      </c>
      <c r="M52404" t="s">
        <v>7056</v>
      </c>
      <c r="N52404">
        <v>1031058</v>
      </c>
    </row>
    <row r="52405" spans="1:14">
      <c r="A52405">
        <v>52403</v>
      </c>
      <c r="B52405" s="1">
        <v>202112813832</v>
      </c>
      <c r="C52405" t="s">
        <v>66639</v>
      </c>
      <c r="D52405" t="s">
        <v>121549</v>
      </c>
      <c r="E52405" t="s">
        <v>161028</v>
      </c>
      <c r="F52405" t="s">
        <v>87</v>
      </c>
      <c r="G52405" t="s">
        <v>243</v>
      </c>
      <c r="H52405" t="s">
        <v>1019</v>
      </c>
      <c r="I52405" t="s">
        <v>15</v>
      </c>
      <c r="J52405">
        <v>2</v>
      </c>
      <c r="K52405" t="s">
        <v>91</v>
      </c>
      <c r="L52405" t="s">
        <v>358</v>
      </c>
      <c r="M52405" t="s">
        <v>5467</v>
      </c>
      <c r="N52405">
        <v>1031013</v>
      </c>
    </row>
    <row r="52406" spans="1:14">
      <c r="A52406">
        <v>52404</v>
      </c>
      <c r="B52406" s="1">
        <v>202112813884</v>
      </c>
      <c r="C52406" t="s">
        <v>66640</v>
      </c>
      <c r="D52406" t="s">
        <v>161029</v>
      </c>
      <c r="E52406" t="s">
        <v>161030</v>
      </c>
      <c r="F52406" t="s">
        <v>155</v>
      </c>
      <c r="G52406" t="s">
        <v>7584</v>
      </c>
      <c r="H52406" t="s">
        <v>63794</v>
      </c>
      <c r="I52406" t="s">
        <v>1715</v>
      </c>
      <c r="J52406">
        <v>2</v>
      </c>
      <c r="K52406" t="s">
        <v>64</v>
      </c>
      <c r="L52406" t="s">
        <v>7584</v>
      </c>
      <c r="M52406" t="s">
        <v>22465</v>
      </c>
      <c r="N52406">
        <v>10590532</v>
      </c>
    </row>
    <row r="52407" spans="1:14">
      <c r="A52407">
        <v>52405</v>
      </c>
      <c r="B52407" s="1">
        <v>202112813891</v>
      </c>
      <c r="C52407" t="s">
        <v>66641</v>
      </c>
      <c r="D52407" t="s">
        <v>161031</v>
      </c>
      <c r="E52407" t="s">
        <v>161032</v>
      </c>
      <c r="F52407" t="s">
        <v>12</v>
      </c>
      <c r="G52407" t="s">
        <v>1270</v>
      </c>
      <c r="H52407" t="s">
        <v>66642</v>
      </c>
      <c r="I52407" t="s">
        <v>36157</v>
      </c>
      <c r="J52407">
        <v>2</v>
      </c>
      <c r="K52407" t="s">
        <v>48</v>
      </c>
      <c r="L52407" t="s">
        <v>2700</v>
      </c>
      <c r="M52407" t="s">
        <v>9970</v>
      </c>
      <c r="N52407">
        <v>1161013</v>
      </c>
    </row>
    <row r="52408" spans="1:14">
      <c r="A52408">
        <v>52406</v>
      </c>
      <c r="B52408" s="1">
        <v>202112813910</v>
      </c>
      <c r="C52408" t="s">
        <v>66643</v>
      </c>
      <c r="D52408" t="s">
        <v>161033</v>
      </c>
      <c r="E52408" t="s">
        <v>161034</v>
      </c>
      <c r="F52408" t="s">
        <v>201</v>
      </c>
      <c r="G52408" t="s">
        <v>240</v>
      </c>
      <c r="H52408" t="s">
        <v>34361</v>
      </c>
      <c r="I52408" t="s">
        <v>1715</v>
      </c>
      <c r="J52408">
        <v>2</v>
      </c>
      <c r="K52408" t="s">
        <v>522</v>
      </c>
      <c r="L52408" t="s">
        <v>3471</v>
      </c>
      <c r="M52408" t="s">
        <v>8004</v>
      </c>
      <c r="N52408">
        <v>10790759</v>
      </c>
    </row>
    <row r="52409" spans="1:14">
      <c r="A52409">
        <v>52407</v>
      </c>
      <c r="B52409" s="1">
        <v>202112813912</v>
      </c>
      <c r="C52409" t="s">
        <v>66644</v>
      </c>
      <c r="D52409" t="s">
        <v>161035</v>
      </c>
      <c r="E52409" t="s">
        <v>161036</v>
      </c>
      <c r="F52409" t="s">
        <v>12</v>
      </c>
      <c r="G52409" t="s">
        <v>223</v>
      </c>
      <c r="H52409" t="s">
        <v>706</v>
      </c>
      <c r="I52409" t="s">
        <v>31</v>
      </c>
      <c r="J52409">
        <v>2</v>
      </c>
      <c r="K52409" t="s">
        <v>16</v>
      </c>
      <c r="L52409" t="s">
        <v>37</v>
      </c>
      <c r="M52409" t="s">
        <v>35978</v>
      </c>
      <c r="N52409">
        <v>1018004</v>
      </c>
    </row>
    <row r="52410" spans="1:14">
      <c r="A52410">
        <v>52408</v>
      </c>
      <c r="B52410" s="1">
        <v>202112813922</v>
      </c>
      <c r="C52410" t="s">
        <v>66645</v>
      </c>
      <c r="D52410" t="s">
        <v>158819</v>
      </c>
      <c r="E52410" t="s">
        <v>72471</v>
      </c>
      <c r="F52410" t="s">
        <v>20</v>
      </c>
      <c r="G52410" t="s">
        <v>2091</v>
      </c>
      <c r="H52410" t="s">
        <v>18027</v>
      </c>
      <c r="I52410" t="s">
        <v>15</v>
      </c>
      <c r="J52410">
        <v>2</v>
      </c>
      <c r="K52410" t="s">
        <v>205</v>
      </c>
      <c r="L52410" t="s">
        <v>206</v>
      </c>
      <c r="M52410" t="s">
        <v>5728</v>
      </c>
      <c r="N52410">
        <v>1073215</v>
      </c>
    </row>
    <row r="52411" spans="1:14">
      <c r="A52411">
        <v>52409</v>
      </c>
      <c r="B52411" s="1">
        <v>202112813937</v>
      </c>
      <c r="C52411" t="s">
        <v>66646</v>
      </c>
      <c r="D52411" t="s">
        <v>161037</v>
      </c>
      <c r="E52411" t="s">
        <v>78662</v>
      </c>
      <c r="F52411" t="s">
        <v>123</v>
      </c>
      <c r="G52411" t="s">
        <v>3529</v>
      </c>
      <c r="H52411" t="s">
        <v>66647</v>
      </c>
      <c r="I52411" t="s">
        <v>57702</v>
      </c>
      <c r="J52411">
        <v>2</v>
      </c>
      <c r="K52411" t="s">
        <v>127</v>
      </c>
      <c r="L52411" t="s">
        <v>334</v>
      </c>
      <c r="M52411" t="s">
        <v>36603</v>
      </c>
      <c r="N52411">
        <v>11090690</v>
      </c>
    </row>
    <row r="52412" spans="1:14">
      <c r="A52412">
        <v>52410</v>
      </c>
      <c r="B52412" s="1">
        <v>202112814010</v>
      </c>
      <c r="C52412" t="s">
        <v>66648</v>
      </c>
      <c r="D52412" t="s">
        <v>161038</v>
      </c>
      <c r="E52412" t="s">
        <v>161039</v>
      </c>
      <c r="F52412" t="s">
        <v>131</v>
      </c>
      <c r="G52412" t="s">
        <v>2658</v>
      </c>
      <c r="H52412" t="s">
        <v>2659</v>
      </c>
      <c r="I52412" t="s">
        <v>31</v>
      </c>
      <c r="J52412">
        <v>2</v>
      </c>
      <c r="K52412" t="s">
        <v>433</v>
      </c>
      <c r="L52412" t="s">
        <v>1716</v>
      </c>
      <c r="M52412" t="s">
        <v>1717</v>
      </c>
      <c r="N52412">
        <v>10890648</v>
      </c>
    </row>
    <row r="52413" spans="1:14">
      <c r="A52413">
        <v>52411</v>
      </c>
      <c r="B52413" s="1">
        <v>202112814052</v>
      </c>
      <c r="C52413" t="s">
        <v>66649</v>
      </c>
      <c r="D52413" t="s">
        <v>161040</v>
      </c>
      <c r="E52413" t="s">
        <v>137857</v>
      </c>
      <c r="F52413" t="s">
        <v>297</v>
      </c>
      <c r="G52413" t="s">
        <v>2691</v>
      </c>
      <c r="H52413" t="s">
        <v>2692</v>
      </c>
      <c r="I52413" t="s">
        <v>1696</v>
      </c>
      <c r="J52413">
        <v>2</v>
      </c>
      <c r="K52413" t="s">
        <v>326</v>
      </c>
      <c r="L52413" t="s">
        <v>4652</v>
      </c>
      <c r="M52413" t="s">
        <v>9074</v>
      </c>
      <c r="N52413">
        <v>11290110</v>
      </c>
    </row>
    <row r="52414" spans="1:14">
      <c r="A52414">
        <v>52412</v>
      </c>
      <c r="B52414" s="1">
        <v>202112814053</v>
      </c>
      <c r="C52414" t="s">
        <v>66650</v>
      </c>
      <c r="D52414" t="s">
        <v>161041</v>
      </c>
      <c r="E52414" t="s">
        <v>161042</v>
      </c>
      <c r="F52414" t="s">
        <v>52</v>
      </c>
      <c r="G52414" t="s">
        <v>53</v>
      </c>
      <c r="H52414" t="s">
        <v>4249</v>
      </c>
      <c r="I52414" t="s">
        <v>340</v>
      </c>
      <c r="J52414">
        <v>2</v>
      </c>
      <c r="K52414" t="s">
        <v>78</v>
      </c>
      <c r="L52414" t="s">
        <v>79</v>
      </c>
      <c r="M52414" t="s">
        <v>36494</v>
      </c>
      <c r="N52414">
        <v>1086197</v>
      </c>
    </row>
    <row r="52415" spans="1:14">
      <c r="A52415">
        <v>52413</v>
      </c>
      <c r="B52415" s="1">
        <v>202112814069</v>
      </c>
      <c r="C52415" t="s">
        <v>66651</v>
      </c>
      <c r="D52415" t="s">
        <v>161043</v>
      </c>
      <c r="E52415" t="s">
        <v>161044</v>
      </c>
      <c r="F52415" t="s">
        <v>20</v>
      </c>
      <c r="G52415" t="s">
        <v>2091</v>
      </c>
      <c r="H52415" t="s">
        <v>4702</v>
      </c>
      <c r="I52415" t="s">
        <v>2122</v>
      </c>
      <c r="J52415">
        <v>3</v>
      </c>
      <c r="K52415" t="s">
        <v>205</v>
      </c>
      <c r="L52415" t="s">
        <v>206</v>
      </c>
      <c r="M52415" t="s">
        <v>14221</v>
      </c>
      <c r="N52415">
        <v>1073198</v>
      </c>
    </row>
    <row r="52416" spans="1:14">
      <c r="A52416">
        <v>52414</v>
      </c>
      <c r="B52416" s="1">
        <v>202112814099</v>
      </c>
      <c r="C52416" t="s">
        <v>66652</v>
      </c>
      <c r="D52416" t="s">
        <v>161045</v>
      </c>
      <c r="E52416" t="s">
        <v>161046</v>
      </c>
      <c r="F52416" t="s">
        <v>123</v>
      </c>
      <c r="G52416" t="s">
        <v>3529</v>
      </c>
      <c r="H52416" t="s">
        <v>66647</v>
      </c>
      <c r="I52416" t="s">
        <v>57702</v>
      </c>
      <c r="J52416">
        <v>2</v>
      </c>
      <c r="K52416" t="s">
        <v>127</v>
      </c>
      <c r="L52416" t="s">
        <v>2039</v>
      </c>
      <c r="M52416" t="s">
        <v>2039</v>
      </c>
      <c r="N52416">
        <v>11090295</v>
      </c>
    </row>
    <row r="52417" spans="1:14">
      <c r="A52417">
        <v>52415</v>
      </c>
      <c r="B52417" s="1">
        <v>202112814112</v>
      </c>
      <c r="C52417" t="s">
        <v>66653</v>
      </c>
      <c r="D52417" t="s">
        <v>161047</v>
      </c>
      <c r="E52417" t="s">
        <v>161048</v>
      </c>
      <c r="F52417" t="s">
        <v>123</v>
      </c>
      <c r="G52417" t="s">
        <v>447</v>
      </c>
      <c r="H52417" t="s">
        <v>448</v>
      </c>
      <c r="I52417" t="s">
        <v>449</v>
      </c>
      <c r="J52417">
        <v>2</v>
      </c>
      <c r="K52417" t="s">
        <v>301</v>
      </c>
      <c r="L52417" t="s">
        <v>867</v>
      </c>
      <c r="M52417" t="s">
        <v>2400</v>
      </c>
      <c r="N52417">
        <v>11290781</v>
      </c>
    </row>
    <row r="52418" spans="1:14">
      <c r="A52418">
        <v>52416</v>
      </c>
      <c r="B52418" s="1">
        <v>202112814129</v>
      </c>
      <c r="C52418" t="s">
        <v>66654</v>
      </c>
      <c r="D52418" t="s">
        <v>161049</v>
      </c>
      <c r="E52418" t="s">
        <v>112951</v>
      </c>
      <c r="F52418" t="s">
        <v>20</v>
      </c>
      <c r="G52418" t="s">
        <v>6831</v>
      </c>
      <c r="H52418" t="s">
        <v>8034</v>
      </c>
      <c r="I52418" t="s">
        <v>2761</v>
      </c>
      <c r="J52418">
        <v>2</v>
      </c>
      <c r="K52418" t="s">
        <v>205</v>
      </c>
      <c r="L52418" t="s">
        <v>2231</v>
      </c>
      <c r="M52418" t="s">
        <v>17181</v>
      </c>
      <c r="N52418">
        <v>10690573</v>
      </c>
    </row>
    <row r="52419" spans="1:14">
      <c r="A52419">
        <v>52417</v>
      </c>
      <c r="B52419" s="1">
        <v>202112814140</v>
      </c>
      <c r="C52419" t="s">
        <v>66655</v>
      </c>
      <c r="D52419" t="s">
        <v>161050</v>
      </c>
      <c r="E52419" t="s">
        <v>161051</v>
      </c>
      <c r="F52419" t="s">
        <v>20</v>
      </c>
      <c r="G52419" t="s">
        <v>2091</v>
      </c>
      <c r="H52419" t="s">
        <v>4702</v>
      </c>
      <c r="I52419" t="s">
        <v>9847</v>
      </c>
      <c r="J52419">
        <v>2</v>
      </c>
      <c r="K52419" t="s">
        <v>205</v>
      </c>
      <c r="L52419" t="s">
        <v>206</v>
      </c>
      <c r="M52419" t="s">
        <v>2093</v>
      </c>
      <c r="N52419">
        <v>1073003</v>
      </c>
    </row>
    <row r="52420" spans="1:14">
      <c r="A52420">
        <v>52418</v>
      </c>
      <c r="B52420" s="1">
        <v>202112814152</v>
      </c>
      <c r="C52420" t="s">
        <v>66656</v>
      </c>
      <c r="D52420" t="s">
        <v>161052</v>
      </c>
      <c r="E52420" t="s">
        <v>161052</v>
      </c>
      <c r="F52420" t="s">
        <v>131</v>
      </c>
      <c r="G52420" t="s">
        <v>747</v>
      </c>
      <c r="H52420" t="s">
        <v>748</v>
      </c>
      <c r="I52420" t="s">
        <v>15</v>
      </c>
      <c r="J52420">
        <v>2</v>
      </c>
      <c r="K52420" t="s">
        <v>433</v>
      </c>
      <c r="L52420" t="s">
        <v>780</v>
      </c>
      <c r="M52420" t="s">
        <v>30170</v>
      </c>
      <c r="N52420">
        <v>10890201</v>
      </c>
    </row>
    <row r="52421" spans="1:14">
      <c r="A52421">
        <v>52419</v>
      </c>
      <c r="B52421" s="1">
        <v>202112814198</v>
      </c>
      <c r="C52421" t="s">
        <v>66657</v>
      </c>
      <c r="D52421" t="s">
        <v>161053</v>
      </c>
      <c r="E52421" t="s">
        <v>161054</v>
      </c>
      <c r="F52421" t="s">
        <v>297</v>
      </c>
      <c r="G52421" t="s">
        <v>369</v>
      </c>
      <c r="H52421" t="s">
        <v>2432</v>
      </c>
      <c r="I52421" t="s">
        <v>15</v>
      </c>
      <c r="J52421">
        <v>2</v>
      </c>
      <c r="K52421" t="s">
        <v>16</v>
      </c>
      <c r="L52421" t="s">
        <v>913</v>
      </c>
      <c r="M52421" t="s">
        <v>2127</v>
      </c>
      <c r="N52421">
        <v>11390055</v>
      </c>
    </row>
    <row r="52422" spans="1:14">
      <c r="A52422">
        <v>52420</v>
      </c>
      <c r="B52422" s="1">
        <v>202112814243</v>
      </c>
      <c r="C52422" t="s">
        <v>66658</v>
      </c>
      <c r="D52422" t="s">
        <v>161055</v>
      </c>
      <c r="E52422" t="s">
        <v>161056</v>
      </c>
      <c r="F52422" t="s">
        <v>123</v>
      </c>
      <c r="G52422" t="s">
        <v>127</v>
      </c>
      <c r="H52422" t="s">
        <v>33372</v>
      </c>
      <c r="I52422" t="s">
        <v>1150</v>
      </c>
      <c r="J52422">
        <v>2</v>
      </c>
      <c r="K52422" t="s">
        <v>127</v>
      </c>
      <c r="L52422" t="s">
        <v>1978</v>
      </c>
      <c r="M52422" t="s">
        <v>66659</v>
      </c>
      <c r="N52422">
        <v>11090659</v>
      </c>
    </row>
    <row r="52423" spans="1:14">
      <c r="A52423">
        <v>52421</v>
      </c>
      <c r="B52423" s="1">
        <v>202112814261</v>
      </c>
      <c r="C52423" t="s">
        <v>66660</v>
      </c>
      <c r="D52423" t="s">
        <v>161057</v>
      </c>
      <c r="E52423" t="s">
        <v>161058</v>
      </c>
      <c r="F52423" t="s">
        <v>155</v>
      </c>
      <c r="G52423" t="s">
        <v>9597</v>
      </c>
      <c r="H52423" t="s">
        <v>45986</v>
      </c>
      <c r="I52423" t="s">
        <v>1715</v>
      </c>
      <c r="J52423">
        <v>2</v>
      </c>
      <c r="K52423" t="s">
        <v>179</v>
      </c>
      <c r="L52423" t="s">
        <v>4603</v>
      </c>
      <c r="M52423" t="s">
        <v>66661</v>
      </c>
      <c r="N52423">
        <v>10590340</v>
      </c>
    </row>
    <row r="52424" spans="1:14">
      <c r="A52424">
        <v>52422</v>
      </c>
      <c r="B52424" s="1">
        <v>202112814312</v>
      </c>
      <c r="C52424" t="s">
        <v>66662</v>
      </c>
      <c r="D52424" t="s">
        <v>161059</v>
      </c>
      <c r="E52424" t="s">
        <v>71160</v>
      </c>
      <c r="F52424" t="s">
        <v>12</v>
      </c>
      <c r="G52424" t="s">
        <v>390</v>
      </c>
      <c r="H52424" t="s">
        <v>1308</v>
      </c>
      <c r="I52424" t="s">
        <v>31</v>
      </c>
      <c r="J52424">
        <v>2</v>
      </c>
      <c r="K52424" t="s">
        <v>16</v>
      </c>
      <c r="L52424" t="s">
        <v>390</v>
      </c>
      <c r="M52424" t="s">
        <v>3535</v>
      </c>
      <c r="N52424">
        <v>11390495</v>
      </c>
    </row>
    <row r="52425" spans="1:14">
      <c r="A52425">
        <v>52423</v>
      </c>
      <c r="B52425" s="1">
        <v>202112814326</v>
      </c>
      <c r="C52425" t="s">
        <v>66663</v>
      </c>
      <c r="D52425" t="s">
        <v>161060</v>
      </c>
      <c r="E52425" t="s">
        <v>161061</v>
      </c>
      <c r="F52425" t="s">
        <v>60</v>
      </c>
      <c r="G52425" t="s">
        <v>1006</v>
      </c>
      <c r="H52425" t="s">
        <v>51646</v>
      </c>
      <c r="I52425" t="s">
        <v>12691</v>
      </c>
      <c r="J52425">
        <v>2</v>
      </c>
      <c r="K52425" t="s">
        <v>151</v>
      </c>
      <c r="L52425" t="s">
        <v>2131</v>
      </c>
      <c r="M52425" t="s">
        <v>10795</v>
      </c>
      <c r="N52425">
        <v>10390516</v>
      </c>
    </row>
    <row r="52426" spans="1:14">
      <c r="A52426">
        <v>52424</v>
      </c>
      <c r="B52426" s="1">
        <v>202112814366</v>
      </c>
      <c r="C52426" t="s">
        <v>66664</v>
      </c>
      <c r="D52426" t="s">
        <v>113381</v>
      </c>
      <c r="E52426" t="s">
        <v>161062</v>
      </c>
      <c r="F52426" t="s">
        <v>87</v>
      </c>
      <c r="G52426" t="s">
        <v>374</v>
      </c>
      <c r="H52426" t="s">
        <v>2766</v>
      </c>
      <c r="I52426" t="s">
        <v>15</v>
      </c>
      <c r="J52426">
        <v>2</v>
      </c>
      <c r="K52426" t="s">
        <v>91</v>
      </c>
      <c r="L52426" t="s">
        <v>3078</v>
      </c>
      <c r="M52426" t="s">
        <v>3078</v>
      </c>
      <c r="N52426">
        <v>10990486</v>
      </c>
    </row>
    <row r="52427" spans="1:14">
      <c r="A52427">
        <v>52425</v>
      </c>
      <c r="B52427" s="1">
        <v>202112814369</v>
      </c>
      <c r="C52427" t="s">
        <v>66665</v>
      </c>
      <c r="D52427" t="s">
        <v>161063</v>
      </c>
      <c r="E52427" t="s">
        <v>161064</v>
      </c>
      <c r="F52427" t="s">
        <v>131</v>
      </c>
      <c r="G52427" t="s">
        <v>1687</v>
      </c>
      <c r="H52427" t="s">
        <v>10535</v>
      </c>
      <c r="I52427" t="s">
        <v>31</v>
      </c>
      <c r="J52427">
        <v>2</v>
      </c>
      <c r="K52427" t="s">
        <v>433</v>
      </c>
      <c r="L52427" t="s">
        <v>2917</v>
      </c>
      <c r="M52427" t="s">
        <v>25523</v>
      </c>
      <c r="N52427">
        <v>10890764</v>
      </c>
    </row>
    <row r="52428" spans="1:14">
      <c r="A52428">
        <v>52426</v>
      </c>
      <c r="B52428" s="1">
        <v>202112814393</v>
      </c>
      <c r="C52428" t="s">
        <v>66666</v>
      </c>
      <c r="D52428" t="s">
        <v>161065</v>
      </c>
      <c r="E52428" t="s">
        <v>161066</v>
      </c>
      <c r="F52428" t="s">
        <v>131</v>
      </c>
      <c r="G52428" t="s">
        <v>1482</v>
      </c>
      <c r="H52428" t="s">
        <v>1483</v>
      </c>
      <c r="I52428" t="s">
        <v>340</v>
      </c>
      <c r="J52428">
        <v>2</v>
      </c>
      <c r="K52428" t="s">
        <v>433</v>
      </c>
      <c r="L52428" t="s">
        <v>2305</v>
      </c>
      <c r="M52428" t="s">
        <v>66667</v>
      </c>
      <c r="N52428">
        <v>10890252</v>
      </c>
    </row>
    <row r="52429" spans="1:14">
      <c r="A52429">
        <v>52427</v>
      </c>
      <c r="B52429" s="1">
        <v>202112814400</v>
      </c>
      <c r="C52429" t="s">
        <v>66668</v>
      </c>
      <c r="D52429" t="s">
        <v>161067</v>
      </c>
      <c r="E52429" t="s">
        <v>100515</v>
      </c>
      <c r="F52429" t="s">
        <v>60</v>
      </c>
      <c r="G52429" t="s">
        <v>3055</v>
      </c>
      <c r="H52429" t="s">
        <v>3056</v>
      </c>
      <c r="I52429" t="s">
        <v>15</v>
      </c>
      <c r="J52429">
        <v>2</v>
      </c>
      <c r="K52429" t="s">
        <v>151</v>
      </c>
      <c r="L52429" t="s">
        <v>2591</v>
      </c>
      <c r="M52429" t="s">
        <v>2592</v>
      </c>
      <c r="N52429">
        <v>10491263</v>
      </c>
    </row>
    <row r="52430" spans="1:14">
      <c r="A52430">
        <v>52428</v>
      </c>
      <c r="B52430" s="1">
        <v>202112814406</v>
      </c>
      <c r="C52430" t="s">
        <v>66669</v>
      </c>
      <c r="D52430" t="s">
        <v>161068</v>
      </c>
      <c r="E52430" t="s">
        <v>161069</v>
      </c>
      <c r="F52430" t="s">
        <v>52</v>
      </c>
      <c r="G52430" t="s">
        <v>53</v>
      </c>
      <c r="H52430" t="s">
        <v>61144</v>
      </c>
      <c r="I52430" t="s">
        <v>52422</v>
      </c>
      <c r="J52430">
        <v>2</v>
      </c>
      <c r="K52430" t="s">
        <v>78</v>
      </c>
      <c r="L52430" t="s">
        <v>79</v>
      </c>
      <c r="M52430" t="s">
        <v>21890</v>
      </c>
      <c r="N52430">
        <v>1086203</v>
      </c>
    </row>
    <row r="52431" spans="1:14">
      <c r="A52431">
        <v>52429</v>
      </c>
      <c r="B52431" s="1">
        <v>202112814429</v>
      </c>
      <c r="C52431" t="s">
        <v>66670</v>
      </c>
      <c r="D52431" t="s">
        <v>77341</v>
      </c>
      <c r="E52431" t="s">
        <v>161070</v>
      </c>
      <c r="F52431" t="s">
        <v>297</v>
      </c>
      <c r="G52431" t="s">
        <v>480</v>
      </c>
      <c r="H52431" t="s">
        <v>36498</v>
      </c>
      <c r="I52431" t="s">
        <v>1715</v>
      </c>
      <c r="J52431">
        <v>2</v>
      </c>
      <c r="K52431" t="s">
        <v>326</v>
      </c>
      <c r="L52431" t="s">
        <v>847</v>
      </c>
      <c r="M52431" t="s">
        <v>1559</v>
      </c>
      <c r="N52431">
        <v>11290262</v>
      </c>
    </row>
    <row r="52432" spans="1:14">
      <c r="A52432">
        <v>52430</v>
      </c>
      <c r="B52432" s="1">
        <v>202112814442</v>
      </c>
      <c r="C52432" t="s">
        <v>66671</v>
      </c>
      <c r="D52432" t="s">
        <v>161071</v>
      </c>
      <c r="E52432" t="s">
        <v>161072</v>
      </c>
      <c r="F52432" t="s">
        <v>201</v>
      </c>
      <c r="G52432" t="s">
        <v>240</v>
      </c>
      <c r="H52432" t="s">
        <v>34361</v>
      </c>
      <c r="I52432" t="s">
        <v>21605</v>
      </c>
      <c r="J52432">
        <v>2</v>
      </c>
      <c r="K52432" t="s">
        <v>240</v>
      </c>
      <c r="L52432" t="s">
        <v>1446</v>
      </c>
      <c r="M52432" t="s">
        <v>1447</v>
      </c>
      <c r="N52432">
        <v>10790509</v>
      </c>
    </row>
    <row r="52433" spans="1:14">
      <c r="A52433">
        <v>52431</v>
      </c>
      <c r="B52433" s="1">
        <v>202112814449</v>
      </c>
      <c r="C52433" t="s">
        <v>66672</v>
      </c>
      <c r="D52433" t="s">
        <v>161073</v>
      </c>
      <c r="E52433" t="s">
        <v>66672</v>
      </c>
      <c r="F52433" t="s">
        <v>297</v>
      </c>
      <c r="G52433" t="s">
        <v>1580</v>
      </c>
      <c r="H52433" t="s">
        <v>1581</v>
      </c>
      <c r="I52433" t="s">
        <v>31</v>
      </c>
      <c r="J52433">
        <v>2</v>
      </c>
      <c r="K52433" t="s">
        <v>326</v>
      </c>
      <c r="L52433" t="s">
        <v>3091</v>
      </c>
      <c r="M52433" t="s">
        <v>10530</v>
      </c>
      <c r="N52433">
        <v>1003032</v>
      </c>
    </row>
    <row r="52434" spans="1:14">
      <c r="A52434">
        <v>52432</v>
      </c>
      <c r="B52434" s="1">
        <v>202112814465</v>
      </c>
      <c r="C52434" t="s">
        <v>66673</v>
      </c>
      <c r="D52434" t="s">
        <v>161074</v>
      </c>
      <c r="E52434" t="s">
        <v>161075</v>
      </c>
      <c r="F52434" t="s">
        <v>123</v>
      </c>
      <c r="G52434" t="s">
        <v>1796</v>
      </c>
      <c r="H52434" t="s">
        <v>1797</v>
      </c>
      <c r="I52434" t="s">
        <v>15</v>
      </c>
      <c r="J52434">
        <v>2</v>
      </c>
      <c r="K52434" t="s">
        <v>127</v>
      </c>
      <c r="L52434" t="s">
        <v>3959</v>
      </c>
      <c r="M52434" t="s">
        <v>6516</v>
      </c>
      <c r="N52434">
        <v>1117005</v>
      </c>
    </row>
    <row r="52435" spans="1:14">
      <c r="A52435">
        <v>52433</v>
      </c>
      <c r="B52435" s="1">
        <v>202112814515</v>
      </c>
      <c r="C52435" t="s">
        <v>66674</v>
      </c>
      <c r="D52435" t="s">
        <v>161076</v>
      </c>
      <c r="E52435" t="s">
        <v>161077</v>
      </c>
      <c r="F52435" t="s">
        <v>52</v>
      </c>
      <c r="G52435" t="s">
        <v>3309</v>
      </c>
      <c r="H52435" t="s">
        <v>6232</v>
      </c>
      <c r="I52435" t="s">
        <v>66675</v>
      </c>
      <c r="J52435">
        <v>2</v>
      </c>
      <c r="K52435" t="s">
        <v>215</v>
      </c>
      <c r="L52435" t="s">
        <v>3309</v>
      </c>
      <c r="M52435" t="s">
        <v>6233</v>
      </c>
      <c r="N52435">
        <v>10390088</v>
      </c>
    </row>
    <row r="52436" spans="1:14">
      <c r="A52436">
        <v>52434</v>
      </c>
      <c r="B52436" s="1">
        <v>202112814526</v>
      </c>
      <c r="C52436" t="s">
        <v>66676</v>
      </c>
      <c r="D52436" t="s">
        <v>161078</v>
      </c>
      <c r="E52436" t="s">
        <v>161079</v>
      </c>
      <c r="F52436" t="s">
        <v>123</v>
      </c>
      <c r="G52436" t="s">
        <v>447</v>
      </c>
      <c r="H52436" t="s">
        <v>6616</v>
      </c>
      <c r="I52436" t="s">
        <v>1696</v>
      </c>
      <c r="J52436">
        <v>2</v>
      </c>
      <c r="K52436" t="s">
        <v>353</v>
      </c>
      <c r="L52436" t="s">
        <v>1423</v>
      </c>
      <c r="M52436" t="s">
        <v>2026</v>
      </c>
      <c r="N52436">
        <v>11190012</v>
      </c>
    </row>
    <row r="52437" spans="1:14">
      <c r="A52437">
        <v>52435</v>
      </c>
      <c r="B52437" s="1">
        <v>202112814536</v>
      </c>
      <c r="C52437" t="s">
        <v>66677</v>
      </c>
      <c r="D52437" t="s">
        <v>161080</v>
      </c>
      <c r="E52437" t="s">
        <v>87039</v>
      </c>
      <c r="F52437" t="s">
        <v>131</v>
      </c>
      <c r="G52437" t="s">
        <v>1750</v>
      </c>
      <c r="H52437" t="s">
        <v>3819</v>
      </c>
      <c r="I52437" t="s">
        <v>15</v>
      </c>
      <c r="J52437">
        <v>2</v>
      </c>
      <c r="K52437" t="s">
        <v>91</v>
      </c>
      <c r="L52437" t="s">
        <v>358</v>
      </c>
      <c r="M52437" t="s">
        <v>21496</v>
      </c>
      <c r="N52437">
        <v>1031008</v>
      </c>
    </row>
    <row r="52438" spans="1:14">
      <c r="A52438">
        <v>52436</v>
      </c>
      <c r="B52438" s="1">
        <v>202112814553</v>
      </c>
      <c r="C52438" t="s">
        <v>66678</v>
      </c>
      <c r="D52438" t="s">
        <v>161081</v>
      </c>
      <c r="E52438" t="s">
        <v>161082</v>
      </c>
      <c r="F52438" t="s">
        <v>52</v>
      </c>
      <c r="G52438" t="s">
        <v>458</v>
      </c>
      <c r="H52438" t="s">
        <v>66610</v>
      </c>
      <c r="I52438" t="s">
        <v>46128</v>
      </c>
      <c r="J52438">
        <v>2</v>
      </c>
      <c r="K52438" t="s">
        <v>215</v>
      </c>
      <c r="L52438" t="s">
        <v>1324</v>
      </c>
      <c r="M52438" t="s">
        <v>22877</v>
      </c>
      <c r="N52438">
        <v>10390468</v>
      </c>
    </row>
    <row r="52439" spans="1:14">
      <c r="A52439">
        <v>52437</v>
      </c>
      <c r="B52439" s="1">
        <v>202112814612</v>
      </c>
      <c r="C52439" t="s">
        <v>66679</v>
      </c>
      <c r="D52439" t="s">
        <v>161083</v>
      </c>
      <c r="E52439" t="s">
        <v>161084</v>
      </c>
      <c r="F52439" t="s">
        <v>12</v>
      </c>
      <c r="G52439" t="s">
        <v>16</v>
      </c>
      <c r="H52439" t="s">
        <v>4935</v>
      </c>
      <c r="I52439" t="s">
        <v>145</v>
      </c>
      <c r="J52439">
        <v>2</v>
      </c>
      <c r="K52439" t="s">
        <v>16</v>
      </c>
      <c r="L52439" t="s">
        <v>169</v>
      </c>
      <c r="M52439" t="s">
        <v>11444</v>
      </c>
      <c r="N52439">
        <v>1016068</v>
      </c>
    </row>
    <row r="52440" spans="1:14">
      <c r="A52440">
        <v>52438</v>
      </c>
      <c r="B52440" s="1">
        <v>202112814668</v>
      </c>
      <c r="C52440" t="s">
        <v>66680</v>
      </c>
      <c r="D52440" t="s">
        <v>161085</v>
      </c>
      <c r="E52440" t="s">
        <v>161086</v>
      </c>
      <c r="F52440" t="s">
        <v>12</v>
      </c>
      <c r="G52440" t="s">
        <v>350</v>
      </c>
      <c r="H52440" t="s">
        <v>351</v>
      </c>
      <c r="I52440" t="s">
        <v>31</v>
      </c>
      <c r="J52440">
        <v>2</v>
      </c>
      <c r="K52440" t="s">
        <v>16</v>
      </c>
      <c r="L52440" t="s">
        <v>218</v>
      </c>
      <c r="M52440" t="s">
        <v>8813</v>
      </c>
      <c r="N52440">
        <v>11390521</v>
      </c>
    </row>
    <row r="52441" spans="1:14">
      <c r="A52441">
        <v>52439</v>
      </c>
      <c r="B52441" s="1">
        <v>202112814715</v>
      </c>
      <c r="C52441" t="s">
        <v>66681</v>
      </c>
      <c r="D52441" t="s">
        <v>161087</v>
      </c>
      <c r="E52441" t="s">
        <v>161088</v>
      </c>
      <c r="F52441" t="s">
        <v>28</v>
      </c>
      <c r="G52441" t="s">
        <v>3764</v>
      </c>
      <c r="H52441" t="s">
        <v>3765</v>
      </c>
      <c r="I52441" t="s">
        <v>1501</v>
      </c>
      <c r="J52441">
        <v>2</v>
      </c>
      <c r="K52441" t="s">
        <v>24</v>
      </c>
      <c r="L52441" t="s">
        <v>699</v>
      </c>
      <c r="M52441" t="s">
        <v>24690</v>
      </c>
      <c r="N52441">
        <v>10290600</v>
      </c>
    </row>
    <row r="52442" spans="1:14">
      <c r="A52442">
        <v>52440</v>
      </c>
      <c r="B52442" s="1">
        <v>202112814732</v>
      </c>
      <c r="C52442" t="s">
        <v>66682</v>
      </c>
      <c r="D52442" t="s">
        <v>161089</v>
      </c>
      <c r="E52442" t="s">
        <v>161090</v>
      </c>
      <c r="F52442" t="s">
        <v>155</v>
      </c>
      <c r="G52442" t="s">
        <v>1857</v>
      </c>
      <c r="H52442" t="s">
        <v>63853</v>
      </c>
      <c r="I52442" t="s">
        <v>1715</v>
      </c>
      <c r="J52442">
        <v>2</v>
      </c>
      <c r="K52442" t="s">
        <v>64</v>
      </c>
      <c r="L52442" t="s">
        <v>7584</v>
      </c>
      <c r="M52442" t="s">
        <v>13573</v>
      </c>
      <c r="N52442">
        <v>10590524</v>
      </c>
    </row>
    <row r="52443" spans="1:14">
      <c r="A52443">
        <v>52441</v>
      </c>
      <c r="B52443" s="1">
        <v>202112814754</v>
      </c>
      <c r="C52443" t="s">
        <v>66683</v>
      </c>
      <c r="D52443" t="s">
        <v>161091</v>
      </c>
      <c r="E52443" t="s">
        <v>66639</v>
      </c>
      <c r="F52443" t="s">
        <v>87</v>
      </c>
      <c r="G52443" t="s">
        <v>243</v>
      </c>
      <c r="H52443" t="s">
        <v>5226</v>
      </c>
      <c r="I52443" t="s">
        <v>15</v>
      </c>
      <c r="J52443">
        <v>2</v>
      </c>
      <c r="K52443" t="s">
        <v>91</v>
      </c>
      <c r="L52443" t="s">
        <v>358</v>
      </c>
      <c r="M52443" t="s">
        <v>10739</v>
      </c>
      <c r="N52443">
        <v>1031115</v>
      </c>
    </row>
    <row r="52444" spans="1:14">
      <c r="A52444">
        <v>52442</v>
      </c>
      <c r="B52444" s="1">
        <v>202112814813</v>
      </c>
      <c r="C52444" t="s">
        <v>66684</v>
      </c>
      <c r="D52444" t="s">
        <v>46492</v>
      </c>
      <c r="E52444" t="s">
        <v>161092</v>
      </c>
      <c r="F52444" t="s">
        <v>131</v>
      </c>
      <c r="G52444" t="s">
        <v>132</v>
      </c>
      <c r="H52444" t="s">
        <v>1695</v>
      </c>
      <c r="I52444" t="s">
        <v>15</v>
      </c>
      <c r="J52444">
        <v>2</v>
      </c>
      <c r="K52444" t="s">
        <v>433</v>
      </c>
      <c r="L52444" t="s">
        <v>654</v>
      </c>
      <c r="M52444" t="s">
        <v>4134</v>
      </c>
      <c r="N52444">
        <v>1035008</v>
      </c>
    </row>
    <row r="52445" spans="1:14">
      <c r="A52445">
        <v>52443</v>
      </c>
      <c r="B52445" s="1">
        <v>202112814822</v>
      </c>
      <c r="C52445" t="s">
        <v>66685</v>
      </c>
      <c r="D52445" t="s">
        <v>161093</v>
      </c>
      <c r="E52445" t="s">
        <v>161094</v>
      </c>
      <c r="F52445" t="s">
        <v>123</v>
      </c>
      <c r="G52445" t="s">
        <v>3000</v>
      </c>
      <c r="H52445" t="s">
        <v>3001</v>
      </c>
      <c r="I52445" t="s">
        <v>15</v>
      </c>
      <c r="J52445">
        <v>2</v>
      </c>
      <c r="K52445" t="s">
        <v>245</v>
      </c>
      <c r="L52445" t="s">
        <v>336</v>
      </c>
      <c r="M52445" t="s">
        <v>11087</v>
      </c>
      <c r="N52445">
        <v>11090224</v>
      </c>
    </row>
    <row r="52446" spans="1:14">
      <c r="A52446">
        <v>52444</v>
      </c>
      <c r="B52446" s="1">
        <v>202112814831</v>
      </c>
      <c r="C52446" t="s">
        <v>66686</v>
      </c>
      <c r="D52446" t="s">
        <v>161095</v>
      </c>
      <c r="E52446" t="s">
        <v>103092</v>
      </c>
      <c r="F52446" t="s">
        <v>40</v>
      </c>
      <c r="G52446" t="s">
        <v>197</v>
      </c>
      <c r="H52446" t="s">
        <v>66687</v>
      </c>
      <c r="I52446" t="s">
        <v>164</v>
      </c>
      <c r="J52446">
        <v>2</v>
      </c>
      <c r="K52446" t="s">
        <v>197</v>
      </c>
      <c r="L52446" t="s">
        <v>7952</v>
      </c>
      <c r="M52446" t="s">
        <v>19466</v>
      </c>
      <c r="N52446">
        <v>1084013</v>
      </c>
    </row>
    <row r="52447" spans="1:14">
      <c r="A52447">
        <v>52445</v>
      </c>
      <c r="B52447" s="1">
        <v>202112814837</v>
      </c>
      <c r="C52447" t="s">
        <v>66688</v>
      </c>
      <c r="D52447" t="s">
        <v>161096</v>
      </c>
      <c r="E52447" t="s">
        <v>161097</v>
      </c>
      <c r="F52447" t="s">
        <v>297</v>
      </c>
      <c r="G52447" t="s">
        <v>1580</v>
      </c>
      <c r="H52447" t="s">
        <v>1581</v>
      </c>
      <c r="I52447" t="s">
        <v>1436</v>
      </c>
      <c r="J52447">
        <v>2</v>
      </c>
      <c r="K52447" t="s">
        <v>326</v>
      </c>
      <c r="L52447" t="s">
        <v>3091</v>
      </c>
      <c r="M52447" t="s">
        <v>14037</v>
      </c>
      <c r="N52447">
        <v>1003004</v>
      </c>
    </row>
    <row r="52448" spans="1:14">
      <c r="A52448">
        <v>52446</v>
      </c>
      <c r="B52448" s="1">
        <v>202112814848</v>
      </c>
      <c r="C52448" t="s">
        <v>66689</v>
      </c>
      <c r="D52448" t="s">
        <v>76749</v>
      </c>
      <c r="E52448" t="s">
        <v>73847</v>
      </c>
      <c r="F52448" t="s">
        <v>12</v>
      </c>
      <c r="G52448" t="s">
        <v>350</v>
      </c>
      <c r="H52448" t="s">
        <v>66690</v>
      </c>
      <c r="I52448" t="s">
        <v>1715</v>
      </c>
      <c r="J52448">
        <v>2</v>
      </c>
      <c r="K52448" t="s">
        <v>16</v>
      </c>
      <c r="L52448" t="s">
        <v>721</v>
      </c>
      <c r="M52448" t="s">
        <v>5271</v>
      </c>
      <c r="N52448">
        <v>11390042</v>
      </c>
    </row>
    <row r="52449" spans="1:14">
      <c r="A52449">
        <v>52447</v>
      </c>
      <c r="B52449" s="1">
        <v>202112814879</v>
      </c>
      <c r="C52449" t="s">
        <v>66691</v>
      </c>
      <c r="D52449" t="s">
        <v>161098</v>
      </c>
      <c r="E52449" t="s">
        <v>106753</v>
      </c>
      <c r="F52449" t="s">
        <v>12</v>
      </c>
      <c r="G52449" t="s">
        <v>1014</v>
      </c>
      <c r="H52449" t="s">
        <v>3202</v>
      </c>
      <c r="I52449" t="s">
        <v>145</v>
      </c>
      <c r="J52449">
        <v>2</v>
      </c>
      <c r="K52449" t="s">
        <v>48</v>
      </c>
      <c r="L52449" t="s">
        <v>1230</v>
      </c>
      <c r="M52449" t="s">
        <v>17174</v>
      </c>
      <c r="N52449">
        <v>11390859</v>
      </c>
    </row>
    <row r="52450" spans="1:14">
      <c r="A52450">
        <v>52448</v>
      </c>
      <c r="B52450" s="1">
        <v>202112814888</v>
      </c>
      <c r="C52450" t="s">
        <v>66692</v>
      </c>
      <c r="D52450" t="s">
        <v>161099</v>
      </c>
      <c r="E52450" t="s">
        <v>161100</v>
      </c>
      <c r="F52450" t="s">
        <v>131</v>
      </c>
      <c r="G52450" t="s">
        <v>431</v>
      </c>
      <c r="H52450" t="s">
        <v>1895</v>
      </c>
      <c r="I52450" t="s">
        <v>15</v>
      </c>
      <c r="J52450">
        <v>2</v>
      </c>
      <c r="K52450" t="s">
        <v>433</v>
      </c>
      <c r="L52450" t="s">
        <v>4322</v>
      </c>
      <c r="M52450" t="s">
        <v>15046</v>
      </c>
      <c r="N52450">
        <v>10890803</v>
      </c>
    </row>
    <row r="52451" spans="1:14">
      <c r="A52451">
        <v>52449</v>
      </c>
      <c r="B52451" s="1">
        <v>202112814898</v>
      </c>
      <c r="C52451" t="s">
        <v>66693</v>
      </c>
      <c r="D52451" t="s">
        <v>161101</v>
      </c>
      <c r="E52451" t="s">
        <v>91014</v>
      </c>
      <c r="F52451" t="s">
        <v>20</v>
      </c>
      <c r="G52451" t="s">
        <v>1193</v>
      </c>
      <c r="H52451" t="s">
        <v>1194</v>
      </c>
      <c r="I52451" t="s">
        <v>325</v>
      </c>
      <c r="J52451">
        <v>2</v>
      </c>
      <c r="K52451" t="s">
        <v>140</v>
      </c>
      <c r="L52451" t="s">
        <v>1193</v>
      </c>
      <c r="M52451" t="s">
        <v>2618</v>
      </c>
      <c r="N52451">
        <v>10690241</v>
      </c>
    </row>
    <row r="52452" spans="1:14">
      <c r="A52452">
        <v>52450</v>
      </c>
      <c r="B52452" s="1">
        <v>202112814968</v>
      </c>
      <c r="C52452" t="s">
        <v>66694</v>
      </c>
      <c r="D52452" t="s">
        <v>161102</v>
      </c>
      <c r="E52452" t="s">
        <v>161103</v>
      </c>
      <c r="F52452" t="s">
        <v>20</v>
      </c>
      <c r="G52452" t="s">
        <v>138</v>
      </c>
      <c r="H52452" t="s">
        <v>1533</v>
      </c>
      <c r="I52452" t="s">
        <v>265</v>
      </c>
      <c r="J52452">
        <v>2</v>
      </c>
      <c r="K52452" t="s">
        <v>205</v>
      </c>
      <c r="L52452" t="s">
        <v>206</v>
      </c>
      <c r="M52452" t="s">
        <v>66695</v>
      </c>
      <c r="N52452">
        <v>1073141</v>
      </c>
    </row>
    <row r="52453" spans="1:14">
      <c r="A52453">
        <v>52451</v>
      </c>
      <c r="B52453" s="1">
        <v>202112814995</v>
      </c>
      <c r="C52453" t="s">
        <v>66696</v>
      </c>
      <c r="D52453" t="s">
        <v>161104</v>
      </c>
      <c r="E52453" t="s">
        <v>161105</v>
      </c>
      <c r="F52453" t="s">
        <v>52</v>
      </c>
      <c r="G52453" t="s">
        <v>78</v>
      </c>
      <c r="H52453" t="s">
        <v>4237</v>
      </c>
      <c r="I52453" t="s">
        <v>231</v>
      </c>
      <c r="J52453">
        <v>2</v>
      </c>
      <c r="K52453" t="s">
        <v>78</v>
      </c>
      <c r="L52453" t="s">
        <v>79</v>
      </c>
      <c r="M52453" t="s">
        <v>21277</v>
      </c>
      <c r="N52453">
        <v>1086311</v>
      </c>
    </row>
    <row r="52454" spans="1:14">
      <c r="A52454">
        <v>52452</v>
      </c>
      <c r="B52454" s="1">
        <v>202112815014</v>
      </c>
      <c r="C52454" t="s">
        <v>66697</v>
      </c>
      <c r="D52454" t="s">
        <v>161106</v>
      </c>
      <c r="E52454" t="s">
        <v>161107</v>
      </c>
      <c r="F52454" t="s">
        <v>40</v>
      </c>
      <c r="G52454" t="s">
        <v>8433</v>
      </c>
      <c r="H52454" t="s">
        <v>9408</v>
      </c>
      <c r="I52454" t="s">
        <v>325</v>
      </c>
      <c r="J52454">
        <v>2</v>
      </c>
      <c r="K52454" t="s">
        <v>197</v>
      </c>
      <c r="L52454" t="s">
        <v>1348</v>
      </c>
      <c r="M52454" t="s">
        <v>14142</v>
      </c>
      <c r="N52454">
        <v>10190031</v>
      </c>
    </row>
    <row r="52455" spans="1:14">
      <c r="A52455">
        <v>52453</v>
      </c>
      <c r="B52455" s="1">
        <v>202112815046</v>
      </c>
      <c r="C52455" t="s">
        <v>66698</v>
      </c>
      <c r="D52455" t="s">
        <v>161108</v>
      </c>
      <c r="E52455" t="s">
        <v>161109</v>
      </c>
      <c r="F52455" t="s">
        <v>68</v>
      </c>
      <c r="G52455" t="s">
        <v>3724</v>
      </c>
      <c r="H52455" t="s">
        <v>29172</v>
      </c>
      <c r="I52455" t="s">
        <v>24609</v>
      </c>
      <c r="J52455">
        <v>2</v>
      </c>
      <c r="K52455" t="s">
        <v>48</v>
      </c>
      <c r="L52455" t="s">
        <v>1116</v>
      </c>
      <c r="M52455" t="s">
        <v>2515</v>
      </c>
      <c r="N52455">
        <v>11390139</v>
      </c>
    </row>
    <row r="52456" spans="1:14">
      <c r="A52456">
        <v>52454</v>
      </c>
      <c r="B52456" s="1">
        <v>202112815053</v>
      </c>
      <c r="C52456" t="s">
        <v>66699</v>
      </c>
      <c r="D52456" t="s">
        <v>161110</v>
      </c>
      <c r="E52456" t="s">
        <v>71788</v>
      </c>
      <c r="F52456" t="s">
        <v>201</v>
      </c>
      <c r="G52456" t="s">
        <v>2155</v>
      </c>
      <c r="H52456" t="s">
        <v>3595</v>
      </c>
      <c r="I52456" t="s">
        <v>7769</v>
      </c>
      <c r="J52456">
        <v>2</v>
      </c>
      <c r="K52456" t="s">
        <v>240</v>
      </c>
      <c r="L52456" t="s">
        <v>674</v>
      </c>
      <c r="M52456" t="s">
        <v>66700</v>
      </c>
      <c r="N52456">
        <v>1021201</v>
      </c>
    </row>
    <row r="52457" spans="1:14">
      <c r="A52457">
        <v>52455</v>
      </c>
      <c r="B52457" s="1">
        <v>202112815054</v>
      </c>
      <c r="C52457" t="s">
        <v>66701</v>
      </c>
      <c r="D52457" t="s">
        <v>161111</v>
      </c>
      <c r="E52457" t="s">
        <v>161111</v>
      </c>
      <c r="F52457" t="s">
        <v>87</v>
      </c>
      <c r="G52457" t="s">
        <v>1733</v>
      </c>
      <c r="H52457" t="s">
        <v>1734</v>
      </c>
      <c r="I52457" t="s">
        <v>2573</v>
      </c>
      <c r="J52457">
        <v>2</v>
      </c>
      <c r="K52457" t="s">
        <v>245</v>
      </c>
      <c r="L52457" t="s">
        <v>1733</v>
      </c>
      <c r="M52457" t="s">
        <v>16117</v>
      </c>
      <c r="N52457">
        <v>10990156</v>
      </c>
    </row>
    <row r="52458" spans="1:14">
      <c r="A52458">
        <v>52456</v>
      </c>
      <c r="B52458" s="1">
        <v>202112815085</v>
      </c>
      <c r="C52458" t="s">
        <v>66702</v>
      </c>
      <c r="D52458" t="s">
        <v>161112</v>
      </c>
      <c r="E52458" t="s">
        <v>161113</v>
      </c>
      <c r="F52458" t="s">
        <v>131</v>
      </c>
      <c r="G52458" t="s">
        <v>132</v>
      </c>
      <c r="H52458" t="s">
        <v>1695</v>
      </c>
      <c r="I52458" t="s">
        <v>15</v>
      </c>
      <c r="J52458">
        <v>2</v>
      </c>
      <c r="K52458" t="s">
        <v>433</v>
      </c>
      <c r="L52458" t="s">
        <v>2144</v>
      </c>
      <c r="M52458" t="s">
        <v>57693</v>
      </c>
      <c r="N52458">
        <v>10890142</v>
      </c>
    </row>
    <row r="52459" spans="1:14">
      <c r="A52459">
        <v>52457</v>
      </c>
      <c r="B52459" s="1">
        <v>202112815141</v>
      </c>
      <c r="C52459" t="s">
        <v>66703</v>
      </c>
      <c r="D52459" t="s">
        <v>161114</v>
      </c>
      <c r="E52459" t="s">
        <v>161115</v>
      </c>
      <c r="F52459" t="s">
        <v>20</v>
      </c>
      <c r="G52459" t="s">
        <v>138</v>
      </c>
      <c r="H52459" t="s">
        <v>13834</v>
      </c>
      <c r="I52459" t="s">
        <v>13835</v>
      </c>
      <c r="J52459">
        <v>2</v>
      </c>
      <c r="K52459" t="s">
        <v>179</v>
      </c>
      <c r="L52459" t="s">
        <v>5463</v>
      </c>
      <c r="M52459" t="s">
        <v>29641</v>
      </c>
      <c r="N52459">
        <v>10590208</v>
      </c>
    </row>
    <row r="52460" spans="1:14">
      <c r="A52460">
        <v>52458</v>
      </c>
      <c r="B52460" s="1">
        <v>202112815144</v>
      </c>
      <c r="C52460" t="s">
        <v>66704</v>
      </c>
      <c r="D52460" t="s">
        <v>138316</v>
      </c>
      <c r="E52460" t="s">
        <v>161116</v>
      </c>
      <c r="F52460" t="s">
        <v>52</v>
      </c>
      <c r="G52460" t="s">
        <v>215</v>
      </c>
      <c r="H52460" t="s">
        <v>66705</v>
      </c>
      <c r="I52460" t="s">
        <v>23</v>
      </c>
      <c r="J52460">
        <v>2</v>
      </c>
      <c r="K52460" t="s">
        <v>215</v>
      </c>
      <c r="L52460" t="s">
        <v>1470</v>
      </c>
      <c r="M52460" t="s">
        <v>6206</v>
      </c>
      <c r="N52460">
        <v>10390002</v>
      </c>
    </row>
    <row r="52461" spans="1:14">
      <c r="A52461">
        <v>52459</v>
      </c>
      <c r="B52461" s="1">
        <v>202112815150</v>
      </c>
      <c r="C52461" t="s">
        <v>66706</v>
      </c>
      <c r="D52461" t="s">
        <v>78649</v>
      </c>
      <c r="E52461" t="s">
        <v>161117</v>
      </c>
      <c r="F52461" t="s">
        <v>297</v>
      </c>
      <c r="G52461" t="s">
        <v>3562</v>
      </c>
      <c r="H52461" t="s">
        <v>63791</v>
      </c>
      <c r="I52461" t="s">
        <v>1715</v>
      </c>
      <c r="J52461">
        <v>2</v>
      </c>
      <c r="K52461" t="s">
        <v>301</v>
      </c>
      <c r="L52461" t="s">
        <v>4578</v>
      </c>
      <c r="M52461" t="s">
        <v>9809</v>
      </c>
      <c r="N52461">
        <v>11290580</v>
      </c>
    </row>
    <row r="52462" spans="1:14">
      <c r="A52462">
        <v>52460</v>
      </c>
      <c r="B52462" s="1">
        <v>202112815170</v>
      </c>
      <c r="C52462" t="s">
        <v>66707</v>
      </c>
      <c r="D52462" t="s">
        <v>161118</v>
      </c>
      <c r="E52462" t="s">
        <v>161119</v>
      </c>
      <c r="F52462" t="s">
        <v>68</v>
      </c>
      <c r="G52462" t="s">
        <v>943</v>
      </c>
      <c r="H52462" t="s">
        <v>1314</v>
      </c>
      <c r="I52462" t="s">
        <v>15</v>
      </c>
      <c r="J52462">
        <v>2</v>
      </c>
      <c r="K52462" t="s">
        <v>72</v>
      </c>
      <c r="L52462" t="s">
        <v>679</v>
      </c>
      <c r="M52462" t="s">
        <v>29237</v>
      </c>
      <c r="N52462">
        <v>1164009</v>
      </c>
    </row>
    <row r="52463" spans="1:14">
      <c r="A52463">
        <v>52461</v>
      </c>
      <c r="B52463" s="1">
        <v>202112815202</v>
      </c>
      <c r="C52463" t="s">
        <v>66708</v>
      </c>
      <c r="D52463" t="s">
        <v>161120</v>
      </c>
      <c r="E52463" t="s">
        <v>161121</v>
      </c>
      <c r="F52463" t="s">
        <v>60</v>
      </c>
      <c r="G52463" t="s">
        <v>149</v>
      </c>
      <c r="H52463" t="s">
        <v>2744</v>
      </c>
      <c r="I52463" t="s">
        <v>4122</v>
      </c>
      <c r="J52463">
        <v>2</v>
      </c>
      <c r="K52463" t="s">
        <v>64</v>
      </c>
      <c r="L52463" t="s">
        <v>4018</v>
      </c>
      <c r="M52463" t="s">
        <v>20293</v>
      </c>
      <c r="N52463">
        <v>10590911</v>
      </c>
    </row>
    <row r="52464" spans="1:14">
      <c r="A52464">
        <v>52462</v>
      </c>
      <c r="B52464" s="1">
        <v>202112815308</v>
      </c>
      <c r="C52464" t="s">
        <v>66709</v>
      </c>
      <c r="D52464" t="s">
        <v>161122</v>
      </c>
      <c r="E52464" t="s">
        <v>161123</v>
      </c>
      <c r="F52464" t="s">
        <v>28</v>
      </c>
      <c r="G52464" t="s">
        <v>56</v>
      </c>
      <c r="H52464" t="s">
        <v>60934</v>
      </c>
      <c r="I52464" t="s">
        <v>7790</v>
      </c>
      <c r="J52464">
        <v>2</v>
      </c>
      <c r="K52464" t="s">
        <v>24</v>
      </c>
      <c r="L52464" t="s">
        <v>1684</v>
      </c>
      <c r="M52464" t="s">
        <v>19940</v>
      </c>
      <c r="N52464">
        <v>1092008</v>
      </c>
    </row>
    <row r="52465" spans="1:14">
      <c r="A52465">
        <v>52463</v>
      </c>
      <c r="B52465" s="1">
        <v>202112815374</v>
      </c>
      <c r="C52465" t="s">
        <v>66710</v>
      </c>
      <c r="D52465" t="s">
        <v>161124</v>
      </c>
      <c r="E52465" t="s">
        <v>71227</v>
      </c>
      <c r="F52465" t="s">
        <v>123</v>
      </c>
      <c r="G52465" t="s">
        <v>586</v>
      </c>
      <c r="H52465" t="s">
        <v>587</v>
      </c>
      <c r="I52465" t="s">
        <v>1150</v>
      </c>
      <c r="J52465">
        <v>2</v>
      </c>
      <c r="K52465" t="s">
        <v>245</v>
      </c>
      <c r="L52465" t="s">
        <v>588</v>
      </c>
      <c r="M52465" t="s">
        <v>24910</v>
      </c>
      <c r="N52465">
        <v>11090804</v>
      </c>
    </row>
    <row r="52466" spans="1:14">
      <c r="A52466">
        <v>52464</v>
      </c>
      <c r="B52466" s="1">
        <v>202112815433</v>
      </c>
      <c r="C52466" t="s">
        <v>66711</v>
      </c>
      <c r="D52466" t="s">
        <v>114554</v>
      </c>
      <c r="E52466" t="s">
        <v>161125</v>
      </c>
      <c r="F52466" t="s">
        <v>297</v>
      </c>
      <c r="G52466" t="s">
        <v>847</v>
      </c>
      <c r="H52466" t="s">
        <v>848</v>
      </c>
      <c r="I52466" t="s">
        <v>31</v>
      </c>
      <c r="J52466">
        <v>2</v>
      </c>
      <c r="K52466" t="s">
        <v>326</v>
      </c>
      <c r="L52466" t="s">
        <v>847</v>
      </c>
      <c r="M52466" t="s">
        <v>1559</v>
      </c>
      <c r="N52466">
        <v>11290262</v>
      </c>
    </row>
    <row r="52467" spans="1:14">
      <c r="A52467">
        <v>52465</v>
      </c>
      <c r="B52467" s="1">
        <v>202112815445</v>
      </c>
      <c r="C52467" t="s">
        <v>66712</v>
      </c>
      <c r="D52467" t="s">
        <v>161126</v>
      </c>
      <c r="E52467" t="s">
        <v>161127</v>
      </c>
      <c r="F52467" t="s">
        <v>60</v>
      </c>
      <c r="G52467" t="s">
        <v>1125</v>
      </c>
      <c r="H52467" t="s">
        <v>4289</v>
      </c>
      <c r="I52467" t="s">
        <v>340</v>
      </c>
      <c r="J52467">
        <v>2</v>
      </c>
      <c r="K52467" t="s">
        <v>102</v>
      </c>
      <c r="L52467" t="s">
        <v>4633</v>
      </c>
      <c r="M52467" t="s">
        <v>4634</v>
      </c>
      <c r="N52467">
        <v>10490086</v>
      </c>
    </row>
    <row r="52468" spans="1:14">
      <c r="A52468">
        <v>52466</v>
      </c>
      <c r="B52468" s="1">
        <v>202112815459</v>
      </c>
      <c r="C52468" t="s">
        <v>66713</v>
      </c>
      <c r="D52468" t="s">
        <v>161128</v>
      </c>
      <c r="E52468" t="s">
        <v>161129</v>
      </c>
      <c r="F52468" t="s">
        <v>60</v>
      </c>
      <c r="G52468" t="s">
        <v>1546</v>
      </c>
      <c r="H52468" t="s">
        <v>1547</v>
      </c>
      <c r="I52468" t="s">
        <v>2573</v>
      </c>
      <c r="J52468">
        <v>2</v>
      </c>
      <c r="K52468" t="s">
        <v>102</v>
      </c>
      <c r="L52468" t="s">
        <v>1983</v>
      </c>
      <c r="M52468" t="s">
        <v>66612</v>
      </c>
      <c r="N52468">
        <v>10491163</v>
      </c>
    </row>
    <row r="52469" spans="1:14">
      <c r="A52469">
        <v>52467</v>
      </c>
      <c r="B52469" s="1">
        <v>202112815474</v>
      </c>
      <c r="C52469" t="s">
        <v>66714</v>
      </c>
      <c r="D52469" t="s">
        <v>161130</v>
      </c>
      <c r="E52469" t="s">
        <v>161131</v>
      </c>
      <c r="F52469" t="s">
        <v>155</v>
      </c>
      <c r="G52469" t="s">
        <v>891</v>
      </c>
      <c r="H52469" t="s">
        <v>66595</v>
      </c>
      <c r="I52469" t="s">
        <v>57702</v>
      </c>
      <c r="J52469">
        <v>2</v>
      </c>
      <c r="K52469" t="s">
        <v>179</v>
      </c>
      <c r="L52469" t="s">
        <v>3747</v>
      </c>
      <c r="M52469" t="s">
        <v>18128</v>
      </c>
      <c r="N52469">
        <v>10590296</v>
      </c>
    </row>
    <row r="52470" spans="1:14">
      <c r="A52470">
        <v>52468</v>
      </c>
      <c r="B52470" s="1">
        <v>202112815519</v>
      </c>
      <c r="C52470" t="s">
        <v>66715</v>
      </c>
      <c r="D52470" t="s">
        <v>161132</v>
      </c>
      <c r="E52470" t="s">
        <v>161133</v>
      </c>
      <c r="F52470" t="s">
        <v>40</v>
      </c>
      <c r="G52470" t="s">
        <v>197</v>
      </c>
      <c r="H52470" t="s">
        <v>44210</v>
      </c>
      <c r="I52470" t="s">
        <v>12691</v>
      </c>
      <c r="J52470">
        <v>2</v>
      </c>
      <c r="K52470" t="s">
        <v>197</v>
      </c>
      <c r="L52470" t="s">
        <v>726</v>
      </c>
      <c r="M52470" t="s">
        <v>15630</v>
      </c>
      <c r="N52470">
        <v>10190680</v>
      </c>
    </row>
    <row r="52471" spans="1:14">
      <c r="A52471">
        <v>52469</v>
      </c>
      <c r="B52471" s="1">
        <v>202112815529</v>
      </c>
      <c r="C52471" t="s">
        <v>66716</v>
      </c>
      <c r="D52471" t="s">
        <v>4994</v>
      </c>
      <c r="E52471" t="s">
        <v>81970</v>
      </c>
      <c r="F52471" t="s">
        <v>52</v>
      </c>
      <c r="G52471" t="s">
        <v>3309</v>
      </c>
      <c r="H52471" t="s">
        <v>6232</v>
      </c>
      <c r="I52471" t="s">
        <v>14822</v>
      </c>
      <c r="J52471">
        <v>2</v>
      </c>
      <c r="K52471" t="s">
        <v>215</v>
      </c>
      <c r="L52471" t="s">
        <v>3309</v>
      </c>
      <c r="M52471" t="s">
        <v>6233</v>
      </c>
      <c r="N52471">
        <v>10390088</v>
      </c>
    </row>
    <row r="52472" spans="1:14">
      <c r="A52472">
        <v>52470</v>
      </c>
      <c r="B52472" s="1">
        <v>202112815568</v>
      </c>
      <c r="C52472" t="s">
        <v>66717</v>
      </c>
      <c r="D52472" t="s">
        <v>161134</v>
      </c>
      <c r="E52472" t="s">
        <v>161135</v>
      </c>
      <c r="F52472" t="s">
        <v>20</v>
      </c>
      <c r="G52472" t="s">
        <v>2091</v>
      </c>
      <c r="H52472" t="s">
        <v>4702</v>
      </c>
      <c r="I52472" t="s">
        <v>231</v>
      </c>
      <c r="J52472">
        <v>2</v>
      </c>
      <c r="K52472" t="s">
        <v>64</v>
      </c>
      <c r="L52472" t="s">
        <v>10167</v>
      </c>
      <c r="M52472" t="s">
        <v>38946</v>
      </c>
      <c r="N52472">
        <v>10590820</v>
      </c>
    </row>
    <row r="52473" spans="1:14">
      <c r="A52473">
        <v>52471</v>
      </c>
      <c r="B52473" s="1">
        <v>202112815573</v>
      </c>
      <c r="C52473" t="s">
        <v>66718</v>
      </c>
      <c r="D52473" t="s">
        <v>161136</v>
      </c>
      <c r="E52473" t="s">
        <v>161137</v>
      </c>
      <c r="F52473" t="s">
        <v>68</v>
      </c>
      <c r="G52473" t="s">
        <v>975</v>
      </c>
      <c r="H52473" t="s">
        <v>976</v>
      </c>
      <c r="I52473" t="s">
        <v>145</v>
      </c>
      <c r="J52473">
        <v>2</v>
      </c>
      <c r="K52473" t="s">
        <v>72</v>
      </c>
      <c r="L52473" t="s">
        <v>977</v>
      </c>
      <c r="M52473" t="s">
        <v>8595</v>
      </c>
      <c r="N52473">
        <v>11190528</v>
      </c>
    </row>
    <row r="52474" spans="1:14">
      <c r="A52474">
        <v>52472</v>
      </c>
      <c r="B52474" s="1">
        <v>202112815575</v>
      </c>
      <c r="C52474" t="s">
        <v>66719</v>
      </c>
      <c r="D52474" t="s">
        <v>161138</v>
      </c>
      <c r="E52474" t="s">
        <v>161139</v>
      </c>
      <c r="F52474" t="s">
        <v>123</v>
      </c>
      <c r="G52474" t="s">
        <v>447</v>
      </c>
      <c r="H52474" t="s">
        <v>2510</v>
      </c>
      <c r="I52474" t="s">
        <v>3962</v>
      </c>
      <c r="J52474">
        <v>2</v>
      </c>
      <c r="K52474" t="s">
        <v>245</v>
      </c>
      <c r="L52474" t="s">
        <v>2523</v>
      </c>
      <c r="M52474" t="s">
        <v>45582</v>
      </c>
      <c r="N52474">
        <v>1012036</v>
      </c>
    </row>
    <row r="52475" spans="1:14">
      <c r="A52475">
        <v>52473</v>
      </c>
      <c r="B52475" s="1">
        <v>202112815576</v>
      </c>
      <c r="C52475" t="s">
        <v>66720</v>
      </c>
      <c r="D52475" t="s">
        <v>8221</v>
      </c>
      <c r="E52475" t="s">
        <v>2397</v>
      </c>
      <c r="F52475" t="s">
        <v>87</v>
      </c>
      <c r="G52475" t="s">
        <v>243</v>
      </c>
      <c r="H52475" t="s">
        <v>64174</v>
      </c>
      <c r="I52475" t="s">
        <v>34530</v>
      </c>
      <c r="J52475">
        <v>2</v>
      </c>
      <c r="K52475" t="s">
        <v>91</v>
      </c>
      <c r="L52475" t="s">
        <v>358</v>
      </c>
      <c r="M52475" t="s">
        <v>52036</v>
      </c>
      <c r="N52475">
        <v>1031164</v>
      </c>
    </row>
    <row r="52476" spans="1:14">
      <c r="A52476">
        <v>52474</v>
      </c>
      <c r="B52476" s="1">
        <v>202112815591</v>
      </c>
      <c r="C52476" t="s">
        <v>66721</v>
      </c>
      <c r="D52476" t="s">
        <v>161140</v>
      </c>
      <c r="E52476" t="s">
        <v>161141</v>
      </c>
      <c r="F52476" t="s">
        <v>52</v>
      </c>
      <c r="G52476" t="s">
        <v>329</v>
      </c>
      <c r="H52476" t="s">
        <v>34716</v>
      </c>
      <c r="I52476" t="s">
        <v>1501</v>
      </c>
      <c r="J52476">
        <v>2</v>
      </c>
      <c r="K52476" t="s">
        <v>215</v>
      </c>
      <c r="L52476" t="s">
        <v>2568</v>
      </c>
      <c r="M52476" t="s">
        <v>26251</v>
      </c>
      <c r="N52476">
        <v>10390147</v>
      </c>
    </row>
    <row r="52477" spans="1:14">
      <c r="A52477">
        <v>52475</v>
      </c>
      <c r="B52477" s="1">
        <v>202112815626</v>
      </c>
      <c r="C52477" t="s">
        <v>66722</v>
      </c>
      <c r="D52477" t="s">
        <v>161142</v>
      </c>
      <c r="E52477" t="s">
        <v>161143</v>
      </c>
      <c r="F52477" t="s">
        <v>201</v>
      </c>
      <c r="G52477" t="s">
        <v>4800</v>
      </c>
      <c r="H52477" t="s">
        <v>4801</v>
      </c>
      <c r="I52477" t="s">
        <v>443</v>
      </c>
      <c r="J52477">
        <v>2</v>
      </c>
      <c r="K52477" t="s">
        <v>522</v>
      </c>
      <c r="L52477" t="s">
        <v>5202</v>
      </c>
      <c r="M52477" t="s">
        <v>29086</v>
      </c>
      <c r="N52477">
        <v>10790600</v>
      </c>
    </row>
    <row r="52478" spans="1:14">
      <c r="A52478">
        <v>52476</v>
      </c>
      <c r="B52478" s="1">
        <v>202112815627</v>
      </c>
      <c r="C52478" t="s">
        <v>66723</v>
      </c>
      <c r="D52478" t="s">
        <v>161144</v>
      </c>
      <c r="E52478" t="s">
        <v>161145</v>
      </c>
      <c r="F52478" t="s">
        <v>52</v>
      </c>
      <c r="G52478" t="s">
        <v>287</v>
      </c>
      <c r="H52478" t="s">
        <v>26632</v>
      </c>
      <c r="I52478" t="s">
        <v>7790</v>
      </c>
      <c r="J52478">
        <v>2</v>
      </c>
      <c r="K52478" t="s">
        <v>78</v>
      </c>
      <c r="L52478" t="s">
        <v>79</v>
      </c>
      <c r="M52478" t="s">
        <v>10705</v>
      </c>
      <c r="N52478">
        <v>1086282</v>
      </c>
    </row>
    <row r="52479" spans="1:14">
      <c r="A52479">
        <v>52477</v>
      </c>
      <c r="B52479" s="1">
        <v>202112815637</v>
      </c>
      <c r="C52479" t="s">
        <v>66724</v>
      </c>
      <c r="D52479" t="s">
        <v>93794</v>
      </c>
      <c r="E52479" t="s">
        <v>78416</v>
      </c>
      <c r="F52479" t="s">
        <v>20</v>
      </c>
      <c r="G52479" t="s">
        <v>534</v>
      </c>
      <c r="H52479" t="s">
        <v>18163</v>
      </c>
      <c r="I52479" t="s">
        <v>2946</v>
      </c>
      <c r="J52479">
        <v>2</v>
      </c>
      <c r="K52479" t="s">
        <v>205</v>
      </c>
      <c r="L52479" t="s">
        <v>485</v>
      </c>
      <c r="M52479" t="s">
        <v>7751</v>
      </c>
      <c r="N52479">
        <v>10690656</v>
      </c>
    </row>
    <row r="52480" spans="1:14">
      <c r="A52480">
        <v>52478</v>
      </c>
      <c r="B52480" s="1">
        <v>202112815672</v>
      </c>
      <c r="C52480" t="s">
        <v>66725</v>
      </c>
      <c r="D52480" t="s">
        <v>161146</v>
      </c>
      <c r="E52480" t="s">
        <v>161147</v>
      </c>
      <c r="F52480" t="s">
        <v>68</v>
      </c>
      <c r="G52480" t="s">
        <v>1997</v>
      </c>
      <c r="H52480" t="s">
        <v>14445</v>
      </c>
      <c r="I52480" t="s">
        <v>300</v>
      </c>
      <c r="J52480">
        <v>3</v>
      </c>
      <c r="K52480" t="s">
        <v>353</v>
      </c>
      <c r="L52480" t="s">
        <v>2445</v>
      </c>
      <c r="M52480" t="s">
        <v>6343</v>
      </c>
      <c r="N52480">
        <v>1121003</v>
      </c>
    </row>
    <row r="52481" spans="1:14">
      <c r="A52481">
        <v>52479</v>
      </c>
      <c r="B52481" s="1">
        <v>202112815678</v>
      </c>
      <c r="C52481" t="s">
        <v>66726</v>
      </c>
      <c r="D52481" t="s">
        <v>71717</v>
      </c>
      <c r="E52481" t="s">
        <v>71540</v>
      </c>
      <c r="F52481" t="s">
        <v>40</v>
      </c>
      <c r="G52481" t="s">
        <v>41</v>
      </c>
      <c r="H52481" t="s">
        <v>12047</v>
      </c>
      <c r="I52481" t="s">
        <v>31</v>
      </c>
      <c r="J52481">
        <v>2</v>
      </c>
      <c r="K52481" t="s">
        <v>197</v>
      </c>
      <c r="L52481" t="s">
        <v>2817</v>
      </c>
      <c r="M52481" t="s">
        <v>15232</v>
      </c>
      <c r="N52481">
        <v>10190626</v>
      </c>
    </row>
    <row r="52482" spans="1:14">
      <c r="A52482">
        <v>52480</v>
      </c>
      <c r="B52482" s="1">
        <v>202112815682</v>
      </c>
      <c r="C52482" t="s">
        <v>66727</v>
      </c>
      <c r="D52482" t="s">
        <v>161148</v>
      </c>
      <c r="E52482" t="s">
        <v>161149</v>
      </c>
      <c r="F52482" t="s">
        <v>52</v>
      </c>
      <c r="G52482" t="s">
        <v>329</v>
      </c>
      <c r="H52482" t="s">
        <v>38822</v>
      </c>
      <c r="I52482" t="s">
        <v>1715</v>
      </c>
      <c r="J52482">
        <v>2</v>
      </c>
      <c r="K52482" t="s">
        <v>115</v>
      </c>
      <c r="L52482" t="s">
        <v>994</v>
      </c>
      <c r="M52482" t="s">
        <v>28393</v>
      </c>
      <c r="N52482">
        <v>10490796</v>
      </c>
    </row>
    <row r="52483" spans="1:14">
      <c r="A52483">
        <v>52481</v>
      </c>
      <c r="B52483" s="1">
        <v>202112815695</v>
      </c>
      <c r="C52483" t="s">
        <v>66728</v>
      </c>
      <c r="D52483" t="s">
        <v>161150</v>
      </c>
      <c r="E52483" t="s">
        <v>161151</v>
      </c>
      <c r="F52483" t="s">
        <v>52</v>
      </c>
      <c r="G52483" t="s">
        <v>5803</v>
      </c>
      <c r="H52483" t="s">
        <v>5804</v>
      </c>
      <c r="I52483" t="s">
        <v>340</v>
      </c>
      <c r="J52483">
        <v>2</v>
      </c>
      <c r="K52483" t="s">
        <v>215</v>
      </c>
      <c r="L52483" t="s">
        <v>1526</v>
      </c>
      <c r="M52483" t="s">
        <v>3110</v>
      </c>
      <c r="N52483">
        <v>1137002</v>
      </c>
    </row>
    <row r="52484" spans="1:14">
      <c r="A52484">
        <v>52482</v>
      </c>
      <c r="B52484" s="1">
        <v>202112815733</v>
      </c>
      <c r="C52484" t="s">
        <v>66729</v>
      </c>
      <c r="D52484" t="s">
        <v>161152</v>
      </c>
      <c r="E52484" t="s">
        <v>161153</v>
      </c>
      <c r="F52484" t="s">
        <v>87</v>
      </c>
      <c r="G52484" t="s">
        <v>3647</v>
      </c>
      <c r="H52484" t="s">
        <v>3648</v>
      </c>
      <c r="I52484" t="s">
        <v>31</v>
      </c>
      <c r="J52484">
        <v>2</v>
      </c>
      <c r="K52484" t="s">
        <v>245</v>
      </c>
      <c r="L52484" t="s">
        <v>1510</v>
      </c>
      <c r="M52484" t="s">
        <v>20683</v>
      </c>
      <c r="N52484">
        <v>11090805</v>
      </c>
    </row>
    <row r="52485" spans="1:14">
      <c r="A52485">
        <v>52483</v>
      </c>
      <c r="B52485" s="1">
        <v>202112815737</v>
      </c>
      <c r="C52485" t="s">
        <v>66730</v>
      </c>
      <c r="D52485" t="s">
        <v>161154</v>
      </c>
      <c r="E52485" t="s">
        <v>161155</v>
      </c>
      <c r="F52485" t="s">
        <v>123</v>
      </c>
      <c r="G52485" t="s">
        <v>2201</v>
      </c>
      <c r="H52485" t="s">
        <v>2202</v>
      </c>
      <c r="I52485" t="s">
        <v>15</v>
      </c>
      <c r="J52485">
        <v>2</v>
      </c>
      <c r="K52485" t="s">
        <v>127</v>
      </c>
      <c r="L52485" t="s">
        <v>2201</v>
      </c>
      <c r="M52485" t="s">
        <v>66731</v>
      </c>
      <c r="N52485">
        <v>11090694</v>
      </c>
    </row>
    <row r="52486" spans="1:14">
      <c r="A52486">
        <v>52484</v>
      </c>
      <c r="B52486" s="1">
        <v>202112815743</v>
      </c>
      <c r="C52486" t="s">
        <v>66732</v>
      </c>
      <c r="D52486" t="s">
        <v>91152</v>
      </c>
      <c r="E52486" t="s">
        <v>133358</v>
      </c>
      <c r="F52486" t="s">
        <v>52</v>
      </c>
      <c r="G52486" t="s">
        <v>234</v>
      </c>
      <c r="H52486" t="s">
        <v>58904</v>
      </c>
      <c r="I52486" t="s">
        <v>1501</v>
      </c>
      <c r="J52486">
        <v>2</v>
      </c>
      <c r="K52486" t="s">
        <v>197</v>
      </c>
      <c r="L52486" t="s">
        <v>1128</v>
      </c>
      <c r="M52486" t="s">
        <v>1593</v>
      </c>
      <c r="N52486">
        <v>10190506</v>
      </c>
    </row>
    <row r="52487" spans="1:14">
      <c r="A52487">
        <v>52485</v>
      </c>
      <c r="B52487" s="1">
        <v>202112815862</v>
      </c>
      <c r="C52487" t="s">
        <v>66733</v>
      </c>
      <c r="D52487" t="s">
        <v>161156</v>
      </c>
      <c r="E52487" t="s">
        <v>161157</v>
      </c>
      <c r="F52487" t="s">
        <v>68</v>
      </c>
      <c r="G52487" t="s">
        <v>677</v>
      </c>
      <c r="H52487" t="s">
        <v>678</v>
      </c>
      <c r="I52487" t="s">
        <v>231</v>
      </c>
      <c r="J52487">
        <v>2</v>
      </c>
      <c r="K52487" t="s">
        <v>72</v>
      </c>
      <c r="L52487" t="s">
        <v>97</v>
      </c>
      <c r="M52487" t="s">
        <v>29780</v>
      </c>
      <c r="N52487">
        <v>11190470</v>
      </c>
    </row>
    <row r="52488" spans="1:14">
      <c r="A52488">
        <v>52486</v>
      </c>
      <c r="B52488" s="1">
        <v>202112815867</v>
      </c>
      <c r="C52488" t="s">
        <v>66734</v>
      </c>
      <c r="D52488" t="s">
        <v>161158</v>
      </c>
      <c r="E52488" t="s">
        <v>77104</v>
      </c>
      <c r="F52488" t="s">
        <v>28</v>
      </c>
      <c r="G52488" t="s">
        <v>2288</v>
      </c>
      <c r="H52488" t="s">
        <v>14186</v>
      </c>
      <c r="I52488" t="s">
        <v>36819</v>
      </c>
      <c r="J52488">
        <v>2</v>
      </c>
      <c r="K52488" t="s">
        <v>56</v>
      </c>
      <c r="L52488" t="s">
        <v>2288</v>
      </c>
      <c r="M52488" t="s">
        <v>16849</v>
      </c>
      <c r="N52488">
        <v>10290242</v>
      </c>
    </row>
    <row r="52489" spans="1:14">
      <c r="A52489">
        <v>52487</v>
      </c>
      <c r="B52489" s="1">
        <v>202112815884</v>
      </c>
      <c r="C52489" t="s">
        <v>6917</v>
      </c>
      <c r="D52489" t="s">
        <v>73615</v>
      </c>
      <c r="E52489" t="s">
        <v>124984</v>
      </c>
      <c r="F52489" t="s">
        <v>131</v>
      </c>
      <c r="G52489" t="s">
        <v>1482</v>
      </c>
      <c r="H52489" t="s">
        <v>3176</v>
      </c>
      <c r="I52489" t="s">
        <v>15</v>
      </c>
      <c r="J52489">
        <v>2</v>
      </c>
      <c r="K52489" t="s">
        <v>433</v>
      </c>
      <c r="L52489" t="s">
        <v>3177</v>
      </c>
      <c r="M52489" t="s">
        <v>4198</v>
      </c>
      <c r="N52489">
        <v>1150006</v>
      </c>
    </row>
    <row r="52490" spans="1:14">
      <c r="A52490">
        <v>52488</v>
      </c>
      <c r="B52490" s="1">
        <v>202112815931</v>
      </c>
      <c r="C52490" t="s">
        <v>66735</v>
      </c>
      <c r="D52490" t="s">
        <v>161159</v>
      </c>
      <c r="E52490" t="s">
        <v>161160</v>
      </c>
      <c r="F52490" t="s">
        <v>123</v>
      </c>
      <c r="G52490" t="s">
        <v>447</v>
      </c>
      <c r="H52490" t="s">
        <v>1651</v>
      </c>
      <c r="I52490" t="s">
        <v>66736</v>
      </c>
      <c r="J52490">
        <v>2</v>
      </c>
      <c r="K52490" t="s">
        <v>72</v>
      </c>
      <c r="L52490" t="s">
        <v>14585</v>
      </c>
      <c r="M52490" t="s">
        <v>16606</v>
      </c>
      <c r="N52490">
        <v>11190390</v>
      </c>
    </row>
    <row r="52491" spans="1:14">
      <c r="A52491">
        <v>52489</v>
      </c>
      <c r="B52491" s="1">
        <v>202112815955</v>
      </c>
      <c r="C52491" t="s">
        <v>66737</v>
      </c>
      <c r="D52491" t="s">
        <v>161161</v>
      </c>
      <c r="E52491" t="s">
        <v>161162</v>
      </c>
      <c r="F52491" t="s">
        <v>131</v>
      </c>
      <c r="G52491" t="s">
        <v>2585</v>
      </c>
      <c r="H52491" t="s">
        <v>2586</v>
      </c>
      <c r="I52491" t="s">
        <v>31</v>
      </c>
      <c r="J52491">
        <v>2</v>
      </c>
      <c r="K52491" t="s">
        <v>433</v>
      </c>
      <c r="L52491" t="s">
        <v>3148</v>
      </c>
      <c r="M52491" t="s">
        <v>4148</v>
      </c>
      <c r="N52491">
        <v>10890266</v>
      </c>
    </row>
    <row r="52492" spans="1:14">
      <c r="A52492">
        <v>52490</v>
      </c>
      <c r="B52492" s="1">
        <v>202112815970</v>
      </c>
      <c r="C52492" t="s">
        <v>66738</v>
      </c>
      <c r="D52492" t="s">
        <v>79896</v>
      </c>
      <c r="E52492" t="s">
        <v>161163</v>
      </c>
      <c r="F52492" t="s">
        <v>155</v>
      </c>
      <c r="G52492" t="s">
        <v>177</v>
      </c>
      <c r="H52492" t="s">
        <v>178</v>
      </c>
      <c r="I52492" t="s">
        <v>23</v>
      </c>
      <c r="J52492">
        <v>2</v>
      </c>
      <c r="K52492" t="s">
        <v>614</v>
      </c>
      <c r="L52492" t="s">
        <v>624</v>
      </c>
      <c r="M52492" t="s">
        <v>7209</v>
      </c>
      <c r="N52492">
        <v>1064066</v>
      </c>
    </row>
    <row r="52493" spans="1:14">
      <c r="A52493">
        <v>52491</v>
      </c>
      <c r="B52493" s="1">
        <v>202112815997</v>
      </c>
      <c r="C52493" t="s">
        <v>66739</v>
      </c>
      <c r="D52493" t="s">
        <v>128833</v>
      </c>
      <c r="E52493" t="s">
        <v>85015</v>
      </c>
      <c r="F52493" t="s">
        <v>131</v>
      </c>
      <c r="G52493" t="s">
        <v>9353</v>
      </c>
      <c r="H52493" t="s">
        <v>39355</v>
      </c>
      <c r="I52493" t="s">
        <v>1501</v>
      </c>
      <c r="J52493">
        <v>2</v>
      </c>
      <c r="K52493" t="s">
        <v>433</v>
      </c>
      <c r="L52493" t="s">
        <v>1687</v>
      </c>
      <c r="M52493" t="s">
        <v>18786</v>
      </c>
      <c r="N52493">
        <v>10890733</v>
      </c>
    </row>
    <row r="52494" spans="1:14">
      <c r="A52494">
        <v>52492</v>
      </c>
      <c r="B52494" s="1">
        <v>202112816021</v>
      </c>
      <c r="C52494" t="s">
        <v>66740</v>
      </c>
      <c r="D52494" t="s">
        <v>161164</v>
      </c>
      <c r="E52494" t="s">
        <v>161165</v>
      </c>
      <c r="F52494" t="s">
        <v>87</v>
      </c>
      <c r="G52494" t="s">
        <v>243</v>
      </c>
      <c r="H52494" t="s">
        <v>63579</v>
      </c>
      <c r="I52494" t="s">
        <v>1501</v>
      </c>
      <c r="J52494">
        <v>2</v>
      </c>
      <c r="K52494" t="s">
        <v>91</v>
      </c>
      <c r="L52494" t="s">
        <v>510</v>
      </c>
      <c r="M52494" t="s">
        <v>13173</v>
      </c>
      <c r="N52494">
        <v>10990227</v>
      </c>
    </row>
    <row r="52495" spans="1:14">
      <c r="A52495">
        <v>52493</v>
      </c>
      <c r="B52495" s="1">
        <v>202112816051</v>
      </c>
      <c r="C52495" t="s">
        <v>66741</v>
      </c>
      <c r="D52495" t="s">
        <v>161166</v>
      </c>
      <c r="E52495" t="s">
        <v>161167</v>
      </c>
      <c r="F52495" t="s">
        <v>123</v>
      </c>
      <c r="G52495" t="s">
        <v>127</v>
      </c>
      <c r="H52495" t="s">
        <v>13873</v>
      </c>
      <c r="I52495" t="s">
        <v>3470</v>
      </c>
      <c r="J52495">
        <v>2</v>
      </c>
      <c r="K52495" t="s">
        <v>48</v>
      </c>
      <c r="L52495" t="s">
        <v>6515</v>
      </c>
      <c r="M52495" t="s">
        <v>37677</v>
      </c>
      <c r="N52495">
        <v>1125002</v>
      </c>
    </row>
    <row r="52496" spans="1:14">
      <c r="A52496">
        <v>52494</v>
      </c>
      <c r="B52496" s="1">
        <v>202112816055</v>
      </c>
      <c r="C52496" t="s">
        <v>66742</v>
      </c>
      <c r="D52496" t="s">
        <v>161168</v>
      </c>
      <c r="E52496" t="s">
        <v>161169</v>
      </c>
      <c r="F52496" t="s">
        <v>131</v>
      </c>
      <c r="G52496" t="s">
        <v>279</v>
      </c>
      <c r="H52496" t="s">
        <v>4045</v>
      </c>
      <c r="I52496" t="s">
        <v>231</v>
      </c>
      <c r="J52496">
        <v>2</v>
      </c>
      <c r="K52496" t="s">
        <v>260</v>
      </c>
      <c r="L52496" t="s">
        <v>6298</v>
      </c>
      <c r="M52496" t="s">
        <v>5220</v>
      </c>
      <c r="N52496">
        <v>10890442</v>
      </c>
    </row>
    <row r="52497" spans="1:14">
      <c r="A52497">
        <v>52495</v>
      </c>
      <c r="B52497" s="1">
        <v>202112816076</v>
      </c>
      <c r="C52497" t="s">
        <v>66743</v>
      </c>
      <c r="D52497" t="s">
        <v>161170</v>
      </c>
      <c r="E52497" t="s">
        <v>135880</v>
      </c>
      <c r="F52497" t="s">
        <v>52</v>
      </c>
      <c r="G52497" t="s">
        <v>53</v>
      </c>
      <c r="H52497" t="s">
        <v>64514</v>
      </c>
      <c r="I52497" t="s">
        <v>1715</v>
      </c>
      <c r="J52497">
        <v>2</v>
      </c>
      <c r="K52497" t="s">
        <v>78</v>
      </c>
      <c r="L52497" t="s">
        <v>79</v>
      </c>
      <c r="M52497" t="s">
        <v>955</v>
      </c>
      <c r="N52497">
        <v>1086470</v>
      </c>
    </row>
    <row r="52498" spans="1:14">
      <c r="A52498">
        <v>52496</v>
      </c>
      <c r="B52498" s="1">
        <v>202112816090</v>
      </c>
      <c r="C52498" t="s">
        <v>66744</v>
      </c>
      <c r="D52498" t="s">
        <v>161171</v>
      </c>
      <c r="E52498" t="s">
        <v>161172</v>
      </c>
      <c r="F52498" t="s">
        <v>297</v>
      </c>
      <c r="G52498" t="s">
        <v>369</v>
      </c>
      <c r="H52498" t="s">
        <v>1240</v>
      </c>
      <c r="I52498" t="s">
        <v>15</v>
      </c>
      <c r="J52498">
        <v>2</v>
      </c>
      <c r="K52498" t="s">
        <v>326</v>
      </c>
      <c r="L52498" t="s">
        <v>369</v>
      </c>
      <c r="M52498" t="s">
        <v>24534</v>
      </c>
      <c r="N52498">
        <v>11290492</v>
      </c>
    </row>
    <row r="52499" spans="1:14">
      <c r="A52499">
        <v>52497</v>
      </c>
      <c r="B52499" s="1">
        <v>202112816116</v>
      </c>
      <c r="C52499" t="s">
        <v>66745</v>
      </c>
      <c r="D52499" t="s">
        <v>161173</v>
      </c>
      <c r="E52499" t="s">
        <v>161174</v>
      </c>
      <c r="F52499" t="s">
        <v>52</v>
      </c>
      <c r="G52499" t="s">
        <v>427</v>
      </c>
      <c r="H52499" t="s">
        <v>38279</v>
      </c>
      <c r="I52499" t="s">
        <v>1715</v>
      </c>
      <c r="J52499">
        <v>2</v>
      </c>
      <c r="K52499" t="s">
        <v>78</v>
      </c>
      <c r="L52499" t="s">
        <v>1417</v>
      </c>
      <c r="M52499" t="s">
        <v>30232</v>
      </c>
      <c r="N52499">
        <v>10390247</v>
      </c>
    </row>
    <row r="52500" spans="1:14">
      <c r="A52500">
        <v>52498</v>
      </c>
      <c r="B52500" s="1">
        <v>202112816128</v>
      </c>
      <c r="C52500" t="s">
        <v>66746</v>
      </c>
      <c r="D52500" t="s">
        <v>161175</v>
      </c>
      <c r="E52500" t="s">
        <v>161176</v>
      </c>
      <c r="F52500" t="s">
        <v>68</v>
      </c>
      <c r="G52500" t="s">
        <v>802</v>
      </c>
      <c r="H52500" t="s">
        <v>803</v>
      </c>
      <c r="I52500" t="s">
        <v>15</v>
      </c>
      <c r="J52500">
        <v>2</v>
      </c>
      <c r="K52500" t="s">
        <v>353</v>
      </c>
      <c r="L52500" t="s">
        <v>7913</v>
      </c>
      <c r="M52500" t="s">
        <v>32221</v>
      </c>
      <c r="N52500">
        <v>11190149</v>
      </c>
    </row>
    <row r="52501" spans="1:14">
      <c r="A52501">
        <v>52499</v>
      </c>
      <c r="B52501" s="1">
        <v>202112816142</v>
      </c>
      <c r="C52501" t="s">
        <v>66747</v>
      </c>
      <c r="D52501" t="s">
        <v>161177</v>
      </c>
      <c r="E52501" t="s">
        <v>161178</v>
      </c>
      <c r="F52501" t="s">
        <v>60</v>
      </c>
      <c r="G52501" t="s">
        <v>61</v>
      </c>
      <c r="H52501" t="s">
        <v>5479</v>
      </c>
      <c r="I52501" t="s">
        <v>319</v>
      </c>
      <c r="J52501">
        <v>2</v>
      </c>
      <c r="K52501" t="s">
        <v>151</v>
      </c>
      <c r="L52501" t="s">
        <v>2591</v>
      </c>
      <c r="M52501" t="s">
        <v>7031</v>
      </c>
      <c r="N52501">
        <v>10491264</v>
      </c>
    </row>
    <row r="52502" spans="1:14">
      <c r="A52502">
        <v>52500</v>
      </c>
      <c r="B52502" s="1">
        <v>202112816197</v>
      </c>
      <c r="C52502" t="s">
        <v>66748</v>
      </c>
      <c r="D52502" t="s">
        <v>161179</v>
      </c>
      <c r="E52502" t="s">
        <v>161180</v>
      </c>
      <c r="F52502" t="s">
        <v>87</v>
      </c>
      <c r="G52502" t="s">
        <v>243</v>
      </c>
      <c r="H52502" t="s">
        <v>63579</v>
      </c>
      <c r="I52502" t="s">
        <v>1501</v>
      </c>
      <c r="J52502">
        <v>2</v>
      </c>
      <c r="K52502" t="s">
        <v>91</v>
      </c>
      <c r="L52502" t="s">
        <v>510</v>
      </c>
      <c r="M52502" t="s">
        <v>13173</v>
      </c>
      <c r="N52502">
        <v>10990227</v>
      </c>
    </row>
    <row r="52503" spans="1:14">
      <c r="A52503">
        <v>52501</v>
      </c>
      <c r="B52503" s="1">
        <v>202112816208</v>
      </c>
      <c r="C52503" t="s">
        <v>66749</v>
      </c>
      <c r="D52503" t="s">
        <v>157895</v>
      </c>
      <c r="E52503" t="s">
        <v>161181</v>
      </c>
      <c r="F52503" t="s">
        <v>297</v>
      </c>
      <c r="G52503" t="s">
        <v>480</v>
      </c>
      <c r="H52503" t="s">
        <v>481</v>
      </c>
      <c r="I52503" t="s">
        <v>23</v>
      </c>
      <c r="J52503">
        <v>2</v>
      </c>
      <c r="K52503" t="s">
        <v>326</v>
      </c>
      <c r="L52503" t="s">
        <v>3008</v>
      </c>
      <c r="M52503" t="s">
        <v>23457</v>
      </c>
      <c r="N52503">
        <v>11290514</v>
      </c>
    </row>
    <row r="52504" spans="1:14">
      <c r="A52504">
        <v>52502</v>
      </c>
      <c r="B52504" s="1">
        <v>202112816255</v>
      </c>
      <c r="C52504" t="s">
        <v>15252</v>
      </c>
      <c r="D52504" t="s">
        <v>89473</v>
      </c>
      <c r="E52504" t="s">
        <v>73173</v>
      </c>
      <c r="F52504" t="s">
        <v>297</v>
      </c>
      <c r="G52504" t="s">
        <v>1770</v>
      </c>
      <c r="H52504" t="s">
        <v>1771</v>
      </c>
      <c r="I52504" t="s">
        <v>340</v>
      </c>
      <c r="J52504">
        <v>2</v>
      </c>
      <c r="K52504" t="s">
        <v>301</v>
      </c>
      <c r="L52504" t="s">
        <v>7679</v>
      </c>
      <c r="M52504" t="s">
        <v>10146</v>
      </c>
      <c r="N52504">
        <v>11290588</v>
      </c>
    </row>
    <row r="52505" spans="1:14">
      <c r="A52505">
        <v>52503</v>
      </c>
      <c r="B52505" s="1">
        <v>202112816263</v>
      </c>
      <c r="C52505" t="s">
        <v>27718</v>
      </c>
      <c r="D52505" t="s">
        <v>112266</v>
      </c>
      <c r="E52505" t="s">
        <v>84053</v>
      </c>
      <c r="F52505" t="s">
        <v>20</v>
      </c>
      <c r="G52505" t="s">
        <v>6831</v>
      </c>
      <c r="H52505" t="s">
        <v>8034</v>
      </c>
      <c r="I52505" t="s">
        <v>2761</v>
      </c>
      <c r="J52505">
        <v>2</v>
      </c>
      <c r="K52505" t="s">
        <v>205</v>
      </c>
      <c r="L52505" t="s">
        <v>206</v>
      </c>
      <c r="M52505" t="s">
        <v>42305</v>
      </c>
      <c r="N52505">
        <v>1073177</v>
      </c>
    </row>
    <row r="52506" spans="1:14">
      <c r="A52506">
        <v>52504</v>
      </c>
      <c r="B52506" s="1">
        <v>202112816273</v>
      </c>
      <c r="C52506" t="s">
        <v>66750</v>
      </c>
      <c r="D52506" t="s">
        <v>161182</v>
      </c>
      <c r="E52506" t="s">
        <v>161183</v>
      </c>
      <c r="F52506" t="s">
        <v>201</v>
      </c>
      <c r="G52506" t="s">
        <v>2155</v>
      </c>
      <c r="H52506" t="s">
        <v>6752</v>
      </c>
      <c r="I52506" t="s">
        <v>34676</v>
      </c>
      <c r="J52506">
        <v>2</v>
      </c>
      <c r="K52506" t="s">
        <v>522</v>
      </c>
      <c r="L52506" t="s">
        <v>1657</v>
      </c>
      <c r="M52506" t="s">
        <v>2131</v>
      </c>
      <c r="N52506">
        <v>10790608</v>
      </c>
    </row>
    <row r="52507" spans="1:14">
      <c r="A52507">
        <v>52505</v>
      </c>
      <c r="B52507" s="1">
        <v>202112816299</v>
      </c>
      <c r="C52507" t="s">
        <v>66751</v>
      </c>
      <c r="D52507" t="s">
        <v>89846</v>
      </c>
      <c r="E52507" t="s">
        <v>161184</v>
      </c>
      <c r="F52507" t="s">
        <v>123</v>
      </c>
      <c r="G52507" t="s">
        <v>1337</v>
      </c>
      <c r="H52507" t="s">
        <v>29657</v>
      </c>
      <c r="I52507" t="s">
        <v>1715</v>
      </c>
      <c r="J52507">
        <v>2</v>
      </c>
      <c r="K52507" t="s">
        <v>353</v>
      </c>
      <c r="L52507" t="s">
        <v>1339</v>
      </c>
      <c r="M52507" t="s">
        <v>2732</v>
      </c>
      <c r="N52507">
        <v>11090077</v>
      </c>
    </row>
    <row r="52508" spans="1:14">
      <c r="A52508">
        <v>52506</v>
      </c>
      <c r="B52508" s="1">
        <v>202112816349</v>
      </c>
      <c r="C52508" t="s">
        <v>66752</v>
      </c>
      <c r="D52508" t="s">
        <v>161185</v>
      </c>
      <c r="E52508" t="s">
        <v>161186</v>
      </c>
      <c r="F52508" t="s">
        <v>60</v>
      </c>
      <c r="G52508" t="s">
        <v>1211</v>
      </c>
      <c r="H52508" t="s">
        <v>7897</v>
      </c>
      <c r="I52508" t="s">
        <v>145</v>
      </c>
      <c r="J52508">
        <v>2</v>
      </c>
      <c r="K52508" t="s">
        <v>115</v>
      </c>
      <c r="L52508" t="s">
        <v>1213</v>
      </c>
      <c r="M52508" t="s">
        <v>1214</v>
      </c>
      <c r="N52508">
        <v>1063011</v>
      </c>
    </row>
    <row r="52509" spans="1:14">
      <c r="A52509">
        <v>52507</v>
      </c>
      <c r="B52509" s="1">
        <v>202112816376</v>
      </c>
      <c r="C52509" t="s">
        <v>66753</v>
      </c>
      <c r="D52509" t="s">
        <v>161187</v>
      </c>
      <c r="E52509" t="s">
        <v>161188</v>
      </c>
      <c r="F52509" t="s">
        <v>60</v>
      </c>
      <c r="G52509" t="s">
        <v>1125</v>
      </c>
      <c r="H52509" t="s">
        <v>4289</v>
      </c>
      <c r="I52509" t="s">
        <v>340</v>
      </c>
      <c r="J52509">
        <v>2</v>
      </c>
      <c r="K52509" t="s">
        <v>102</v>
      </c>
      <c r="L52509" t="s">
        <v>2997</v>
      </c>
      <c r="M52509" t="s">
        <v>4493</v>
      </c>
      <c r="N52509">
        <v>1061009</v>
      </c>
    </row>
    <row r="52510" spans="1:14">
      <c r="A52510">
        <v>52508</v>
      </c>
      <c r="B52510" s="1">
        <v>202112816378</v>
      </c>
      <c r="C52510" t="s">
        <v>66754</v>
      </c>
      <c r="D52510" t="s">
        <v>161189</v>
      </c>
      <c r="E52510" t="s">
        <v>161190</v>
      </c>
      <c r="F52510" t="s">
        <v>131</v>
      </c>
      <c r="G52510" t="s">
        <v>132</v>
      </c>
      <c r="H52510" t="s">
        <v>9046</v>
      </c>
      <c r="I52510" t="s">
        <v>15</v>
      </c>
      <c r="J52510">
        <v>2</v>
      </c>
      <c r="K52510" t="s">
        <v>433</v>
      </c>
      <c r="L52510" t="s">
        <v>1484</v>
      </c>
      <c r="M52510" t="s">
        <v>1485</v>
      </c>
      <c r="N52510">
        <v>10890384</v>
      </c>
    </row>
    <row r="52511" spans="1:14">
      <c r="A52511">
        <v>52509</v>
      </c>
      <c r="B52511" s="1">
        <v>202112816412</v>
      </c>
      <c r="C52511" t="s">
        <v>66755</v>
      </c>
      <c r="D52511" t="s">
        <v>161191</v>
      </c>
      <c r="E52511" t="s">
        <v>161192</v>
      </c>
      <c r="F52511" t="s">
        <v>12</v>
      </c>
      <c r="G52511" t="s">
        <v>1047</v>
      </c>
      <c r="H52511" t="s">
        <v>1048</v>
      </c>
      <c r="I52511" t="s">
        <v>31</v>
      </c>
      <c r="J52511">
        <v>2</v>
      </c>
      <c r="K52511" t="s">
        <v>16</v>
      </c>
      <c r="L52511" t="s">
        <v>218</v>
      </c>
      <c r="M52511" t="s">
        <v>23979</v>
      </c>
      <c r="N52511">
        <v>11390503</v>
      </c>
    </row>
    <row r="52512" spans="1:14">
      <c r="A52512">
        <v>52510</v>
      </c>
      <c r="B52512" s="1">
        <v>202112816489</v>
      </c>
      <c r="C52512" t="s">
        <v>66756</v>
      </c>
      <c r="D52512" t="s">
        <v>161193</v>
      </c>
      <c r="E52512" t="s">
        <v>78416</v>
      </c>
      <c r="F52512" t="s">
        <v>40</v>
      </c>
      <c r="G52512" t="s">
        <v>1077</v>
      </c>
      <c r="H52512" t="s">
        <v>2677</v>
      </c>
      <c r="I52512" t="s">
        <v>8129</v>
      </c>
      <c r="J52512">
        <v>2</v>
      </c>
      <c r="K52512" t="s">
        <v>197</v>
      </c>
      <c r="L52512" t="s">
        <v>1807</v>
      </c>
      <c r="M52512" t="s">
        <v>16198</v>
      </c>
      <c r="N52512">
        <v>10190141</v>
      </c>
    </row>
    <row r="52513" spans="1:14">
      <c r="A52513">
        <v>52511</v>
      </c>
      <c r="B52513" s="1">
        <v>202112816495</v>
      </c>
      <c r="C52513" t="s">
        <v>66757</v>
      </c>
      <c r="D52513" t="s">
        <v>161194</v>
      </c>
      <c r="E52513" t="s">
        <v>161195</v>
      </c>
      <c r="F52513" t="s">
        <v>131</v>
      </c>
      <c r="G52513" t="s">
        <v>2587</v>
      </c>
      <c r="H52513" t="s">
        <v>52821</v>
      </c>
      <c r="I52513" t="s">
        <v>1715</v>
      </c>
      <c r="J52513">
        <v>2</v>
      </c>
      <c r="K52513" t="s">
        <v>91</v>
      </c>
      <c r="L52513" t="s">
        <v>5971</v>
      </c>
      <c r="M52513" t="s">
        <v>16239</v>
      </c>
      <c r="N52513">
        <v>10890053</v>
      </c>
    </row>
    <row r="52514" spans="1:14">
      <c r="A52514">
        <v>52512</v>
      </c>
      <c r="B52514" s="1">
        <v>202112816560</v>
      </c>
      <c r="C52514" t="s">
        <v>66758</v>
      </c>
      <c r="D52514" t="s">
        <v>161196</v>
      </c>
      <c r="E52514" t="s">
        <v>161197</v>
      </c>
      <c r="F52514" t="s">
        <v>201</v>
      </c>
      <c r="G52514" t="s">
        <v>1601</v>
      </c>
      <c r="H52514" t="s">
        <v>1602</v>
      </c>
      <c r="I52514" t="s">
        <v>619</v>
      </c>
      <c r="J52514">
        <v>3</v>
      </c>
      <c r="K52514" t="s">
        <v>522</v>
      </c>
      <c r="L52514" t="s">
        <v>1016</v>
      </c>
      <c r="M52514" t="s">
        <v>6057</v>
      </c>
      <c r="N52514">
        <v>10790633</v>
      </c>
    </row>
    <row r="52515" spans="1:14">
      <c r="A52515">
        <v>52513</v>
      </c>
      <c r="B52515" s="1">
        <v>202112816618</v>
      </c>
      <c r="C52515" t="s">
        <v>66759</v>
      </c>
      <c r="D52515" t="s">
        <v>161198</v>
      </c>
      <c r="E52515" t="s">
        <v>161199</v>
      </c>
      <c r="F52515" t="s">
        <v>297</v>
      </c>
      <c r="G52515" t="s">
        <v>323</v>
      </c>
      <c r="H52515" t="s">
        <v>3876</v>
      </c>
      <c r="I52515" t="s">
        <v>31</v>
      </c>
      <c r="J52515">
        <v>2</v>
      </c>
      <c r="K52515" t="s">
        <v>326</v>
      </c>
      <c r="L52515" t="s">
        <v>2364</v>
      </c>
      <c r="M52515" t="s">
        <v>57358</v>
      </c>
      <c r="N52515">
        <v>11290284</v>
      </c>
    </row>
    <row r="52516" spans="1:14">
      <c r="A52516">
        <v>52514</v>
      </c>
      <c r="B52516" s="1">
        <v>202112816661</v>
      </c>
      <c r="C52516" t="s">
        <v>66760</v>
      </c>
      <c r="D52516" t="s">
        <v>161200</v>
      </c>
      <c r="E52516" t="s">
        <v>161201</v>
      </c>
      <c r="F52516" t="s">
        <v>123</v>
      </c>
      <c r="G52516" t="s">
        <v>447</v>
      </c>
      <c r="H52516" t="s">
        <v>8112</v>
      </c>
      <c r="I52516" t="s">
        <v>4366</v>
      </c>
      <c r="J52516">
        <v>2</v>
      </c>
      <c r="K52516" t="s">
        <v>48</v>
      </c>
      <c r="L52516" t="s">
        <v>341</v>
      </c>
      <c r="M52516" t="s">
        <v>12692</v>
      </c>
      <c r="N52516">
        <v>1017022</v>
      </c>
    </row>
    <row r="52517" spans="1:14">
      <c r="A52517">
        <v>52515</v>
      </c>
      <c r="B52517" s="1">
        <v>202112816667</v>
      </c>
      <c r="C52517" t="s">
        <v>66761</v>
      </c>
      <c r="D52517" t="s">
        <v>161202</v>
      </c>
      <c r="E52517" t="s">
        <v>161203</v>
      </c>
      <c r="F52517" t="s">
        <v>155</v>
      </c>
      <c r="G52517" t="s">
        <v>2010</v>
      </c>
      <c r="H52517" t="s">
        <v>10540</v>
      </c>
      <c r="I52517" t="s">
        <v>12171</v>
      </c>
      <c r="J52517">
        <v>3</v>
      </c>
      <c r="K52517" t="s">
        <v>179</v>
      </c>
      <c r="L52517" t="s">
        <v>8710</v>
      </c>
      <c r="M52517" t="s">
        <v>8711</v>
      </c>
      <c r="N52517">
        <v>10590413</v>
      </c>
    </row>
    <row r="52518" spans="1:14">
      <c r="A52518">
        <v>52516</v>
      </c>
      <c r="B52518" s="1">
        <v>202112816668</v>
      </c>
      <c r="C52518" t="s">
        <v>66762</v>
      </c>
      <c r="D52518" t="s">
        <v>139025</v>
      </c>
      <c r="E52518" t="s">
        <v>85220</v>
      </c>
      <c r="F52518" t="s">
        <v>297</v>
      </c>
      <c r="G52518" t="s">
        <v>480</v>
      </c>
      <c r="H52518" t="s">
        <v>34529</v>
      </c>
      <c r="I52518" t="s">
        <v>1501</v>
      </c>
      <c r="J52518">
        <v>2</v>
      </c>
      <c r="K52518" t="s">
        <v>326</v>
      </c>
      <c r="L52518" t="s">
        <v>1942</v>
      </c>
      <c r="M52518" t="s">
        <v>7943</v>
      </c>
      <c r="N52518">
        <v>11290078</v>
      </c>
    </row>
    <row r="52519" spans="1:14">
      <c r="A52519">
        <v>52517</v>
      </c>
      <c r="B52519" s="1">
        <v>202112816764</v>
      </c>
      <c r="C52519" t="s">
        <v>66763</v>
      </c>
      <c r="D52519" t="s">
        <v>161204</v>
      </c>
      <c r="E52519" t="s">
        <v>161205</v>
      </c>
      <c r="F52519" t="s">
        <v>123</v>
      </c>
      <c r="G52519" t="s">
        <v>1640</v>
      </c>
      <c r="H52519" t="s">
        <v>2654</v>
      </c>
      <c r="I52519" t="s">
        <v>145</v>
      </c>
      <c r="J52519">
        <v>2</v>
      </c>
      <c r="K52519" t="s">
        <v>127</v>
      </c>
      <c r="L52519" t="s">
        <v>1640</v>
      </c>
      <c r="M52519" t="s">
        <v>5499</v>
      </c>
      <c r="N52519">
        <v>11090424</v>
      </c>
    </row>
    <row r="52520" spans="1:14">
      <c r="A52520">
        <v>52518</v>
      </c>
      <c r="B52520" s="1">
        <v>202112816777</v>
      </c>
      <c r="C52520" t="s">
        <v>66764</v>
      </c>
      <c r="D52520" t="s">
        <v>161206</v>
      </c>
      <c r="E52520" t="s">
        <v>161207</v>
      </c>
      <c r="F52520" t="s">
        <v>155</v>
      </c>
      <c r="G52520" t="s">
        <v>1704</v>
      </c>
      <c r="H52520" t="s">
        <v>63700</v>
      </c>
      <c r="I52520" t="s">
        <v>1715</v>
      </c>
      <c r="J52520">
        <v>2</v>
      </c>
      <c r="K52520" t="s">
        <v>64</v>
      </c>
      <c r="L52520" t="s">
        <v>10167</v>
      </c>
      <c r="M52520" t="s">
        <v>10168</v>
      </c>
      <c r="N52520">
        <v>10590830</v>
      </c>
    </row>
    <row r="52521" spans="1:14">
      <c r="A52521">
        <v>52519</v>
      </c>
      <c r="B52521" s="1">
        <v>202112816864</v>
      </c>
      <c r="C52521" t="s">
        <v>66765</v>
      </c>
      <c r="D52521" t="s">
        <v>161208</v>
      </c>
      <c r="E52521" t="s">
        <v>161209</v>
      </c>
      <c r="F52521" t="s">
        <v>297</v>
      </c>
      <c r="G52521" t="s">
        <v>847</v>
      </c>
      <c r="H52521" t="s">
        <v>848</v>
      </c>
      <c r="I52521" t="s">
        <v>31</v>
      </c>
      <c r="J52521">
        <v>2</v>
      </c>
      <c r="K52521" t="s">
        <v>326</v>
      </c>
      <c r="L52521" t="s">
        <v>847</v>
      </c>
      <c r="M52521" t="s">
        <v>1082</v>
      </c>
      <c r="N52521">
        <v>11290257</v>
      </c>
    </row>
    <row r="52522" spans="1:14">
      <c r="A52522">
        <v>52520</v>
      </c>
      <c r="B52522" s="1">
        <v>202112816875</v>
      </c>
      <c r="C52522" t="s">
        <v>66766</v>
      </c>
      <c r="D52522" t="s">
        <v>161210</v>
      </c>
      <c r="E52522" t="s">
        <v>161211</v>
      </c>
      <c r="F52522" t="s">
        <v>60</v>
      </c>
      <c r="G52522" t="s">
        <v>436</v>
      </c>
      <c r="H52522" t="s">
        <v>66767</v>
      </c>
      <c r="I52522" t="s">
        <v>1715</v>
      </c>
      <c r="J52522">
        <v>2</v>
      </c>
      <c r="K52522" t="s">
        <v>115</v>
      </c>
      <c r="L52522" t="s">
        <v>436</v>
      </c>
      <c r="M52522" t="s">
        <v>39610</v>
      </c>
      <c r="N52522">
        <v>1060037</v>
      </c>
    </row>
    <row r="52523" spans="1:14">
      <c r="A52523">
        <v>52521</v>
      </c>
      <c r="B52523" s="1">
        <v>202112816885</v>
      </c>
      <c r="C52523" t="s">
        <v>66768</v>
      </c>
      <c r="D52523" t="s">
        <v>161212</v>
      </c>
      <c r="E52523" t="s">
        <v>161213</v>
      </c>
      <c r="F52523" t="s">
        <v>52</v>
      </c>
      <c r="G52523" t="s">
        <v>287</v>
      </c>
      <c r="H52523" t="s">
        <v>26632</v>
      </c>
      <c r="I52523" t="s">
        <v>6388</v>
      </c>
      <c r="J52523">
        <v>2</v>
      </c>
      <c r="K52523" t="s">
        <v>78</v>
      </c>
      <c r="L52523" t="s">
        <v>79</v>
      </c>
      <c r="M52523" t="s">
        <v>1805</v>
      </c>
      <c r="N52523">
        <v>1086175</v>
      </c>
    </row>
    <row r="52524" spans="1:14">
      <c r="A52524">
        <v>52522</v>
      </c>
      <c r="B52524" s="1">
        <v>202112816915</v>
      </c>
      <c r="C52524" t="s">
        <v>66769</v>
      </c>
      <c r="D52524" t="s">
        <v>161214</v>
      </c>
      <c r="E52524" t="s">
        <v>161215</v>
      </c>
      <c r="F52524" t="s">
        <v>40</v>
      </c>
      <c r="G52524" t="s">
        <v>1809</v>
      </c>
      <c r="H52524" t="s">
        <v>48244</v>
      </c>
      <c r="I52524" t="s">
        <v>1715</v>
      </c>
      <c r="J52524">
        <v>2</v>
      </c>
      <c r="K52524" t="s">
        <v>197</v>
      </c>
      <c r="L52524" t="s">
        <v>269</v>
      </c>
      <c r="M52524" t="s">
        <v>29326</v>
      </c>
      <c r="N52524">
        <v>10190057</v>
      </c>
    </row>
    <row r="52525" spans="1:14">
      <c r="A52525">
        <v>52523</v>
      </c>
      <c r="B52525" s="1">
        <v>202112816918</v>
      </c>
      <c r="C52525" t="s">
        <v>66770</v>
      </c>
      <c r="D52525" t="s">
        <v>161216</v>
      </c>
      <c r="E52525" t="s">
        <v>161217</v>
      </c>
      <c r="F52525" t="s">
        <v>40</v>
      </c>
      <c r="G52525" t="s">
        <v>197</v>
      </c>
      <c r="H52525" t="s">
        <v>44210</v>
      </c>
      <c r="I52525" t="s">
        <v>6388</v>
      </c>
      <c r="J52525">
        <v>2</v>
      </c>
      <c r="K52525" t="s">
        <v>151</v>
      </c>
      <c r="L52525" t="s">
        <v>2115</v>
      </c>
      <c r="M52525" t="s">
        <v>15468</v>
      </c>
      <c r="N52525">
        <v>10390511</v>
      </c>
    </row>
    <row r="52526" spans="1:14">
      <c r="A52526">
        <v>52524</v>
      </c>
      <c r="B52526" s="1">
        <v>202112816949</v>
      </c>
      <c r="C52526" t="s">
        <v>66771</v>
      </c>
      <c r="D52526" t="s">
        <v>161218</v>
      </c>
      <c r="E52526" t="s">
        <v>161219</v>
      </c>
      <c r="F52526" t="s">
        <v>201</v>
      </c>
      <c r="G52526" t="s">
        <v>202</v>
      </c>
      <c r="H52526" t="s">
        <v>203</v>
      </c>
      <c r="I52526" t="s">
        <v>1177</v>
      </c>
      <c r="J52526">
        <v>2</v>
      </c>
      <c r="K52526" t="s">
        <v>205</v>
      </c>
      <c r="L52526" t="s">
        <v>206</v>
      </c>
      <c r="M52526" t="s">
        <v>11343</v>
      </c>
      <c r="N52526">
        <v>1073089</v>
      </c>
    </row>
    <row r="52527" spans="1:14">
      <c r="A52527">
        <v>52525</v>
      </c>
      <c r="B52527" s="1">
        <v>202112817024</v>
      </c>
      <c r="C52527" t="s">
        <v>66772</v>
      </c>
      <c r="D52527" t="s">
        <v>111181</v>
      </c>
      <c r="E52527" t="s">
        <v>161220</v>
      </c>
      <c r="F52527" t="s">
        <v>12</v>
      </c>
      <c r="G52527" t="s">
        <v>218</v>
      </c>
      <c r="H52527" t="s">
        <v>4623</v>
      </c>
      <c r="I52527" t="s">
        <v>340</v>
      </c>
      <c r="J52527">
        <v>2</v>
      </c>
      <c r="K52527" t="s">
        <v>16</v>
      </c>
      <c r="L52527" t="s">
        <v>1404</v>
      </c>
      <c r="M52527" t="s">
        <v>6843</v>
      </c>
      <c r="N52527">
        <v>11390784</v>
      </c>
    </row>
    <row r="52528" spans="1:14">
      <c r="A52528">
        <v>52526</v>
      </c>
      <c r="B52528" s="1">
        <v>202112817029</v>
      </c>
      <c r="C52528" t="s">
        <v>11881</v>
      </c>
      <c r="D52528" t="s">
        <v>161221</v>
      </c>
      <c r="E52528" t="s">
        <v>14842</v>
      </c>
      <c r="F52528" t="s">
        <v>123</v>
      </c>
      <c r="G52528" t="s">
        <v>1838</v>
      </c>
      <c r="H52528" t="s">
        <v>66773</v>
      </c>
      <c r="I52528" t="s">
        <v>23</v>
      </c>
      <c r="J52528">
        <v>3</v>
      </c>
      <c r="K52528" t="s">
        <v>91</v>
      </c>
      <c r="L52528" t="s">
        <v>2814</v>
      </c>
      <c r="M52528" t="s">
        <v>19933</v>
      </c>
      <c r="N52528">
        <v>1030007</v>
      </c>
    </row>
    <row r="52529" spans="1:14">
      <c r="A52529">
        <v>52527</v>
      </c>
      <c r="B52529" s="1">
        <v>202112817043</v>
      </c>
      <c r="C52529" t="s">
        <v>66774</v>
      </c>
      <c r="D52529" t="s">
        <v>161222</v>
      </c>
      <c r="E52529" t="s">
        <v>161223</v>
      </c>
      <c r="F52529" t="s">
        <v>87</v>
      </c>
      <c r="G52529" t="s">
        <v>783</v>
      </c>
      <c r="H52529" t="s">
        <v>1822</v>
      </c>
      <c r="I52529" t="s">
        <v>15</v>
      </c>
      <c r="J52529">
        <v>2</v>
      </c>
      <c r="K52529" t="s">
        <v>91</v>
      </c>
      <c r="L52529" t="s">
        <v>2319</v>
      </c>
      <c r="M52529" t="s">
        <v>17410</v>
      </c>
      <c r="N52529">
        <v>10990386</v>
      </c>
    </row>
    <row r="52530" spans="1:14">
      <c r="A52530">
        <v>52528</v>
      </c>
      <c r="B52530" s="1">
        <v>202112817049</v>
      </c>
      <c r="C52530" t="s">
        <v>66775</v>
      </c>
      <c r="D52530" t="s">
        <v>161224</v>
      </c>
      <c r="E52530" t="s">
        <v>161225</v>
      </c>
      <c r="F52530" t="s">
        <v>28</v>
      </c>
      <c r="G52530" t="s">
        <v>82</v>
      </c>
      <c r="H52530" t="s">
        <v>33019</v>
      </c>
      <c r="I52530" t="s">
        <v>1715</v>
      </c>
      <c r="J52530">
        <v>2</v>
      </c>
      <c r="K52530" t="s">
        <v>56</v>
      </c>
      <c r="L52530" t="s">
        <v>82</v>
      </c>
      <c r="M52530" t="s">
        <v>6911</v>
      </c>
      <c r="N52530">
        <v>10290098</v>
      </c>
    </row>
    <row r="52531" spans="1:14">
      <c r="A52531">
        <v>52529</v>
      </c>
      <c r="B52531" s="1">
        <v>202112817092</v>
      </c>
      <c r="C52531" t="s">
        <v>66776</v>
      </c>
      <c r="D52531" t="s">
        <v>161226</v>
      </c>
      <c r="E52531" t="s">
        <v>161227</v>
      </c>
      <c r="F52531" t="s">
        <v>87</v>
      </c>
      <c r="G52531" t="s">
        <v>13</v>
      </c>
      <c r="H52531" t="s">
        <v>1967</v>
      </c>
      <c r="I52531" t="s">
        <v>15</v>
      </c>
      <c r="J52531">
        <v>2</v>
      </c>
      <c r="K52531" t="s">
        <v>245</v>
      </c>
      <c r="L52531" t="s">
        <v>1629</v>
      </c>
      <c r="M52531" t="s">
        <v>7177</v>
      </c>
      <c r="N52531">
        <v>10990101</v>
      </c>
    </row>
    <row r="52532" spans="1:14">
      <c r="A52532">
        <v>52530</v>
      </c>
      <c r="B52532" s="1">
        <v>202112817166</v>
      </c>
      <c r="C52532" t="s">
        <v>66777</v>
      </c>
      <c r="D52532" t="s">
        <v>161228</v>
      </c>
      <c r="E52532" t="s">
        <v>161229</v>
      </c>
      <c r="F52532" t="s">
        <v>131</v>
      </c>
      <c r="G52532" t="s">
        <v>132</v>
      </c>
      <c r="H52532" t="s">
        <v>9046</v>
      </c>
      <c r="I52532" t="s">
        <v>31</v>
      </c>
      <c r="J52532">
        <v>2</v>
      </c>
      <c r="K52532" t="s">
        <v>91</v>
      </c>
      <c r="L52532" t="s">
        <v>1273</v>
      </c>
      <c r="M52532" t="s">
        <v>1768</v>
      </c>
      <c r="N52532">
        <v>10890092</v>
      </c>
    </row>
    <row r="52533" spans="1:14">
      <c r="A52533">
        <v>52531</v>
      </c>
      <c r="B52533" s="1">
        <v>202112817215</v>
      </c>
      <c r="C52533" t="s">
        <v>66778</v>
      </c>
      <c r="D52533" t="s">
        <v>161230</v>
      </c>
      <c r="E52533" t="s">
        <v>161231</v>
      </c>
      <c r="F52533" t="s">
        <v>131</v>
      </c>
      <c r="G52533" t="s">
        <v>2587</v>
      </c>
      <c r="H52533" t="s">
        <v>52821</v>
      </c>
      <c r="I52533" t="s">
        <v>1501</v>
      </c>
      <c r="J52533">
        <v>2</v>
      </c>
      <c r="K52533" t="s">
        <v>433</v>
      </c>
      <c r="L52533" t="s">
        <v>4130</v>
      </c>
      <c r="M52533" t="s">
        <v>40264</v>
      </c>
      <c r="N52533">
        <v>10890881</v>
      </c>
    </row>
    <row r="52534" spans="1:14">
      <c r="A52534">
        <v>52532</v>
      </c>
      <c r="B52534" s="1">
        <v>202112817219</v>
      </c>
      <c r="C52534" t="s">
        <v>66779</v>
      </c>
      <c r="D52534" t="s">
        <v>161232</v>
      </c>
      <c r="E52534" t="s">
        <v>161233</v>
      </c>
      <c r="F52534" t="s">
        <v>68</v>
      </c>
      <c r="G52534" t="s">
        <v>677</v>
      </c>
      <c r="H52534" t="s">
        <v>678</v>
      </c>
      <c r="I52534" t="s">
        <v>231</v>
      </c>
      <c r="J52534">
        <v>2</v>
      </c>
      <c r="K52534" t="s">
        <v>72</v>
      </c>
      <c r="L52534" t="s">
        <v>294</v>
      </c>
      <c r="M52534" t="s">
        <v>15769</v>
      </c>
      <c r="N52534">
        <v>1014026</v>
      </c>
    </row>
    <row r="52535" spans="1:14">
      <c r="A52535">
        <v>52533</v>
      </c>
      <c r="B52535" s="1">
        <v>202112817223</v>
      </c>
      <c r="C52535" t="s">
        <v>66780</v>
      </c>
      <c r="D52535" t="s">
        <v>161234</v>
      </c>
      <c r="E52535" t="s">
        <v>132806</v>
      </c>
      <c r="F52535" t="s">
        <v>60</v>
      </c>
      <c r="G52535" t="s">
        <v>994</v>
      </c>
      <c r="H52535" t="s">
        <v>4497</v>
      </c>
      <c r="I52535" t="s">
        <v>1715</v>
      </c>
      <c r="J52535">
        <v>2</v>
      </c>
      <c r="K52535" t="s">
        <v>115</v>
      </c>
      <c r="L52535" t="s">
        <v>331</v>
      </c>
      <c r="M52535" t="s">
        <v>332</v>
      </c>
      <c r="N52535">
        <v>10491201</v>
      </c>
    </row>
    <row r="52536" spans="1:14">
      <c r="A52536">
        <v>52534</v>
      </c>
      <c r="B52536" s="1">
        <v>202112817251</v>
      </c>
      <c r="C52536" t="s">
        <v>66781</v>
      </c>
      <c r="D52536" t="s">
        <v>161235</v>
      </c>
      <c r="E52536" t="s">
        <v>161236</v>
      </c>
      <c r="F52536" t="s">
        <v>297</v>
      </c>
      <c r="G52536" t="s">
        <v>480</v>
      </c>
      <c r="H52536" t="s">
        <v>6018</v>
      </c>
      <c r="I52536" t="s">
        <v>1436</v>
      </c>
      <c r="J52536">
        <v>2</v>
      </c>
      <c r="K52536" t="s">
        <v>301</v>
      </c>
      <c r="L52536" t="s">
        <v>404</v>
      </c>
      <c r="M52536" t="s">
        <v>3186</v>
      </c>
      <c r="N52536">
        <v>11290764</v>
      </c>
    </row>
    <row r="52537" spans="1:14">
      <c r="A52537">
        <v>52535</v>
      </c>
      <c r="B52537" s="1">
        <v>202112817252</v>
      </c>
      <c r="C52537" t="s">
        <v>66782</v>
      </c>
      <c r="D52537" t="s">
        <v>161237</v>
      </c>
      <c r="E52537" t="s">
        <v>161238</v>
      </c>
      <c r="F52537" t="s">
        <v>12</v>
      </c>
      <c r="G52537" t="s">
        <v>1108</v>
      </c>
      <c r="H52537" t="s">
        <v>1109</v>
      </c>
      <c r="I52537" t="s">
        <v>31</v>
      </c>
      <c r="J52537">
        <v>2</v>
      </c>
      <c r="K52537" t="s">
        <v>16</v>
      </c>
      <c r="L52537" t="s">
        <v>1089</v>
      </c>
      <c r="M52537" t="s">
        <v>36708</v>
      </c>
      <c r="N52537">
        <v>11390405</v>
      </c>
    </row>
    <row r="52538" spans="1:14">
      <c r="A52538">
        <v>52536</v>
      </c>
      <c r="B52538" s="1">
        <v>202112817261</v>
      </c>
      <c r="C52538" t="s">
        <v>66783</v>
      </c>
      <c r="D52538" t="s">
        <v>161239</v>
      </c>
      <c r="E52538" t="s">
        <v>161240</v>
      </c>
      <c r="F52538" t="s">
        <v>20</v>
      </c>
      <c r="G52538" t="s">
        <v>2091</v>
      </c>
      <c r="H52538" t="s">
        <v>4648</v>
      </c>
      <c r="I52538" t="s">
        <v>319</v>
      </c>
      <c r="J52538">
        <v>2</v>
      </c>
      <c r="K52538" t="s">
        <v>140</v>
      </c>
      <c r="L52538" t="s">
        <v>21</v>
      </c>
      <c r="M52538" t="s">
        <v>11065</v>
      </c>
      <c r="N52538">
        <v>10690548</v>
      </c>
    </row>
    <row r="52539" spans="1:14">
      <c r="A52539">
        <v>52537</v>
      </c>
      <c r="B52539" s="1">
        <v>202112817277</v>
      </c>
      <c r="C52539" t="s">
        <v>66784</v>
      </c>
      <c r="D52539" t="s">
        <v>109092</v>
      </c>
      <c r="E52539" t="s">
        <v>161241</v>
      </c>
      <c r="F52539" t="s">
        <v>20</v>
      </c>
      <c r="G52539" t="s">
        <v>2284</v>
      </c>
      <c r="H52539" t="s">
        <v>2285</v>
      </c>
      <c r="I52539" t="s">
        <v>31</v>
      </c>
      <c r="J52539">
        <v>2</v>
      </c>
      <c r="K52539" t="s">
        <v>140</v>
      </c>
      <c r="L52539" t="s">
        <v>3574</v>
      </c>
      <c r="M52539" t="s">
        <v>66785</v>
      </c>
      <c r="N52539">
        <v>10690013</v>
      </c>
    </row>
    <row r="52540" spans="1:14">
      <c r="A52540">
        <v>52538</v>
      </c>
      <c r="B52540" s="1">
        <v>202112817285</v>
      </c>
      <c r="C52540" t="s">
        <v>66786</v>
      </c>
      <c r="D52540" t="s">
        <v>161242</v>
      </c>
      <c r="E52540" t="s">
        <v>161243</v>
      </c>
      <c r="F52540" t="s">
        <v>131</v>
      </c>
      <c r="G52540" t="s">
        <v>2658</v>
      </c>
      <c r="H52540" t="s">
        <v>2659</v>
      </c>
      <c r="I52540" t="s">
        <v>340</v>
      </c>
      <c r="J52540">
        <v>2</v>
      </c>
      <c r="K52540" t="s">
        <v>433</v>
      </c>
      <c r="L52540" t="s">
        <v>13366</v>
      </c>
      <c r="M52540" t="s">
        <v>66787</v>
      </c>
      <c r="N52540">
        <v>10890725</v>
      </c>
    </row>
    <row r="52541" spans="1:14">
      <c r="A52541">
        <v>52539</v>
      </c>
      <c r="B52541" s="1">
        <v>202112817320</v>
      </c>
      <c r="C52541" t="s">
        <v>66788</v>
      </c>
      <c r="D52541" t="s">
        <v>161244</v>
      </c>
      <c r="E52541" t="s">
        <v>161245</v>
      </c>
      <c r="F52541" t="s">
        <v>68</v>
      </c>
      <c r="G52541" t="s">
        <v>34721</v>
      </c>
      <c r="H52541" t="s">
        <v>34722</v>
      </c>
      <c r="I52541" t="s">
        <v>1715</v>
      </c>
      <c r="J52541">
        <v>2</v>
      </c>
      <c r="K52541" t="s">
        <v>72</v>
      </c>
      <c r="L52541" t="s">
        <v>1618</v>
      </c>
      <c r="M52541" t="s">
        <v>1233</v>
      </c>
      <c r="N52541">
        <v>11190224</v>
      </c>
    </row>
    <row r="52542" spans="1:14">
      <c r="A52542">
        <v>52540</v>
      </c>
      <c r="B52542" s="1">
        <v>202112817369</v>
      </c>
      <c r="C52542" t="s">
        <v>66789</v>
      </c>
      <c r="D52542" t="s">
        <v>161246</v>
      </c>
      <c r="E52542" t="s">
        <v>161247</v>
      </c>
      <c r="F52542" t="s">
        <v>60</v>
      </c>
      <c r="G52542" t="s">
        <v>789</v>
      </c>
      <c r="H52542" t="s">
        <v>4914</v>
      </c>
      <c r="I52542" t="s">
        <v>3470</v>
      </c>
      <c r="J52542">
        <v>2</v>
      </c>
      <c r="K52542" t="s">
        <v>115</v>
      </c>
      <c r="L52542" t="s">
        <v>1213</v>
      </c>
      <c r="M52542" t="s">
        <v>6899</v>
      </c>
      <c r="N52542">
        <v>1063003</v>
      </c>
    </row>
    <row r="52543" spans="1:14">
      <c r="A52543">
        <v>52541</v>
      </c>
      <c r="B52543" s="1">
        <v>202112817386</v>
      </c>
      <c r="C52543" t="s">
        <v>66790</v>
      </c>
      <c r="D52543" t="s">
        <v>161248</v>
      </c>
      <c r="E52543" t="s">
        <v>161249</v>
      </c>
      <c r="F52543" t="s">
        <v>20</v>
      </c>
      <c r="G52543" t="s">
        <v>106</v>
      </c>
      <c r="H52543" t="s">
        <v>63715</v>
      </c>
      <c r="I52543" t="s">
        <v>1501</v>
      </c>
      <c r="J52543">
        <v>2</v>
      </c>
      <c r="K52543" t="s">
        <v>140</v>
      </c>
      <c r="L52543" t="s">
        <v>3391</v>
      </c>
      <c r="M52543" t="s">
        <v>18607</v>
      </c>
      <c r="N52543">
        <v>1070029</v>
      </c>
    </row>
    <row r="52544" spans="1:14">
      <c r="A52544">
        <v>52542</v>
      </c>
      <c r="B52544" s="1">
        <v>202112817436</v>
      </c>
      <c r="C52544" t="s">
        <v>66791</v>
      </c>
      <c r="D52544" t="s">
        <v>161250</v>
      </c>
      <c r="E52544" t="s">
        <v>161251</v>
      </c>
      <c r="F52544" t="s">
        <v>68</v>
      </c>
      <c r="G52544" t="s">
        <v>943</v>
      </c>
      <c r="H52544" t="s">
        <v>1314</v>
      </c>
      <c r="I52544" t="s">
        <v>145</v>
      </c>
      <c r="J52544">
        <v>2</v>
      </c>
      <c r="K52544" t="s">
        <v>72</v>
      </c>
      <c r="L52544" t="s">
        <v>1315</v>
      </c>
      <c r="M52544" t="s">
        <v>1316</v>
      </c>
      <c r="N52544">
        <v>11190553</v>
      </c>
    </row>
    <row r="52545" spans="1:14">
      <c r="A52545">
        <v>52543</v>
      </c>
      <c r="B52545" s="1">
        <v>202112817437</v>
      </c>
      <c r="C52545" t="s">
        <v>66792</v>
      </c>
      <c r="D52545" t="s">
        <v>161252</v>
      </c>
      <c r="E52545" t="s">
        <v>161253</v>
      </c>
      <c r="F52545" t="s">
        <v>12</v>
      </c>
      <c r="G52545" t="s">
        <v>1108</v>
      </c>
      <c r="H52545" t="s">
        <v>53535</v>
      </c>
      <c r="I52545" t="s">
        <v>1501</v>
      </c>
      <c r="J52545">
        <v>2</v>
      </c>
      <c r="K52545" t="s">
        <v>48</v>
      </c>
      <c r="L52545" t="s">
        <v>6515</v>
      </c>
      <c r="M52545" t="s">
        <v>2249</v>
      </c>
      <c r="N52545">
        <v>1125001</v>
      </c>
    </row>
    <row r="52546" spans="1:14">
      <c r="A52546">
        <v>52544</v>
      </c>
      <c r="B52546" s="1">
        <v>202112817455</v>
      </c>
      <c r="C52546" t="s">
        <v>66793</v>
      </c>
      <c r="D52546" t="s">
        <v>161254</v>
      </c>
      <c r="E52546" t="s">
        <v>161255</v>
      </c>
      <c r="F52546" t="s">
        <v>12</v>
      </c>
      <c r="G52546" t="s">
        <v>1047</v>
      </c>
      <c r="H52546" t="s">
        <v>1048</v>
      </c>
      <c r="I52546" t="s">
        <v>15</v>
      </c>
      <c r="J52546">
        <v>2</v>
      </c>
      <c r="K52546" t="s">
        <v>16</v>
      </c>
      <c r="L52546" t="s">
        <v>143</v>
      </c>
      <c r="M52546" t="s">
        <v>66794</v>
      </c>
      <c r="N52546">
        <v>11390730</v>
      </c>
    </row>
    <row r="52547" spans="1:14">
      <c r="A52547">
        <v>52545</v>
      </c>
      <c r="B52547" s="1">
        <v>202112817471</v>
      </c>
      <c r="C52547" t="s">
        <v>66795</v>
      </c>
      <c r="D52547" t="s">
        <v>161256</v>
      </c>
      <c r="E52547" t="s">
        <v>161257</v>
      </c>
      <c r="F52547" t="s">
        <v>52</v>
      </c>
      <c r="G52547" t="s">
        <v>53</v>
      </c>
      <c r="H52547" t="s">
        <v>2080</v>
      </c>
      <c r="I52547" t="s">
        <v>7790</v>
      </c>
      <c r="J52547">
        <v>2</v>
      </c>
      <c r="K52547" t="s">
        <v>78</v>
      </c>
      <c r="L52547" t="s">
        <v>79</v>
      </c>
      <c r="M52547" t="s">
        <v>4923</v>
      </c>
      <c r="N52547">
        <v>1086393</v>
      </c>
    </row>
    <row r="52548" spans="1:14">
      <c r="A52548">
        <v>52546</v>
      </c>
      <c r="B52548" s="1">
        <v>202112817487</v>
      </c>
      <c r="C52548" t="s">
        <v>29923</v>
      </c>
      <c r="D52548" t="s">
        <v>161258</v>
      </c>
      <c r="E52548" t="s">
        <v>161259</v>
      </c>
      <c r="F52548" t="s">
        <v>12</v>
      </c>
      <c r="G52548" t="s">
        <v>48</v>
      </c>
      <c r="H52548" t="s">
        <v>9745</v>
      </c>
      <c r="I52548" t="s">
        <v>145</v>
      </c>
      <c r="J52548">
        <v>2</v>
      </c>
      <c r="K52548" t="s">
        <v>48</v>
      </c>
      <c r="L52548" t="s">
        <v>341</v>
      </c>
      <c r="M52548" t="s">
        <v>3414</v>
      </c>
      <c r="N52548">
        <v>1017027</v>
      </c>
    </row>
    <row r="52549" spans="1:14">
      <c r="A52549">
        <v>52547</v>
      </c>
      <c r="B52549" s="1">
        <v>202112817510</v>
      </c>
      <c r="C52549" t="s">
        <v>66796</v>
      </c>
      <c r="D52549" t="s">
        <v>161260</v>
      </c>
      <c r="E52549" t="s">
        <v>161261</v>
      </c>
      <c r="F52549" t="s">
        <v>68</v>
      </c>
      <c r="G52549" t="s">
        <v>943</v>
      </c>
      <c r="H52549" t="s">
        <v>1314</v>
      </c>
      <c r="I52549" t="s">
        <v>231</v>
      </c>
      <c r="J52549">
        <v>2</v>
      </c>
      <c r="K52549" t="s">
        <v>72</v>
      </c>
      <c r="L52549" t="s">
        <v>97</v>
      </c>
      <c r="M52549" t="s">
        <v>3009</v>
      </c>
      <c r="N52549">
        <v>11190459</v>
      </c>
    </row>
    <row r="52550" spans="1:14">
      <c r="A52550">
        <v>52548</v>
      </c>
      <c r="B52550" s="1">
        <v>202112817530</v>
      </c>
      <c r="C52550" t="s">
        <v>66797</v>
      </c>
      <c r="D52550" t="s">
        <v>161262</v>
      </c>
      <c r="E52550" t="s">
        <v>161263</v>
      </c>
      <c r="F52550" t="s">
        <v>297</v>
      </c>
      <c r="G52550" t="s">
        <v>1580</v>
      </c>
      <c r="H52550" t="s">
        <v>3916</v>
      </c>
      <c r="I52550" t="s">
        <v>31</v>
      </c>
      <c r="J52550">
        <v>2</v>
      </c>
      <c r="K52550" t="s">
        <v>326</v>
      </c>
      <c r="L52550" t="s">
        <v>3091</v>
      </c>
      <c r="M52550" t="s">
        <v>16617</v>
      </c>
      <c r="N52550">
        <v>1003033</v>
      </c>
    </row>
    <row r="52551" spans="1:14">
      <c r="A52551">
        <v>52549</v>
      </c>
      <c r="B52551" s="1">
        <v>202112817558</v>
      </c>
      <c r="C52551" t="s">
        <v>66798</v>
      </c>
      <c r="D52551" t="s">
        <v>161264</v>
      </c>
      <c r="E52551" t="s">
        <v>161265</v>
      </c>
      <c r="F52551" t="s">
        <v>40</v>
      </c>
      <c r="G52551" t="s">
        <v>197</v>
      </c>
      <c r="H52551" t="s">
        <v>5469</v>
      </c>
      <c r="I52551" t="s">
        <v>145</v>
      </c>
      <c r="J52551">
        <v>2</v>
      </c>
      <c r="K52551" t="s">
        <v>197</v>
      </c>
      <c r="L52551" t="s">
        <v>197</v>
      </c>
      <c r="M52551" t="s">
        <v>5262</v>
      </c>
      <c r="N52551">
        <v>10190454</v>
      </c>
    </row>
    <row r="52552" spans="1:14">
      <c r="A52552">
        <v>52550</v>
      </c>
      <c r="B52552" s="1">
        <v>202112817595</v>
      </c>
      <c r="C52552" t="s">
        <v>66799</v>
      </c>
      <c r="D52552" t="s">
        <v>121679</v>
      </c>
      <c r="E52552" t="s">
        <v>121680</v>
      </c>
      <c r="F52552" t="s">
        <v>131</v>
      </c>
      <c r="G52552" t="s">
        <v>2658</v>
      </c>
      <c r="H52552" t="s">
        <v>13228</v>
      </c>
      <c r="I52552" t="s">
        <v>340</v>
      </c>
      <c r="J52552">
        <v>2</v>
      </c>
      <c r="K52552" t="s">
        <v>433</v>
      </c>
      <c r="L52552" t="s">
        <v>753</v>
      </c>
      <c r="M52552" t="s">
        <v>13564</v>
      </c>
      <c r="N52552">
        <v>10890305</v>
      </c>
    </row>
    <row r="52553" spans="1:14">
      <c r="A52553">
        <v>52551</v>
      </c>
      <c r="B52553" s="1">
        <v>202112817599</v>
      </c>
      <c r="C52553" t="s">
        <v>66800</v>
      </c>
      <c r="D52553" t="s">
        <v>161266</v>
      </c>
      <c r="E52553" t="s">
        <v>161267</v>
      </c>
      <c r="F52553" t="s">
        <v>52</v>
      </c>
      <c r="G52553" t="s">
        <v>458</v>
      </c>
      <c r="H52553" t="s">
        <v>10604</v>
      </c>
      <c r="I52553" t="s">
        <v>340</v>
      </c>
      <c r="J52553">
        <v>2</v>
      </c>
      <c r="K52553" t="s">
        <v>215</v>
      </c>
      <c r="L52553" t="s">
        <v>2568</v>
      </c>
      <c r="M52553" t="s">
        <v>2568</v>
      </c>
      <c r="N52553">
        <v>10390146</v>
      </c>
    </row>
    <row r="52554" spans="1:14">
      <c r="A52554">
        <v>52552</v>
      </c>
      <c r="B52554" s="1">
        <v>202112817616</v>
      </c>
      <c r="C52554" t="s">
        <v>66801</v>
      </c>
      <c r="D52554" t="s">
        <v>161268</v>
      </c>
      <c r="E52554" t="s">
        <v>161269</v>
      </c>
      <c r="F52554" t="s">
        <v>28</v>
      </c>
      <c r="G52554" t="s">
        <v>56</v>
      </c>
      <c r="H52554" t="s">
        <v>31200</v>
      </c>
      <c r="I52554" t="s">
        <v>1501</v>
      </c>
      <c r="J52554">
        <v>2</v>
      </c>
      <c r="K52554" t="s">
        <v>78</v>
      </c>
      <c r="L52554" t="s">
        <v>1417</v>
      </c>
      <c r="M52554" t="s">
        <v>66802</v>
      </c>
      <c r="N52554">
        <v>10390240</v>
      </c>
    </row>
    <row r="52555" spans="1:14">
      <c r="A52555">
        <v>52553</v>
      </c>
      <c r="B52555" s="1">
        <v>202112817705</v>
      </c>
      <c r="C52555" t="s">
        <v>66803</v>
      </c>
      <c r="D52555" t="s">
        <v>95778</v>
      </c>
      <c r="E52555" t="s">
        <v>113462</v>
      </c>
      <c r="F52555" t="s">
        <v>60</v>
      </c>
      <c r="G52555" t="s">
        <v>1006</v>
      </c>
      <c r="H52555" t="s">
        <v>63076</v>
      </c>
      <c r="I52555" t="s">
        <v>7790</v>
      </c>
      <c r="J52555">
        <v>2</v>
      </c>
      <c r="K52555" t="s">
        <v>197</v>
      </c>
      <c r="L52555" t="s">
        <v>1218</v>
      </c>
      <c r="M52555" t="s">
        <v>17629</v>
      </c>
      <c r="N52555">
        <v>10190345</v>
      </c>
    </row>
    <row r="52556" spans="1:14">
      <c r="A52556">
        <v>52554</v>
      </c>
      <c r="B52556" s="1">
        <v>202112817733</v>
      </c>
      <c r="C52556" t="s">
        <v>66804</v>
      </c>
      <c r="D52556" t="s">
        <v>161270</v>
      </c>
      <c r="E52556" t="s">
        <v>161271</v>
      </c>
      <c r="F52556" t="s">
        <v>68</v>
      </c>
      <c r="G52556" t="s">
        <v>94</v>
      </c>
      <c r="H52556" t="s">
        <v>2846</v>
      </c>
      <c r="I52556" t="s">
        <v>164</v>
      </c>
      <c r="J52556">
        <v>2</v>
      </c>
      <c r="K52556" t="s">
        <v>72</v>
      </c>
      <c r="L52556" t="s">
        <v>9995</v>
      </c>
      <c r="M52556" t="s">
        <v>12868</v>
      </c>
      <c r="N52556">
        <v>11190484</v>
      </c>
    </row>
    <row r="52557" spans="1:14">
      <c r="A52557">
        <v>52555</v>
      </c>
      <c r="B52557" s="1">
        <v>202112817771</v>
      </c>
      <c r="C52557" t="s">
        <v>66805</v>
      </c>
      <c r="D52557" t="s">
        <v>161272</v>
      </c>
      <c r="E52557" t="s">
        <v>161273</v>
      </c>
      <c r="F52557" t="s">
        <v>68</v>
      </c>
      <c r="G52557" t="s">
        <v>6813</v>
      </c>
      <c r="H52557" t="s">
        <v>9384</v>
      </c>
      <c r="I52557" t="s">
        <v>84</v>
      </c>
      <c r="J52557">
        <v>3</v>
      </c>
      <c r="K52557" t="s">
        <v>353</v>
      </c>
      <c r="L52557" t="s">
        <v>6813</v>
      </c>
      <c r="M52557" t="s">
        <v>7347</v>
      </c>
      <c r="N52557">
        <v>11190165</v>
      </c>
    </row>
    <row r="52558" spans="1:14">
      <c r="A52558">
        <v>52556</v>
      </c>
      <c r="B52558" s="1">
        <v>202112817801</v>
      </c>
      <c r="C52558" t="s">
        <v>66806</v>
      </c>
      <c r="D52558" t="s">
        <v>161274</v>
      </c>
      <c r="E52558" t="s">
        <v>161275</v>
      </c>
      <c r="F52558" t="s">
        <v>12</v>
      </c>
      <c r="G52558" t="s">
        <v>1014</v>
      </c>
      <c r="H52558" t="s">
        <v>3202</v>
      </c>
      <c r="I52558" t="s">
        <v>231</v>
      </c>
      <c r="J52558">
        <v>2</v>
      </c>
      <c r="K52558" t="s">
        <v>48</v>
      </c>
      <c r="L52558" t="s">
        <v>1014</v>
      </c>
      <c r="M52558" t="s">
        <v>5166</v>
      </c>
      <c r="N52558">
        <v>11390251</v>
      </c>
    </row>
    <row r="52559" spans="1:14">
      <c r="A52559">
        <v>52557</v>
      </c>
      <c r="B52559" s="1">
        <v>202112817820</v>
      </c>
      <c r="C52559" t="s">
        <v>66807</v>
      </c>
      <c r="D52559" t="s">
        <v>161276</v>
      </c>
      <c r="E52559" t="s">
        <v>161277</v>
      </c>
      <c r="F52559" t="s">
        <v>123</v>
      </c>
      <c r="G52559" t="s">
        <v>447</v>
      </c>
      <c r="H52559" t="s">
        <v>448</v>
      </c>
      <c r="I52559" t="s">
        <v>66808</v>
      </c>
      <c r="J52559">
        <v>2</v>
      </c>
      <c r="K52559" t="s">
        <v>72</v>
      </c>
      <c r="L52559" t="s">
        <v>975</v>
      </c>
      <c r="M52559" t="s">
        <v>34159</v>
      </c>
      <c r="N52559">
        <v>11190505</v>
      </c>
    </row>
    <row r="52560" spans="1:14">
      <c r="A52560">
        <v>52558</v>
      </c>
      <c r="B52560" s="1">
        <v>202112817828</v>
      </c>
      <c r="C52560" t="s">
        <v>66809</v>
      </c>
      <c r="D52560" t="s">
        <v>161278</v>
      </c>
      <c r="E52560" t="s">
        <v>161279</v>
      </c>
      <c r="F52560" t="s">
        <v>87</v>
      </c>
      <c r="G52560" t="s">
        <v>1398</v>
      </c>
      <c r="H52560" t="s">
        <v>1628</v>
      </c>
      <c r="I52560" t="s">
        <v>15</v>
      </c>
      <c r="J52560">
        <v>2</v>
      </c>
      <c r="K52560" t="s">
        <v>245</v>
      </c>
      <c r="L52560" t="s">
        <v>1398</v>
      </c>
      <c r="M52560" t="s">
        <v>177</v>
      </c>
      <c r="N52560">
        <v>10990050</v>
      </c>
    </row>
    <row r="52561" spans="1:14">
      <c r="A52561">
        <v>52559</v>
      </c>
      <c r="B52561" s="1">
        <v>202112817855</v>
      </c>
      <c r="C52561" t="s">
        <v>66810</v>
      </c>
      <c r="D52561" t="s">
        <v>161280</v>
      </c>
      <c r="E52561" t="s">
        <v>161281</v>
      </c>
      <c r="F52561" t="s">
        <v>131</v>
      </c>
      <c r="G52561" t="s">
        <v>132</v>
      </c>
      <c r="H52561" t="s">
        <v>9506</v>
      </c>
      <c r="I52561" t="s">
        <v>231</v>
      </c>
      <c r="J52561">
        <v>2</v>
      </c>
      <c r="K52561" t="s">
        <v>433</v>
      </c>
      <c r="L52561" t="s">
        <v>1484</v>
      </c>
      <c r="M52561" t="s">
        <v>23622</v>
      </c>
      <c r="N52561">
        <v>10890390</v>
      </c>
    </row>
    <row r="52562" spans="1:14">
      <c r="A52562">
        <v>52560</v>
      </c>
      <c r="B52562" s="1">
        <v>202112817889</v>
      </c>
      <c r="C52562" t="s">
        <v>66811</v>
      </c>
      <c r="D52562" t="s">
        <v>161282</v>
      </c>
      <c r="E52562" t="s">
        <v>161283</v>
      </c>
      <c r="F52562" t="s">
        <v>131</v>
      </c>
      <c r="G52562" t="s">
        <v>132</v>
      </c>
      <c r="H52562" t="s">
        <v>1695</v>
      </c>
      <c r="I52562" t="s">
        <v>15</v>
      </c>
      <c r="J52562">
        <v>2</v>
      </c>
      <c r="K52562" t="s">
        <v>433</v>
      </c>
      <c r="L52562" t="s">
        <v>1562</v>
      </c>
      <c r="M52562" t="s">
        <v>19040</v>
      </c>
      <c r="N52562">
        <v>10890636</v>
      </c>
    </row>
    <row r="52563" spans="1:14">
      <c r="A52563">
        <v>52561</v>
      </c>
      <c r="B52563" s="1">
        <v>202112817893</v>
      </c>
      <c r="C52563" t="s">
        <v>66812</v>
      </c>
      <c r="D52563" t="s">
        <v>47873</v>
      </c>
      <c r="E52563" t="s">
        <v>161284</v>
      </c>
      <c r="F52563" t="s">
        <v>131</v>
      </c>
      <c r="G52563" t="s">
        <v>279</v>
      </c>
      <c r="H52563" t="s">
        <v>4045</v>
      </c>
      <c r="I52563" t="s">
        <v>31</v>
      </c>
      <c r="J52563">
        <v>2</v>
      </c>
      <c r="K52563" t="s">
        <v>260</v>
      </c>
      <c r="L52563" t="s">
        <v>2007</v>
      </c>
      <c r="M52563" t="s">
        <v>5539</v>
      </c>
      <c r="N52563">
        <v>10890534</v>
      </c>
    </row>
    <row r="52564" spans="1:14">
      <c r="A52564">
        <v>52562</v>
      </c>
      <c r="B52564" s="1">
        <v>202112817914</v>
      </c>
      <c r="C52564" t="s">
        <v>43100</v>
      </c>
      <c r="D52564" t="s">
        <v>77011</v>
      </c>
      <c r="E52564" t="s">
        <v>161285</v>
      </c>
      <c r="F52564" t="s">
        <v>123</v>
      </c>
      <c r="G52564" t="s">
        <v>1640</v>
      </c>
      <c r="H52564" t="s">
        <v>2654</v>
      </c>
      <c r="I52564" t="s">
        <v>15</v>
      </c>
      <c r="J52564">
        <v>2</v>
      </c>
      <c r="K52564" t="s">
        <v>127</v>
      </c>
      <c r="L52564" t="s">
        <v>1640</v>
      </c>
      <c r="M52564" t="s">
        <v>12126</v>
      </c>
      <c r="N52564">
        <v>11090414</v>
      </c>
    </row>
    <row r="52565" spans="1:14">
      <c r="A52565">
        <v>52563</v>
      </c>
      <c r="B52565" s="1">
        <v>202112817957</v>
      </c>
      <c r="C52565" t="s">
        <v>66813</v>
      </c>
      <c r="D52565" t="s">
        <v>79147</v>
      </c>
      <c r="E52565" t="s">
        <v>161286</v>
      </c>
      <c r="F52565" t="s">
        <v>12</v>
      </c>
      <c r="G52565" t="s">
        <v>223</v>
      </c>
      <c r="H52565" t="s">
        <v>224</v>
      </c>
      <c r="I52565" t="s">
        <v>231</v>
      </c>
      <c r="J52565">
        <v>2</v>
      </c>
      <c r="K52565" t="s">
        <v>16</v>
      </c>
      <c r="L52565" t="s">
        <v>146</v>
      </c>
      <c r="M52565" t="s">
        <v>3695</v>
      </c>
      <c r="N52565">
        <v>11390721</v>
      </c>
    </row>
    <row r="52566" spans="1:14">
      <c r="A52566">
        <v>52564</v>
      </c>
      <c r="B52566" s="1">
        <v>202112817968</v>
      </c>
      <c r="C52566" t="s">
        <v>66814</v>
      </c>
      <c r="D52566" t="s">
        <v>161287</v>
      </c>
      <c r="E52566" t="s">
        <v>161288</v>
      </c>
      <c r="F52566" t="s">
        <v>297</v>
      </c>
      <c r="G52566" t="s">
        <v>344</v>
      </c>
      <c r="H52566" t="s">
        <v>492</v>
      </c>
      <c r="I52566" t="s">
        <v>15</v>
      </c>
      <c r="J52566">
        <v>2</v>
      </c>
      <c r="K52566" t="s">
        <v>301</v>
      </c>
      <c r="L52566" t="s">
        <v>383</v>
      </c>
      <c r="M52566" t="s">
        <v>469</v>
      </c>
      <c r="N52566">
        <v>11290885</v>
      </c>
    </row>
    <row r="52567" spans="1:14">
      <c r="A52567">
        <v>52565</v>
      </c>
      <c r="B52567" s="1">
        <v>202112818004</v>
      </c>
      <c r="C52567" t="s">
        <v>66815</v>
      </c>
      <c r="D52567" t="s">
        <v>137747</v>
      </c>
      <c r="E52567" t="s">
        <v>161289</v>
      </c>
      <c r="F52567" t="s">
        <v>12</v>
      </c>
      <c r="G52567" t="s">
        <v>16</v>
      </c>
      <c r="H52567" t="s">
        <v>5984</v>
      </c>
      <c r="I52567" t="s">
        <v>231</v>
      </c>
      <c r="J52567">
        <v>2</v>
      </c>
      <c r="K52567" t="s">
        <v>16</v>
      </c>
      <c r="L52567" t="s">
        <v>169</v>
      </c>
      <c r="M52567" t="s">
        <v>4302</v>
      </c>
      <c r="N52567">
        <v>1016059</v>
      </c>
    </row>
    <row r="52568" spans="1:14">
      <c r="A52568">
        <v>52566</v>
      </c>
      <c r="B52568" s="1">
        <v>202112818054</v>
      </c>
      <c r="C52568" t="s">
        <v>29937</v>
      </c>
      <c r="D52568" t="s">
        <v>161290</v>
      </c>
      <c r="E52568" t="s">
        <v>16856</v>
      </c>
      <c r="F52568" t="s">
        <v>201</v>
      </c>
      <c r="G52568" t="s">
        <v>240</v>
      </c>
      <c r="H52568" t="s">
        <v>11984</v>
      </c>
      <c r="I52568" t="s">
        <v>1436</v>
      </c>
      <c r="J52568">
        <v>2</v>
      </c>
      <c r="K52568" t="s">
        <v>240</v>
      </c>
      <c r="L52568" t="s">
        <v>674</v>
      </c>
      <c r="M52568" t="s">
        <v>4747</v>
      </c>
      <c r="N52568">
        <v>1021069</v>
      </c>
    </row>
    <row r="52569" spans="1:14">
      <c r="A52569">
        <v>52567</v>
      </c>
      <c r="B52569" s="1">
        <v>202112818089</v>
      </c>
      <c r="C52569" t="s">
        <v>66816</v>
      </c>
      <c r="D52569" t="s">
        <v>161291</v>
      </c>
      <c r="E52569" t="s">
        <v>161292</v>
      </c>
      <c r="F52569" t="s">
        <v>131</v>
      </c>
      <c r="G52569" t="s">
        <v>132</v>
      </c>
      <c r="H52569" t="s">
        <v>11736</v>
      </c>
      <c r="I52569" t="s">
        <v>1696</v>
      </c>
      <c r="J52569">
        <v>2</v>
      </c>
      <c r="K52569" t="s">
        <v>433</v>
      </c>
      <c r="L52569" t="s">
        <v>654</v>
      </c>
      <c r="M52569" t="s">
        <v>5283</v>
      </c>
      <c r="N52569">
        <v>1035059</v>
      </c>
    </row>
    <row r="52570" spans="1:14">
      <c r="A52570">
        <v>52568</v>
      </c>
      <c r="B52570" s="1">
        <v>202112818096</v>
      </c>
      <c r="C52570" t="s">
        <v>66817</v>
      </c>
      <c r="D52570" t="s">
        <v>161293</v>
      </c>
      <c r="E52570" t="s">
        <v>161294</v>
      </c>
      <c r="F52570" t="s">
        <v>131</v>
      </c>
      <c r="G52570" t="s">
        <v>257</v>
      </c>
      <c r="H52570" t="s">
        <v>258</v>
      </c>
      <c r="I52570" t="s">
        <v>340</v>
      </c>
      <c r="J52570">
        <v>2</v>
      </c>
      <c r="K52570" t="s">
        <v>260</v>
      </c>
      <c r="L52570" t="s">
        <v>2577</v>
      </c>
      <c r="M52570" t="s">
        <v>24321</v>
      </c>
      <c r="N52570">
        <v>10890523</v>
      </c>
    </row>
    <row r="52571" spans="1:14">
      <c r="A52571">
        <v>52569</v>
      </c>
      <c r="B52571" s="1">
        <v>202112818110</v>
      </c>
      <c r="C52571" t="s">
        <v>66818</v>
      </c>
      <c r="D52571" t="s">
        <v>161295</v>
      </c>
      <c r="E52571" t="s">
        <v>161296</v>
      </c>
      <c r="F52571" t="s">
        <v>60</v>
      </c>
      <c r="G52571" t="s">
        <v>436</v>
      </c>
      <c r="H52571" t="s">
        <v>61227</v>
      </c>
      <c r="I52571" t="s">
        <v>1501</v>
      </c>
      <c r="J52571">
        <v>2</v>
      </c>
      <c r="K52571" t="s">
        <v>115</v>
      </c>
      <c r="L52571" t="s">
        <v>1375</v>
      </c>
      <c r="M52571" t="s">
        <v>3895</v>
      </c>
      <c r="N52571">
        <v>10490412</v>
      </c>
    </row>
    <row r="52572" spans="1:14">
      <c r="A52572">
        <v>52570</v>
      </c>
      <c r="B52572" s="1">
        <v>202112818133</v>
      </c>
      <c r="C52572" t="s">
        <v>66819</v>
      </c>
      <c r="D52572" t="s">
        <v>161297</v>
      </c>
      <c r="E52572" t="s">
        <v>161298</v>
      </c>
      <c r="F52572" t="s">
        <v>60</v>
      </c>
      <c r="G52572" t="s">
        <v>436</v>
      </c>
      <c r="H52572" t="s">
        <v>5354</v>
      </c>
      <c r="I52572" t="s">
        <v>1696</v>
      </c>
      <c r="J52572">
        <v>2</v>
      </c>
      <c r="K52572" t="s">
        <v>115</v>
      </c>
      <c r="L52572" t="s">
        <v>1375</v>
      </c>
      <c r="M52572" t="s">
        <v>2224</v>
      </c>
      <c r="N52572">
        <v>10490420</v>
      </c>
    </row>
    <row r="52573" spans="1:14">
      <c r="A52573">
        <v>52571</v>
      </c>
      <c r="B52573" s="1">
        <v>202112818173</v>
      </c>
      <c r="C52573" t="s">
        <v>66820</v>
      </c>
      <c r="D52573" t="s">
        <v>161299</v>
      </c>
      <c r="E52573" t="s">
        <v>161300</v>
      </c>
      <c r="F52573" t="s">
        <v>60</v>
      </c>
      <c r="G52573" t="s">
        <v>837</v>
      </c>
      <c r="H52573" t="s">
        <v>7034</v>
      </c>
      <c r="I52573" t="s">
        <v>265</v>
      </c>
      <c r="J52573">
        <v>2</v>
      </c>
      <c r="K52573" t="s">
        <v>614</v>
      </c>
      <c r="L52573" t="s">
        <v>9594</v>
      </c>
      <c r="M52573" t="s">
        <v>26445</v>
      </c>
      <c r="N52573">
        <v>1076003</v>
      </c>
    </row>
    <row r="52574" spans="1:14">
      <c r="A52574">
        <v>52572</v>
      </c>
      <c r="B52574" s="1">
        <v>202112818340</v>
      </c>
      <c r="C52574" t="s">
        <v>66821</v>
      </c>
      <c r="D52574" t="s">
        <v>161301</v>
      </c>
      <c r="E52574" t="s">
        <v>161302</v>
      </c>
      <c r="F52574" t="s">
        <v>131</v>
      </c>
      <c r="G52574" t="s">
        <v>1513</v>
      </c>
      <c r="H52574" t="s">
        <v>11390</v>
      </c>
      <c r="I52574" t="s">
        <v>15</v>
      </c>
      <c r="J52574">
        <v>2</v>
      </c>
      <c r="K52574" t="s">
        <v>433</v>
      </c>
      <c r="L52574" t="s">
        <v>654</v>
      </c>
      <c r="M52574" t="s">
        <v>24548</v>
      </c>
      <c r="N52574">
        <v>1035046</v>
      </c>
    </row>
    <row r="52575" spans="1:14">
      <c r="A52575">
        <v>52573</v>
      </c>
      <c r="B52575" s="1">
        <v>202112818355</v>
      </c>
      <c r="C52575" t="s">
        <v>66822</v>
      </c>
      <c r="D52575" t="s">
        <v>161303</v>
      </c>
      <c r="E52575" t="s">
        <v>161304</v>
      </c>
      <c r="F52575" t="s">
        <v>60</v>
      </c>
      <c r="G52575" t="s">
        <v>789</v>
      </c>
      <c r="H52575" t="s">
        <v>12144</v>
      </c>
      <c r="I52575" t="s">
        <v>325</v>
      </c>
      <c r="J52575">
        <v>2</v>
      </c>
      <c r="K52575" t="s">
        <v>102</v>
      </c>
      <c r="L52575" t="s">
        <v>5369</v>
      </c>
      <c r="M52575" t="s">
        <v>11803</v>
      </c>
      <c r="N52575">
        <v>10491045</v>
      </c>
    </row>
    <row r="52576" spans="1:14">
      <c r="A52576">
        <v>52574</v>
      </c>
      <c r="B52576" s="1">
        <v>202112818374</v>
      </c>
      <c r="C52576" t="s">
        <v>66823</v>
      </c>
      <c r="D52576" t="s">
        <v>161305</v>
      </c>
      <c r="E52576" t="s">
        <v>161306</v>
      </c>
      <c r="F52576" t="s">
        <v>201</v>
      </c>
      <c r="G52576" t="s">
        <v>2155</v>
      </c>
      <c r="H52576" t="s">
        <v>8271</v>
      </c>
      <c r="I52576" t="s">
        <v>33702</v>
      </c>
      <c r="J52576">
        <v>2</v>
      </c>
      <c r="K52576" t="s">
        <v>522</v>
      </c>
      <c r="L52576" t="s">
        <v>2064</v>
      </c>
      <c r="M52576" t="s">
        <v>23821</v>
      </c>
      <c r="N52576">
        <v>1131003</v>
      </c>
    </row>
    <row r="52577" spans="1:14">
      <c r="A52577">
        <v>52575</v>
      </c>
      <c r="B52577" s="1">
        <v>202112818448</v>
      </c>
      <c r="C52577" t="s">
        <v>66824</v>
      </c>
      <c r="D52577" t="s">
        <v>161307</v>
      </c>
      <c r="E52577" t="s">
        <v>97747</v>
      </c>
      <c r="F52577" t="s">
        <v>123</v>
      </c>
      <c r="G52577" t="s">
        <v>1796</v>
      </c>
      <c r="H52577" t="s">
        <v>5379</v>
      </c>
      <c r="I52577" t="s">
        <v>15</v>
      </c>
      <c r="J52577">
        <v>2</v>
      </c>
      <c r="K52577" t="s">
        <v>353</v>
      </c>
      <c r="L52577" t="s">
        <v>1505</v>
      </c>
      <c r="M52577" t="s">
        <v>5380</v>
      </c>
      <c r="N52577">
        <v>11090070</v>
      </c>
    </row>
    <row r="52578" spans="1:14">
      <c r="A52578">
        <v>52576</v>
      </c>
      <c r="B52578" s="1">
        <v>202112818449</v>
      </c>
      <c r="C52578" t="s">
        <v>66825</v>
      </c>
      <c r="D52578" t="s">
        <v>55187</v>
      </c>
      <c r="E52578" t="s">
        <v>161308</v>
      </c>
      <c r="F52578" t="s">
        <v>123</v>
      </c>
      <c r="G52578" t="s">
        <v>447</v>
      </c>
      <c r="H52578" t="s">
        <v>8083</v>
      </c>
      <c r="I52578" t="s">
        <v>3962</v>
      </c>
      <c r="J52578">
        <v>2</v>
      </c>
      <c r="K52578" t="s">
        <v>245</v>
      </c>
      <c r="L52578" t="s">
        <v>2523</v>
      </c>
      <c r="M52578" t="s">
        <v>21535</v>
      </c>
      <c r="N52578">
        <v>1012006</v>
      </c>
    </row>
    <row r="52579" spans="1:14">
      <c r="A52579">
        <v>52577</v>
      </c>
      <c r="B52579" s="1">
        <v>202112818501</v>
      </c>
      <c r="C52579" t="s">
        <v>40877</v>
      </c>
      <c r="D52579" t="s">
        <v>161309</v>
      </c>
      <c r="E52579" t="s">
        <v>145487</v>
      </c>
      <c r="F52579" t="s">
        <v>131</v>
      </c>
      <c r="G52579" t="s">
        <v>825</v>
      </c>
      <c r="H52579" t="s">
        <v>2557</v>
      </c>
      <c r="I52579" t="s">
        <v>319</v>
      </c>
      <c r="J52579">
        <v>2</v>
      </c>
      <c r="K52579" t="s">
        <v>91</v>
      </c>
      <c r="L52579" t="s">
        <v>5971</v>
      </c>
      <c r="M52579" t="s">
        <v>25349</v>
      </c>
      <c r="N52579">
        <v>10890056</v>
      </c>
    </row>
    <row r="52580" spans="1:14">
      <c r="A52580">
        <v>52578</v>
      </c>
      <c r="B52580" s="1">
        <v>202112818511</v>
      </c>
      <c r="C52580" t="s">
        <v>66826</v>
      </c>
      <c r="D52580" t="s">
        <v>161310</v>
      </c>
      <c r="E52580" t="s">
        <v>83773</v>
      </c>
      <c r="F52580" t="s">
        <v>20</v>
      </c>
      <c r="G52580" t="s">
        <v>7819</v>
      </c>
      <c r="H52580" t="s">
        <v>30310</v>
      </c>
      <c r="I52580" t="s">
        <v>340</v>
      </c>
      <c r="J52580">
        <v>2</v>
      </c>
      <c r="K52580" t="s">
        <v>140</v>
      </c>
      <c r="L52580" t="s">
        <v>2284</v>
      </c>
      <c r="M52580" t="s">
        <v>6684</v>
      </c>
      <c r="N52580">
        <v>10690102</v>
      </c>
    </row>
    <row r="52581" spans="1:14">
      <c r="A52581">
        <v>52579</v>
      </c>
      <c r="B52581" s="1">
        <v>202112818517</v>
      </c>
      <c r="C52581" t="s">
        <v>21299</v>
      </c>
      <c r="D52581" t="s">
        <v>161311</v>
      </c>
      <c r="E52581" t="s">
        <v>161312</v>
      </c>
      <c r="F52581" t="s">
        <v>87</v>
      </c>
      <c r="G52581" t="s">
        <v>769</v>
      </c>
      <c r="H52581" t="s">
        <v>3030</v>
      </c>
      <c r="I52581" t="s">
        <v>15</v>
      </c>
      <c r="J52581">
        <v>2</v>
      </c>
      <c r="K52581" t="s">
        <v>91</v>
      </c>
      <c r="L52581" t="s">
        <v>2814</v>
      </c>
      <c r="M52581" t="s">
        <v>57521</v>
      </c>
      <c r="N52581">
        <v>1030025</v>
      </c>
    </row>
    <row r="52582" spans="1:14">
      <c r="A52582">
        <v>52580</v>
      </c>
      <c r="B52582" s="1">
        <v>202112818531</v>
      </c>
      <c r="C52582" t="s">
        <v>66827</v>
      </c>
      <c r="D52582" t="s">
        <v>161313</v>
      </c>
      <c r="E52582" t="s">
        <v>161314</v>
      </c>
      <c r="F52582" t="s">
        <v>12</v>
      </c>
      <c r="G52582" t="s">
        <v>1404</v>
      </c>
      <c r="H52582" t="s">
        <v>3076</v>
      </c>
      <c r="I52582" t="s">
        <v>31</v>
      </c>
      <c r="J52582">
        <v>2</v>
      </c>
      <c r="K52582" t="s">
        <v>16</v>
      </c>
      <c r="L52582" t="s">
        <v>1404</v>
      </c>
      <c r="M52582" t="s">
        <v>24300</v>
      </c>
      <c r="N52582">
        <v>11390768</v>
      </c>
    </row>
    <row r="52583" spans="1:14">
      <c r="A52583">
        <v>52581</v>
      </c>
      <c r="B52583" s="1">
        <v>202112818539</v>
      </c>
      <c r="C52583" t="s">
        <v>66828</v>
      </c>
      <c r="D52583" t="s">
        <v>161315</v>
      </c>
      <c r="E52583" t="s">
        <v>161316</v>
      </c>
      <c r="F52583" t="s">
        <v>155</v>
      </c>
      <c r="G52583" t="s">
        <v>2010</v>
      </c>
      <c r="H52583" t="s">
        <v>64134</v>
      </c>
      <c r="I52583" t="s">
        <v>1715</v>
      </c>
      <c r="J52583">
        <v>2</v>
      </c>
      <c r="K52583" t="s">
        <v>78</v>
      </c>
      <c r="L52583" t="s">
        <v>1417</v>
      </c>
      <c r="M52583" t="s">
        <v>14452</v>
      </c>
      <c r="N52583">
        <v>10390249</v>
      </c>
    </row>
    <row r="52584" spans="1:14">
      <c r="A52584">
        <v>52582</v>
      </c>
      <c r="B52584" s="1">
        <v>202112818581</v>
      </c>
      <c r="C52584" t="s">
        <v>66829</v>
      </c>
      <c r="D52584" t="s">
        <v>161317</v>
      </c>
      <c r="E52584" t="s">
        <v>161318</v>
      </c>
      <c r="F52584" t="s">
        <v>87</v>
      </c>
      <c r="G52584" t="s">
        <v>4168</v>
      </c>
      <c r="H52584" t="s">
        <v>62529</v>
      </c>
      <c r="I52584" t="s">
        <v>6388</v>
      </c>
      <c r="J52584">
        <v>2</v>
      </c>
      <c r="K52584" t="s">
        <v>91</v>
      </c>
      <c r="L52584" t="s">
        <v>358</v>
      </c>
      <c r="M52584" t="s">
        <v>20350</v>
      </c>
      <c r="N52584">
        <v>1031037</v>
      </c>
    </row>
    <row r="52585" spans="1:14">
      <c r="A52585">
        <v>52583</v>
      </c>
      <c r="B52585" s="1">
        <v>202112818586</v>
      </c>
      <c r="C52585" t="s">
        <v>66830</v>
      </c>
      <c r="D52585" t="s">
        <v>161319</v>
      </c>
      <c r="E52585" t="s">
        <v>161320</v>
      </c>
      <c r="F52585" t="s">
        <v>123</v>
      </c>
      <c r="G52585" t="s">
        <v>4734</v>
      </c>
      <c r="H52585" t="s">
        <v>63054</v>
      </c>
      <c r="I52585" t="s">
        <v>52422</v>
      </c>
      <c r="J52585">
        <v>2</v>
      </c>
      <c r="K52585" t="s">
        <v>353</v>
      </c>
      <c r="L52585" t="s">
        <v>6292</v>
      </c>
      <c r="M52585" t="s">
        <v>46745</v>
      </c>
      <c r="N52585">
        <v>11190073</v>
      </c>
    </row>
    <row r="52586" spans="1:14">
      <c r="A52586">
        <v>52584</v>
      </c>
      <c r="B52586" s="1">
        <v>202112818609</v>
      </c>
      <c r="C52586" t="s">
        <v>66831</v>
      </c>
      <c r="D52586" t="s">
        <v>161321</v>
      </c>
      <c r="E52586" t="s">
        <v>100143</v>
      </c>
      <c r="F52586" t="s">
        <v>155</v>
      </c>
      <c r="G52586" t="s">
        <v>1857</v>
      </c>
      <c r="H52586" t="s">
        <v>11058</v>
      </c>
      <c r="I52586" t="s">
        <v>325</v>
      </c>
      <c r="J52586">
        <v>2</v>
      </c>
      <c r="K52586" t="s">
        <v>179</v>
      </c>
      <c r="L52586" t="s">
        <v>6448</v>
      </c>
      <c r="M52586" t="s">
        <v>51792</v>
      </c>
      <c r="N52586">
        <v>10590130</v>
      </c>
    </row>
    <row r="52587" spans="1:14">
      <c r="A52587">
        <v>52585</v>
      </c>
      <c r="B52587" s="1">
        <v>202112818623</v>
      </c>
      <c r="C52587" t="s">
        <v>66832</v>
      </c>
      <c r="D52587" t="s">
        <v>161322</v>
      </c>
      <c r="E52587" t="s">
        <v>161323</v>
      </c>
      <c r="F52587" t="s">
        <v>40</v>
      </c>
      <c r="G52587" t="s">
        <v>197</v>
      </c>
      <c r="H52587" t="s">
        <v>44210</v>
      </c>
      <c r="I52587" t="s">
        <v>7790</v>
      </c>
      <c r="J52587">
        <v>2</v>
      </c>
      <c r="K52587" t="s">
        <v>197</v>
      </c>
      <c r="L52587" t="s">
        <v>737</v>
      </c>
      <c r="M52587" t="s">
        <v>738</v>
      </c>
      <c r="N52587">
        <v>10190098</v>
      </c>
    </row>
    <row r="52588" spans="1:14">
      <c r="A52588">
        <v>52586</v>
      </c>
      <c r="B52588" s="1">
        <v>202112818642</v>
      </c>
      <c r="C52588" t="s">
        <v>66833</v>
      </c>
      <c r="D52588" t="s">
        <v>161324</v>
      </c>
      <c r="E52588" t="s">
        <v>161325</v>
      </c>
      <c r="F52588" t="s">
        <v>155</v>
      </c>
      <c r="G52588" t="s">
        <v>253</v>
      </c>
      <c r="H52588" t="s">
        <v>4275</v>
      </c>
      <c r="I52588" t="s">
        <v>145</v>
      </c>
      <c r="J52588">
        <v>2</v>
      </c>
      <c r="K52588" t="s">
        <v>64</v>
      </c>
      <c r="L52588" t="s">
        <v>4018</v>
      </c>
      <c r="M52588" t="s">
        <v>4019</v>
      </c>
      <c r="N52588">
        <v>10590909</v>
      </c>
    </row>
    <row r="52589" spans="1:14">
      <c r="A52589">
        <v>52587</v>
      </c>
      <c r="B52589" s="1">
        <v>202112818645</v>
      </c>
      <c r="C52589" t="s">
        <v>66834</v>
      </c>
      <c r="D52589" t="s">
        <v>161326</v>
      </c>
      <c r="E52589" t="s">
        <v>161327</v>
      </c>
      <c r="F52589" t="s">
        <v>20</v>
      </c>
      <c r="G52589" t="s">
        <v>5502</v>
      </c>
      <c r="H52589" t="s">
        <v>10630</v>
      </c>
      <c r="I52589" t="s">
        <v>340</v>
      </c>
      <c r="J52589">
        <v>2</v>
      </c>
      <c r="K52589" t="s">
        <v>433</v>
      </c>
      <c r="L52589" t="s">
        <v>654</v>
      </c>
      <c r="M52589" t="s">
        <v>3372</v>
      </c>
      <c r="N52589">
        <v>1035014</v>
      </c>
    </row>
    <row r="52590" spans="1:14">
      <c r="A52590">
        <v>52588</v>
      </c>
      <c r="B52590" s="1">
        <v>202112818674</v>
      </c>
      <c r="C52590" t="s">
        <v>66835</v>
      </c>
      <c r="D52590" t="s">
        <v>161328</v>
      </c>
      <c r="E52590" t="s">
        <v>161329</v>
      </c>
      <c r="F52590" t="s">
        <v>87</v>
      </c>
      <c r="G52590" t="s">
        <v>4168</v>
      </c>
      <c r="H52590" t="s">
        <v>62529</v>
      </c>
      <c r="I52590" t="s">
        <v>6388</v>
      </c>
      <c r="J52590">
        <v>2</v>
      </c>
      <c r="K52590" t="s">
        <v>91</v>
      </c>
      <c r="L52590" t="s">
        <v>358</v>
      </c>
      <c r="M52590" t="s">
        <v>18995</v>
      </c>
      <c r="N52590">
        <v>1031072</v>
      </c>
    </row>
    <row r="52591" spans="1:14">
      <c r="A52591">
        <v>52589</v>
      </c>
      <c r="B52591" s="1">
        <v>202112818698</v>
      </c>
      <c r="C52591" t="s">
        <v>66836</v>
      </c>
      <c r="D52591" t="s">
        <v>94535</v>
      </c>
      <c r="E52591" t="s">
        <v>84003</v>
      </c>
      <c r="F52591" t="s">
        <v>131</v>
      </c>
      <c r="G52591" t="s">
        <v>9353</v>
      </c>
      <c r="H52591" t="s">
        <v>39355</v>
      </c>
      <c r="I52591" t="s">
        <v>1501</v>
      </c>
      <c r="J52591">
        <v>2</v>
      </c>
      <c r="K52591" t="s">
        <v>205</v>
      </c>
      <c r="L52591" t="s">
        <v>2231</v>
      </c>
      <c r="M52591" t="s">
        <v>10289</v>
      </c>
      <c r="N52591">
        <v>10690572</v>
      </c>
    </row>
    <row r="52592" spans="1:14">
      <c r="A52592">
        <v>52590</v>
      </c>
      <c r="B52592" s="1">
        <v>202112818705</v>
      </c>
      <c r="C52592" t="s">
        <v>66837</v>
      </c>
      <c r="D52592" t="s">
        <v>161330</v>
      </c>
      <c r="E52592" t="s">
        <v>161331</v>
      </c>
      <c r="F52592" t="s">
        <v>123</v>
      </c>
      <c r="G52592" t="s">
        <v>4734</v>
      </c>
      <c r="H52592" t="s">
        <v>63054</v>
      </c>
      <c r="I52592" t="s">
        <v>52422</v>
      </c>
      <c r="J52592">
        <v>2</v>
      </c>
      <c r="K52592" t="s">
        <v>245</v>
      </c>
      <c r="L52592" t="s">
        <v>9544</v>
      </c>
      <c r="M52592" t="s">
        <v>22086</v>
      </c>
      <c r="N52592">
        <v>10990164</v>
      </c>
    </row>
    <row r="52593" spans="1:14">
      <c r="A52593">
        <v>52591</v>
      </c>
      <c r="B52593" s="1">
        <v>202112818708</v>
      </c>
      <c r="C52593" t="s">
        <v>66838</v>
      </c>
      <c r="D52593" t="s">
        <v>161332</v>
      </c>
      <c r="E52593" t="s">
        <v>161333</v>
      </c>
      <c r="F52593" t="s">
        <v>87</v>
      </c>
      <c r="G52593" t="s">
        <v>4168</v>
      </c>
      <c r="H52593" t="s">
        <v>62529</v>
      </c>
      <c r="I52593" t="s">
        <v>7790</v>
      </c>
      <c r="J52593">
        <v>2</v>
      </c>
      <c r="K52593" t="s">
        <v>91</v>
      </c>
      <c r="L52593" t="s">
        <v>1256</v>
      </c>
      <c r="M52593" t="s">
        <v>3174</v>
      </c>
      <c r="N52593">
        <v>10990421</v>
      </c>
    </row>
    <row r="52594" spans="1:14">
      <c r="A52594">
        <v>52592</v>
      </c>
      <c r="B52594" s="1">
        <v>202112818766</v>
      </c>
      <c r="C52594" t="s">
        <v>66839</v>
      </c>
      <c r="D52594" t="s">
        <v>161334</v>
      </c>
      <c r="E52594" t="s">
        <v>83458</v>
      </c>
      <c r="F52594" t="s">
        <v>87</v>
      </c>
      <c r="G52594" t="s">
        <v>4168</v>
      </c>
      <c r="H52594" t="s">
        <v>62529</v>
      </c>
      <c r="I52594" t="s">
        <v>7790</v>
      </c>
      <c r="J52594">
        <v>2</v>
      </c>
      <c r="K52594" t="s">
        <v>91</v>
      </c>
      <c r="L52594" t="s">
        <v>358</v>
      </c>
      <c r="M52594" t="s">
        <v>380</v>
      </c>
      <c r="N52594">
        <v>1031087</v>
      </c>
    </row>
    <row r="52595" spans="1:14">
      <c r="A52595">
        <v>52593</v>
      </c>
      <c r="B52595" s="1">
        <v>202112818772</v>
      </c>
      <c r="C52595" t="s">
        <v>66840</v>
      </c>
      <c r="D52595" t="s">
        <v>128173</v>
      </c>
      <c r="E52595" t="s">
        <v>91617</v>
      </c>
      <c r="F52595" t="s">
        <v>297</v>
      </c>
      <c r="G52595" t="s">
        <v>323</v>
      </c>
      <c r="H52595" t="s">
        <v>324</v>
      </c>
      <c r="I52595" t="s">
        <v>15</v>
      </c>
      <c r="J52595">
        <v>2</v>
      </c>
      <c r="K52595" t="s">
        <v>326</v>
      </c>
      <c r="L52595" t="s">
        <v>849</v>
      </c>
      <c r="M52595" t="s">
        <v>849</v>
      </c>
      <c r="N52595">
        <v>11290278</v>
      </c>
    </row>
    <row r="52596" spans="1:14">
      <c r="A52596">
        <v>52594</v>
      </c>
      <c r="B52596" s="1">
        <v>202112818774</v>
      </c>
      <c r="C52596" t="s">
        <v>66841</v>
      </c>
      <c r="D52596" t="s">
        <v>161335</v>
      </c>
      <c r="E52596" t="s">
        <v>161336</v>
      </c>
      <c r="F52596" t="s">
        <v>155</v>
      </c>
      <c r="G52596" t="s">
        <v>893</v>
      </c>
      <c r="H52596" t="s">
        <v>11838</v>
      </c>
      <c r="I52596" t="s">
        <v>12344</v>
      </c>
      <c r="J52596">
        <v>2</v>
      </c>
      <c r="K52596" t="s">
        <v>102</v>
      </c>
      <c r="L52596" t="s">
        <v>3338</v>
      </c>
      <c r="M52596" t="s">
        <v>42036</v>
      </c>
      <c r="N52596">
        <v>10490014</v>
      </c>
    </row>
    <row r="52597" spans="1:14">
      <c r="A52597">
        <v>52595</v>
      </c>
      <c r="B52597" s="1">
        <v>202112818777</v>
      </c>
      <c r="C52597" t="s">
        <v>66842</v>
      </c>
      <c r="D52597" t="s">
        <v>161337</v>
      </c>
      <c r="E52597" t="s">
        <v>154809</v>
      </c>
      <c r="F52597" t="s">
        <v>12</v>
      </c>
      <c r="G52597" t="s">
        <v>1270</v>
      </c>
      <c r="H52597" t="s">
        <v>30871</v>
      </c>
      <c r="I52597" t="s">
        <v>145</v>
      </c>
      <c r="J52597">
        <v>2</v>
      </c>
      <c r="K52597" t="s">
        <v>48</v>
      </c>
      <c r="L52597" t="s">
        <v>981</v>
      </c>
      <c r="M52597" t="s">
        <v>6168</v>
      </c>
      <c r="N52597">
        <v>11390873</v>
      </c>
    </row>
    <row r="52598" spans="1:14">
      <c r="A52598">
        <v>52596</v>
      </c>
      <c r="B52598" s="1">
        <v>202112818800</v>
      </c>
      <c r="C52598" t="s">
        <v>66843</v>
      </c>
      <c r="D52598" t="s">
        <v>161338</v>
      </c>
      <c r="E52598" t="s">
        <v>161339</v>
      </c>
      <c r="F52598" t="s">
        <v>68</v>
      </c>
      <c r="G52598" t="s">
        <v>5003</v>
      </c>
      <c r="H52598" t="s">
        <v>10707</v>
      </c>
      <c r="I52598" t="s">
        <v>15</v>
      </c>
      <c r="J52598">
        <v>2</v>
      </c>
      <c r="K52598" t="s">
        <v>72</v>
      </c>
      <c r="L52598" t="s">
        <v>946</v>
      </c>
      <c r="M52598" t="s">
        <v>10484</v>
      </c>
      <c r="N52598">
        <v>1122013</v>
      </c>
    </row>
    <row r="52599" spans="1:14">
      <c r="A52599">
        <v>52597</v>
      </c>
      <c r="B52599" s="1">
        <v>202112818823</v>
      </c>
      <c r="C52599" t="s">
        <v>66844</v>
      </c>
      <c r="D52599" t="s">
        <v>74580</v>
      </c>
      <c r="E52599" t="s">
        <v>161340</v>
      </c>
      <c r="F52599" t="s">
        <v>155</v>
      </c>
      <c r="G52599" t="s">
        <v>3839</v>
      </c>
      <c r="H52599" t="s">
        <v>63457</v>
      </c>
      <c r="I52599" t="s">
        <v>1715</v>
      </c>
      <c r="J52599">
        <v>2</v>
      </c>
      <c r="K52599" t="s">
        <v>64</v>
      </c>
      <c r="L52599" t="s">
        <v>7584</v>
      </c>
      <c r="M52599" t="s">
        <v>66845</v>
      </c>
      <c r="N52599">
        <v>10590521</v>
      </c>
    </row>
    <row r="52600" spans="1:14">
      <c r="A52600">
        <v>52598</v>
      </c>
      <c r="B52600" s="1">
        <v>202112818859</v>
      </c>
      <c r="C52600" t="s">
        <v>66846</v>
      </c>
      <c r="D52600" t="s">
        <v>161341</v>
      </c>
      <c r="E52600" t="s">
        <v>74884</v>
      </c>
      <c r="F52600" t="s">
        <v>297</v>
      </c>
      <c r="G52600" t="s">
        <v>369</v>
      </c>
      <c r="H52600" t="s">
        <v>2432</v>
      </c>
      <c r="I52600" t="s">
        <v>12140</v>
      </c>
      <c r="J52600">
        <v>2</v>
      </c>
      <c r="K52600" t="s">
        <v>326</v>
      </c>
      <c r="L52600" t="s">
        <v>1467</v>
      </c>
      <c r="M52600" t="s">
        <v>1468</v>
      </c>
      <c r="N52600">
        <v>11290891</v>
      </c>
    </row>
    <row r="52601" spans="1:14">
      <c r="A52601">
        <v>52599</v>
      </c>
      <c r="B52601" s="1">
        <v>202112818865</v>
      </c>
      <c r="C52601" t="s">
        <v>66847</v>
      </c>
      <c r="D52601" t="s">
        <v>161342</v>
      </c>
      <c r="E52601" t="s">
        <v>161343</v>
      </c>
      <c r="F52601" t="s">
        <v>52</v>
      </c>
      <c r="G52601" t="s">
        <v>287</v>
      </c>
      <c r="H52601" t="s">
        <v>65138</v>
      </c>
      <c r="I52601" t="s">
        <v>1715</v>
      </c>
      <c r="J52601">
        <v>2</v>
      </c>
      <c r="K52601" t="s">
        <v>215</v>
      </c>
      <c r="L52601" t="s">
        <v>934</v>
      </c>
      <c r="M52601" t="s">
        <v>1630</v>
      </c>
      <c r="N52601">
        <v>10390365</v>
      </c>
    </row>
    <row r="52602" spans="1:14">
      <c r="A52602">
        <v>52600</v>
      </c>
      <c r="B52602" s="1">
        <v>202112818935</v>
      </c>
      <c r="C52602" t="s">
        <v>66848</v>
      </c>
      <c r="D52602" t="s">
        <v>161344</v>
      </c>
      <c r="E52602" t="s">
        <v>161345</v>
      </c>
      <c r="F52602" t="s">
        <v>20</v>
      </c>
      <c r="G52602" t="s">
        <v>453</v>
      </c>
      <c r="H52602" t="s">
        <v>10283</v>
      </c>
      <c r="I52602" t="s">
        <v>145</v>
      </c>
      <c r="J52602">
        <v>2</v>
      </c>
      <c r="K52602" t="s">
        <v>205</v>
      </c>
      <c r="L52602" t="s">
        <v>1929</v>
      </c>
      <c r="M52602" t="s">
        <v>8825</v>
      </c>
      <c r="N52602">
        <v>10690595</v>
      </c>
    </row>
    <row r="52603" spans="1:14">
      <c r="A52603">
        <v>52601</v>
      </c>
      <c r="B52603" s="1">
        <v>202112818988</v>
      </c>
      <c r="C52603" t="s">
        <v>66849</v>
      </c>
      <c r="D52603" t="s">
        <v>161346</v>
      </c>
      <c r="E52603" t="s">
        <v>161347</v>
      </c>
      <c r="F52603" t="s">
        <v>123</v>
      </c>
      <c r="G52603" t="s">
        <v>1838</v>
      </c>
      <c r="H52603" t="s">
        <v>2308</v>
      </c>
      <c r="I52603" t="s">
        <v>3962</v>
      </c>
      <c r="J52603">
        <v>2</v>
      </c>
      <c r="K52603" t="s">
        <v>245</v>
      </c>
      <c r="L52603" t="s">
        <v>2523</v>
      </c>
      <c r="M52603" t="s">
        <v>30007</v>
      </c>
      <c r="N52603">
        <v>1012017</v>
      </c>
    </row>
    <row r="52604" spans="1:14">
      <c r="A52604">
        <v>52602</v>
      </c>
      <c r="B52604" s="1">
        <v>202112819052</v>
      </c>
      <c r="C52604" t="s">
        <v>66850</v>
      </c>
      <c r="D52604" t="s">
        <v>76782</v>
      </c>
      <c r="E52604" t="s">
        <v>90806</v>
      </c>
      <c r="F52604" t="s">
        <v>297</v>
      </c>
      <c r="G52604" t="s">
        <v>847</v>
      </c>
      <c r="H52604" t="s">
        <v>848</v>
      </c>
      <c r="I52604" t="s">
        <v>31</v>
      </c>
      <c r="J52604">
        <v>2</v>
      </c>
      <c r="K52604" t="s">
        <v>326</v>
      </c>
      <c r="L52604" t="s">
        <v>847</v>
      </c>
      <c r="M52604" t="s">
        <v>1559</v>
      </c>
      <c r="N52604">
        <v>11290262</v>
      </c>
    </row>
    <row r="52605" spans="1:14">
      <c r="A52605">
        <v>52603</v>
      </c>
      <c r="B52605" s="1">
        <v>202112819072</v>
      </c>
      <c r="C52605" t="s">
        <v>66851</v>
      </c>
      <c r="D52605" t="s">
        <v>29525</v>
      </c>
      <c r="E52605" t="s">
        <v>10324</v>
      </c>
      <c r="F52605" t="s">
        <v>12</v>
      </c>
      <c r="G52605" t="s">
        <v>1014</v>
      </c>
      <c r="H52605" t="s">
        <v>1015</v>
      </c>
      <c r="I52605" t="s">
        <v>15</v>
      </c>
      <c r="J52605">
        <v>2</v>
      </c>
      <c r="K52605" t="s">
        <v>72</v>
      </c>
      <c r="L52605" t="s">
        <v>294</v>
      </c>
      <c r="M52605" t="s">
        <v>3987</v>
      </c>
      <c r="N52605">
        <v>1014015</v>
      </c>
    </row>
    <row r="52606" spans="1:14">
      <c r="A52606">
        <v>52604</v>
      </c>
      <c r="B52606" s="1">
        <v>202112819076</v>
      </c>
      <c r="C52606" t="s">
        <v>66852</v>
      </c>
      <c r="D52606" t="s">
        <v>161348</v>
      </c>
      <c r="E52606" t="s">
        <v>161349</v>
      </c>
      <c r="F52606" t="s">
        <v>201</v>
      </c>
      <c r="G52606" t="s">
        <v>858</v>
      </c>
      <c r="H52606" t="s">
        <v>15359</v>
      </c>
      <c r="I52606" t="s">
        <v>231</v>
      </c>
      <c r="J52606">
        <v>2</v>
      </c>
      <c r="K52606" t="s">
        <v>522</v>
      </c>
      <c r="L52606" t="s">
        <v>858</v>
      </c>
      <c r="M52606" t="s">
        <v>5608</v>
      </c>
      <c r="N52606">
        <v>10790872</v>
      </c>
    </row>
    <row r="52607" spans="1:14">
      <c r="A52607">
        <v>52605</v>
      </c>
      <c r="B52607" s="1">
        <v>202112819102</v>
      </c>
      <c r="C52607" t="s">
        <v>66853</v>
      </c>
      <c r="D52607" t="s">
        <v>161350</v>
      </c>
      <c r="E52607" t="s">
        <v>19435</v>
      </c>
      <c r="F52607" t="s">
        <v>123</v>
      </c>
      <c r="G52607" t="s">
        <v>3529</v>
      </c>
      <c r="H52607" t="s">
        <v>14883</v>
      </c>
      <c r="I52607" t="s">
        <v>15</v>
      </c>
      <c r="J52607">
        <v>2</v>
      </c>
      <c r="K52607" t="s">
        <v>127</v>
      </c>
      <c r="L52607" t="s">
        <v>2201</v>
      </c>
      <c r="M52607" t="s">
        <v>33050</v>
      </c>
      <c r="N52607">
        <v>11090696</v>
      </c>
    </row>
    <row r="52608" spans="1:14">
      <c r="A52608">
        <v>52606</v>
      </c>
      <c r="B52608" s="1">
        <v>202112819126</v>
      </c>
      <c r="C52608" t="s">
        <v>66854</v>
      </c>
      <c r="D52608" t="s">
        <v>161351</v>
      </c>
      <c r="E52608" t="s">
        <v>161352</v>
      </c>
      <c r="F52608" t="s">
        <v>201</v>
      </c>
      <c r="G52608" t="s">
        <v>1601</v>
      </c>
      <c r="H52608" t="s">
        <v>6175</v>
      </c>
      <c r="I52608" t="s">
        <v>31</v>
      </c>
      <c r="J52608">
        <v>2</v>
      </c>
      <c r="K52608" t="s">
        <v>522</v>
      </c>
      <c r="L52608" t="s">
        <v>3478</v>
      </c>
      <c r="M52608" t="s">
        <v>18161</v>
      </c>
      <c r="N52608">
        <v>10790777</v>
      </c>
    </row>
    <row r="52609" spans="1:14">
      <c r="A52609">
        <v>52607</v>
      </c>
      <c r="B52609" s="1">
        <v>202112819156</v>
      </c>
      <c r="C52609" t="s">
        <v>66855</v>
      </c>
      <c r="D52609" t="s">
        <v>161353</v>
      </c>
      <c r="E52609" t="s">
        <v>120626</v>
      </c>
      <c r="F52609" t="s">
        <v>60</v>
      </c>
      <c r="G52609" t="s">
        <v>837</v>
      </c>
      <c r="H52609" t="s">
        <v>62072</v>
      </c>
      <c r="I52609" t="s">
        <v>52422</v>
      </c>
      <c r="J52609">
        <v>2</v>
      </c>
      <c r="K52609" t="s">
        <v>64</v>
      </c>
      <c r="L52609" t="s">
        <v>691</v>
      </c>
      <c r="M52609" t="s">
        <v>15031</v>
      </c>
      <c r="N52609">
        <v>1075025</v>
      </c>
    </row>
    <row r="52610" spans="1:14">
      <c r="A52610">
        <v>52608</v>
      </c>
      <c r="B52610" s="1">
        <v>202112819189</v>
      </c>
      <c r="C52610" t="s">
        <v>66856</v>
      </c>
      <c r="D52610" t="s">
        <v>71763</v>
      </c>
      <c r="E52610" t="s">
        <v>161354</v>
      </c>
      <c r="F52610" t="s">
        <v>123</v>
      </c>
      <c r="G52610" t="s">
        <v>3289</v>
      </c>
      <c r="H52610" t="s">
        <v>5217</v>
      </c>
      <c r="I52610" t="s">
        <v>31</v>
      </c>
      <c r="J52610">
        <v>2</v>
      </c>
      <c r="K52610" t="s">
        <v>127</v>
      </c>
      <c r="L52610" t="s">
        <v>3289</v>
      </c>
      <c r="M52610" t="s">
        <v>66857</v>
      </c>
      <c r="N52610">
        <v>11090716</v>
      </c>
    </row>
    <row r="52611" spans="1:14">
      <c r="A52611">
        <v>52609</v>
      </c>
      <c r="B52611" s="1">
        <v>202112819247</v>
      </c>
      <c r="C52611" t="s">
        <v>66858</v>
      </c>
      <c r="D52611" t="s">
        <v>161355</v>
      </c>
      <c r="E52611" t="s">
        <v>161356</v>
      </c>
      <c r="F52611" t="s">
        <v>297</v>
      </c>
      <c r="G52611" t="s">
        <v>323</v>
      </c>
      <c r="H52611" t="s">
        <v>324</v>
      </c>
      <c r="I52611" t="s">
        <v>540</v>
      </c>
      <c r="J52611">
        <v>2</v>
      </c>
      <c r="K52611" t="s">
        <v>326</v>
      </c>
      <c r="L52611" t="s">
        <v>847</v>
      </c>
      <c r="M52611" t="s">
        <v>2693</v>
      </c>
      <c r="N52611">
        <v>11290268</v>
      </c>
    </row>
    <row r="52612" spans="1:14">
      <c r="A52612">
        <v>52610</v>
      </c>
      <c r="B52612" s="1">
        <v>202112819289</v>
      </c>
      <c r="C52612" t="s">
        <v>66859</v>
      </c>
      <c r="D52612" t="s">
        <v>161357</v>
      </c>
      <c r="E52612" t="s">
        <v>79219</v>
      </c>
      <c r="F52612" t="s">
        <v>60</v>
      </c>
      <c r="G52612" t="s">
        <v>1279</v>
      </c>
      <c r="H52612" t="s">
        <v>11074</v>
      </c>
      <c r="I52612" t="s">
        <v>66860</v>
      </c>
      <c r="J52612">
        <v>2</v>
      </c>
      <c r="K52612" t="s">
        <v>115</v>
      </c>
      <c r="L52612" t="s">
        <v>2594</v>
      </c>
      <c r="M52612" t="s">
        <v>7844</v>
      </c>
      <c r="N52612">
        <v>10490405</v>
      </c>
    </row>
    <row r="52613" spans="1:14">
      <c r="A52613">
        <v>52611</v>
      </c>
      <c r="B52613" s="1">
        <v>202112819299</v>
      </c>
      <c r="C52613" t="s">
        <v>66861</v>
      </c>
      <c r="D52613" t="s">
        <v>161358</v>
      </c>
      <c r="E52613" t="s">
        <v>161359</v>
      </c>
      <c r="F52613" t="s">
        <v>201</v>
      </c>
      <c r="G52613" t="s">
        <v>2155</v>
      </c>
      <c r="H52613" t="s">
        <v>17429</v>
      </c>
      <c r="I52613" t="s">
        <v>7769</v>
      </c>
      <c r="J52613">
        <v>2</v>
      </c>
      <c r="K52613" t="s">
        <v>260</v>
      </c>
      <c r="L52613" t="s">
        <v>3262</v>
      </c>
      <c r="M52613" t="s">
        <v>32252</v>
      </c>
      <c r="N52613">
        <v>10890588</v>
      </c>
    </row>
    <row r="52614" spans="1:14">
      <c r="A52614">
        <v>52612</v>
      </c>
      <c r="B52614" s="1">
        <v>202112819323</v>
      </c>
      <c r="C52614" t="s">
        <v>66862</v>
      </c>
      <c r="D52614" t="s">
        <v>161360</v>
      </c>
      <c r="E52614" t="s">
        <v>161361</v>
      </c>
      <c r="F52614" t="s">
        <v>297</v>
      </c>
      <c r="G52614" t="s">
        <v>847</v>
      </c>
      <c r="H52614" t="s">
        <v>848</v>
      </c>
      <c r="I52614" t="s">
        <v>15</v>
      </c>
      <c r="J52614">
        <v>2</v>
      </c>
      <c r="K52614" t="s">
        <v>326</v>
      </c>
      <c r="L52614" t="s">
        <v>847</v>
      </c>
      <c r="M52614" t="s">
        <v>852</v>
      </c>
      <c r="N52614">
        <v>11290266</v>
      </c>
    </row>
    <row r="52615" spans="1:14">
      <c r="A52615">
        <v>52613</v>
      </c>
      <c r="B52615" s="1">
        <v>202112819332</v>
      </c>
      <c r="C52615" t="s">
        <v>66863</v>
      </c>
      <c r="D52615" t="s">
        <v>161362</v>
      </c>
      <c r="E52615" t="s">
        <v>161363</v>
      </c>
      <c r="F52615" t="s">
        <v>297</v>
      </c>
      <c r="G52615" t="s">
        <v>480</v>
      </c>
      <c r="H52615" t="s">
        <v>60119</v>
      </c>
      <c r="I52615" t="s">
        <v>7790</v>
      </c>
      <c r="J52615">
        <v>2</v>
      </c>
      <c r="K52615" t="s">
        <v>326</v>
      </c>
      <c r="L52615" t="s">
        <v>7824</v>
      </c>
      <c r="M52615" t="s">
        <v>17721</v>
      </c>
      <c r="N52615">
        <v>1156011</v>
      </c>
    </row>
    <row r="52616" spans="1:14">
      <c r="A52616">
        <v>52614</v>
      </c>
      <c r="B52616" s="1">
        <v>202112819369</v>
      </c>
      <c r="C52616" t="s">
        <v>66864</v>
      </c>
      <c r="D52616" t="s">
        <v>161364</v>
      </c>
      <c r="E52616" t="s">
        <v>86766</v>
      </c>
      <c r="F52616" t="s">
        <v>123</v>
      </c>
      <c r="G52616" t="s">
        <v>447</v>
      </c>
      <c r="H52616" t="s">
        <v>8083</v>
      </c>
      <c r="I52616" t="s">
        <v>1020</v>
      </c>
      <c r="J52616">
        <v>2</v>
      </c>
      <c r="K52616" t="s">
        <v>127</v>
      </c>
      <c r="L52616" t="s">
        <v>4425</v>
      </c>
      <c r="M52616" t="s">
        <v>24935</v>
      </c>
      <c r="N52616">
        <v>11090158</v>
      </c>
    </row>
    <row r="52617" spans="1:14">
      <c r="A52617">
        <v>52615</v>
      </c>
      <c r="B52617" s="1">
        <v>202112819459</v>
      </c>
      <c r="C52617" t="s">
        <v>66865</v>
      </c>
      <c r="D52617" t="s">
        <v>78533</v>
      </c>
      <c r="E52617" t="s">
        <v>161365</v>
      </c>
      <c r="F52617" t="s">
        <v>201</v>
      </c>
      <c r="G52617" t="s">
        <v>1575</v>
      </c>
      <c r="H52617" t="s">
        <v>16625</v>
      </c>
      <c r="I52617" t="s">
        <v>1150</v>
      </c>
      <c r="J52617">
        <v>2</v>
      </c>
      <c r="K52617" t="s">
        <v>240</v>
      </c>
      <c r="L52617" t="s">
        <v>5090</v>
      </c>
      <c r="M52617" t="s">
        <v>12920</v>
      </c>
      <c r="N52617">
        <v>1028003</v>
      </c>
    </row>
    <row r="52618" spans="1:14">
      <c r="A52618">
        <v>52616</v>
      </c>
      <c r="B52618" s="1">
        <v>202112819484</v>
      </c>
      <c r="C52618" t="s">
        <v>66866</v>
      </c>
      <c r="D52618" t="s">
        <v>161366</v>
      </c>
      <c r="E52618" t="s">
        <v>161367</v>
      </c>
      <c r="F52618" t="s">
        <v>297</v>
      </c>
      <c r="G52618" t="s">
        <v>369</v>
      </c>
      <c r="H52618" t="s">
        <v>2432</v>
      </c>
      <c r="I52618" t="s">
        <v>12140</v>
      </c>
      <c r="J52618">
        <v>2</v>
      </c>
      <c r="K52618" t="s">
        <v>326</v>
      </c>
      <c r="L52618" t="s">
        <v>369</v>
      </c>
      <c r="M52618" t="s">
        <v>45952</v>
      </c>
      <c r="N52618">
        <v>11290496</v>
      </c>
    </row>
    <row r="52619" spans="1:14">
      <c r="A52619">
        <v>52617</v>
      </c>
      <c r="B52619" s="1">
        <v>202112819543</v>
      </c>
      <c r="C52619" t="s">
        <v>66867</v>
      </c>
      <c r="D52619" t="s">
        <v>161368</v>
      </c>
      <c r="E52619" t="s">
        <v>161369</v>
      </c>
      <c r="F52619" t="s">
        <v>297</v>
      </c>
      <c r="G52619" t="s">
        <v>2691</v>
      </c>
      <c r="H52619" t="s">
        <v>2692</v>
      </c>
      <c r="I52619" t="s">
        <v>1436</v>
      </c>
      <c r="J52619">
        <v>2</v>
      </c>
      <c r="K52619" t="s">
        <v>326</v>
      </c>
      <c r="L52619" t="s">
        <v>1582</v>
      </c>
      <c r="M52619" t="s">
        <v>33418</v>
      </c>
      <c r="N52619">
        <v>11290520</v>
      </c>
    </row>
    <row r="52620" spans="1:14">
      <c r="A52620">
        <v>52618</v>
      </c>
      <c r="B52620" s="1">
        <v>202112819575</v>
      </c>
      <c r="C52620" t="s">
        <v>66868</v>
      </c>
      <c r="D52620" t="s">
        <v>161370</v>
      </c>
      <c r="E52620" t="s">
        <v>161371</v>
      </c>
      <c r="F52620" t="s">
        <v>297</v>
      </c>
      <c r="G52620" t="s">
        <v>323</v>
      </c>
      <c r="H52620" t="s">
        <v>324</v>
      </c>
      <c r="I52620" t="s">
        <v>540</v>
      </c>
      <c r="J52620">
        <v>2</v>
      </c>
      <c r="K52620" t="s">
        <v>326</v>
      </c>
      <c r="L52620" t="s">
        <v>4641</v>
      </c>
      <c r="M52620" t="s">
        <v>42498</v>
      </c>
      <c r="N52620">
        <v>11290349</v>
      </c>
    </row>
    <row r="52621" spans="1:14">
      <c r="A52621">
        <v>52619</v>
      </c>
      <c r="B52621" s="1">
        <v>202112819593</v>
      </c>
      <c r="C52621" t="s">
        <v>66869</v>
      </c>
      <c r="D52621" t="s">
        <v>161372</v>
      </c>
      <c r="E52621" t="s">
        <v>101191</v>
      </c>
      <c r="F52621" t="s">
        <v>123</v>
      </c>
      <c r="G52621" t="s">
        <v>124</v>
      </c>
      <c r="H52621" t="s">
        <v>62061</v>
      </c>
      <c r="I52621" t="s">
        <v>7790</v>
      </c>
      <c r="J52621">
        <v>2</v>
      </c>
      <c r="K52621" t="s">
        <v>245</v>
      </c>
      <c r="L52621" t="s">
        <v>2068</v>
      </c>
      <c r="M52621" t="s">
        <v>2069</v>
      </c>
      <c r="N52621">
        <v>1119003</v>
      </c>
    </row>
    <row r="52622" spans="1:14">
      <c r="A52622">
        <v>52620</v>
      </c>
      <c r="B52622" s="1">
        <v>202112819622</v>
      </c>
      <c r="C52622" t="s">
        <v>66870</v>
      </c>
      <c r="D52622" t="s">
        <v>161373</v>
      </c>
      <c r="E52622" t="s">
        <v>161374</v>
      </c>
      <c r="F52622" t="s">
        <v>155</v>
      </c>
      <c r="G52622" t="s">
        <v>2139</v>
      </c>
      <c r="H52622" t="s">
        <v>2140</v>
      </c>
      <c r="I52622" t="s">
        <v>15</v>
      </c>
      <c r="J52622">
        <v>2</v>
      </c>
      <c r="K52622" t="s">
        <v>179</v>
      </c>
      <c r="L52622" t="s">
        <v>6448</v>
      </c>
      <c r="M52622" t="s">
        <v>32150</v>
      </c>
      <c r="N52622">
        <v>10590133</v>
      </c>
    </row>
    <row r="52623" spans="1:14">
      <c r="A52623">
        <v>52621</v>
      </c>
      <c r="B52623" s="1">
        <v>202112819664</v>
      </c>
      <c r="C52623" t="s">
        <v>66871</v>
      </c>
      <c r="D52623" t="s">
        <v>161375</v>
      </c>
      <c r="E52623" t="s">
        <v>161376</v>
      </c>
      <c r="F52623" t="s">
        <v>40</v>
      </c>
      <c r="G52623" t="s">
        <v>162</v>
      </c>
      <c r="H52623" t="s">
        <v>834</v>
      </c>
      <c r="I52623" t="s">
        <v>231</v>
      </c>
      <c r="J52623">
        <v>2</v>
      </c>
      <c r="K52623" t="s">
        <v>197</v>
      </c>
      <c r="L52623" t="s">
        <v>162</v>
      </c>
      <c r="M52623" t="s">
        <v>4568</v>
      </c>
      <c r="N52623">
        <v>10190228</v>
      </c>
    </row>
    <row r="52624" spans="1:14">
      <c r="A52624">
        <v>52622</v>
      </c>
      <c r="B52624" s="1">
        <v>202112819671</v>
      </c>
      <c r="C52624" t="s">
        <v>10324</v>
      </c>
      <c r="D52624" t="s">
        <v>9678</v>
      </c>
      <c r="E52624" t="s">
        <v>161377</v>
      </c>
      <c r="F52624" t="s">
        <v>201</v>
      </c>
      <c r="G52624" t="s">
        <v>2062</v>
      </c>
      <c r="H52624" t="s">
        <v>2460</v>
      </c>
      <c r="I52624" t="s">
        <v>15</v>
      </c>
      <c r="J52624">
        <v>2</v>
      </c>
      <c r="K52624" t="s">
        <v>522</v>
      </c>
      <c r="L52624" t="s">
        <v>2064</v>
      </c>
      <c r="M52624" t="s">
        <v>2065</v>
      </c>
      <c r="N52624">
        <v>1131011</v>
      </c>
    </row>
    <row r="52625" spans="1:14">
      <c r="A52625">
        <v>52623</v>
      </c>
      <c r="B52625" s="1">
        <v>202112819698</v>
      </c>
      <c r="C52625" t="s">
        <v>66872</v>
      </c>
      <c r="D52625" t="s">
        <v>112716</v>
      </c>
      <c r="E52625" t="s">
        <v>73541</v>
      </c>
      <c r="F52625" t="s">
        <v>297</v>
      </c>
      <c r="G52625" t="s">
        <v>3562</v>
      </c>
      <c r="H52625" t="s">
        <v>63791</v>
      </c>
      <c r="I52625" t="s">
        <v>1715</v>
      </c>
      <c r="J52625">
        <v>2</v>
      </c>
      <c r="K52625" t="s">
        <v>301</v>
      </c>
      <c r="L52625" t="s">
        <v>2457</v>
      </c>
      <c r="M52625" t="s">
        <v>3564</v>
      </c>
      <c r="N52625">
        <v>11290616</v>
      </c>
    </row>
    <row r="52626" spans="1:14">
      <c r="A52626">
        <v>52624</v>
      </c>
      <c r="B52626" s="1">
        <v>202112819717</v>
      </c>
      <c r="C52626" t="s">
        <v>66873</v>
      </c>
      <c r="D52626" t="s">
        <v>161378</v>
      </c>
      <c r="E52626" t="s">
        <v>161379</v>
      </c>
      <c r="F52626" t="s">
        <v>87</v>
      </c>
      <c r="G52626" t="s">
        <v>243</v>
      </c>
      <c r="H52626" t="s">
        <v>64174</v>
      </c>
      <c r="I52626" t="s">
        <v>1501</v>
      </c>
      <c r="J52626">
        <v>2</v>
      </c>
      <c r="K52626" t="s">
        <v>91</v>
      </c>
      <c r="L52626" t="s">
        <v>358</v>
      </c>
      <c r="M52626" t="s">
        <v>15000</v>
      </c>
      <c r="N52626">
        <v>1031104</v>
      </c>
    </row>
    <row r="52627" spans="1:14">
      <c r="A52627">
        <v>52625</v>
      </c>
      <c r="B52627" s="1">
        <v>202112819741</v>
      </c>
      <c r="C52627" t="s">
        <v>66874</v>
      </c>
      <c r="D52627" t="s">
        <v>161380</v>
      </c>
      <c r="E52627" t="s">
        <v>74836</v>
      </c>
      <c r="F52627" t="s">
        <v>40</v>
      </c>
      <c r="G52627" t="s">
        <v>41</v>
      </c>
      <c r="H52627" t="s">
        <v>1276</v>
      </c>
      <c r="I52627" t="s">
        <v>31</v>
      </c>
      <c r="J52627">
        <v>2</v>
      </c>
      <c r="K52627" t="s">
        <v>24</v>
      </c>
      <c r="L52627" t="s">
        <v>2940</v>
      </c>
      <c r="M52627" t="s">
        <v>3043</v>
      </c>
      <c r="N52627">
        <v>10190569</v>
      </c>
    </row>
    <row r="52628" spans="1:14">
      <c r="A52628">
        <v>52626</v>
      </c>
      <c r="B52628" s="1">
        <v>202112819779</v>
      </c>
      <c r="C52628" t="s">
        <v>66875</v>
      </c>
      <c r="D52628" t="s">
        <v>161381</v>
      </c>
      <c r="E52628" t="s">
        <v>161382</v>
      </c>
      <c r="F52628" t="s">
        <v>40</v>
      </c>
      <c r="G52628" t="s">
        <v>411</v>
      </c>
      <c r="H52628" t="s">
        <v>13614</v>
      </c>
      <c r="I52628" t="s">
        <v>340</v>
      </c>
      <c r="J52628">
        <v>2</v>
      </c>
      <c r="K52628" t="s">
        <v>197</v>
      </c>
      <c r="L52628" t="s">
        <v>189</v>
      </c>
      <c r="M52628" t="s">
        <v>66876</v>
      </c>
      <c r="N52628">
        <v>10190526</v>
      </c>
    </row>
    <row r="52629" spans="1:14">
      <c r="A52629">
        <v>52627</v>
      </c>
      <c r="B52629" s="1">
        <v>202112819831</v>
      </c>
      <c r="C52629" t="s">
        <v>66877</v>
      </c>
      <c r="D52629" t="s">
        <v>80915</v>
      </c>
      <c r="E52629" t="s">
        <v>76089</v>
      </c>
      <c r="F52629" t="s">
        <v>297</v>
      </c>
      <c r="G52629" t="s">
        <v>66086</v>
      </c>
      <c r="H52629" t="s">
        <v>66087</v>
      </c>
      <c r="I52629" t="s">
        <v>1501</v>
      </c>
      <c r="J52629">
        <v>2</v>
      </c>
      <c r="K52629" t="s">
        <v>301</v>
      </c>
      <c r="L52629" t="s">
        <v>1914</v>
      </c>
      <c r="M52629" t="s">
        <v>66414</v>
      </c>
      <c r="N52629">
        <v>11290743</v>
      </c>
    </row>
    <row r="52630" spans="1:14">
      <c r="A52630">
        <v>52628</v>
      </c>
      <c r="B52630" s="1">
        <v>202112819842</v>
      </c>
      <c r="C52630" t="s">
        <v>66878</v>
      </c>
      <c r="D52630" t="s">
        <v>161383</v>
      </c>
      <c r="E52630" t="s">
        <v>33361</v>
      </c>
      <c r="F52630" t="s">
        <v>28</v>
      </c>
      <c r="G52630" t="s">
        <v>56</v>
      </c>
      <c r="H52630" t="s">
        <v>60934</v>
      </c>
      <c r="I52630" t="s">
        <v>60170</v>
      </c>
      <c r="J52630">
        <v>2</v>
      </c>
      <c r="K52630" t="s">
        <v>78</v>
      </c>
      <c r="L52630" t="s">
        <v>79</v>
      </c>
      <c r="M52630" t="s">
        <v>4238</v>
      </c>
      <c r="N52630">
        <v>1086269</v>
      </c>
    </row>
    <row r="52631" spans="1:14">
      <c r="A52631">
        <v>52629</v>
      </c>
      <c r="B52631" s="1">
        <v>202112819858</v>
      </c>
      <c r="C52631" t="s">
        <v>66879</v>
      </c>
      <c r="D52631" t="s">
        <v>161384</v>
      </c>
      <c r="E52631" t="s">
        <v>161385</v>
      </c>
      <c r="F52631" t="s">
        <v>20</v>
      </c>
      <c r="G52631" t="s">
        <v>593</v>
      </c>
      <c r="H52631" t="s">
        <v>1920</v>
      </c>
      <c r="I52631" t="s">
        <v>15</v>
      </c>
      <c r="J52631">
        <v>2</v>
      </c>
      <c r="K52631" t="s">
        <v>140</v>
      </c>
      <c r="L52631" t="s">
        <v>593</v>
      </c>
      <c r="M52631" t="s">
        <v>13049</v>
      </c>
      <c r="N52631">
        <v>10690156</v>
      </c>
    </row>
    <row r="52632" spans="1:14">
      <c r="A52632">
        <v>52630</v>
      </c>
      <c r="B52632" s="1">
        <v>202112819870</v>
      </c>
      <c r="C52632" t="s">
        <v>66880</v>
      </c>
      <c r="D52632" t="s">
        <v>161386</v>
      </c>
      <c r="E52632" t="s">
        <v>161387</v>
      </c>
      <c r="F52632" t="s">
        <v>52</v>
      </c>
      <c r="G52632" t="s">
        <v>287</v>
      </c>
      <c r="H52632" t="s">
        <v>62740</v>
      </c>
      <c r="I52632" t="s">
        <v>7790</v>
      </c>
      <c r="J52632">
        <v>2</v>
      </c>
      <c r="K52632" t="s">
        <v>78</v>
      </c>
      <c r="L52632" t="s">
        <v>79</v>
      </c>
      <c r="M52632" t="s">
        <v>6699</v>
      </c>
      <c r="N52632">
        <v>1086335</v>
      </c>
    </row>
    <row r="52633" spans="1:14">
      <c r="A52633">
        <v>52631</v>
      </c>
      <c r="B52633" s="1">
        <v>202112819879</v>
      </c>
      <c r="C52633" t="s">
        <v>66881</v>
      </c>
      <c r="D52633" t="s">
        <v>161388</v>
      </c>
      <c r="E52633" t="s">
        <v>161389</v>
      </c>
      <c r="F52633" t="s">
        <v>68</v>
      </c>
      <c r="G52633" t="s">
        <v>14585</v>
      </c>
      <c r="H52633" t="s">
        <v>40327</v>
      </c>
      <c r="I52633" t="s">
        <v>1501</v>
      </c>
      <c r="J52633">
        <v>2</v>
      </c>
      <c r="K52633" t="s">
        <v>326</v>
      </c>
      <c r="L52633" t="s">
        <v>3183</v>
      </c>
      <c r="M52633" t="s">
        <v>1021</v>
      </c>
      <c r="N52633">
        <v>11290142</v>
      </c>
    </row>
    <row r="52634" spans="1:14">
      <c r="A52634">
        <v>52632</v>
      </c>
      <c r="B52634" s="1">
        <v>202112819889</v>
      </c>
      <c r="C52634" t="s">
        <v>66882</v>
      </c>
      <c r="D52634" t="s">
        <v>161390</v>
      </c>
      <c r="E52634" t="s">
        <v>161391</v>
      </c>
      <c r="F52634" t="s">
        <v>40</v>
      </c>
      <c r="G52634" t="s">
        <v>409</v>
      </c>
      <c r="H52634" t="s">
        <v>7171</v>
      </c>
      <c r="I52634" t="s">
        <v>231</v>
      </c>
      <c r="J52634">
        <v>2</v>
      </c>
      <c r="K52634" t="s">
        <v>197</v>
      </c>
      <c r="L52634" t="s">
        <v>3200</v>
      </c>
      <c r="M52634" t="s">
        <v>25577</v>
      </c>
      <c r="N52634">
        <v>10190710</v>
      </c>
    </row>
    <row r="52635" spans="1:14">
      <c r="A52635">
        <v>52633</v>
      </c>
      <c r="B52635" s="1">
        <v>202112819898</v>
      </c>
      <c r="C52635" t="s">
        <v>66883</v>
      </c>
      <c r="D52635" t="s">
        <v>161392</v>
      </c>
      <c r="E52635" t="s">
        <v>161393</v>
      </c>
      <c r="F52635" t="s">
        <v>131</v>
      </c>
      <c r="G52635" t="s">
        <v>2658</v>
      </c>
      <c r="H52635" t="s">
        <v>9309</v>
      </c>
      <c r="I52635" t="s">
        <v>145</v>
      </c>
      <c r="J52635">
        <v>2</v>
      </c>
      <c r="K52635" t="s">
        <v>433</v>
      </c>
      <c r="L52635" t="s">
        <v>751</v>
      </c>
      <c r="M52635" t="s">
        <v>8521</v>
      </c>
      <c r="N52635">
        <v>10890336</v>
      </c>
    </row>
    <row r="52636" spans="1:14">
      <c r="A52636">
        <v>52634</v>
      </c>
      <c r="B52636" s="1">
        <v>202112819901</v>
      </c>
      <c r="C52636" t="s">
        <v>66884</v>
      </c>
      <c r="D52636" t="s">
        <v>161394</v>
      </c>
      <c r="E52636" t="s">
        <v>161395</v>
      </c>
      <c r="F52636" t="s">
        <v>20</v>
      </c>
      <c r="G52636" t="s">
        <v>2091</v>
      </c>
      <c r="H52636" t="s">
        <v>40525</v>
      </c>
      <c r="I52636" t="s">
        <v>7790</v>
      </c>
      <c r="J52636">
        <v>2</v>
      </c>
      <c r="K52636" t="s">
        <v>240</v>
      </c>
      <c r="L52636" t="s">
        <v>6524</v>
      </c>
      <c r="M52636" t="s">
        <v>21904</v>
      </c>
      <c r="N52636">
        <v>10790721</v>
      </c>
    </row>
    <row r="52637" spans="1:14">
      <c r="A52637">
        <v>52635</v>
      </c>
      <c r="B52637" s="1">
        <v>202112819935</v>
      </c>
      <c r="C52637" t="s">
        <v>66885</v>
      </c>
      <c r="D52637" t="s">
        <v>161396</v>
      </c>
      <c r="E52637" t="s">
        <v>161397</v>
      </c>
      <c r="F52637" t="s">
        <v>52</v>
      </c>
      <c r="G52637" t="s">
        <v>53</v>
      </c>
      <c r="H52637" t="s">
        <v>6572</v>
      </c>
      <c r="I52637" t="s">
        <v>2259</v>
      </c>
      <c r="J52637">
        <v>2</v>
      </c>
      <c r="K52637" t="s">
        <v>78</v>
      </c>
      <c r="L52637" t="s">
        <v>79</v>
      </c>
      <c r="M52637" t="s">
        <v>17914</v>
      </c>
      <c r="N52637">
        <v>1086093</v>
      </c>
    </row>
    <row r="52638" spans="1:14">
      <c r="A52638">
        <v>52636</v>
      </c>
      <c r="B52638" s="1">
        <v>202112819961</v>
      </c>
      <c r="C52638" t="s">
        <v>66886</v>
      </c>
      <c r="D52638" t="s">
        <v>161398</v>
      </c>
      <c r="E52638" t="s">
        <v>161399</v>
      </c>
      <c r="F52638" t="s">
        <v>28</v>
      </c>
      <c r="G52638" t="s">
        <v>56</v>
      </c>
      <c r="H52638" t="s">
        <v>60934</v>
      </c>
      <c r="I52638" t="s">
        <v>60170</v>
      </c>
      <c r="J52638">
        <v>2</v>
      </c>
      <c r="K52638" t="s">
        <v>56</v>
      </c>
      <c r="L52638" t="s">
        <v>1067</v>
      </c>
      <c r="M52638" t="s">
        <v>30570</v>
      </c>
      <c r="N52638">
        <v>1093028</v>
      </c>
    </row>
    <row r="52639" spans="1:14">
      <c r="A52639">
        <v>52637</v>
      </c>
      <c r="B52639" s="1">
        <v>202112819990</v>
      </c>
      <c r="C52639" t="s">
        <v>66887</v>
      </c>
      <c r="D52639" t="s">
        <v>161400</v>
      </c>
      <c r="E52639" t="s">
        <v>161401</v>
      </c>
      <c r="F52639" t="s">
        <v>52</v>
      </c>
      <c r="G52639" t="s">
        <v>273</v>
      </c>
      <c r="H52639" t="s">
        <v>66888</v>
      </c>
      <c r="I52639" t="s">
        <v>1501</v>
      </c>
      <c r="J52639">
        <v>2</v>
      </c>
      <c r="K52639" t="s">
        <v>78</v>
      </c>
      <c r="L52639" t="s">
        <v>79</v>
      </c>
      <c r="M52639" t="s">
        <v>6956</v>
      </c>
      <c r="N52639">
        <v>1086387</v>
      </c>
    </row>
    <row r="52640" spans="1:14">
      <c r="A52640">
        <v>52638</v>
      </c>
      <c r="B52640" s="1">
        <v>202112819992</v>
      </c>
      <c r="C52640" t="s">
        <v>66889</v>
      </c>
      <c r="D52640" t="s">
        <v>161402</v>
      </c>
      <c r="E52640" t="s">
        <v>106174</v>
      </c>
      <c r="F52640" t="s">
        <v>131</v>
      </c>
      <c r="G52640" t="s">
        <v>132</v>
      </c>
      <c r="H52640" t="s">
        <v>9506</v>
      </c>
      <c r="I52640" t="s">
        <v>12171</v>
      </c>
      <c r="J52640">
        <v>3</v>
      </c>
      <c r="K52640" t="s">
        <v>433</v>
      </c>
      <c r="L52640" t="s">
        <v>471</v>
      </c>
      <c r="M52640" t="s">
        <v>16426</v>
      </c>
      <c r="N52640">
        <v>10890687</v>
      </c>
    </row>
    <row r="52641" spans="1:14">
      <c r="A52641">
        <v>52639</v>
      </c>
      <c r="B52641" s="1">
        <v>202112819998</v>
      </c>
      <c r="C52641" t="s">
        <v>66890</v>
      </c>
      <c r="D52641" t="s">
        <v>49037</v>
      </c>
      <c r="E52641" t="s">
        <v>92499</v>
      </c>
      <c r="F52641" t="s">
        <v>40</v>
      </c>
      <c r="G52641" t="s">
        <v>269</v>
      </c>
      <c r="H52641" t="s">
        <v>53169</v>
      </c>
      <c r="I52641" t="s">
        <v>1501</v>
      </c>
      <c r="J52641">
        <v>2</v>
      </c>
      <c r="K52641" t="s">
        <v>197</v>
      </c>
      <c r="L52641" t="s">
        <v>269</v>
      </c>
      <c r="M52641" t="s">
        <v>9405</v>
      </c>
      <c r="N52641">
        <v>10190050</v>
      </c>
    </row>
    <row r="52642" spans="1:14">
      <c r="A52642">
        <v>52640</v>
      </c>
      <c r="B52642" s="1">
        <v>202112820084</v>
      </c>
      <c r="C52642" t="s">
        <v>31775</v>
      </c>
      <c r="D52642" t="s">
        <v>161403</v>
      </c>
      <c r="E52642" t="s">
        <v>161404</v>
      </c>
      <c r="F52642" t="s">
        <v>28</v>
      </c>
      <c r="G52642" t="s">
        <v>4741</v>
      </c>
      <c r="H52642" t="s">
        <v>4742</v>
      </c>
      <c r="I52642" t="s">
        <v>46128</v>
      </c>
      <c r="J52642">
        <v>2</v>
      </c>
      <c r="K52642" t="s">
        <v>24</v>
      </c>
      <c r="L52642" t="s">
        <v>2451</v>
      </c>
      <c r="M52642" t="s">
        <v>2452</v>
      </c>
      <c r="N52642">
        <v>10290634</v>
      </c>
    </row>
    <row r="52643" spans="1:14">
      <c r="A52643">
        <v>52641</v>
      </c>
      <c r="B52643" s="1">
        <v>202112820087</v>
      </c>
      <c r="C52643" t="s">
        <v>66891</v>
      </c>
      <c r="D52643" t="s">
        <v>161405</v>
      </c>
      <c r="E52643" t="s">
        <v>136587</v>
      </c>
      <c r="F52643" t="s">
        <v>123</v>
      </c>
      <c r="G52643" t="s">
        <v>4734</v>
      </c>
      <c r="H52643" t="s">
        <v>63054</v>
      </c>
      <c r="I52643" t="s">
        <v>4366</v>
      </c>
      <c r="J52643">
        <v>2</v>
      </c>
      <c r="K52643" t="s">
        <v>127</v>
      </c>
      <c r="L52643" t="s">
        <v>1978</v>
      </c>
      <c r="M52643" t="s">
        <v>44907</v>
      </c>
      <c r="N52643">
        <v>11090654</v>
      </c>
    </row>
    <row r="52644" spans="1:14">
      <c r="A52644">
        <v>52642</v>
      </c>
      <c r="B52644" s="1">
        <v>202112820100</v>
      </c>
      <c r="C52644" t="s">
        <v>66892</v>
      </c>
      <c r="D52644" t="s">
        <v>161406</v>
      </c>
      <c r="E52644" t="s">
        <v>161407</v>
      </c>
      <c r="F52644" t="s">
        <v>297</v>
      </c>
      <c r="G52644" t="s">
        <v>344</v>
      </c>
      <c r="H52644" t="s">
        <v>539</v>
      </c>
      <c r="I52644" t="s">
        <v>540</v>
      </c>
      <c r="J52644">
        <v>2</v>
      </c>
      <c r="K52644" t="s">
        <v>301</v>
      </c>
      <c r="L52644" t="s">
        <v>1613</v>
      </c>
      <c r="M52644" t="s">
        <v>1614</v>
      </c>
      <c r="N52644">
        <v>11290828</v>
      </c>
    </row>
    <row r="52645" spans="1:14">
      <c r="A52645">
        <v>52643</v>
      </c>
      <c r="B52645" s="1">
        <v>202112820109</v>
      </c>
      <c r="C52645" t="s">
        <v>66893</v>
      </c>
      <c r="D52645" t="s">
        <v>161408</v>
      </c>
      <c r="E52645" t="s">
        <v>161409</v>
      </c>
      <c r="F52645" t="s">
        <v>52</v>
      </c>
      <c r="G52645" t="s">
        <v>53</v>
      </c>
      <c r="H52645" t="s">
        <v>16166</v>
      </c>
      <c r="I52645" t="s">
        <v>340</v>
      </c>
      <c r="J52645">
        <v>2</v>
      </c>
      <c r="K52645" t="s">
        <v>78</v>
      </c>
      <c r="L52645" t="s">
        <v>79</v>
      </c>
      <c r="M52645" t="s">
        <v>16452</v>
      </c>
      <c r="N52645">
        <v>1086037</v>
      </c>
    </row>
    <row r="52646" spans="1:14">
      <c r="A52646">
        <v>52644</v>
      </c>
      <c r="B52646" s="1">
        <v>202112820124</v>
      </c>
      <c r="C52646" t="s">
        <v>66894</v>
      </c>
      <c r="D52646" t="s">
        <v>161410</v>
      </c>
      <c r="E52646" t="s">
        <v>161411</v>
      </c>
      <c r="F52646" t="s">
        <v>52</v>
      </c>
      <c r="G52646" t="s">
        <v>53</v>
      </c>
      <c r="H52646" t="s">
        <v>2080</v>
      </c>
      <c r="I52646" t="s">
        <v>7790</v>
      </c>
      <c r="J52646">
        <v>2</v>
      </c>
      <c r="K52646" t="s">
        <v>78</v>
      </c>
      <c r="L52646" t="s">
        <v>79</v>
      </c>
      <c r="M52646" t="s">
        <v>4923</v>
      </c>
      <c r="N52646">
        <v>1086393</v>
      </c>
    </row>
    <row r="52647" spans="1:14">
      <c r="A52647">
        <v>52645</v>
      </c>
      <c r="B52647" s="1">
        <v>202112820173</v>
      </c>
      <c r="C52647" t="s">
        <v>66895</v>
      </c>
      <c r="D52647" t="s">
        <v>161412</v>
      </c>
      <c r="E52647" t="s">
        <v>161413</v>
      </c>
      <c r="F52647" t="s">
        <v>201</v>
      </c>
      <c r="G52647" t="s">
        <v>240</v>
      </c>
      <c r="H52647" t="s">
        <v>31554</v>
      </c>
      <c r="I52647" t="s">
        <v>231</v>
      </c>
      <c r="J52647">
        <v>2</v>
      </c>
      <c r="K52647" t="s">
        <v>240</v>
      </c>
      <c r="L52647" t="s">
        <v>674</v>
      </c>
      <c r="M52647" t="s">
        <v>66896</v>
      </c>
      <c r="N52647">
        <v>1021043</v>
      </c>
    </row>
    <row r="52648" spans="1:14">
      <c r="A52648">
        <v>52646</v>
      </c>
      <c r="B52648" s="1">
        <v>202112820243</v>
      </c>
      <c r="C52648" t="s">
        <v>66897</v>
      </c>
      <c r="D52648" t="s">
        <v>161414</v>
      </c>
      <c r="E52648" t="s">
        <v>161415</v>
      </c>
      <c r="F52648" t="s">
        <v>155</v>
      </c>
      <c r="G52648" t="s">
        <v>177</v>
      </c>
      <c r="H52648" t="s">
        <v>20053</v>
      </c>
      <c r="I52648" t="s">
        <v>1835</v>
      </c>
      <c r="J52648">
        <v>3</v>
      </c>
      <c r="K52648" t="s">
        <v>102</v>
      </c>
      <c r="L52648" t="s">
        <v>3338</v>
      </c>
      <c r="M52648" t="s">
        <v>66898</v>
      </c>
      <c r="N52648">
        <v>10490003</v>
      </c>
    </row>
    <row r="52649" spans="1:14">
      <c r="A52649">
        <v>52647</v>
      </c>
      <c r="B52649" s="1">
        <v>202112820264</v>
      </c>
      <c r="C52649" t="s">
        <v>66899</v>
      </c>
      <c r="D52649" t="s">
        <v>161416</v>
      </c>
      <c r="E52649" t="s">
        <v>161417</v>
      </c>
      <c r="F52649" t="s">
        <v>131</v>
      </c>
      <c r="G52649" t="s">
        <v>279</v>
      </c>
      <c r="H52649" t="s">
        <v>4045</v>
      </c>
      <c r="I52649" t="s">
        <v>340</v>
      </c>
      <c r="J52649">
        <v>2</v>
      </c>
      <c r="K52649" t="s">
        <v>260</v>
      </c>
      <c r="L52649" t="s">
        <v>968</v>
      </c>
      <c r="M52649" t="s">
        <v>969</v>
      </c>
      <c r="N52649">
        <v>1019006</v>
      </c>
    </row>
    <row r="52650" spans="1:14">
      <c r="A52650">
        <v>52648</v>
      </c>
      <c r="B52650" s="1">
        <v>202112820275</v>
      </c>
      <c r="C52650" t="s">
        <v>66900</v>
      </c>
      <c r="D52650" t="s">
        <v>161418</v>
      </c>
      <c r="E52650" t="s">
        <v>161419</v>
      </c>
      <c r="F52650" t="s">
        <v>155</v>
      </c>
      <c r="G52650" t="s">
        <v>177</v>
      </c>
      <c r="H52650" t="s">
        <v>29640</v>
      </c>
      <c r="I52650" t="s">
        <v>1715</v>
      </c>
      <c r="J52650">
        <v>2</v>
      </c>
      <c r="K52650" t="s">
        <v>179</v>
      </c>
      <c r="L52650" t="s">
        <v>8499</v>
      </c>
      <c r="M52650" t="s">
        <v>31701</v>
      </c>
      <c r="N52650">
        <v>10590304</v>
      </c>
    </row>
    <row r="52651" spans="1:14">
      <c r="A52651">
        <v>52649</v>
      </c>
      <c r="B52651" s="1">
        <v>202112820292</v>
      </c>
      <c r="C52651" t="s">
        <v>66901</v>
      </c>
      <c r="D52651" t="s">
        <v>161420</v>
      </c>
      <c r="E52651" t="s">
        <v>161421</v>
      </c>
      <c r="F52651" t="s">
        <v>123</v>
      </c>
      <c r="G52651" t="s">
        <v>127</v>
      </c>
      <c r="H52651" t="s">
        <v>4400</v>
      </c>
      <c r="I52651" t="s">
        <v>15</v>
      </c>
      <c r="J52651">
        <v>2</v>
      </c>
      <c r="K52651" t="s">
        <v>127</v>
      </c>
      <c r="L52651" t="s">
        <v>4401</v>
      </c>
      <c r="M52651" t="s">
        <v>4402</v>
      </c>
      <c r="N52651">
        <v>11090542</v>
      </c>
    </row>
    <row r="52652" spans="1:14">
      <c r="A52652">
        <v>52650</v>
      </c>
      <c r="B52652" s="1">
        <v>202112820329</v>
      </c>
      <c r="C52652" t="s">
        <v>66902</v>
      </c>
      <c r="D52652" t="s">
        <v>161422</v>
      </c>
      <c r="E52652" t="s">
        <v>161423</v>
      </c>
      <c r="F52652" t="s">
        <v>87</v>
      </c>
      <c r="G52652" t="s">
        <v>4168</v>
      </c>
      <c r="H52652" t="s">
        <v>62529</v>
      </c>
      <c r="I52652" t="s">
        <v>4366</v>
      </c>
      <c r="J52652">
        <v>2</v>
      </c>
      <c r="K52652" t="s">
        <v>91</v>
      </c>
      <c r="L52652" t="s">
        <v>358</v>
      </c>
      <c r="M52652" t="s">
        <v>7014</v>
      </c>
      <c r="N52652">
        <v>1031155</v>
      </c>
    </row>
    <row r="52653" spans="1:14">
      <c r="A52653">
        <v>52651</v>
      </c>
      <c r="B52653" s="1">
        <v>202112820347</v>
      </c>
      <c r="C52653" t="s">
        <v>66903</v>
      </c>
      <c r="D52653" t="s">
        <v>161424</v>
      </c>
      <c r="E52653" t="s">
        <v>139823</v>
      </c>
      <c r="F52653" t="s">
        <v>297</v>
      </c>
      <c r="G52653" t="s">
        <v>1647</v>
      </c>
      <c r="H52653" t="s">
        <v>6575</v>
      </c>
      <c r="I52653" t="s">
        <v>1715</v>
      </c>
      <c r="J52653">
        <v>2</v>
      </c>
      <c r="K52653" t="s">
        <v>326</v>
      </c>
      <c r="L52653" t="s">
        <v>1102</v>
      </c>
      <c r="M52653" t="s">
        <v>44273</v>
      </c>
      <c r="N52653">
        <v>11290368</v>
      </c>
    </row>
    <row r="52654" spans="1:14">
      <c r="A52654">
        <v>52652</v>
      </c>
      <c r="B52654" s="1">
        <v>202112820351</v>
      </c>
      <c r="C52654" t="s">
        <v>66904</v>
      </c>
      <c r="D52654" t="s">
        <v>161425</v>
      </c>
      <c r="E52654" t="s">
        <v>161426</v>
      </c>
      <c r="F52654" t="s">
        <v>40</v>
      </c>
      <c r="G52654" t="s">
        <v>269</v>
      </c>
      <c r="H52654" t="s">
        <v>53169</v>
      </c>
      <c r="I52654" t="s">
        <v>1501</v>
      </c>
      <c r="J52654">
        <v>2</v>
      </c>
      <c r="K52654" t="s">
        <v>197</v>
      </c>
      <c r="L52654" t="s">
        <v>269</v>
      </c>
      <c r="M52654" t="s">
        <v>9405</v>
      </c>
      <c r="N52654">
        <v>10190050</v>
      </c>
    </row>
    <row r="52655" spans="1:14">
      <c r="A52655">
        <v>52653</v>
      </c>
      <c r="B52655" s="1">
        <v>202112820371</v>
      </c>
      <c r="C52655" t="s">
        <v>66905</v>
      </c>
      <c r="D52655" t="s">
        <v>161427</v>
      </c>
      <c r="E52655" t="s">
        <v>161428</v>
      </c>
      <c r="F52655" t="s">
        <v>12</v>
      </c>
      <c r="G52655" t="s">
        <v>4797</v>
      </c>
      <c r="H52655" t="s">
        <v>11476</v>
      </c>
      <c r="I52655" t="s">
        <v>31</v>
      </c>
      <c r="J52655">
        <v>2</v>
      </c>
      <c r="K52655" t="s">
        <v>48</v>
      </c>
      <c r="L52655" t="s">
        <v>45</v>
      </c>
      <c r="M52655" t="s">
        <v>66906</v>
      </c>
      <c r="N52655">
        <v>11390211</v>
      </c>
    </row>
    <row r="52656" spans="1:14">
      <c r="A52656">
        <v>52654</v>
      </c>
      <c r="B52656" s="1">
        <v>202112820375</v>
      </c>
      <c r="C52656" t="s">
        <v>36939</v>
      </c>
      <c r="D52656" t="s">
        <v>161429</v>
      </c>
      <c r="E52656" t="s">
        <v>161430</v>
      </c>
      <c r="F52656" t="s">
        <v>201</v>
      </c>
      <c r="G52656" t="s">
        <v>520</v>
      </c>
      <c r="H52656" t="s">
        <v>1656</v>
      </c>
      <c r="I52656" t="s">
        <v>340</v>
      </c>
      <c r="J52656">
        <v>2</v>
      </c>
      <c r="K52656" t="s">
        <v>522</v>
      </c>
      <c r="L52656" t="s">
        <v>523</v>
      </c>
      <c r="M52656" t="s">
        <v>14399</v>
      </c>
      <c r="N52656">
        <v>10790818</v>
      </c>
    </row>
    <row r="52657" spans="1:14">
      <c r="A52657">
        <v>52655</v>
      </c>
      <c r="B52657" s="1">
        <v>202112820439</v>
      </c>
      <c r="C52657" t="s">
        <v>66907</v>
      </c>
      <c r="D52657" t="s">
        <v>161431</v>
      </c>
      <c r="E52657" t="s">
        <v>161432</v>
      </c>
      <c r="F52657" t="s">
        <v>40</v>
      </c>
      <c r="G52657" t="s">
        <v>409</v>
      </c>
      <c r="H52657" t="s">
        <v>649</v>
      </c>
      <c r="I52657" t="s">
        <v>23</v>
      </c>
      <c r="J52657">
        <v>2</v>
      </c>
      <c r="K52657" t="s">
        <v>197</v>
      </c>
      <c r="L52657" t="s">
        <v>7952</v>
      </c>
      <c r="M52657" t="s">
        <v>11732</v>
      </c>
      <c r="N52657">
        <v>1084008</v>
      </c>
    </row>
    <row r="52658" spans="1:14">
      <c r="A52658">
        <v>52656</v>
      </c>
      <c r="B52658" s="1">
        <v>202112820451</v>
      </c>
      <c r="C52658" t="s">
        <v>66908</v>
      </c>
      <c r="D52658" t="s">
        <v>161433</v>
      </c>
      <c r="E52658" t="s">
        <v>79219</v>
      </c>
      <c r="F52658" t="s">
        <v>40</v>
      </c>
      <c r="G52658" t="s">
        <v>409</v>
      </c>
      <c r="H52658" t="s">
        <v>756</v>
      </c>
      <c r="I52658" t="s">
        <v>275</v>
      </c>
      <c r="J52658">
        <v>2</v>
      </c>
      <c r="K52658" t="s">
        <v>197</v>
      </c>
      <c r="L52658" t="s">
        <v>409</v>
      </c>
      <c r="M52658" t="s">
        <v>409</v>
      </c>
      <c r="N52658">
        <v>10190656</v>
      </c>
    </row>
    <row r="52659" spans="1:14">
      <c r="A52659">
        <v>52657</v>
      </c>
      <c r="B52659" s="1">
        <v>202112820457</v>
      </c>
      <c r="C52659" t="s">
        <v>66909</v>
      </c>
      <c r="D52659" t="s">
        <v>161434</v>
      </c>
      <c r="E52659" t="s">
        <v>161435</v>
      </c>
      <c r="F52659" t="s">
        <v>52</v>
      </c>
      <c r="G52659" t="s">
        <v>53</v>
      </c>
      <c r="H52659" t="s">
        <v>10698</v>
      </c>
      <c r="I52659" t="s">
        <v>1203</v>
      </c>
      <c r="J52659">
        <v>3</v>
      </c>
      <c r="K52659" t="s">
        <v>197</v>
      </c>
      <c r="L52659" t="s">
        <v>757</v>
      </c>
      <c r="M52659" t="s">
        <v>38828</v>
      </c>
      <c r="N52659">
        <v>1085008</v>
      </c>
    </row>
    <row r="52660" spans="1:14">
      <c r="A52660">
        <v>52658</v>
      </c>
      <c r="B52660" s="1">
        <v>202112820541</v>
      </c>
      <c r="C52660" t="s">
        <v>66910</v>
      </c>
      <c r="D52660" t="s">
        <v>161436</v>
      </c>
      <c r="E52660" t="s">
        <v>156422</v>
      </c>
      <c r="F52660" t="s">
        <v>68</v>
      </c>
      <c r="G52660" t="s">
        <v>1997</v>
      </c>
      <c r="H52660" t="s">
        <v>14445</v>
      </c>
      <c r="I52660" t="s">
        <v>15</v>
      </c>
      <c r="J52660">
        <v>2</v>
      </c>
      <c r="K52660" t="s">
        <v>353</v>
      </c>
      <c r="L52660" t="s">
        <v>1423</v>
      </c>
      <c r="M52660" t="s">
        <v>9320</v>
      </c>
      <c r="N52660">
        <v>11190014</v>
      </c>
    </row>
    <row r="52661" spans="1:14">
      <c r="A52661">
        <v>52659</v>
      </c>
      <c r="B52661" s="1">
        <v>202112820545</v>
      </c>
      <c r="C52661" t="s">
        <v>66911</v>
      </c>
      <c r="D52661" t="s">
        <v>161437</v>
      </c>
      <c r="E52661" t="s">
        <v>161438</v>
      </c>
      <c r="F52661" t="s">
        <v>155</v>
      </c>
      <c r="G52661" t="s">
        <v>177</v>
      </c>
      <c r="H52661" t="s">
        <v>8398</v>
      </c>
      <c r="I52661" t="s">
        <v>9741</v>
      </c>
      <c r="J52661">
        <v>2</v>
      </c>
      <c r="K52661" t="s">
        <v>179</v>
      </c>
      <c r="L52661" t="s">
        <v>1029</v>
      </c>
      <c r="M52661" t="s">
        <v>12541</v>
      </c>
      <c r="N52661">
        <v>1074030</v>
      </c>
    </row>
    <row r="52662" spans="1:14">
      <c r="A52662">
        <v>52660</v>
      </c>
      <c r="B52662" s="1">
        <v>202112820567</v>
      </c>
      <c r="C52662" t="s">
        <v>66912</v>
      </c>
      <c r="D52662" t="s">
        <v>161439</v>
      </c>
      <c r="E52662" t="s">
        <v>161440</v>
      </c>
      <c r="F52662" t="s">
        <v>28</v>
      </c>
      <c r="G52662" t="s">
        <v>29</v>
      </c>
      <c r="H52662" t="s">
        <v>66913</v>
      </c>
      <c r="I52662" t="s">
        <v>59778</v>
      </c>
      <c r="J52662">
        <v>2</v>
      </c>
      <c r="K52662" t="s">
        <v>24</v>
      </c>
      <c r="L52662" t="s">
        <v>1684</v>
      </c>
      <c r="M52662" t="s">
        <v>5335</v>
      </c>
      <c r="N52662">
        <v>1092004</v>
      </c>
    </row>
    <row r="52663" spans="1:14">
      <c r="A52663">
        <v>52661</v>
      </c>
      <c r="B52663" s="1">
        <v>202112820617</v>
      </c>
      <c r="C52663" t="s">
        <v>66914</v>
      </c>
      <c r="D52663" t="s">
        <v>161441</v>
      </c>
      <c r="E52663" t="s">
        <v>108675</v>
      </c>
      <c r="F52663" t="s">
        <v>87</v>
      </c>
      <c r="G52663" t="s">
        <v>985</v>
      </c>
      <c r="H52663" t="s">
        <v>7188</v>
      </c>
      <c r="I52663" t="s">
        <v>3891</v>
      </c>
      <c r="J52663">
        <v>2</v>
      </c>
      <c r="K52663" t="s">
        <v>91</v>
      </c>
      <c r="L52663" t="s">
        <v>135</v>
      </c>
      <c r="M52663" t="s">
        <v>7643</v>
      </c>
      <c r="N52663">
        <v>10890018</v>
      </c>
    </row>
    <row r="52664" spans="1:14">
      <c r="A52664">
        <v>52662</v>
      </c>
      <c r="B52664" s="1">
        <v>202112820633</v>
      </c>
      <c r="C52664" t="s">
        <v>66915</v>
      </c>
      <c r="D52664" t="s">
        <v>145017</v>
      </c>
      <c r="E52664" t="s">
        <v>23390</v>
      </c>
      <c r="F52664" t="s">
        <v>60</v>
      </c>
      <c r="G52664" t="s">
        <v>665</v>
      </c>
      <c r="H52664" t="s">
        <v>1887</v>
      </c>
      <c r="I52664" t="s">
        <v>340</v>
      </c>
      <c r="J52664">
        <v>2</v>
      </c>
      <c r="K52664" t="s">
        <v>115</v>
      </c>
      <c r="L52664" t="s">
        <v>1375</v>
      </c>
      <c r="M52664" t="s">
        <v>3744</v>
      </c>
      <c r="N52664">
        <v>10490440</v>
      </c>
    </row>
    <row r="52665" spans="1:14">
      <c r="A52665">
        <v>52663</v>
      </c>
      <c r="B52665" s="1">
        <v>202112820697</v>
      </c>
      <c r="C52665" t="s">
        <v>63666</v>
      </c>
      <c r="D52665" t="s">
        <v>161442</v>
      </c>
      <c r="E52665" t="s">
        <v>161443</v>
      </c>
      <c r="F52665" t="s">
        <v>87</v>
      </c>
      <c r="G52665" t="s">
        <v>1988</v>
      </c>
      <c r="H52665" t="s">
        <v>3708</v>
      </c>
      <c r="I52665" t="s">
        <v>231</v>
      </c>
      <c r="J52665">
        <v>2</v>
      </c>
      <c r="K52665" t="s">
        <v>91</v>
      </c>
      <c r="L52665" t="s">
        <v>1840</v>
      </c>
      <c r="M52665" t="s">
        <v>6501</v>
      </c>
      <c r="N52665">
        <v>10990360</v>
      </c>
    </row>
    <row r="52666" spans="1:14">
      <c r="A52666">
        <v>52664</v>
      </c>
      <c r="B52666" s="1">
        <v>202112820711</v>
      </c>
      <c r="C52666" t="s">
        <v>66916</v>
      </c>
      <c r="D52666" t="s">
        <v>161444</v>
      </c>
      <c r="E52666" t="s">
        <v>161445</v>
      </c>
      <c r="F52666" t="s">
        <v>131</v>
      </c>
      <c r="G52666" t="s">
        <v>753</v>
      </c>
      <c r="H52666" t="s">
        <v>49604</v>
      </c>
      <c r="I52666" t="s">
        <v>1715</v>
      </c>
      <c r="J52666">
        <v>2</v>
      </c>
      <c r="K52666" t="s">
        <v>433</v>
      </c>
      <c r="L52666" t="s">
        <v>8040</v>
      </c>
      <c r="M52666" t="s">
        <v>66917</v>
      </c>
      <c r="N52666">
        <v>10890825</v>
      </c>
    </row>
    <row r="52667" spans="1:14">
      <c r="A52667">
        <v>52665</v>
      </c>
      <c r="B52667" s="1">
        <v>202112820726</v>
      </c>
      <c r="C52667" t="s">
        <v>66918</v>
      </c>
      <c r="D52667" t="s">
        <v>161446</v>
      </c>
      <c r="E52667" t="s">
        <v>161447</v>
      </c>
      <c r="F52667" t="s">
        <v>20</v>
      </c>
      <c r="G52667" t="s">
        <v>2091</v>
      </c>
      <c r="H52667" t="s">
        <v>41098</v>
      </c>
      <c r="I52667" t="s">
        <v>15890</v>
      </c>
      <c r="J52667">
        <v>2</v>
      </c>
      <c r="K52667" t="s">
        <v>140</v>
      </c>
      <c r="L52667" t="s">
        <v>21</v>
      </c>
      <c r="M52667" t="s">
        <v>934</v>
      </c>
      <c r="N52667">
        <v>10690531</v>
      </c>
    </row>
    <row r="52668" spans="1:14">
      <c r="A52668">
        <v>52666</v>
      </c>
      <c r="B52668" s="1">
        <v>202112820744</v>
      </c>
      <c r="C52668" t="s">
        <v>66919</v>
      </c>
      <c r="D52668" t="s">
        <v>161448</v>
      </c>
      <c r="E52668" t="s">
        <v>161449</v>
      </c>
      <c r="F52668" t="s">
        <v>52</v>
      </c>
      <c r="G52668" t="s">
        <v>53</v>
      </c>
      <c r="H52668" t="s">
        <v>54</v>
      </c>
      <c r="I52668" t="s">
        <v>66920</v>
      </c>
      <c r="J52668">
        <v>2</v>
      </c>
      <c r="K52668" t="s">
        <v>197</v>
      </c>
      <c r="L52668" t="s">
        <v>757</v>
      </c>
      <c r="M52668" t="s">
        <v>7682</v>
      </c>
      <c r="N52668">
        <v>1085002</v>
      </c>
    </row>
    <row r="52669" spans="1:14">
      <c r="A52669">
        <v>52667</v>
      </c>
      <c r="B52669" s="1">
        <v>202112820781</v>
      </c>
      <c r="C52669" t="s">
        <v>18354</v>
      </c>
      <c r="D52669" t="s">
        <v>119832</v>
      </c>
      <c r="E52669" t="s">
        <v>161450</v>
      </c>
      <c r="F52669" t="s">
        <v>297</v>
      </c>
      <c r="G52669" t="s">
        <v>608</v>
      </c>
      <c r="H52669" t="s">
        <v>609</v>
      </c>
      <c r="I52669" t="s">
        <v>15</v>
      </c>
      <c r="J52669">
        <v>2</v>
      </c>
      <c r="K52669" t="s">
        <v>301</v>
      </c>
      <c r="L52669" t="s">
        <v>608</v>
      </c>
      <c r="M52669" t="s">
        <v>7052</v>
      </c>
      <c r="N52669">
        <v>11290755</v>
      </c>
    </row>
    <row r="52670" spans="1:14">
      <c r="A52670">
        <v>52668</v>
      </c>
      <c r="B52670" s="1">
        <v>202112820782</v>
      </c>
      <c r="C52670" t="s">
        <v>66921</v>
      </c>
      <c r="D52670" t="s">
        <v>161451</v>
      </c>
      <c r="E52670" t="s">
        <v>161452</v>
      </c>
      <c r="F52670" t="s">
        <v>131</v>
      </c>
      <c r="G52670" t="s">
        <v>257</v>
      </c>
      <c r="H52670" t="s">
        <v>53619</v>
      </c>
      <c r="I52670" t="s">
        <v>1715</v>
      </c>
      <c r="J52670">
        <v>2</v>
      </c>
      <c r="K52670" t="s">
        <v>260</v>
      </c>
      <c r="L52670" t="s">
        <v>257</v>
      </c>
      <c r="M52670" t="s">
        <v>66922</v>
      </c>
      <c r="N52670">
        <v>10890472</v>
      </c>
    </row>
    <row r="52671" spans="1:14">
      <c r="A52671">
        <v>52669</v>
      </c>
      <c r="B52671" s="1">
        <v>202112820829</v>
      </c>
      <c r="C52671" t="s">
        <v>66923</v>
      </c>
      <c r="D52671" t="s">
        <v>110342</v>
      </c>
      <c r="E52671" t="s">
        <v>161453</v>
      </c>
      <c r="F52671" t="s">
        <v>297</v>
      </c>
      <c r="G52671" t="s">
        <v>298</v>
      </c>
      <c r="H52671" t="s">
        <v>299</v>
      </c>
      <c r="I52671" t="s">
        <v>231</v>
      </c>
      <c r="J52671">
        <v>2</v>
      </c>
      <c r="K52671" t="s">
        <v>301</v>
      </c>
      <c r="L52671" t="s">
        <v>541</v>
      </c>
      <c r="M52671" t="s">
        <v>6099</v>
      </c>
      <c r="N52671">
        <v>11290861</v>
      </c>
    </row>
    <row r="52672" spans="1:14">
      <c r="A52672">
        <v>52670</v>
      </c>
      <c r="B52672" s="1">
        <v>202112820863</v>
      </c>
      <c r="C52672" t="s">
        <v>66924</v>
      </c>
      <c r="D52672" t="s">
        <v>161454</v>
      </c>
      <c r="E52672" t="s">
        <v>161455</v>
      </c>
      <c r="F52672" t="s">
        <v>155</v>
      </c>
      <c r="G52672" t="s">
        <v>15846</v>
      </c>
      <c r="H52672" t="s">
        <v>15847</v>
      </c>
      <c r="I52672" t="s">
        <v>31</v>
      </c>
      <c r="J52672">
        <v>2</v>
      </c>
      <c r="K52672" t="s">
        <v>64</v>
      </c>
      <c r="L52672" t="s">
        <v>255</v>
      </c>
      <c r="M52672" t="s">
        <v>2641</v>
      </c>
      <c r="N52672">
        <v>10590111</v>
      </c>
    </row>
    <row r="52673" spans="1:14">
      <c r="A52673">
        <v>52671</v>
      </c>
      <c r="B52673" s="1">
        <v>202112820874</v>
      </c>
      <c r="C52673" t="s">
        <v>66925</v>
      </c>
      <c r="D52673" t="s">
        <v>161456</v>
      </c>
      <c r="E52673" t="s">
        <v>161457</v>
      </c>
      <c r="F52673" t="s">
        <v>201</v>
      </c>
      <c r="G52673" t="s">
        <v>202</v>
      </c>
      <c r="H52673" t="s">
        <v>14398</v>
      </c>
      <c r="I52673" t="s">
        <v>3234</v>
      </c>
      <c r="J52673">
        <v>4</v>
      </c>
      <c r="K52673" t="s">
        <v>197</v>
      </c>
      <c r="L52673" t="s">
        <v>7952</v>
      </c>
      <c r="M52673" t="s">
        <v>17211</v>
      </c>
      <c r="N52673">
        <v>1084015</v>
      </c>
    </row>
    <row r="52674" spans="1:14">
      <c r="A52674">
        <v>52672</v>
      </c>
      <c r="B52674" s="1">
        <v>202112820881</v>
      </c>
      <c r="C52674" t="s">
        <v>66926</v>
      </c>
      <c r="D52674" t="s">
        <v>161458</v>
      </c>
      <c r="E52674" t="s">
        <v>161459</v>
      </c>
      <c r="F52674" t="s">
        <v>52</v>
      </c>
      <c r="G52674" t="s">
        <v>287</v>
      </c>
      <c r="H52674" t="s">
        <v>62740</v>
      </c>
      <c r="I52674" t="s">
        <v>7790</v>
      </c>
      <c r="J52674">
        <v>2</v>
      </c>
      <c r="K52674" t="s">
        <v>78</v>
      </c>
      <c r="L52674" t="s">
        <v>79</v>
      </c>
      <c r="M52674" t="s">
        <v>13152</v>
      </c>
      <c r="N52674">
        <v>1086002</v>
      </c>
    </row>
    <row r="52675" spans="1:14">
      <c r="A52675">
        <v>52673</v>
      </c>
      <c r="B52675" s="1">
        <v>202112820920</v>
      </c>
      <c r="C52675" t="s">
        <v>66927</v>
      </c>
      <c r="D52675" t="s">
        <v>161460</v>
      </c>
      <c r="E52675" t="s">
        <v>161461</v>
      </c>
      <c r="F52675" t="s">
        <v>20</v>
      </c>
      <c r="G52675" t="s">
        <v>21</v>
      </c>
      <c r="H52675" t="s">
        <v>2904</v>
      </c>
      <c r="I52675" t="s">
        <v>1150</v>
      </c>
      <c r="J52675">
        <v>2</v>
      </c>
      <c r="K52675" t="s">
        <v>140</v>
      </c>
      <c r="L52675" t="s">
        <v>366</v>
      </c>
      <c r="M52675" t="s">
        <v>66928</v>
      </c>
      <c r="N52675">
        <v>10690515</v>
      </c>
    </row>
    <row r="52676" spans="1:14">
      <c r="A52676">
        <v>52674</v>
      </c>
      <c r="B52676" s="1">
        <v>202112820934</v>
      </c>
      <c r="C52676" t="s">
        <v>66929</v>
      </c>
      <c r="D52676" t="s">
        <v>161462</v>
      </c>
      <c r="E52676" t="s">
        <v>161463</v>
      </c>
      <c r="F52676" t="s">
        <v>155</v>
      </c>
      <c r="G52676" t="s">
        <v>1704</v>
      </c>
      <c r="H52676" t="s">
        <v>66930</v>
      </c>
      <c r="I52676" t="s">
        <v>71</v>
      </c>
      <c r="J52676">
        <v>2</v>
      </c>
      <c r="K52676" t="s">
        <v>64</v>
      </c>
      <c r="L52676" t="s">
        <v>64</v>
      </c>
      <c r="M52676" t="s">
        <v>32158</v>
      </c>
      <c r="N52676">
        <v>10590588</v>
      </c>
    </row>
    <row r="52677" spans="1:14">
      <c r="A52677">
        <v>52675</v>
      </c>
      <c r="B52677" s="1">
        <v>202112821008</v>
      </c>
      <c r="C52677" t="s">
        <v>66931</v>
      </c>
      <c r="D52677" t="s">
        <v>161464</v>
      </c>
      <c r="E52677" t="s">
        <v>161465</v>
      </c>
      <c r="F52677" t="s">
        <v>52</v>
      </c>
      <c r="G52677" t="s">
        <v>53</v>
      </c>
      <c r="H52677" t="s">
        <v>61144</v>
      </c>
      <c r="I52677" t="s">
        <v>4366</v>
      </c>
      <c r="J52677">
        <v>2</v>
      </c>
      <c r="K52677" t="s">
        <v>78</v>
      </c>
      <c r="L52677" t="s">
        <v>79</v>
      </c>
      <c r="M52677" t="s">
        <v>18473</v>
      </c>
      <c r="N52677">
        <v>1086192</v>
      </c>
    </row>
    <row r="52678" spans="1:14">
      <c r="A52678">
        <v>52676</v>
      </c>
      <c r="B52678" s="1">
        <v>202112821051</v>
      </c>
      <c r="C52678" t="s">
        <v>66932</v>
      </c>
      <c r="D52678" t="s">
        <v>161466</v>
      </c>
      <c r="E52678" t="s">
        <v>161467</v>
      </c>
      <c r="F52678" t="s">
        <v>52</v>
      </c>
      <c r="G52678" t="s">
        <v>9896</v>
      </c>
      <c r="H52678" t="s">
        <v>9897</v>
      </c>
      <c r="I52678" t="s">
        <v>619</v>
      </c>
      <c r="J52678">
        <v>3</v>
      </c>
      <c r="K52678" t="s">
        <v>151</v>
      </c>
      <c r="L52678" t="s">
        <v>152</v>
      </c>
      <c r="M52678" t="s">
        <v>4062</v>
      </c>
      <c r="N52678">
        <v>10390561</v>
      </c>
    </row>
    <row r="52679" spans="1:14">
      <c r="A52679">
        <v>52677</v>
      </c>
      <c r="B52679" s="1">
        <v>202112821080</v>
      </c>
      <c r="C52679" t="s">
        <v>66933</v>
      </c>
      <c r="D52679" t="s">
        <v>161468</v>
      </c>
      <c r="E52679" t="s">
        <v>161469</v>
      </c>
      <c r="F52679" t="s">
        <v>20</v>
      </c>
      <c r="G52679" t="s">
        <v>2091</v>
      </c>
      <c r="H52679" t="s">
        <v>15222</v>
      </c>
      <c r="I52679" t="s">
        <v>340</v>
      </c>
      <c r="J52679">
        <v>2</v>
      </c>
      <c r="K52679" t="s">
        <v>205</v>
      </c>
      <c r="L52679" t="s">
        <v>206</v>
      </c>
      <c r="M52679" t="s">
        <v>66934</v>
      </c>
      <c r="N52679">
        <v>1073157</v>
      </c>
    </row>
    <row r="52680" spans="1:14">
      <c r="A52680">
        <v>52678</v>
      </c>
      <c r="B52680" s="1">
        <v>202112821082</v>
      </c>
      <c r="C52680" t="s">
        <v>66935</v>
      </c>
      <c r="D52680" t="s">
        <v>161470</v>
      </c>
      <c r="E52680" t="s">
        <v>161471</v>
      </c>
      <c r="F52680" t="s">
        <v>201</v>
      </c>
      <c r="G52680" t="s">
        <v>2062</v>
      </c>
      <c r="H52680" t="s">
        <v>2460</v>
      </c>
      <c r="I52680" t="s">
        <v>101</v>
      </c>
      <c r="J52680">
        <v>3</v>
      </c>
      <c r="K52680" t="s">
        <v>522</v>
      </c>
      <c r="L52680" t="s">
        <v>2175</v>
      </c>
      <c r="M52680" t="s">
        <v>865</v>
      </c>
      <c r="N52680">
        <v>10790580</v>
      </c>
    </row>
    <row r="52681" spans="1:14">
      <c r="A52681">
        <v>52679</v>
      </c>
      <c r="B52681" s="1">
        <v>202112821091</v>
      </c>
      <c r="C52681" t="s">
        <v>66936</v>
      </c>
      <c r="D52681" t="s">
        <v>161472</v>
      </c>
      <c r="E52681" t="s">
        <v>161473</v>
      </c>
      <c r="F52681" t="s">
        <v>20</v>
      </c>
      <c r="G52681" t="s">
        <v>106</v>
      </c>
      <c r="H52681" t="s">
        <v>5038</v>
      </c>
      <c r="I52681" t="s">
        <v>231</v>
      </c>
      <c r="J52681">
        <v>2</v>
      </c>
      <c r="K52681" t="s">
        <v>260</v>
      </c>
      <c r="L52681" t="s">
        <v>6195</v>
      </c>
      <c r="M52681" t="s">
        <v>6196</v>
      </c>
      <c r="N52681">
        <v>10790060</v>
      </c>
    </row>
    <row r="52682" spans="1:14">
      <c r="A52682">
        <v>52680</v>
      </c>
      <c r="B52682" s="1">
        <v>202112821112</v>
      </c>
      <c r="C52682" t="s">
        <v>66937</v>
      </c>
      <c r="D52682" t="s">
        <v>161474</v>
      </c>
      <c r="E52682" t="s">
        <v>161475</v>
      </c>
      <c r="F52682" t="s">
        <v>68</v>
      </c>
      <c r="G52682" t="s">
        <v>94</v>
      </c>
      <c r="H52682" t="s">
        <v>2753</v>
      </c>
      <c r="I52682" t="s">
        <v>15</v>
      </c>
      <c r="J52682">
        <v>2</v>
      </c>
      <c r="K52682" t="s">
        <v>353</v>
      </c>
      <c r="L52682" t="s">
        <v>1343</v>
      </c>
      <c r="M52682" t="s">
        <v>8516</v>
      </c>
      <c r="N52682">
        <v>1120007</v>
      </c>
    </row>
    <row r="52683" spans="1:14">
      <c r="A52683">
        <v>52681</v>
      </c>
      <c r="B52683" s="1">
        <v>202112821148</v>
      </c>
      <c r="C52683" t="s">
        <v>66938</v>
      </c>
      <c r="D52683" t="s">
        <v>161476</v>
      </c>
      <c r="E52683" t="s">
        <v>161477</v>
      </c>
      <c r="F52683" t="s">
        <v>52</v>
      </c>
      <c r="G52683" t="s">
        <v>53</v>
      </c>
      <c r="H52683" t="s">
        <v>11665</v>
      </c>
      <c r="I52683" t="s">
        <v>1249</v>
      </c>
      <c r="J52683">
        <v>3</v>
      </c>
      <c r="K52683" t="s">
        <v>78</v>
      </c>
      <c r="L52683" t="s">
        <v>1417</v>
      </c>
      <c r="M52683" t="s">
        <v>18175</v>
      </c>
      <c r="N52683">
        <v>10390238</v>
      </c>
    </row>
    <row r="52684" spans="1:14">
      <c r="A52684">
        <v>52682</v>
      </c>
      <c r="B52684" s="1">
        <v>202112821187</v>
      </c>
      <c r="C52684" t="s">
        <v>66939</v>
      </c>
      <c r="D52684" t="s">
        <v>161478</v>
      </c>
      <c r="E52684" t="s">
        <v>161479</v>
      </c>
      <c r="F52684" t="s">
        <v>20</v>
      </c>
      <c r="G52684" t="s">
        <v>3574</v>
      </c>
      <c r="H52684" t="s">
        <v>32067</v>
      </c>
      <c r="I52684" t="s">
        <v>15</v>
      </c>
      <c r="J52684">
        <v>2</v>
      </c>
      <c r="K52684" t="s">
        <v>140</v>
      </c>
      <c r="L52684" t="s">
        <v>3391</v>
      </c>
      <c r="M52684" t="s">
        <v>23109</v>
      </c>
      <c r="N52684">
        <v>1070034</v>
      </c>
    </row>
    <row r="52685" spans="1:14">
      <c r="A52685">
        <v>52683</v>
      </c>
      <c r="B52685" s="1">
        <v>202112821284</v>
      </c>
      <c r="C52685" t="s">
        <v>66940</v>
      </c>
      <c r="D52685" t="s">
        <v>161480</v>
      </c>
      <c r="E52685" t="s">
        <v>149203</v>
      </c>
      <c r="F52685" t="s">
        <v>60</v>
      </c>
      <c r="G52685" t="s">
        <v>3055</v>
      </c>
      <c r="H52685" t="s">
        <v>8244</v>
      </c>
      <c r="I52685" t="s">
        <v>145</v>
      </c>
      <c r="J52685">
        <v>2</v>
      </c>
      <c r="K52685" t="s">
        <v>151</v>
      </c>
      <c r="L52685" t="s">
        <v>2591</v>
      </c>
      <c r="M52685" t="s">
        <v>7031</v>
      </c>
      <c r="N52685">
        <v>10491264</v>
      </c>
    </row>
    <row r="52686" spans="1:14">
      <c r="A52686">
        <v>52684</v>
      </c>
      <c r="B52686" s="1">
        <v>202112821285</v>
      </c>
      <c r="C52686" t="s">
        <v>66941</v>
      </c>
      <c r="D52686" t="s">
        <v>161481</v>
      </c>
      <c r="E52686" t="s">
        <v>161482</v>
      </c>
      <c r="F52686" t="s">
        <v>52</v>
      </c>
      <c r="G52686" t="s">
        <v>53</v>
      </c>
      <c r="H52686" t="s">
        <v>43773</v>
      </c>
      <c r="I52686" t="s">
        <v>1715</v>
      </c>
      <c r="J52686">
        <v>2</v>
      </c>
      <c r="K52686" t="s">
        <v>56</v>
      </c>
      <c r="L52686" t="s">
        <v>284</v>
      </c>
      <c r="M52686" t="s">
        <v>15778</v>
      </c>
      <c r="N52686">
        <v>10290345</v>
      </c>
    </row>
    <row r="52687" spans="1:14">
      <c r="A52687">
        <v>52685</v>
      </c>
      <c r="B52687" s="1">
        <v>202112821292</v>
      </c>
      <c r="C52687" t="s">
        <v>66942</v>
      </c>
      <c r="D52687" t="s">
        <v>161483</v>
      </c>
      <c r="E52687" t="s">
        <v>161484</v>
      </c>
      <c r="F52687" t="s">
        <v>297</v>
      </c>
      <c r="G52687" t="s">
        <v>480</v>
      </c>
      <c r="H52687" t="s">
        <v>516</v>
      </c>
      <c r="I52687" t="s">
        <v>340</v>
      </c>
      <c r="J52687">
        <v>2</v>
      </c>
      <c r="K52687" t="s">
        <v>326</v>
      </c>
      <c r="L52687" t="s">
        <v>5429</v>
      </c>
      <c r="M52687" t="s">
        <v>29974</v>
      </c>
      <c r="N52687">
        <v>11290182</v>
      </c>
    </row>
    <row r="52688" spans="1:14">
      <c r="A52688">
        <v>52686</v>
      </c>
      <c r="B52688" s="1">
        <v>202112821310</v>
      </c>
      <c r="C52688" t="s">
        <v>66943</v>
      </c>
      <c r="D52688" t="s">
        <v>161485</v>
      </c>
      <c r="E52688" t="s">
        <v>161486</v>
      </c>
      <c r="F52688" t="s">
        <v>68</v>
      </c>
      <c r="G52688" t="s">
        <v>6813</v>
      </c>
      <c r="H52688" t="s">
        <v>9384</v>
      </c>
      <c r="I52688" t="s">
        <v>340</v>
      </c>
      <c r="J52688">
        <v>2</v>
      </c>
      <c r="K52688" t="s">
        <v>353</v>
      </c>
      <c r="L52688" t="s">
        <v>7913</v>
      </c>
      <c r="M52688" t="s">
        <v>32221</v>
      </c>
      <c r="N52688">
        <v>11190149</v>
      </c>
    </row>
    <row r="52689" spans="1:14">
      <c r="A52689">
        <v>52687</v>
      </c>
      <c r="B52689" s="1">
        <v>202112821319</v>
      </c>
      <c r="C52689" t="s">
        <v>66944</v>
      </c>
      <c r="D52689" t="s">
        <v>161487</v>
      </c>
      <c r="E52689" t="s">
        <v>161488</v>
      </c>
      <c r="F52689" t="s">
        <v>131</v>
      </c>
      <c r="G52689" t="s">
        <v>132</v>
      </c>
      <c r="H52689" t="s">
        <v>11736</v>
      </c>
      <c r="I52689" t="s">
        <v>231</v>
      </c>
      <c r="J52689">
        <v>2</v>
      </c>
      <c r="K52689" t="s">
        <v>433</v>
      </c>
      <c r="L52689" t="s">
        <v>654</v>
      </c>
      <c r="M52689" t="s">
        <v>15793</v>
      </c>
      <c r="N52689">
        <v>1035024</v>
      </c>
    </row>
    <row r="52690" spans="1:14">
      <c r="A52690">
        <v>52688</v>
      </c>
      <c r="B52690" s="1">
        <v>202112821353</v>
      </c>
      <c r="C52690" t="s">
        <v>66945</v>
      </c>
      <c r="D52690" t="s">
        <v>161489</v>
      </c>
      <c r="E52690" t="s">
        <v>161490</v>
      </c>
      <c r="F52690" t="s">
        <v>12</v>
      </c>
      <c r="G52690" t="s">
        <v>48</v>
      </c>
      <c r="H52690" t="s">
        <v>2620</v>
      </c>
      <c r="I52690" t="s">
        <v>340</v>
      </c>
      <c r="J52690">
        <v>2</v>
      </c>
      <c r="K52690" t="s">
        <v>48</v>
      </c>
      <c r="L52690" t="s">
        <v>341</v>
      </c>
      <c r="M52690" t="s">
        <v>5019</v>
      </c>
      <c r="N52690">
        <v>1017006</v>
      </c>
    </row>
    <row r="52691" spans="1:14">
      <c r="A52691">
        <v>52689</v>
      </c>
      <c r="B52691" s="1">
        <v>202112821364</v>
      </c>
      <c r="C52691" t="s">
        <v>66946</v>
      </c>
      <c r="D52691" t="s">
        <v>161491</v>
      </c>
      <c r="E52691" t="s">
        <v>161492</v>
      </c>
      <c r="F52691" t="s">
        <v>12</v>
      </c>
      <c r="G52691" t="s">
        <v>48</v>
      </c>
      <c r="H52691" t="s">
        <v>2620</v>
      </c>
      <c r="I52691" t="s">
        <v>15</v>
      </c>
      <c r="J52691">
        <v>2</v>
      </c>
      <c r="K52691" t="s">
        <v>48</v>
      </c>
      <c r="L52691" t="s">
        <v>3329</v>
      </c>
      <c r="M52691" t="s">
        <v>45355</v>
      </c>
      <c r="N52691">
        <v>11390364</v>
      </c>
    </row>
    <row r="52692" spans="1:14">
      <c r="A52692">
        <v>52690</v>
      </c>
      <c r="B52692" s="1">
        <v>202112821368</v>
      </c>
      <c r="C52692" t="s">
        <v>66947</v>
      </c>
      <c r="D52692" t="s">
        <v>161493</v>
      </c>
      <c r="E52692" t="s">
        <v>161494</v>
      </c>
      <c r="F52692" t="s">
        <v>28</v>
      </c>
      <c r="G52692" t="s">
        <v>444</v>
      </c>
      <c r="H52692" t="s">
        <v>66948</v>
      </c>
      <c r="I52692" t="s">
        <v>164</v>
      </c>
      <c r="J52692">
        <v>2</v>
      </c>
      <c r="K52692" t="s">
        <v>56</v>
      </c>
      <c r="L52692" t="s">
        <v>1067</v>
      </c>
      <c r="M52692" t="s">
        <v>10784</v>
      </c>
      <c r="N52692">
        <v>1093039</v>
      </c>
    </row>
    <row r="52693" spans="1:14">
      <c r="A52693">
        <v>52691</v>
      </c>
      <c r="B52693" s="1">
        <v>202112821377</v>
      </c>
      <c r="C52693" t="s">
        <v>66949</v>
      </c>
      <c r="D52693" t="s">
        <v>161495</v>
      </c>
      <c r="E52693" t="s">
        <v>161496</v>
      </c>
      <c r="F52693" t="s">
        <v>28</v>
      </c>
      <c r="G52693" t="s">
        <v>444</v>
      </c>
      <c r="H52693" t="s">
        <v>66948</v>
      </c>
      <c r="I52693" t="s">
        <v>164</v>
      </c>
      <c r="J52693">
        <v>2</v>
      </c>
      <c r="K52693" t="s">
        <v>24</v>
      </c>
      <c r="L52693" t="s">
        <v>1625</v>
      </c>
      <c r="M52693" t="s">
        <v>2819</v>
      </c>
      <c r="N52693">
        <v>10190789</v>
      </c>
    </row>
    <row r="52694" spans="1:14">
      <c r="A52694">
        <v>52692</v>
      </c>
      <c r="B52694" s="1">
        <v>202112821392</v>
      </c>
      <c r="C52694" t="s">
        <v>66950</v>
      </c>
      <c r="D52694" t="s">
        <v>161497</v>
      </c>
      <c r="E52694" t="s">
        <v>161498</v>
      </c>
      <c r="F52694" t="s">
        <v>40</v>
      </c>
      <c r="G52694" t="s">
        <v>197</v>
      </c>
      <c r="H52694" t="s">
        <v>65945</v>
      </c>
      <c r="I52694" t="s">
        <v>1501</v>
      </c>
      <c r="J52694">
        <v>2</v>
      </c>
      <c r="K52694" t="s">
        <v>197</v>
      </c>
      <c r="L52694" t="s">
        <v>1463</v>
      </c>
      <c r="M52694" t="s">
        <v>66951</v>
      </c>
      <c r="N52694">
        <v>10190421</v>
      </c>
    </row>
    <row r="52695" spans="1:14">
      <c r="A52695">
        <v>52693</v>
      </c>
      <c r="B52695" s="1">
        <v>202112821397</v>
      </c>
      <c r="C52695" t="s">
        <v>66952</v>
      </c>
      <c r="D52695" t="s">
        <v>161499</v>
      </c>
      <c r="E52695" t="s">
        <v>161500</v>
      </c>
      <c r="F52695" t="s">
        <v>68</v>
      </c>
      <c r="G52695" t="s">
        <v>94</v>
      </c>
      <c r="H52695" t="s">
        <v>5268</v>
      </c>
      <c r="I52695" t="s">
        <v>12344</v>
      </c>
      <c r="J52695">
        <v>2</v>
      </c>
      <c r="K52695" t="s">
        <v>72</v>
      </c>
      <c r="L52695" t="s">
        <v>810</v>
      </c>
      <c r="M52695" t="s">
        <v>58096</v>
      </c>
      <c r="N52695">
        <v>11190647</v>
      </c>
    </row>
    <row r="52696" spans="1:14">
      <c r="A52696">
        <v>52694</v>
      </c>
      <c r="B52696" s="1">
        <v>202112821409</v>
      </c>
      <c r="C52696" t="s">
        <v>66953</v>
      </c>
      <c r="D52696" t="s">
        <v>161501</v>
      </c>
      <c r="E52696" t="s">
        <v>161502</v>
      </c>
      <c r="F52696" t="s">
        <v>87</v>
      </c>
      <c r="G52696" t="s">
        <v>1988</v>
      </c>
      <c r="H52696" t="s">
        <v>1989</v>
      </c>
      <c r="I52696" t="s">
        <v>231</v>
      </c>
      <c r="J52696">
        <v>2</v>
      </c>
      <c r="K52696" t="s">
        <v>91</v>
      </c>
      <c r="L52696" t="s">
        <v>358</v>
      </c>
      <c r="M52696" t="s">
        <v>2566</v>
      </c>
      <c r="N52696">
        <v>1031108</v>
      </c>
    </row>
    <row r="52697" spans="1:14">
      <c r="A52697">
        <v>52695</v>
      </c>
      <c r="B52697" s="1">
        <v>202112821492</v>
      </c>
      <c r="C52697" t="s">
        <v>66954</v>
      </c>
      <c r="D52697" t="s">
        <v>161503</v>
      </c>
      <c r="E52697" t="s">
        <v>161504</v>
      </c>
      <c r="F52697" t="s">
        <v>87</v>
      </c>
      <c r="G52697" t="s">
        <v>317</v>
      </c>
      <c r="H52697" t="s">
        <v>318</v>
      </c>
      <c r="I52697" t="s">
        <v>319</v>
      </c>
      <c r="J52697">
        <v>2</v>
      </c>
      <c r="K52697" t="s">
        <v>91</v>
      </c>
      <c r="L52697" t="s">
        <v>1256</v>
      </c>
      <c r="M52697" t="s">
        <v>1257</v>
      </c>
      <c r="N52697">
        <v>10990427</v>
      </c>
    </row>
    <row r="52698" spans="1:14">
      <c r="A52698">
        <v>52696</v>
      </c>
      <c r="B52698" s="1">
        <v>202112821501</v>
      </c>
      <c r="C52698" t="s">
        <v>66955</v>
      </c>
      <c r="D52698" t="s">
        <v>103614</v>
      </c>
      <c r="E52698" t="s">
        <v>73173</v>
      </c>
      <c r="F52698" t="s">
        <v>131</v>
      </c>
      <c r="G52698" t="s">
        <v>751</v>
      </c>
      <c r="H52698" t="s">
        <v>11660</v>
      </c>
      <c r="I52698" t="s">
        <v>1715</v>
      </c>
      <c r="J52698">
        <v>2</v>
      </c>
      <c r="K52698" t="s">
        <v>433</v>
      </c>
      <c r="L52698" t="s">
        <v>3652</v>
      </c>
      <c r="M52698" t="s">
        <v>1312</v>
      </c>
      <c r="N52698">
        <v>10890779</v>
      </c>
    </row>
    <row r="52699" spans="1:14">
      <c r="A52699">
        <v>52697</v>
      </c>
      <c r="B52699" s="1">
        <v>202112821506</v>
      </c>
      <c r="C52699" t="s">
        <v>66956</v>
      </c>
      <c r="D52699" t="s">
        <v>161505</v>
      </c>
      <c r="E52699" t="s">
        <v>161506</v>
      </c>
      <c r="F52699" t="s">
        <v>68</v>
      </c>
      <c r="G52699" t="s">
        <v>740</v>
      </c>
      <c r="H52699" t="s">
        <v>9253</v>
      </c>
      <c r="I52699" t="s">
        <v>71</v>
      </c>
      <c r="J52699">
        <v>2</v>
      </c>
      <c r="K52699" t="s">
        <v>72</v>
      </c>
      <c r="L52699" t="s">
        <v>73</v>
      </c>
      <c r="M52699" t="s">
        <v>742</v>
      </c>
      <c r="N52699">
        <v>1013005</v>
      </c>
    </row>
    <row r="52700" spans="1:14">
      <c r="A52700">
        <v>52698</v>
      </c>
      <c r="B52700" s="1">
        <v>202112821508</v>
      </c>
      <c r="C52700" t="s">
        <v>66957</v>
      </c>
      <c r="D52700" t="s">
        <v>161503</v>
      </c>
      <c r="E52700" t="s">
        <v>161507</v>
      </c>
      <c r="F52700" t="s">
        <v>87</v>
      </c>
      <c r="G52700" t="s">
        <v>317</v>
      </c>
      <c r="H52700" t="s">
        <v>318</v>
      </c>
      <c r="I52700" t="s">
        <v>319</v>
      </c>
      <c r="J52700">
        <v>2</v>
      </c>
      <c r="K52700" t="s">
        <v>91</v>
      </c>
      <c r="L52700" t="s">
        <v>1256</v>
      </c>
      <c r="M52700" t="s">
        <v>1257</v>
      </c>
      <c r="N52700">
        <v>10990427</v>
      </c>
    </row>
    <row r="52701" spans="1:14">
      <c r="A52701">
        <v>52699</v>
      </c>
      <c r="B52701" s="1">
        <v>202112821526</v>
      </c>
      <c r="C52701" t="s">
        <v>66958</v>
      </c>
      <c r="D52701" t="s">
        <v>161508</v>
      </c>
      <c r="E52701" t="s">
        <v>161509</v>
      </c>
      <c r="F52701" t="s">
        <v>20</v>
      </c>
      <c r="G52701" t="s">
        <v>5200</v>
      </c>
      <c r="H52701" t="s">
        <v>63161</v>
      </c>
      <c r="I52701" t="s">
        <v>6388</v>
      </c>
      <c r="J52701">
        <v>2</v>
      </c>
      <c r="K52701" t="s">
        <v>205</v>
      </c>
      <c r="L52701" t="s">
        <v>7360</v>
      </c>
      <c r="M52701" t="s">
        <v>39453</v>
      </c>
      <c r="N52701">
        <v>10690767</v>
      </c>
    </row>
    <row r="52702" spans="1:14">
      <c r="A52702">
        <v>52700</v>
      </c>
      <c r="B52702" s="1">
        <v>202112821576</v>
      </c>
      <c r="C52702" t="s">
        <v>66959</v>
      </c>
      <c r="D52702" t="s">
        <v>161510</v>
      </c>
      <c r="E52702" t="s">
        <v>161511</v>
      </c>
      <c r="F52702" t="s">
        <v>201</v>
      </c>
      <c r="G52702" t="s">
        <v>858</v>
      </c>
      <c r="H52702" t="s">
        <v>859</v>
      </c>
      <c r="I52702" t="s">
        <v>231</v>
      </c>
      <c r="J52702">
        <v>2</v>
      </c>
      <c r="K52702" t="s">
        <v>522</v>
      </c>
      <c r="L52702" t="s">
        <v>3035</v>
      </c>
      <c r="M52702" t="s">
        <v>12213</v>
      </c>
      <c r="N52702">
        <v>1022005</v>
      </c>
    </row>
    <row r="52703" spans="1:14">
      <c r="A52703">
        <v>52701</v>
      </c>
      <c r="B52703" s="1">
        <v>202112821584</v>
      </c>
      <c r="C52703" t="s">
        <v>66960</v>
      </c>
      <c r="D52703" t="s">
        <v>161512</v>
      </c>
      <c r="E52703" t="s">
        <v>161513</v>
      </c>
      <c r="F52703" t="s">
        <v>40</v>
      </c>
      <c r="G52703" t="s">
        <v>564</v>
      </c>
      <c r="H52703" t="s">
        <v>3614</v>
      </c>
      <c r="I52703" t="s">
        <v>231</v>
      </c>
      <c r="J52703">
        <v>2</v>
      </c>
      <c r="K52703" t="s">
        <v>197</v>
      </c>
      <c r="L52703" t="s">
        <v>1218</v>
      </c>
      <c r="M52703" t="s">
        <v>1219</v>
      </c>
      <c r="N52703">
        <v>10190328</v>
      </c>
    </row>
    <row r="52704" spans="1:14">
      <c r="A52704">
        <v>52702</v>
      </c>
      <c r="B52704" s="1">
        <v>202112821596</v>
      </c>
      <c r="C52704" t="s">
        <v>66961</v>
      </c>
      <c r="D52704" t="s">
        <v>161514</v>
      </c>
      <c r="E52704" t="s">
        <v>161515</v>
      </c>
      <c r="F52704" t="s">
        <v>52</v>
      </c>
      <c r="G52704" t="s">
        <v>152</v>
      </c>
      <c r="H52704" t="s">
        <v>11470</v>
      </c>
      <c r="I52704" t="s">
        <v>7790</v>
      </c>
      <c r="J52704">
        <v>2</v>
      </c>
      <c r="K52704" t="s">
        <v>78</v>
      </c>
      <c r="L52704" t="s">
        <v>79</v>
      </c>
      <c r="M52704" t="s">
        <v>8256</v>
      </c>
      <c r="N52704">
        <v>1086382</v>
      </c>
    </row>
    <row r="52705" spans="1:14">
      <c r="A52705">
        <v>52703</v>
      </c>
      <c r="B52705" s="1">
        <v>202112821604</v>
      </c>
      <c r="C52705" t="s">
        <v>66962</v>
      </c>
      <c r="D52705" t="s">
        <v>161516</v>
      </c>
      <c r="E52705" t="s">
        <v>161517</v>
      </c>
      <c r="F52705" t="s">
        <v>201</v>
      </c>
      <c r="G52705" t="s">
        <v>2155</v>
      </c>
      <c r="H52705" t="s">
        <v>21913</v>
      </c>
      <c r="I52705" t="s">
        <v>1715</v>
      </c>
      <c r="J52705">
        <v>2</v>
      </c>
      <c r="K52705" t="s">
        <v>522</v>
      </c>
      <c r="L52705" t="s">
        <v>4425</v>
      </c>
      <c r="M52705" t="s">
        <v>17430</v>
      </c>
      <c r="N52705">
        <v>10790283</v>
      </c>
    </row>
    <row r="52706" spans="1:14">
      <c r="A52706">
        <v>52704</v>
      </c>
      <c r="B52706" s="1">
        <v>202112821613</v>
      </c>
      <c r="C52706" t="s">
        <v>66963</v>
      </c>
      <c r="D52706" t="s">
        <v>161518</v>
      </c>
      <c r="E52706" t="s">
        <v>161519</v>
      </c>
      <c r="F52706" t="s">
        <v>297</v>
      </c>
      <c r="G52706" t="s">
        <v>1580</v>
      </c>
      <c r="H52706" t="s">
        <v>1581</v>
      </c>
      <c r="I52706" t="s">
        <v>15</v>
      </c>
      <c r="J52706">
        <v>2</v>
      </c>
      <c r="K52706" t="s">
        <v>326</v>
      </c>
      <c r="L52706" t="s">
        <v>1582</v>
      </c>
      <c r="M52706" t="s">
        <v>3013</v>
      </c>
      <c r="N52706">
        <v>11290523</v>
      </c>
    </row>
    <row r="52707" spans="1:14">
      <c r="A52707">
        <v>52705</v>
      </c>
      <c r="B52707" s="1">
        <v>202112821614</v>
      </c>
      <c r="C52707" t="s">
        <v>66964</v>
      </c>
      <c r="D52707" t="s">
        <v>96573</v>
      </c>
      <c r="E52707" t="s">
        <v>161520</v>
      </c>
      <c r="F52707" t="s">
        <v>201</v>
      </c>
      <c r="G52707" t="s">
        <v>2906</v>
      </c>
      <c r="H52707" t="s">
        <v>4255</v>
      </c>
      <c r="I52707" t="s">
        <v>10772</v>
      </c>
      <c r="J52707">
        <v>2</v>
      </c>
      <c r="K52707" t="s">
        <v>240</v>
      </c>
      <c r="L52707" t="s">
        <v>674</v>
      </c>
      <c r="M52707" t="s">
        <v>39995</v>
      </c>
      <c r="N52707">
        <v>1021176</v>
      </c>
    </row>
    <row r="52708" spans="1:14">
      <c r="A52708">
        <v>52706</v>
      </c>
      <c r="B52708" s="1">
        <v>202112821616</v>
      </c>
      <c r="C52708" t="s">
        <v>66965</v>
      </c>
      <c r="D52708" t="s">
        <v>161521</v>
      </c>
      <c r="E52708" t="s">
        <v>161522</v>
      </c>
      <c r="F52708" t="s">
        <v>68</v>
      </c>
      <c r="G52708" t="s">
        <v>802</v>
      </c>
      <c r="H52708" t="s">
        <v>803</v>
      </c>
      <c r="I52708" t="s">
        <v>1436</v>
      </c>
      <c r="J52708">
        <v>2</v>
      </c>
      <c r="K52708" t="s">
        <v>72</v>
      </c>
      <c r="L52708" t="s">
        <v>3778</v>
      </c>
      <c r="M52708" t="s">
        <v>14749</v>
      </c>
      <c r="N52708">
        <v>11190346</v>
      </c>
    </row>
    <row r="52709" spans="1:14">
      <c r="A52709">
        <v>52707</v>
      </c>
      <c r="B52709" s="1">
        <v>202112821695</v>
      </c>
      <c r="C52709" t="s">
        <v>66966</v>
      </c>
      <c r="D52709" t="s">
        <v>161523</v>
      </c>
      <c r="E52709" t="s">
        <v>161524</v>
      </c>
      <c r="F52709" t="s">
        <v>20</v>
      </c>
      <c r="G52709" t="s">
        <v>534</v>
      </c>
      <c r="H52709" t="s">
        <v>2258</v>
      </c>
      <c r="I52709" t="s">
        <v>325</v>
      </c>
      <c r="J52709">
        <v>2</v>
      </c>
      <c r="K52709" t="s">
        <v>205</v>
      </c>
      <c r="L52709" t="s">
        <v>536</v>
      </c>
      <c r="M52709" t="s">
        <v>13055</v>
      </c>
      <c r="N52709">
        <v>1146008</v>
      </c>
    </row>
    <row r="52710" spans="1:14">
      <c r="A52710">
        <v>52708</v>
      </c>
      <c r="B52710" s="1">
        <v>202112821711</v>
      </c>
      <c r="C52710" t="s">
        <v>66967</v>
      </c>
      <c r="D52710" t="s">
        <v>161525</v>
      </c>
      <c r="E52710" t="s">
        <v>161526</v>
      </c>
      <c r="F52710" t="s">
        <v>297</v>
      </c>
      <c r="G52710" t="s">
        <v>529</v>
      </c>
      <c r="H52710" t="s">
        <v>4076</v>
      </c>
      <c r="I52710" t="s">
        <v>1436</v>
      </c>
      <c r="J52710">
        <v>2</v>
      </c>
      <c r="K52710" t="s">
        <v>301</v>
      </c>
      <c r="L52710" t="s">
        <v>531</v>
      </c>
      <c r="M52710" t="s">
        <v>2574</v>
      </c>
      <c r="N52710">
        <v>1004009</v>
      </c>
    </row>
    <row r="52711" spans="1:14">
      <c r="A52711">
        <v>52709</v>
      </c>
      <c r="B52711" s="1">
        <v>202112821731</v>
      </c>
      <c r="C52711" t="s">
        <v>66968</v>
      </c>
      <c r="D52711" t="s">
        <v>161527</v>
      </c>
      <c r="E52711" t="s">
        <v>161528</v>
      </c>
      <c r="F52711" t="s">
        <v>131</v>
      </c>
      <c r="G52711" t="s">
        <v>132</v>
      </c>
      <c r="H52711" t="s">
        <v>33953</v>
      </c>
      <c r="I52711" t="s">
        <v>33702</v>
      </c>
      <c r="J52711">
        <v>2</v>
      </c>
      <c r="K52711" t="s">
        <v>433</v>
      </c>
      <c r="L52711" t="s">
        <v>654</v>
      </c>
      <c r="M52711" t="s">
        <v>13712</v>
      </c>
      <c r="N52711">
        <v>1035070</v>
      </c>
    </row>
    <row r="52712" spans="1:14">
      <c r="A52712">
        <v>52710</v>
      </c>
      <c r="B52712" s="1">
        <v>202112821749</v>
      </c>
      <c r="C52712" t="s">
        <v>66969</v>
      </c>
      <c r="D52712" t="s">
        <v>161529</v>
      </c>
      <c r="E52712" t="s">
        <v>161530</v>
      </c>
      <c r="F52712" t="s">
        <v>201</v>
      </c>
      <c r="G52712" t="s">
        <v>240</v>
      </c>
      <c r="H52712" t="s">
        <v>1365</v>
      </c>
      <c r="I52712" t="s">
        <v>623</v>
      </c>
      <c r="J52712">
        <v>2</v>
      </c>
      <c r="K52712" t="s">
        <v>240</v>
      </c>
      <c r="L52712" t="s">
        <v>674</v>
      </c>
      <c r="M52712" t="s">
        <v>8428</v>
      </c>
      <c r="N52712">
        <v>1021106</v>
      </c>
    </row>
    <row r="52713" spans="1:14">
      <c r="A52713">
        <v>52711</v>
      </c>
      <c r="B52713" s="1">
        <v>202112821754</v>
      </c>
      <c r="C52713" t="s">
        <v>66970</v>
      </c>
      <c r="D52713" t="s">
        <v>161531</v>
      </c>
      <c r="E52713" t="s">
        <v>161532</v>
      </c>
      <c r="F52713" t="s">
        <v>40</v>
      </c>
      <c r="G52713" t="s">
        <v>573</v>
      </c>
      <c r="H52713" t="s">
        <v>574</v>
      </c>
      <c r="I52713" t="s">
        <v>2573</v>
      </c>
      <c r="J52713">
        <v>2</v>
      </c>
      <c r="K52713" t="s">
        <v>56</v>
      </c>
      <c r="L52713" t="s">
        <v>642</v>
      </c>
      <c r="M52713" t="s">
        <v>15775</v>
      </c>
      <c r="N52713">
        <v>10190639</v>
      </c>
    </row>
    <row r="52714" spans="1:14">
      <c r="A52714">
        <v>52712</v>
      </c>
      <c r="B52714" s="1">
        <v>202112821765</v>
      </c>
      <c r="C52714" t="s">
        <v>66971</v>
      </c>
      <c r="D52714" t="s">
        <v>112669</v>
      </c>
      <c r="E52714" t="s">
        <v>161533</v>
      </c>
      <c r="F52714" t="s">
        <v>131</v>
      </c>
      <c r="G52714" t="s">
        <v>132</v>
      </c>
      <c r="H52714" t="s">
        <v>9046</v>
      </c>
      <c r="I52714" t="s">
        <v>31</v>
      </c>
      <c r="J52714">
        <v>2</v>
      </c>
      <c r="K52714" t="s">
        <v>433</v>
      </c>
      <c r="L52714" t="s">
        <v>1815</v>
      </c>
      <c r="M52714" t="s">
        <v>60340</v>
      </c>
      <c r="N52714">
        <v>10890220</v>
      </c>
    </row>
    <row r="52715" spans="1:14">
      <c r="A52715">
        <v>52713</v>
      </c>
      <c r="B52715" s="1">
        <v>202112821768</v>
      </c>
      <c r="C52715" t="s">
        <v>66972</v>
      </c>
      <c r="D52715" t="s">
        <v>161534</v>
      </c>
      <c r="E52715" t="s">
        <v>161535</v>
      </c>
      <c r="F52715" t="s">
        <v>40</v>
      </c>
      <c r="G52715" t="s">
        <v>197</v>
      </c>
      <c r="H52715" t="s">
        <v>44210</v>
      </c>
      <c r="I52715" t="s">
        <v>7790</v>
      </c>
      <c r="J52715">
        <v>2</v>
      </c>
      <c r="K52715" t="s">
        <v>197</v>
      </c>
      <c r="L52715" t="s">
        <v>197</v>
      </c>
      <c r="M52715" t="s">
        <v>2502</v>
      </c>
      <c r="N52715">
        <v>10190446</v>
      </c>
    </row>
    <row r="52716" spans="1:14">
      <c r="A52716">
        <v>52714</v>
      </c>
      <c r="B52716" s="1">
        <v>202112821790</v>
      </c>
      <c r="C52716" t="s">
        <v>66973</v>
      </c>
      <c r="D52716" t="s">
        <v>161536</v>
      </c>
      <c r="E52716" t="s">
        <v>131898</v>
      </c>
      <c r="F52716" t="s">
        <v>297</v>
      </c>
      <c r="G52716" t="s">
        <v>480</v>
      </c>
      <c r="H52716" t="s">
        <v>694</v>
      </c>
      <c r="I52716" t="s">
        <v>164</v>
      </c>
      <c r="J52716">
        <v>2</v>
      </c>
      <c r="K52716" t="s">
        <v>301</v>
      </c>
      <c r="L52716" t="s">
        <v>552</v>
      </c>
      <c r="M52716" t="s">
        <v>129</v>
      </c>
      <c r="N52716">
        <v>1002017</v>
      </c>
    </row>
    <row r="52717" spans="1:14">
      <c r="A52717">
        <v>52715</v>
      </c>
      <c r="B52717" s="1">
        <v>202112821801</v>
      </c>
      <c r="C52717" t="s">
        <v>66974</v>
      </c>
      <c r="D52717" t="s">
        <v>161537</v>
      </c>
      <c r="E52717" t="s">
        <v>161538</v>
      </c>
      <c r="F52717" t="s">
        <v>52</v>
      </c>
      <c r="G52717" t="s">
        <v>234</v>
      </c>
      <c r="H52717" t="s">
        <v>58904</v>
      </c>
      <c r="I52717" t="s">
        <v>55851</v>
      </c>
      <c r="J52717">
        <v>2</v>
      </c>
      <c r="K52717" t="s">
        <v>24</v>
      </c>
      <c r="L52717" t="s">
        <v>29</v>
      </c>
      <c r="M52717" t="s">
        <v>11637</v>
      </c>
      <c r="N52717">
        <v>10290464</v>
      </c>
    </row>
    <row r="52718" spans="1:14">
      <c r="A52718">
        <v>52716</v>
      </c>
      <c r="B52718" s="1">
        <v>202112821826</v>
      </c>
      <c r="C52718" t="s">
        <v>66975</v>
      </c>
      <c r="D52718" t="s">
        <v>161539</v>
      </c>
      <c r="E52718" t="s">
        <v>161540</v>
      </c>
      <c r="F52718" t="s">
        <v>20</v>
      </c>
      <c r="G52718" t="s">
        <v>593</v>
      </c>
      <c r="H52718" t="s">
        <v>49196</v>
      </c>
      <c r="I52718" t="s">
        <v>34676</v>
      </c>
      <c r="J52718">
        <v>2</v>
      </c>
      <c r="K52718" t="s">
        <v>140</v>
      </c>
      <c r="L52718" t="s">
        <v>4519</v>
      </c>
      <c r="M52718" t="s">
        <v>66976</v>
      </c>
      <c r="N52718">
        <v>10690302</v>
      </c>
    </row>
    <row r="52719" spans="1:14">
      <c r="A52719">
        <v>52717</v>
      </c>
      <c r="B52719" s="1">
        <v>202112821890</v>
      </c>
      <c r="C52719" t="s">
        <v>66977</v>
      </c>
      <c r="D52719" t="s">
        <v>161541</v>
      </c>
      <c r="E52719" t="s">
        <v>103198</v>
      </c>
      <c r="F52719" t="s">
        <v>123</v>
      </c>
      <c r="G52719" t="s">
        <v>447</v>
      </c>
      <c r="H52719" t="s">
        <v>8112</v>
      </c>
      <c r="I52719" t="s">
        <v>7790</v>
      </c>
      <c r="J52719">
        <v>2</v>
      </c>
      <c r="K52719" t="s">
        <v>91</v>
      </c>
      <c r="L52719" t="s">
        <v>3078</v>
      </c>
      <c r="M52719" t="s">
        <v>3078</v>
      </c>
      <c r="N52719">
        <v>10990486</v>
      </c>
    </row>
    <row r="52720" spans="1:14">
      <c r="A52720">
        <v>52718</v>
      </c>
      <c r="B52720" s="1">
        <v>202112821892</v>
      </c>
      <c r="C52720" t="s">
        <v>66978</v>
      </c>
      <c r="D52720" t="s">
        <v>161542</v>
      </c>
      <c r="E52720" t="s">
        <v>161543</v>
      </c>
      <c r="F52720" t="s">
        <v>123</v>
      </c>
      <c r="G52720" t="s">
        <v>447</v>
      </c>
      <c r="H52720" t="s">
        <v>8112</v>
      </c>
      <c r="I52720" t="s">
        <v>6388</v>
      </c>
      <c r="J52720">
        <v>2</v>
      </c>
      <c r="K52720" t="s">
        <v>72</v>
      </c>
      <c r="L52720" t="s">
        <v>1315</v>
      </c>
      <c r="M52720" t="s">
        <v>8179</v>
      </c>
      <c r="N52720">
        <v>11190547</v>
      </c>
    </row>
    <row r="52721" spans="1:14">
      <c r="A52721">
        <v>52719</v>
      </c>
      <c r="B52721" s="1">
        <v>202112821925</v>
      </c>
      <c r="C52721" t="s">
        <v>66979</v>
      </c>
      <c r="D52721" t="s">
        <v>161544</v>
      </c>
      <c r="E52721" t="s">
        <v>161545</v>
      </c>
      <c r="F52721" t="s">
        <v>123</v>
      </c>
      <c r="G52721" t="s">
        <v>1337</v>
      </c>
      <c r="H52721" t="s">
        <v>2962</v>
      </c>
      <c r="I52721" t="s">
        <v>15</v>
      </c>
      <c r="J52721">
        <v>2</v>
      </c>
      <c r="K52721" t="s">
        <v>353</v>
      </c>
      <c r="L52721" t="s">
        <v>2280</v>
      </c>
      <c r="M52721" t="s">
        <v>30274</v>
      </c>
      <c r="N52721">
        <v>11090965</v>
      </c>
    </row>
    <row r="52722" spans="1:14">
      <c r="A52722">
        <v>52720</v>
      </c>
      <c r="B52722" s="1">
        <v>202112821983</v>
      </c>
      <c r="C52722" t="s">
        <v>66980</v>
      </c>
      <c r="D52722" t="s">
        <v>161546</v>
      </c>
      <c r="E52722" t="s">
        <v>161547</v>
      </c>
      <c r="F52722" t="s">
        <v>155</v>
      </c>
      <c r="G52722" t="s">
        <v>253</v>
      </c>
      <c r="H52722" t="s">
        <v>4275</v>
      </c>
      <c r="I52722" t="s">
        <v>15</v>
      </c>
      <c r="J52722">
        <v>2</v>
      </c>
      <c r="K52722" t="s">
        <v>64</v>
      </c>
      <c r="L52722" t="s">
        <v>4018</v>
      </c>
      <c r="M52722" t="s">
        <v>8246</v>
      </c>
      <c r="N52722">
        <v>10590900</v>
      </c>
    </row>
    <row r="52723" spans="1:14">
      <c r="A52723">
        <v>52721</v>
      </c>
      <c r="B52723" s="1">
        <v>202112822042</v>
      </c>
      <c r="C52723" t="s">
        <v>66981</v>
      </c>
      <c r="D52723" t="s">
        <v>102071</v>
      </c>
      <c r="E52723" t="s">
        <v>76331</v>
      </c>
      <c r="F52723" t="s">
        <v>123</v>
      </c>
      <c r="G52723" t="s">
        <v>1233</v>
      </c>
      <c r="H52723" t="s">
        <v>7673</v>
      </c>
      <c r="I52723" t="s">
        <v>15</v>
      </c>
      <c r="J52723">
        <v>2</v>
      </c>
      <c r="K52723" t="s">
        <v>127</v>
      </c>
      <c r="L52723" t="s">
        <v>8263</v>
      </c>
      <c r="M52723" t="s">
        <v>8264</v>
      </c>
      <c r="N52723">
        <v>11090358</v>
      </c>
    </row>
    <row r="52724" spans="1:14">
      <c r="A52724">
        <v>52722</v>
      </c>
      <c r="B52724" s="1">
        <v>202112822055</v>
      </c>
      <c r="C52724" t="s">
        <v>66982</v>
      </c>
      <c r="D52724" t="s">
        <v>161548</v>
      </c>
      <c r="E52724" t="s">
        <v>161549</v>
      </c>
      <c r="F52724" t="s">
        <v>201</v>
      </c>
      <c r="G52724" t="s">
        <v>1748</v>
      </c>
      <c r="H52724" t="s">
        <v>64256</v>
      </c>
      <c r="I52724" t="s">
        <v>21605</v>
      </c>
      <c r="J52724">
        <v>2</v>
      </c>
      <c r="K52724" t="s">
        <v>240</v>
      </c>
      <c r="L52724" t="s">
        <v>674</v>
      </c>
      <c r="M52724" t="s">
        <v>41847</v>
      </c>
      <c r="N52724">
        <v>1021108</v>
      </c>
    </row>
    <row r="52725" spans="1:14">
      <c r="A52725">
        <v>52723</v>
      </c>
      <c r="B52725" s="1">
        <v>202112822059</v>
      </c>
      <c r="C52725" t="s">
        <v>66983</v>
      </c>
      <c r="D52725" t="s">
        <v>161550</v>
      </c>
      <c r="E52725" t="s">
        <v>161551</v>
      </c>
      <c r="F52725" t="s">
        <v>201</v>
      </c>
      <c r="G52725" t="s">
        <v>2062</v>
      </c>
      <c r="H52725" t="s">
        <v>2460</v>
      </c>
      <c r="I52725" t="s">
        <v>31</v>
      </c>
      <c r="J52725">
        <v>2</v>
      </c>
      <c r="K52725" t="s">
        <v>522</v>
      </c>
      <c r="L52725" t="s">
        <v>4406</v>
      </c>
      <c r="M52725" t="s">
        <v>4406</v>
      </c>
      <c r="N52725">
        <v>10790251</v>
      </c>
    </row>
    <row r="52726" spans="1:14">
      <c r="A52726">
        <v>52724</v>
      </c>
      <c r="B52726" s="1">
        <v>202112822101</v>
      </c>
      <c r="C52726" t="s">
        <v>66984</v>
      </c>
      <c r="D52726" t="s">
        <v>161552</v>
      </c>
      <c r="E52726" t="s">
        <v>111407</v>
      </c>
      <c r="F52726" t="s">
        <v>60</v>
      </c>
      <c r="G52726" t="s">
        <v>3055</v>
      </c>
      <c r="H52726" t="s">
        <v>3056</v>
      </c>
      <c r="I52726" t="s">
        <v>2651</v>
      </c>
      <c r="J52726">
        <v>3</v>
      </c>
      <c r="K52726" t="s">
        <v>151</v>
      </c>
      <c r="L52726" t="s">
        <v>1032</v>
      </c>
      <c r="M52726" t="s">
        <v>3781</v>
      </c>
      <c r="N52726">
        <v>10491211</v>
      </c>
    </row>
    <row r="52727" spans="1:14">
      <c r="A52727">
        <v>52725</v>
      </c>
      <c r="B52727" s="1">
        <v>202112822102</v>
      </c>
      <c r="C52727" t="s">
        <v>66985</v>
      </c>
      <c r="D52727" t="s">
        <v>161553</v>
      </c>
      <c r="E52727" t="s">
        <v>161554</v>
      </c>
      <c r="F52727" t="s">
        <v>52</v>
      </c>
      <c r="G52727" t="s">
        <v>53</v>
      </c>
      <c r="H52727" t="s">
        <v>64514</v>
      </c>
      <c r="I52727" t="s">
        <v>1501</v>
      </c>
      <c r="J52727">
        <v>2</v>
      </c>
      <c r="K52727" t="s">
        <v>78</v>
      </c>
      <c r="L52727" t="s">
        <v>79</v>
      </c>
      <c r="M52727" t="s">
        <v>16977</v>
      </c>
      <c r="N52727">
        <v>1086202</v>
      </c>
    </row>
    <row r="52728" spans="1:14">
      <c r="A52728">
        <v>52726</v>
      </c>
      <c r="B52728" s="1">
        <v>202112822106</v>
      </c>
      <c r="C52728" t="s">
        <v>66986</v>
      </c>
      <c r="D52728" t="s">
        <v>161555</v>
      </c>
      <c r="E52728" t="s">
        <v>161556</v>
      </c>
      <c r="F52728" t="s">
        <v>20</v>
      </c>
      <c r="G52728" t="s">
        <v>2091</v>
      </c>
      <c r="H52728" t="s">
        <v>5617</v>
      </c>
      <c r="I52728" t="s">
        <v>6034</v>
      </c>
      <c r="J52728">
        <v>2</v>
      </c>
      <c r="K52728" t="s">
        <v>205</v>
      </c>
      <c r="L52728" t="s">
        <v>206</v>
      </c>
      <c r="M52728" t="s">
        <v>25861</v>
      </c>
      <c r="N52728">
        <v>1073209</v>
      </c>
    </row>
    <row r="52729" spans="1:14">
      <c r="A52729">
        <v>52727</v>
      </c>
      <c r="B52729" s="1">
        <v>202112822108</v>
      </c>
      <c r="C52729" t="s">
        <v>66987</v>
      </c>
      <c r="D52729" t="s">
        <v>161557</v>
      </c>
      <c r="E52729" t="s">
        <v>161558</v>
      </c>
      <c r="F52729" t="s">
        <v>12</v>
      </c>
      <c r="G52729" t="s">
        <v>16</v>
      </c>
      <c r="H52729" t="s">
        <v>3401</v>
      </c>
      <c r="I52729" t="s">
        <v>231</v>
      </c>
      <c r="J52729">
        <v>2</v>
      </c>
      <c r="K52729" t="s">
        <v>48</v>
      </c>
      <c r="L52729" t="s">
        <v>981</v>
      </c>
      <c r="M52729" t="s">
        <v>8331</v>
      </c>
      <c r="N52729">
        <v>11390879</v>
      </c>
    </row>
    <row r="52730" spans="1:14">
      <c r="A52730">
        <v>52728</v>
      </c>
      <c r="B52730" s="1">
        <v>202112822118</v>
      </c>
      <c r="C52730" t="s">
        <v>66988</v>
      </c>
      <c r="D52730" t="s">
        <v>8436</v>
      </c>
      <c r="E52730" t="s">
        <v>10481</v>
      </c>
      <c r="F52730" t="s">
        <v>297</v>
      </c>
      <c r="G52730" t="s">
        <v>480</v>
      </c>
      <c r="H52730" t="s">
        <v>2886</v>
      </c>
      <c r="I52730" t="s">
        <v>958</v>
      </c>
      <c r="J52730">
        <v>2</v>
      </c>
      <c r="K52730" t="s">
        <v>326</v>
      </c>
      <c r="L52730" t="s">
        <v>601</v>
      </c>
      <c r="M52730" t="s">
        <v>652</v>
      </c>
      <c r="N52730">
        <v>1001028</v>
      </c>
    </row>
    <row r="52731" spans="1:14">
      <c r="A52731">
        <v>52729</v>
      </c>
      <c r="B52731" s="1">
        <v>202112822138</v>
      </c>
      <c r="C52731" t="s">
        <v>66989</v>
      </c>
      <c r="D52731" t="s">
        <v>161559</v>
      </c>
      <c r="E52731" t="s">
        <v>161560</v>
      </c>
      <c r="F52731" t="s">
        <v>297</v>
      </c>
      <c r="G52731" t="s">
        <v>323</v>
      </c>
      <c r="H52731" t="s">
        <v>6762</v>
      </c>
      <c r="I52731" t="s">
        <v>31</v>
      </c>
      <c r="J52731">
        <v>2</v>
      </c>
      <c r="K52731" t="s">
        <v>326</v>
      </c>
      <c r="L52731" t="s">
        <v>1942</v>
      </c>
      <c r="M52731" t="s">
        <v>4058</v>
      </c>
      <c r="N52731">
        <v>11290074</v>
      </c>
    </row>
    <row r="52732" spans="1:14">
      <c r="A52732">
        <v>52730</v>
      </c>
      <c r="B52732" s="1">
        <v>202112822150</v>
      </c>
      <c r="C52732" t="s">
        <v>66990</v>
      </c>
      <c r="D52732" t="s">
        <v>161561</v>
      </c>
      <c r="E52732" t="s">
        <v>161562</v>
      </c>
      <c r="F52732" t="s">
        <v>123</v>
      </c>
      <c r="G52732" t="s">
        <v>4734</v>
      </c>
      <c r="H52732" t="s">
        <v>49377</v>
      </c>
      <c r="I52732" t="s">
        <v>7790</v>
      </c>
      <c r="J52732">
        <v>2</v>
      </c>
      <c r="K52732" t="s">
        <v>127</v>
      </c>
      <c r="L52732" t="s">
        <v>7265</v>
      </c>
      <c r="M52732" t="s">
        <v>24889</v>
      </c>
      <c r="N52732">
        <v>11090609</v>
      </c>
    </row>
    <row r="52733" spans="1:14">
      <c r="A52733">
        <v>52731</v>
      </c>
      <c r="B52733" s="1">
        <v>202112822235</v>
      </c>
      <c r="C52733" t="s">
        <v>66991</v>
      </c>
      <c r="D52733" t="s">
        <v>161563</v>
      </c>
      <c r="E52733" t="s">
        <v>161564</v>
      </c>
      <c r="F52733" t="s">
        <v>12</v>
      </c>
      <c r="G52733" t="s">
        <v>3332</v>
      </c>
      <c r="H52733" t="s">
        <v>7467</v>
      </c>
      <c r="I52733" t="s">
        <v>231</v>
      </c>
      <c r="J52733">
        <v>2</v>
      </c>
      <c r="K52733" t="s">
        <v>48</v>
      </c>
      <c r="L52733" t="s">
        <v>341</v>
      </c>
      <c r="M52733" t="s">
        <v>11303</v>
      </c>
      <c r="N52733">
        <v>1017007</v>
      </c>
    </row>
    <row r="52734" spans="1:14">
      <c r="A52734">
        <v>52732</v>
      </c>
      <c r="B52734" s="1">
        <v>202112822244</v>
      </c>
      <c r="C52734" t="s">
        <v>66992</v>
      </c>
      <c r="D52734" t="s">
        <v>116729</v>
      </c>
      <c r="E52734" t="s">
        <v>161565</v>
      </c>
      <c r="F52734" t="s">
        <v>201</v>
      </c>
      <c r="G52734" t="s">
        <v>2155</v>
      </c>
      <c r="H52734" t="s">
        <v>17429</v>
      </c>
      <c r="I52734" t="s">
        <v>1150</v>
      </c>
      <c r="J52734">
        <v>2</v>
      </c>
      <c r="K52734" t="s">
        <v>522</v>
      </c>
      <c r="L52734" t="s">
        <v>2294</v>
      </c>
      <c r="M52734" t="s">
        <v>9257</v>
      </c>
      <c r="N52734">
        <v>10790291</v>
      </c>
    </row>
    <row r="52735" spans="1:14">
      <c r="A52735">
        <v>52733</v>
      </c>
      <c r="B52735" s="1">
        <v>202112822250</v>
      </c>
      <c r="C52735" t="s">
        <v>66993</v>
      </c>
      <c r="D52735" t="s">
        <v>78035</v>
      </c>
      <c r="E52735" t="s">
        <v>114483</v>
      </c>
      <c r="F52735" t="s">
        <v>131</v>
      </c>
      <c r="G52735" t="s">
        <v>1815</v>
      </c>
      <c r="H52735" t="s">
        <v>25764</v>
      </c>
      <c r="I52735" t="s">
        <v>1501</v>
      </c>
      <c r="J52735">
        <v>2</v>
      </c>
      <c r="K52735" t="s">
        <v>522</v>
      </c>
      <c r="L52735" t="s">
        <v>858</v>
      </c>
      <c r="M52735" t="s">
        <v>57711</v>
      </c>
      <c r="N52735">
        <v>10790871</v>
      </c>
    </row>
    <row r="52736" spans="1:14">
      <c r="A52736">
        <v>52734</v>
      </c>
      <c r="B52736" s="1">
        <v>202112822265</v>
      </c>
      <c r="C52736" t="s">
        <v>66994</v>
      </c>
      <c r="D52736" t="s">
        <v>161566</v>
      </c>
      <c r="E52736" t="s">
        <v>161567</v>
      </c>
      <c r="F52736" t="s">
        <v>12</v>
      </c>
      <c r="G52736" t="s">
        <v>16</v>
      </c>
      <c r="H52736" t="s">
        <v>11548</v>
      </c>
      <c r="I52736" t="s">
        <v>5817</v>
      </c>
      <c r="J52736">
        <v>2</v>
      </c>
      <c r="K52736" t="s">
        <v>16</v>
      </c>
      <c r="L52736" t="s">
        <v>169</v>
      </c>
      <c r="M52736" t="s">
        <v>43220</v>
      </c>
      <c r="N52736">
        <v>1016024</v>
      </c>
    </row>
    <row r="52737" spans="1:14">
      <c r="A52737">
        <v>52735</v>
      </c>
      <c r="B52737" s="1">
        <v>202112822266</v>
      </c>
      <c r="C52737" t="s">
        <v>66995</v>
      </c>
      <c r="D52737" t="s">
        <v>161568</v>
      </c>
      <c r="E52737" t="s">
        <v>79089</v>
      </c>
      <c r="F52737" t="s">
        <v>60</v>
      </c>
      <c r="G52737" t="s">
        <v>1035</v>
      </c>
      <c r="H52737" t="s">
        <v>1565</v>
      </c>
      <c r="I52737" t="s">
        <v>15</v>
      </c>
      <c r="J52737">
        <v>2</v>
      </c>
      <c r="K52737" t="s">
        <v>151</v>
      </c>
      <c r="L52737" t="s">
        <v>1032</v>
      </c>
      <c r="M52737" t="s">
        <v>20838</v>
      </c>
      <c r="N52737">
        <v>10491208</v>
      </c>
    </row>
    <row r="52738" spans="1:14">
      <c r="A52738">
        <v>52736</v>
      </c>
      <c r="B52738" s="1">
        <v>202112822296</v>
      </c>
      <c r="C52738" t="s">
        <v>66996</v>
      </c>
      <c r="D52738" t="s">
        <v>78035</v>
      </c>
      <c r="E52738" t="s">
        <v>71486</v>
      </c>
      <c r="F52738" t="s">
        <v>131</v>
      </c>
      <c r="G52738" t="s">
        <v>1815</v>
      </c>
      <c r="H52738" t="s">
        <v>25764</v>
      </c>
      <c r="I52738" t="s">
        <v>1715</v>
      </c>
      <c r="J52738">
        <v>2</v>
      </c>
      <c r="K52738" t="s">
        <v>433</v>
      </c>
      <c r="L52738" t="s">
        <v>1689</v>
      </c>
      <c r="M52738" t="s">
        <v>9288</v>
      </c>
      <c r="N52738">
        <v>1034011</v>
      </c>
    </row>
    <row r="52739" spans="1:14">
      <c r="A52739">
        <v>52737</v>
      </c>
      <c r="B52739" s="1">
        <v>202112822337</v>
      </c>
      <c r="C52739" t="s">
        <v>66997</v>
      </c>
      <c r="D52739" t="s">
        <v>161569</v>
      </c>
      <c r="E52739" t="s">
        <v>161570</v>
      </c>
      <c r="F52739" t="s">
        <v>87</v>
      </c>
      <c r="G52739" t="s">
        <v>317</v>
      </c>
      <c r="H52739" t="s">
        <v>1785</v>
      </c>
      <c r="I52739" t="s">
        <v>15</v>
      </c>
      <c r="J52739">
        <v>2</v>
      </c>
      <c r="K52739" t="s">
        <v>91</v>
      </c>
      <c r="L52739" t="s">
        <v>1256</v>
      </c>
      <c r="M52739" t="s">
        <v>14840</v>
      </c>
      <c r="N52739">
        <v>10990432</v>
      </c>
    </row>
    <row r="52740" spans="1:14">
      <c r="A52740">
        <v>52738</v>
      </c>
      <c r="B52740" s="1">
        <v>202112822350</v>
      </c>
      <c r="C52740" t="s">
        <v>66998</v>
      </c>
      <c r="D52740" t="s">
        <v>79291</v>
      </c>
      <c r="E52740" t="s">
        <v>155533</v>
      </c>
      <c r="F52740" t="s">
        <v>201</v>
      </c>
      <c r="G52740" t="s">
        <v>240</v>
      </c>
      <c r="H52740" t="s">
        <v>7613</v>
      </c>
      <c r="I52740" t="s">
        <v>145</v>
      </c>
      <c r="J52740">
        <v>2</v>
      </c>
      <c r="K52740" t="s">
        <v>433</v>
      </c>
      <c r="L52740" t="s">
        <v>6155</v>
      </c>
      <c r="M52740" t="s">
        <v>15910</v>
      </c>
      <c r="N52740">
        <v>10890859</v>
      </c>
    </row>
    <row r="52741" spans="1:14">
      <c r="A52741">
        <v>52739</v>
      </c>
      <c r="B52741" s="1">
        <v>202112822367</v>
      </c>
      <c r="C52741" t="s">
        <v>66999</v>
      </c>
      <c r="D52741" t="s">
        <v>161571</v>
      </c>
      <c r="E52741" t="s">
        <v>161572</v>
      </c>
      <c r="F52741" t="s">
        <v>297</v>
      </c>
      <c r="G52741" t="s">
        <v>480</v>
      </c>
      <c r="H52741" t="s">
        <v>516</v>
      </c>
      <c r="I52741" t="s">
        <v>31</v>
      </c>
      <c r="J52741">
        <v>2</v>
      </c>
      <c r="K52741" t="s">
        <v>326</v>
      </c>
      <c r="L52741" t="s">
        <v>4705</v>
      </c>
      <c r="M52741" t="s">
        <v>62641</v>
      </c>
      <c r="N52741">
        <v>11290570</v>
      </c>
    </row>
    <row r="52742" spans="1:14">
      <c r="A52742">
        <v>52740</v>
      </c>
      <c r="B52742" s="1">
        <v>202112822370</v>
      </c>
      <c r="C52742" t="s">
        <v>67000</v>
      </c>
      <c r="D52742" t="s">
        <v>161573</v>
      </c>
      <c r="E52742" t="s">
        <v>161574</v>
      </c>
      <c r="F52742" t="s">
        <v>40</v>
      </c>
      <c r="G52742" t="s">
        <v>197</v>
      </c>
      <c r="H52742" t="s">
        <v>44210</v>
      </c>
      <c r="I52742" t="s">
        <v>7790</v>
      </c>
      <c r="J52742">
        <v>2</v>
      </c>
      <c r="K52742" t="s">
        <v>197</v>
      </c>
      <c r="L52742" t="s">
        <v>198</v>
      </c>
      <c r="M52742" t="s">
        <v>20787</v>
      </c>
      <c r="N52742">
        <v>10190249</v>
      </c>
    </row>
    <row r="52743" spans="1:14">
      <c r="A52743">
        <v>52741</v>
      </c>
      <c r="B52743" s="1">
        <v>202112822381</v>
      </c>
      <c r="C52743" t="s">
        <v>67001</v>
      </c>
      <c r="D52743" t="s">
        <v>161575</v>
      </c>
      <c r="E52743" t="s">
        <v>161576</v>
      </c>
      <c r="F52743" t="s">
        <v>20</v>
      </c>
      <c r="G52743" t="s">
        <v>2091</v>
      </c>
      <c r="H52743" t="s">
        <v>40525</v>
      </c>
      <c r="I52743" t="s">
        <v>12691</v>
      </c>
      <c r="J52743">
        <v>2</v>
      </c>
      <c r="K52743" t="s">
        <v>140</v>
      </c>
      <c r="L52743" t="s">
        <v>464</v>
      </c>
      <c r="M52743" t="s">
        <v>25833</v>
      </c>
      <c r="N52743">
        <v>10690329</v>
      </c>
    </row>
    <row r="52744" spans="1:14">
      <c r="A52744">
        <v>52742</v>
      </c>
      <c r="B52744" s="1">
        <v>202112822382</v>
      </c>
      <c r="C52744" t="s">
        <v>67002</v>
      </c>
      <c r="D52744" t="s">
        <v>43336</v>
      </c>
      <c r="E52744" t="s">
        <v>161577</v>
      </c>
      <c r="F52744" t="s">
        <v>297</v>
      </c>
      <c r="G52744" t="s">
        <v>1580</v>
      </c>
      <c r="H52744" t="s">
        <v>3012</v>
      </c>
      <c r="I52744" t="s">
        <v>38530</v>
      </c>
      <c r="J52744">
        <v>2</v>
      </c>
      <c r="K52744" t="s">
        <v>326</v>
      </c>
      <c r="L52744" t="s">
        <v>3091</v>
      </c>
      <c r="M52744" t="s">
        <v>9743</v>
      </c>
      <c r="N52744">
        <v>1003013</v>
      </c>
    </row>
    <row r="52745" spans="1:14">
      <c r="A52745">
        <v>52743</v>
      </c>
      <c r="B52745" s="1">
        <v>202112822383</v>
      </c>
      <c r="C52745" t="s">
        <v>67003</v>
      </c>
      <c r="D52745" t="s">
        <v>161578</v>
      </c>
      <c r="E52745" t="s">
        <v>161579</v>
      </c>
      <c r="F52745" t="s">
        <v>87</v>
      </c>
      <c r="G52745" t="s">
        <v>4168</v>
      </c>
      <c r="H52745" t="s">
        <v>62529</v>
      </c>
      <c r="I52745" t="s">
        <v>7790</v>
      </c>
      <c r="J52745">
        <v>2</v>
      </c>
      <c r="K52745" t="s">
        <v>91</v>
      </c>
      <c r="L52745" t="s">
        <v>358</v>
      </c>
      <c r="M52745" t="s">
        <v>1444</v>
      </c>
      <c r="N52745">
        <v>1031157</v>
      </c>
    </row>
    <row r="52746" spans="1:14">
      <c r="A52746">
        <v>52744</v>
      </c>
      <c r="B52746" s="1">
        <v>202112822390</v>
      </c>
      <c r="C52746" t="s">
        <v>67004</v>
      </c>
      <c r="D52746" t="s">
        <v>161580</v>
      </c>
      <c r="E52746" t="s">
        <v>113198</v>
      </c>
      <c r="F52746" t="s">
        <v>123</v>
      </c>
      <c r="G52746" t="s">
        <v>2151</v>
      </c>
      <c r="H52746" t="s">
        <v>2152</v>
      </c>
      <c r="I52746" t="s">
        <v>15</v>
      </c>
      <c r="J52746">
        <v>2</v>
      </c>
      <c r="K52746" t="s">
        <v>353</v>
      </c>
      <c r="L52746" t="s">
        <v>1053</v>
      </c>
      <c r="M52746" t="s">
        <v>8268</v>
      </c>
      <c r="N52746">
        <v>11090924</v>
      </c>
    </row>
    <row r="52747" spans="1:14">
      <c r="A52747">
        <v>52745</v>
      </c>
      <c r="B52747" s="1">
        <v>202112822474</v>
      </c>
      <c r="C52747" t="s">
        <v>67005</v>
      </c>
      <c r="D52747" t="s">
        <v>161581</v>
      </c>
      <c r="E52747" t="s">
        <v>161582</v>
      </c>
      <c r="F52747" t="s">
        <v>87</v>
      </c>
      <c r="G52747" t="s">
        <v>243</v>
      </c>
      <c r="H52747" t="s">
        <v>52421</v>
      </c>
      <c r="I52747" t="s">
        <v>52422</v>
      </c>
      <c r="J52747">
        <v>2</v>
      </c>
      <c r="K52747" t="s">
        <v>91</v>
      </c>
      <c r="L52747" t="s">
        <v>358</v>
      </c>
      <c r="M52747" t="s">
        <v>11427</v>
      </c>
      <c r="N52747">
        <v>1031101</v>
      </c>
    </row>
    <row r="52748" spans="1:14">
      <c r="A52748">
        <v>52746</v>
      </c>
      <c r="B52748" s="1">
        <v>202112822487</v>
      </c>
      <c r="C52748" t="s">
        <v>67006</v>
      </c>
      <c r="D52748" t="s">
        <v>161583</v>
      </c>
      <c r="E52748" t="s">
        <v>125247</v>
      </c>
      <c r="F52748" t="s">
        <v>60</v>
      </c>
      <c r="G52748" t="s">
        <v>2180</v>
      </c>
      <c r="H52748" t="s">
        <v>2181</v>
      </c>
      <c r="I52748" t="s">
        <v>340</v>
      </c>
      <c r="J52748">
        <v>2</v>
      </c>
      <c r="K52748" t="s">
        <v>102</v>
      </c>
      <c r="L52748" t="s">
        <v>3130</v>
      </c>
      <c r="M52748" t="s">
        <v>18284</v>
      </c>
      <c r="N52748">
        <v>10490954</v>
      </c>
    </row>
    <row r="52749" spans="1:14">
      <c r="A52749">
        <v>52747</v>
      </c>
      <c r="B52749" s="1">
        <v>202112822495</v>
      </c>
      <c r="C52749" t="s">
        <v>67007</v>
      </c>
      <c r="D52749" t="s">
        <v>161584</v>
      </c>
      <c r="E52749" t="s">
        <v>161585</v>
      </c>
      <c r="F52749" t="s">
        <v>52</v>
      </c>
      <c r="G52749" t="s">
        <v>78</v>
      </c>
      <c r="H52749" t="s">
        <v>10601</v>
      </c>
      <c r="I52749" t="s">
        <v>2867</v>
      </c>
      <c r="J52749">
        <v>3</v>
      </c>
      <c r="K52749" t="s">
        <v>78</v>
      </c>
      <c r="L52749" t="s">
        <v>79</v>
      </c>
      <c r="M52749" t="s">
        <v>21277</v>
      </c>
      <c r="N52749">
        <v>1086311</v>
      </c>
    </row>
    <row r="52750" spans="1:14">
      <c r="A52750">
        <v>52748</v>
      </c>
      <c r="B52750" s="1">
        <v>202112822505</v>
      </c>
      <c r="C52750" t="s">
        <v>67008</v>
      </c>
      <c r="D52750" t="s">
        <v>161586</v>
      </c>
      <c r="E52750" t="s">
        <v>161587</v>
      </c>
      <c r="F52750" t="s">
        <v>60</v>
      </c>
      <c r="G52750" t="s">
        <v>1006</v>
      </c>
      <c r="H52750" t="s">
        <v>51646</v>
      </c>
      <c r="I52750" t="s">
        <v>6388</v>
      </c>
      <c r="J52750">
        <v>2</v>
      </c>
      <c r="K52750" t="s">
        <v>215</v>
      </c>
      <c r="L52750" t="s">
        <v>1621</v>
      </c>
      <c r="M52750" t="s">
        <v>43808</v>
      </c>
      <c r="N52750">
        <v>1136008</v>
      </c>
    </row>
    <row r="52751" spans="1:14">
      <c r="A52751">
        <v>52749</v>
      </c>
      <c r="B52751" s="1">
        <v>202112822519</v>
      </c>
      <c r="C52751" t="s">
        <v>67009</v>
      </c>
      <c r="D52751" t="s">
        <v>73737</v>
      </c>
      <c r="E52751" t="s">
        <v>2553</v>
      </c>
      <c r="F52751" t="s">
        <v>87</v>
      </c>
      <c r="G52751" t="s">
        <v>4168</v>
      </c>
      <c r="H52751" t="s">
        <v>62529</v>
      </c>
      <c r="I52751" t="s">
        <v>12691</v>
      </c>
      <c r="J52751">
        <v>2</v>
      </c>
      <c r="K52751" t="s">
        <v>91</v>
      </c>
      <c r="L52751" t="s">
        <v>1256</v>
      </c>
      <c r="M52751" t="s">
        <v>58379</v>
      </c>
      <c r="N52751">
        <v>10990425</v>
      </c>
    </row>
    <row r="52752" spans="1:14">
      <c r="A52752">
        <v>52750</v>
      </c>
      <c r="B52752" s="1">
        <v>202112822523</v>
      </c>
      <c r="C52752" t="s">
        <v>67010</v>
      </c>
      <c r="D52752" t="s">
        <v>161588</v>
      </c>
      <c r="E52752" t="s">
        <v>161589</v>
      </c>
      <c r="F52752" t="s">
        <v>60</v>
      </c>
      <c r="G52752" t="s">
        <v>837</v>
      </c>
      <c r="H52752" t="s">
        <v>62072</v>
      </c>
      <c r="I52752" t="s">
        <v>52422</v>
      </c>
      <c r="J52752">
        <v>2</v>
      </c>
      <c r="K52752" t="s">
        <v>614</v>
      </c>
      <c r="L52752" t="s">
        <v>2112</v>
      </c>
      <c r="M52752" t="s">
        <v>2113</v>
      </c>
      <c r="N52752">
        <v>10490388</v>
      </c>
    </row>
    <row r="52753" spans="1:14">
      <c r="A52753">
        <v>52751</v>
      </c>
      <c r="B52753" s="1">
        <v>202112822607</v>
      </c>
      <c r="C52753" t="s">
        <v>67011</v>
      </c>
      <c r="D52753" t="s">
        <v>161590</v>
      </c>
      <c r="E52753" t="s">
        <v>161590</v>
      </c>
      <c r="F52753" t="s">
        <v>123</v>
      </c>
      <c r="G52753" t="s">
        <v>5844</v>
      </c>
      <c r="H52753" t="s">
        <v>20069</v>
      </c>
      <c r="I52753" t="s">
        <v>15</v>
      </c>
      <c r="J52753">
        <v>2</v>
      </c>
      <c r="K52753" t="s">
        <v>353</v>
      </c>
      <c r="L52753" t="s">
        <v>5844</v>
      </c>
      <c r="M52753" t="s">
        <v>20090</v>
      </c>
      <c r="N52753">
        <v>11090951</v>
      </c>
    </row>
    <row r="52754" spans="1:14">
      <c r="A52754">
        <v>52752</v>
      </c>
      <c r="B52754" s="1">
        <v>202112822628</v>
      </c>
      <c r="C52754" t="s">
        <v>67012</v>
      </c>
      <c r="D52754" t="s">
        <v>161591</v>
      </c>
      <c r="E52754" t="s">
        <v>161592</v>
      </c>
      <c r="F52754" t="s">
        <v>52</v>
      </c>
      <c r="G52754" t="s">
        <v>329</v>
      </c>
      <c r="H52754" t="s">
        <v>65700</v>
      </c>
      <c r="I52754" t="s">
        <v>33702</v>
      </c>
      <c r="J52754">
        <v>2</v>
      </c>
      <c r="K52754" t="s">
        <v>215</v>
      </c>
      <c r="L52754" t="s">
        <v>3309</v>
      </c>
      <c r="M52754" t="s">
        <v>24472</v>
      </c>
      <c r="N52754">
        <v>10390081</v>
      </c>
    </row>
    <row r="52755" spans="1:14">
      <c r="A52755">
        <v>52753</v>
      </c>
      <c r="B52755" s="1">
        <v>202112822676</v>
      </c>
      <c r="C52755" t="s">
        <v>67013</v>
      </c>
      <c r="D52755" t="s">
        <v>161593</v>
      </c>
      <c r="E52755" t="s">
        <v>161594</v>
      </c>
      <c r="F52755" t="s">
        <v>60</v>
      </c>
      <c r="G52755" t="s">
        <v>3055</v>
      </c>
      <c r="H52755" t="s">
        <v>3056</v>
      </c>
      <c r="I52755" t="s">
        <v>31</v>
      </c>
      <c r="J52755">
        <v>2</v>
      </c>
      <c r="K52755" t="s">
        <v>151</v>
      </c>
      <c r="L52755" t="s">
        <v>2591</v>
      </c>
      <c r="M52755" t="s">
        <v>2592</v>
      </c>
      <c r="N52755">
        <v>10491263</v>
      </c>
    </row>
    <row r="52756" spans="1:14">
      <c r="A52756">
        <v>52754</v>
      </c>
      <c r="B52756" s="1">
        <v>202112822718</v>
      </c>
      <c r="C52756" t="s">
        <v>67014</v>
      </c>
      <c r="D52756" t="s">
        <v>161595</v>
      </c>
      <c r="E52756" t="s">
        <v>161596</v>
      </c>
      <c r="F52756" t="s">
        <v>123</v>
      </c>
      <c r="G52756" t="s">
        <v>447</v>
      </c>
      <c r="H52756" t="s">
        <v>8112</v>
      </c>
      <c r="I52756" t="s">
        <v>4366</v>
      </c>
      <c r="J52756">
        <v>3</v>
      </c>
      <c r="K52756" t="s">
        <v>245</v>
      </c>
      <c r="L52756" t="s">
        <v>336</v>
      </c>
      <c r="M52756" t="s">
        <v>13331</v>
      </c>
      <c r="N52756">
        <v>11090235</v>
      </c>
    </row>
    <row r="52757" spans="1:14">
      <c r="A52757">
        <v>52755</v>
      </c>
      <c r="B52757" s="1">
        <v>202112822768</v>
      </c>
      <c r="C52757" t="s">
        <v>60356</v>
      </c>
      <c r="D52757" t="s">
        <v>161597</v>
      </c>
      <c r="E52757" t="s">
        <v>161598</v>
      </c>
      <c r="F52757" t="s">
        <v>123</v>
      </c>
      <c r="G52757" t="s">
        <v>14963</v>
      </c>
      <c r="H52757" t="s">
        <v>14964</v>
      </c>
      <c r="I52757" t="s">
        <v>619</v>
      </c>
      <c r="J52757">
        <v>3</v>
      </c>
      <c r="K52757" t="s">
        <v>353</v>
      </c>
      <c r="L52757" t="s">
        <v>3815</v>
      </c>
      <c r="M52757" t="s">
        <v>22917</v>
      </c>
      <c r="N52757">
        <v>11090945</v>
      </c>
    </row>
    <row r="52758" spans="1:14">
      <c r="A52758">
        <v>52756</v>
      </c>
      <c r="B52758" s="1">
        <v>202112822793</v>
      </c>
      <c r="C52758" t="s">
        <v>67015</v>
      </c>
      <c r="D52758" t="s">
        <v>161599</v>
      </c>
      <c r="E52758" t="s">
        <v>161600</v>
      </c>
      <c r="F52758" t="s">
        <v>155</v>
      </c>
      <c r="G52758" t="s">
        <v>177</v>
      </c>
      <c r="H52758" t="s">
        <v>8398</v>
      </c>
      <c r="I52758" t="s">
        <v>1715</v>
      </c>
      <c r="J52758">
        <v>2</v>
      </c>
      <c r="K52758" t="s">
        <v>205</v>
      </c>
      <c r="L52758" t="s">
        <v>3059</v>
      </c>
      <c r="M52758" t="s">
        <v>3060</v>
      </c>
      <c r="N52758">
        <v>10690815</v>
      </c>
    </row>
    <row r="52759" spans="1:14">
      <c r="A52759">
        <v>52757</v>
      </c>
      <c r="B52759" s="1">
        <v>202112822874</v>
      </c>
      <c r="C52759" t="s">
        <v>67016</v>
      </c>
      <c r="D52759" t="s">
        <v>161601</v>
      </c>
      <c r="E52759" t="s">
        <v>161602</v>
      </c>
      <c r="F52759" t="s">
        <v>68</v>
      </c>
      <c r="G52759" t="s">
        <v>69</v>
      </c>
      <c r="H52759" t="s">
        <v>4775</v>
      </c>
      <c r="I52759" t="s">
        <v>15</v>
      </c>
      <c r="J52759">
        <v>2</v>
      </c>
      <c r="K52759" t="s">
        <v>72</v>
      </c>
      <c r="L52759" t="s">
        <v>294</v>
      </c>
      <c r="M52759" t="s">
        <v>67017</v>
      </c>
      <c r="N52759">
        <v>1014011</v>
      </c>
    </row>
    <row r="52760" spans="1:14">
      <c r="A52760">
        <v>52758</v>
      </c>
      <c r="B52760" s="1">
        <v>202112822880</v>
      </c>
      <c r="C52760" t="s">
        <v>67018</v>
      </c>
      <c r="D52760" t="s">
        <v>161603</v>
      </c>
      <c r="E52760" t="s">
        <v>161604</v>
      </c>
      <c r="F52760" t="s">
        <v>20</v>
      </c>
      <c r="G52760" t="s">
        <v>21</v>
      </c>
      <c r="H52760" t="s">
        <v>25069</v>
      </c>
      <c r="I52760" t="s">
        <v>340</v>
      </c>
      <c r="J52760">
        <v>2</v>
      </c>
      <c r="K52760" t="s">
        <v>240</v>
      </c>
      <c r="L52760" t="s">
        <v>1086</v>
      </c>
      <c r="M52760" t="s">
        <v>67019</v>
      </c>
      <c r="N52760">
        <v>10790527</v>
      </c>
    </row>
    <row r="52761" spans="1:14">
      <c r="A52761">
        <v>52759</v>
      </c>
      <c r="B52761" s="1">
        <v>202112822926</v>
      </c>
      <c r="C52761" t="s">
        <v>67020</v>
      </c>
      <c r="D52761" t="s">
        <v>161605</v>
      </c>
      <c r="E52761" t="s">
        <v>150287</v>
      </c>
      <c r="F52761" t="s">
        <v>52</v>
      </c>
      <c r="G52761" t="s">
        <v>53</v>
      </c>
      <c r="H52761" t="s">
        <v>3104</v>
      </c>
      <c r="I52761" t="s">
        <v>1696</v>
      </c>
      <c r="J52761">
        <v>2</v>
      </c>
      <c r="K52761" t="s">
        <v>78</v>
      </c>
      <c r="L52761" t="s">
        <v>79</v>
      </c>
      <c r="M52761" t="s">
        <v>40839</v>
      </c>
      <c r="N52761">
        <v>1086446</v>
      </c>
    </row>
    <row r="52762" spans="1:14">
      <c r="A52762">
        <v>52760</v>
      </c>
      <c r="B52762" s="1">
        <v>202112822962</v>
      </c>
      <c r="C52762" t="s">
        <v>67021</v>
      </c>
      <c r="D52762" t="s">
        <v>161606</v>
      </c>
      <c r="E52762" t="s">
        <v>161607</v>
      </c>
      <c r="F52762" t="s">
        <v>87</v>
      </c>
      <c r="G52762" t="s">
        <v>243</v>
      </c>
      <c r="H52762" t="s">
        <v>991</v>
      </c>
      <c r="I52762" t="s">
        <v>15</v>
      </c>
      <c r="J52762">
        <v>2</v>
      </c>
      <c r="K52762" t="s">
        <v>245</v>
      </c>
      <c r="L52762" t="s">
        <v>9193</v>
      </c>
      <c r="M52762" t="s">
        <v>31151</v>
      </c>
      <c r="N52762">
        <v>10990082</v>
      </c>
    </row>
    <row r="52763" spans="1:14">
      <c r="A52763">
        <v>52761</v>
      </c>
      <c r="B52763" s="1">
        <v>202112822982</v>
      </c>
      <c r="C52763" t="s">
        <v>67022</v>
      </c>
      <c r="D52763" t="s">
        <v>161608</v>
      </c>
      <c r="E52763" t="s">
        <v>161608</v>
      </c>
      <c r="F52763" t="s">
        <v>68</v>
      </c>
      <c r="G52763" t="s">
        <v>731</v>
      </c>
      <c r="H52763" t="s">
        <v>1372</v>
      </c>
      <c r="I52763" t="s">
        <v>31</v>
      </c>
      <c r="J52763">
        <v>2</v>
      </c>
      <c r="K52763" t="s">
        <v>353</v>
      </c>
      <c r="L52763" t="s">
        <v>731</v>
      </c>
      <c r="M52763" t="s">
        <v>29054</v>
      </c>
      <c r="N52763">
        <v>11190108</v>
      </c>
    </row>
    <row r="52764" spans="1:14">
      <c r="A52764">
        <v>52762</v>
      </c>
      <c r="B52764" s="1">
        <v>202112822988</v>
      </c>
      <c r="C52764" t="s">
        <v>67023</v>
      </c>
      <c r="D52764" t="s">
        <v>161609</v>
      </c>
      <c r="E52764" t="s">
        <v>161610</v>
      </c>
      <c r="F52764" t="s">
        <v>87</v>
      </c>
      <c r="G52764" t="s">
        <v>243</v>
      </c>
      <c r="H52764" t="s">
        <v>9138</v>
      </c>
      <c r="I52764" t="s">
        <v>1436</v>
      </c>
      <c r="J52764">
        <v>2</v>
      </c>
      <c r="K52764" t="s">
        <v>433</v>
      </c>
      <c r="L52764" t="s">
        <v>3148</v>
      </c>
      <c r="M52764" t="s">
        <v>56865</v>
      </c>
      <c r="N52764">
        <v>10890269</v>
      </c>
    </row>
    <row r="52765" spans="1:14">
      <c r="A52765">
        <v>52763</v>
      </c>
      <c r="B52765" s="1">
        <v>202112823000</v>
      </c>
      <c r="C52765" t="s">
        <v>67024</v>
      </c>
      <c r="D52765" t="s">
        <v>161611</v>
      </c>
      <c r="E52765" t="s">
        <v>161612</v>
      </c>
      <c r="F52765" t="s">
        <v>12</v>
      </c>
      <c r="G52765" t="s">
        <v>1014</v>
      </c>
      <c r="H52765" t="s">
        <v>1015</v>
      </c>
      <c r="I52765" t="s">
        <v>145</v>
      </c>
      <c r="J52765">
        <v>2</v>
      </c>
      <c r="K52765" t="s">
        <v>48</v>
      </c>
      <c r="L52765" t="s">
        <v>4797</v>
      </c>
      <c r="M52765" t="s">
        <v>11504</v>
      </c>
      <c r="N52765">
        <v>11390230</v>
      </c>
    </row>
    <row r="52766" spans="1:14">
      <c r="A52766">
        <v>52764</v>
      </c>
      <c r="B52766" s="1">
        <v>202112823005</v>
      </c>
      <c r="C52766" t="s">
        <v>67025</v>
      </c>
      <c r="D52766" t="s">
        <v>161613</v>
      </c>
      <c r="E52766" t="s">
        <v>87781</v>
      </c>
      <c r="F52766" t="s">
        <v>131</v>
      </c>
      <c r="G52766" t="s">
        <v>132</v>
      </c>
      <c r="H52766" t="s">
        <v>555</v>
      </c>
      <c r="I52766" t="s">
        <v>23</v>
      </c>
      <c r="J52766">
        <v>2</v>
      </c>
      <c r="K52766" t="s">
        <v>240</v>
      </c>
      <c r="L52766" t="s">
        <v>674</v>
      </c>
      <c r="M52766" t="s">
        <v>30460</v>
      </c>
      <c r="N52766">
        <v>1021132</v>
      </c>
    </row>
    <row r="52767" spans="1:14">
      <c r="A52767">
        <v>52765</v>
      </c>
      <c r="B52767" s="1">
        <v>202112823015</v>
      </c>
      <c r="C52767" t="s">
        <v>67026</v>
      </c>
      <c r="D52767" t="s">
        <v>161614</v>
      </c>
      <c r="E52767" t="s">
        <v>161615</v>
      </c>
      <c r="F52767" t="s">
        <v>60</v>
      </c>
      <c r="G52767" t="s">
        <v>837</v>
      </c>
      <c r="H52767" t="s">
        <v>1073</v>
      </c>
      <c r="I52767" t="s">
        <v>30465</v>
      </c>
      <c r="J52767">
        <v>2</v>
      </c>
      <c r="K52767" t="s">
        <v>151</v>
      </c>
      <c r="L52767" t="s">
        <v>6258</v>
      </c>
      <c r="M52767" t="s">
        <v>6259</v>
      </c>
      <c r="N52767">
        <v>10490667</v>
      </c>
    </row>
    <row r="52768" spans="1:14">
      <c r="A52768">
        <v>52766</v>
      </c>
      <c r="B52768" s="1">
        <v>202112823030</v>
      </c>
      <c r="C52768" t="s">
        <v>67027</v>
      </c>
      <c r="D52768" t="s">
        <v>161616</v>
      </c>
      <c r="E52768" t="s">
        <v>161617</v>
      </c>
      <c r="F52768" t="s">
        <v>131</v>
      </c>
      <c r="G52768" t="s">
        <v>135</v>
      </c>
      <c r="H52768" t="s">
        <v>3481</v>
      </c>
      <c r="I52768" t="s">
        <v>31</v>
      </c>
      <c r="J52768">
        <v>2</v>
      </c>
      <c r="K52768" t="s">
        <v>91</v>
      </c>
      <c r="L52768" t="s">
        <v>135</v>
      </c>
      <c r="M52768" t="s">
        <v>11208</v>
      </c>
      <c r="N52768">
        <v>10890026</v>
      </c>
    </row>
    <row r="52769" spans="1:14">
      <c r="A52769">
        <v>52767</v>
      </c>
      <c r="B52769" s="1">
        <v>202112823047</v>
      </c>
      <c r="C52769" t="s">
        <v>67028</v>
      </c>
      <c r="D52769" t="s">
        <v>161618</v>
      </c>
      <c r="E52769" t="s">
        <v>87781</v>
      </c>
      <c r="F52769" t="s">
        <v>297</v>
      </c>
      <c r="G52769" t="s">
        <v>344</v>
      </c>
      <c r="H52769" t="s">
        <v>539</v>
      </c>
      <c r="I52769" t="s">
        <v>101</v>
      </c>
      <c r="J52769">
        <v>3</v>
      </c>
      <c r="K52769" t="s">
        <v>301</v>
      </c>
      <c r="L52769" t="s">
        <v>1360</v>
      </c>
      <c r="M52769" t="s">
        <v>67029</v>
      </c>
      <c r="N52769">
        <v>11290871</v>
      </c>
    </row>
    <row r="52770" spans="1:14">
      <c r="A52770">
        <v>52768</v>
      </c>
      <c r="B52770" s="1">
        <v>202112823133</v>
      </c>
      <c r="C52770" t="s">
        <v>67030</v>
      </c>
      <c r="D52770" t="s">
        <v>161619</v>
      </c>
      <c r="E52770" t="s">
        <v>161620</v>
      </c>
      <c r="F52770" t="s">
        <v>28</v>
      </c>
      <c r="G52770" t="s">
        <v>29</v>
      </c>
      <c r="H52770" t="s">
        <v>14094</v>
      </c>
      <c r="I52770" t="s">
        <v>101</v>
      </c>
      <c r="J52770">
        <v>3</v>
      </c>
      <c r="K52770" t="s">
        <v>56</v>
      </c>
      <c r="L52770" t="s">
        <v>57</v>
      </c>
      <c r="M52770" t="s">
        <v>3510</v>
      </c>
      <c r="N52770">
        <v>10290418</v>
      </c>
    </row>
    <row r="52771" spans="1:14">
      <c r="A52771">
        <v>52769</v>
      </c>
      <c r="B52771" s="1">
        <v>202112823144</v>
      </c>
      <c r="C52771" t="s">
        <v>67031</v>
      </c>
      <c r="D52771" t="s">
        <v>161621</v>
      </c>
      <c r="E52771" t="s">
        <v>161622</v>
      </c>
      <c r="F52771" t="s">
        <v>123</v>
      </c>
      <c r="G52771" t="s">
        <v>4734</v>
      </c>
      <c r="H52771" t="s">
        <v>49377</v>
      </c>
      <c r="I52771" t="s">
        <v>7790</v>
      </c>
      <c r="J52771">
        <v>2</v>
      </c>
      <c r="K52771" t="s">
        <v>245</v>
      </c>
      <c r="L52771" t="s">
        <v>2253</v>
      </c>
      <c r="M52771" t="s">
        <v>9778</v>
      </c>
      <c r="N52771">
        <v>11090760</v>
      </c>
    </row>
    <row r="52772" spans="1:14">
      <c r="A52772">
        <v>52770</v>
      </c>
      <c r="B52772" s="1">
        <v>202112823162</v>
      </c>
      <c r="C52772" t="s">
        <v>67032</v>
      </c>
      <c r="D52772" t="s">
        <v>161623</v>
      </c>
      <c r="E52772" t="s">
        <v>161624</v>
      </c>
      <c r="F52772" t="s">
        <v>87</v>
      </c>
      <c r="G52772" t="s">
        <v>769</v>
      </c>
      <c r="H52772" t="s">
        <v>2813</v>
      </c>
      <c r="I52772" t="s">
        <v>1150</v>
      </c>
      <c r="J52772">
        <v>2</v>
      </c>
      <c r="K52772" t="s">
        <v>91</v>
      </c>
      <c r="L52772" t="s">
        <v>985</v>
      </c>
      <c r="M52772" t="s">
        <v>8217</v>
      </c>
      <c r="N52772">
        <v>10990628</v>
      </c>
    </row>
    <row r="52773" spans="1:14">
      <c r="A52773">
        <v>52771</v>
      </c>
      <c r="B52773" s="1">
        <v>202112823163</v>
      </c>
      <c r="C52773" t="s">
        <v>67033</v>
      </c>
      <c r="D52773" t="s">
        <v>161625</v>
      </c>
      <c r="E52773" t="s">
        <v>161626</v>
      </c>
      <c r="F52773" t="s">
        <v>87</v>
      </c>
      <c r="G52773" t="s">
        <v>243</v>
      </c>
      <c r="H52773" t="s">
        <v>52421</v>
      </c>
      <c r="I52773" t="s">
        <v>66604</v>
      </c>
      <c r="J52773">
        <v>2</v>
      </c>
      <c r="K52773" t="s">
        <v>91</v>
      </c>
      <c r="L52773" t="s">
        <v>358</v>
      </c>
      <c r="M52773" t="s">
        <v>545</v>
      </c>
      <c r="N52773">
        <v>1031085</v>
      </c>
    </row>
    <row r="52774" spans="1:14">
      <c r="A52774">
        <v>52772</v>
      </c>
      <c r="B52774" s="1">
        <v>202112823172</v>
      </c>
      <c r="C52774" t="s">
        <v>67034</v>
      </c>
      <c r="D52774" t="s">
        <v>161627</v>
      </c>
      <c r="E52774" t="s">
        <v>161628</v>
      </c>
      <c r="F52774" t="s">
        <v>123</v>
      </c>
      <c r="G52774" t="s">
        <v>14963</v>
      </c>
      <c r="H52774" t="s">
        <v>14964</v>
      </c>
      <c r="I52774" t="s">
        <v>15</v>
      </c>
      <c r="J52774">
        <v>2</v>
      </c>
      <c r="K52774" t="s">
        <v>353</v>
      </c>
      <c r="L52774" t="s">
        <v>2671</v>
      </c>
      <c r="M52774" t="s">
        <v>2672</v>
      </c>
      <c r="N52774">
        <v>11090123</v>
      </c>
    </row>
    <row r="52775" spans="1:14">
      <c r="A52775">
        <v>52773</v>
      </c>
      <c r="B52775" s="1">
        <v>202112823192</v>
      </c>
      <c r="C52775" t="s">
        <v>67035</v>
      </c>
      <c r="D52775" t="s">
        <v>161629</v>
      </c>
      <c r="E52775" t="s">
        <v>161630</v>
      </c>
      <c r="F52775" t="s">
        <v>52</v>
      </c>
      <c r="G52775" t="s">
        <v>53</v>
      </c>
      <c r="H52775" t="s">
        <v>43773</v>
      </c>
      <c r="I52775" t="s">
        <v>1715</v>
      </c>
      <c r="J52775">
        <v>2</v>
      </c>
      <c r="K52775" t="s">
        <v>78</v>
      </c>
      <c r="L52775" t="s">
        <v>79</v>
      </c>
      <c r="M52775" t="s">
        <v>55313</v>
      </c>
      <c r="N52775">
        <v>1086363</v>
      </c>
    </row>
    <row r="52776" spans="1:14">
      <c r="A52776">
        <v>52774</v>
      </c>
      <c r="B52776" s="1">
        <v>202112823201</v>
      </c>
      <c r="C52776" t="s">
        <v>67036</v>
      </c>
      <c r="D52776" t="s">
        <v>161631</v>
      </c>
      <c r="E52776" t="s">
        <v>161632</v>
      </c>
      <c r="F52776" t="s">
        <v>68</v>
      </c>
      <c r="G52776" t="s">
        <v>740</v>
      </c>
      <c r="H52776" t="s">
        <v>741</v>
      </c>
      <c r="I52776" t="s">
        <v>23</v>
      </c>
      <c r="J52776">
        <v>2</v>
      </c>
      <c r="K52776" t="s">
        <v>353</v>
      </c>
      <c r="L52776" t="s">
        <v>2445</v>
      </c>
      <c r="M52776" t="s">
        <v>8113</v>
      </c>
      <c r="N52776">
        <v>1121013</v>
      </c>
    </row>
    <row r="52777" spans="1:14">
      <c r="A52777">
        <v>52775</v>
      </c>
      <c r="B52777" s="1">
        <v>202112823228</v>
      </c>
      <c r="C52777" t="s">
        <v>67037</v>
      </c>
      <c r="D52777" t="s">
        <v>161633</v>
      </c>
      <c r="E52777" t="s">
        <v>161634</v>
      </c>
      <c r="F52777" t="s">
        <v>20</v>
      </c>
      <c r="G52777" t="s">
        <v>2091</v>
      </c>
      <c r="H52777" t="s">
        <v>4702</v>
      </c>
      <c r="I52777" t="s">
        <v>67038</v>
      </c>
      <c r="J52777">
        <v>3</v>
      </c>
      <c r="K52777" t="s">
        <v>140</v>
      </c>
      <c r="L52777" t="s">
        <v>21</v>
      </c>
      <c r="M52777" t="s">
        <v>3323</v>
      </c>
      <c r="N52777">
        <v>10690539</v>
      </c>
    </row>
    <row r="52778" spans="1:14">
      <c r="A52778">
        <v>52776</v>
      </c>
      <c r="B52778" s="1">
        <v>202112823231</v>
      </c>
      <c r="C52778" t="s">
        <v>67039</v>
      </c>
      <c r="D52778" t="s">
        <v>161635</v>
      </c>
      <c r="E52778" t="s">
        <v>161636</v>
      </c>
      <c r="F52778" t="s">
        <v>68</v>
      </c>
      <c r="G52778" t="s">
        <v>3250</v>
      </c>
      <c r="H52778" t="s">
        <v>3251</v>
      </c>
      <c r="I52778" t="s">
        <v>15</v>
      </c>
      <c r="J52778">
        <v>2</v>
      </c>
      <c r="K52778" t="s">
        <v>72</v>
      </c>
      <c r="L52778" t="s">
        <v>3250</v>
      </c>
      <c r="M52778" t="s">
        <v>40267</v>
      </c>
      <c r="N52778">
        <v>11190492</v>
      </c>
    </row>
    <row r="52779" spans="1:14">
      <c r="A52779">
        <v>52777</v>
      </c>
      <c r="B52779" s="1">
        <v>202112823239</v>
      </c>
      <c r="C52779" t="s">
        <v>67040</v>
      </c>
      <c r="D52779" t="s">
        <v>161637</v>
      </c>
      <c r="E52779" t="s">
        <v>80219</v>
      </c>
      <c r="F52779" t="s">
        <v>52</v>
      </c>
      <c r="G52779" t="s">
        <v>934</v>
      </c>
      <c r="H52779" t="s">
        <v>2562</v>
      </c>
      <c r="I52779" t="s">
        <v>2624</v>
      </c>
      <c r="J52779">
        <v>2</v>
      </c>
      <c r="K52779" t="s">
        <v>215</v>
      </c>
      <c r="L52779" t="s">
        <v>934</v>
      </c>
      <c r="M52779" t="s">
        <v>61291</v>
      </c>
      <c r="N52779">
        <v>10390344</v>
      </c>
    </row>
    <row r="52780" spans="1:14">
      <c r="A52780">
        <v>52778</v>
      </c>
      <c r="B52780" s="1">
        <v>202112823247</v>
      </c>
      <c r="C52780" t="s">
        <v>67041</v>
      </c>
      <c r="D52780" t="s">
        <v>161638</v>
      </c>
      <c r="E52780" t="s">
        <v>161639</v>
      </c>
      <c r="F52780" t="s">
        <v>155</v>
      </c>
      <c r="G52780" t="s">
        <v>156</v>
      </c>
      <c r="H52780" t="s">
        <v>8875</v>
      </c>
      <c r="I52780" t="s">
        <v>231</v>
      </c>
      <c r="J52780">
        <v>2</v>
      </c>
      <c r="K52780" t="s">
        <v>64</v>
      </c>
      <c r="L52780" t="s">
        <v>6001</v>
      </c>
      <c r="M52780" t="s">
        <v>50337</v>
      </c>
      <c r="N52780">
        <v>10590119</v>
      </c>
    </row>
    <row r="52781" spans="1:14">
      <c r="A52781">
        <v>52779</v>
      </c>
      <c r="B52781" s="1">
        <v>202112823306</v>
      </c>
      <c r="C52781" t="s">
        <v>67042</v>
      </c>
      <c r="D52781" t="s">
        <v>161640</v>
      </c>
      <c r="E52781" t="s">
        <v>74573</v>
      </c>
      <c r="F52781" t="s">
        <v>123</v>
      </c>
      <c r="G52781" t="s">
        <v>1233</v>
      </c>
      <c r="H52781" t="s">
        <v>15592</v>
      </c>
      <c r="I52781" t="s">
        <v>15</v>
      </c>
      <c r="J52781">
        <v>2</v>
      </c>
      <c r="K52781" t="s">
        <v>127</v>
      </c>
      <c r="L52781" t="s">
        <v>8263</v>
      </c>
      <c r="M52781" t="s">
        <v>17202</v>
      </c>
      <c r="N52781">
        <v>11090369</v>
      </c>
    </row>
    <row r="52782" spans="1:14">
      <c r="A52782">
        <v>52780</v>
      </c>
      <c r="B52782" s="1">
        <v>202112823312</v>
      </c>
      <c r="C52782" t="s">
        <v>67043</v>
      </c>
      <c r="D52782" t="s">
        <v>66596</v>
      </c>
      <c r="E52782" t="s">
        <v>161641</v>
      </c>
      <c r="F52782" t="s">
        <v>87</v>
      </c>
      <c r="G52782" t="s">
        <v>243</v>
      </c>
      <c r="H52782" t="s">
        <v>1019</v>
      </c>
      <c r="I52782" t="s">
        <v>15</v>
      </c>
      <c r="J52782">
        <v>2</v>
      </c>
      <c r="K52782" t="s">
        <v>91</v>
      </c>
      <c r="L52782" t="s">
        <v>1256</v>
      </c>
      <c r="M52782" t="s">
        <v>6964</v>
      </c>
      <c r="N52782">
        <v>10990434</v>
      </c>
    </row>
    <row r="52783" spans="1:14">
      <c r="A52783">
        <v>52781</v>
      </c>
      <c r="B52783" s="1">
        <v>202112823319</v>
      </c>
      <c r="C52783" t="s">
        <v>67044</v>
      </c>
      <c r="D52783" t="s">
        <v>161642</v>
      </c>
      <c r="E52783" t="s">
        <v>161643</v>
      </c>
      <c r="F52783" t="s">
        <v>155</v>
      </c>
      <c r="G52783" t="s">
        <v>253</v>
      </c>
      <c r="H52783" t="s">
        <v>28142</v>
      </c>
      <c r="I52783" t="s">
        <v>1715</v>
      </c>
      <c r="J52783">
        <v>2</v>
      </c>
      <c r="K52783" t="s">
        <v>64</v>
      </c>
      <c r="L52783" t="s">
        <v>455</v>
      </c>
      <c r="M52783" t="s">
        <v>7305</v>
      </c>
      <c r="N52783">
        <v>10590858</v>
      </c>
    </row>
    <row r="52784" spans="1:14">
      <c r="A52784">
        <v>52782</v>
      </c>
      <c r="B52784" s="1">
        <v>202112823385</v>
      </c>
      <c r="C52784" t="s">
        <v>67045</v>
      </c>
      <c r="D52784" t="s">
        <v>161644</v>
      </c>
      <c r="E52784" t="s">
        <v>161645</v>
      </c>
      <c r="F52784" t="s">
        <v>60</v>
      </c>
      <c r="G52784" t="s">
        <v>2831</v>
      </c>
      <c r="H52784" t="s">
        <v>67046</v>
      </c>
      <c r="I52784" t="s">
        <v>71</v>
      </c>
      <c r="J52784">
        <v>2</v>
      </c>
      <c r="K52784" t="s">
        <v>179</v>
      </c>
      <c r="L52784" t="s">
        <v>893</v>
      </c>
      <c r="M52784" t="s">
        <v>34517</v>
      </c>
      <c r="N52784">
        <v>10590246</v>
      </c>
    </row>
    <row r="52785" spans="1:14">
      <c r="A52785">
        <v>52783</v>
      </c>
      <c r="B52785" s="1">
        <v>202112823400</v>
      </c>
      <c r="C52785" t="s">
        <v>67047</v>
      </c>
      <c r="D52785" t="s">
        <v>161646</v>
      </c>
      <c r="E52785" t="s">
        <v>161647</v>
      </c>
      <c r="F52785" t="s">
        <v>60</v>
      </c>
      <c r="G52785" t="s">
        <v>2831</v>
      </c>
      <c r="H52785" t="s">
        <v>16610</v>
      </c>
      <c r="I52785" t="s">
        <v>71</v>
      </c>
      <c r="J52785">
        <v>2</v>
      </c>
      <c r="K52785" t="s">
        <v>614</v>
      </c>
      <c r="L52785" t="s">
        <v>3507</v>
      </c>
      <c r="M52785" t="s">
        <v>10808</v>
      </c>
      <c r="N52785">
        <v>10490628</v>
      </c>
    </row>
    <row r="52786" spans="1:14">
      <c r="A52786">
        <v>52784</v>
      </c>
      <c r="B52786" s="1">
        <v>202112823406</v>
      </c>
      <c r="C52786" t="s">
        <v>67048</v>
      </c>
      <c r="D52786" t="s">
        <v>161648</v>
      </c>
      <c r="E52786" t="s">
        <v>161649</v>
      </c>
      <c r="F52786" t="s">
        <v>28</v>
      </c>
      <c r="G52786" t="s">
        <v>1038</v>
      </c>
      <c r="H52786" t="s">
        <v>38971</v>
      </c>
      <c r="I52786" t="s">
        <v>1715</v>
      </c>
      <c r="J52786">
        <v>2</v>
      </c>
      <c r="K52786" t="s">
        <v>56</v>
      </c>
      <c r="L52786" t="s">
        <v>1067</v>
      </c>
      <c r="M52786" t="s">
        <v>24002</v>
      </c>
      <c r="N52786">
        <v>1093003</v>
      </c>
    </row>
    <row r="52787" spans="1:14">
      <c r="A52787">
        <v>52785</v>
      </c>
      <c r="B52787" s="1">
        <v>202112823439</v>
      </c>
      <c r="C52787" t="s">
        <v>67049</v>
      </c>
      <c r="D52787" t="s">
        <v>161650</v>
      </c>
      <c r="E52787" t="s">
        <v>161651</v>
      </c>
      <c r="F52787" t="s">
        <v>297</v>
      </c>
      <c r="G52787" t="s">
        <v>1580</v>
      </c>
      <c r="H52787" t="s">
        <v>3012</v>
      </c>
      <c r="I52787" t="s">
        <v>300</v>
      </c>
      <c r="J52787">
        <v>3</v>
      </c>
      <c r="K52787" t="s">
        <v>326</v>
      </c>
      <c r="L52787" t="s">
        <v>1120</v>
      </c>
      <c r="M52787" t="s">
        <v>6708</v>
      </c>
      <c r="N52787">
        <v>11290546</v>
      </c>
    </row>
    <row r="52788" spans="1:14">
      <c r="A52788">
        <v>52786</v>
      </c>
      <c r="B52788" s="1">
        <v>202112823457</v>
      </c>
      <c r="C52788" t="s">
        <v>67050</v>
      </c>
      <c r="D52788" t="s">
        <v>90988</v>
      </c>
      <c r="E52788" t="s">
        <v>161652</v>
      </c>
      <c r="F52788" t="s">
        <v>201</v>
      </c>
      <c r="G52788" t="s">
        <v>858</v>
      </c>
      <c r="H52788" t="s">
        <v>15359</v>
      </c>
      <c r="I52788" t="s">
        <v>15</v>
      </c>
      <c r="J52788">
        <v>2</v>
      </c>
      <c r="K52788" t="s">
        <v>522</v>
      </c>
      <c r="L52788" t="s">
        <v>3035</v>
      </c>
      <c r="M52788" t="s">
        <v>6171</v>
      </c>
      <c r="N52788">
        <v>1022002</v>
      </c>
    </row>
    <row r="52789" spans="1:14">
      <c r="A52789">
        <v>52787</v>
      </c>
      <c r="B52789" s="1">
        <v>202112823475</v>
      </c>
      <c r="C52789" t="s">
        <v>67051</v>
      </c>
      <c r="D52789" t="s">
        <v>161653</v>
      </c>
      <c r="E52789" t="s">
        <v>97391</v>
      </c>
      <c r="F52789" t="s">
        <v>123</v>
      </c>
      <c r="G52789" t="s">
        <v>447</v>
      </c>
      <c r="H52789" t="s">
        <v>3486</v>
      </c>
      <c r="I52789" t="s">
        <v>3487</v>
      </c>
      <c r="J52789">
        <v>3</v>
      </c>
      <c r="K52789" t="s">
        <v>353</v>
      </c>
      <c r="L52789" t="s">
        <v>6813</v>
      </c>
      <c r="M52789" t="s">
        <v>32485</v>
      </c>
      <c r="N52789">
        <v>11190176</v>
      </c>
    </row>
    <row r="52790" spans="1:14">
      <c r="A52790">
        <v>52788</v>
      </c>
      <c r="B52790" s="1">
        <v>202112823478</v>
      </c>
      <c r="C52790" t="s">
        <v>67052</v>
      </c>
      <c r="D52790" t="s">
        <v>161654</v>
      </c>
      <c r="E52790" t="s">
        <v>116221</v>
      </c>
      <c r="F52790" t="s">
        <v>28</v>
      </c>
      <c r="G52790" t="s">
        <v>1038</v>
      </c>
      <c r="H52790" t="s">
        <v>38971</v>
      </c>
      <c r="I52790" t="s">
        <v>1715</v>
      </c>
      <c r="J52790">
        <v>2</v>
      </c>
      <c r="K52790" t="s">
        <v>56</v>
      </c>
      <c r="L52790" t="s">
        <v>1067</v>
      </c>
      <c r="M52790" t="s">
        <v>11196</v>
      </c>
      <c r="N52790">
        <v>1093036</v>
      </c>
    </row>
    <row r="52791" spans="1:14">
      <c r="A52791">
        <v>52789</v>
      </c>
      <c r="B52791" s="1">
        <v>202112823533</v>
      </c>
      <c r="C52791" t="s">
        <v>67053</v>
      </c>
      <c r="D52791" t="s">
        <v>161655</v>
      </c>
      <c r="E52791" t="s">
        <v>161656</v>
      </c>
      <c r="F52791" t="s">
        <v>60</v>
      </c>
      <c r="G52791" t="s">
        <v>5418</v>
      </c>
      <c r="H52791" t="s">
        <v>27239</v>
      </c>
      <c r="I52791" t="s">
        <v>5289</v>
      </c>
      <c r="J52791">
        <v>2</v>
      </c>
      <c r="K52791" t="s">
        <v>614</v>
      </c>
      <c r="L52791" t="s">
        <v>624</v>
      </c>
      <c r="M52791" t="s">
        <v>30815</v>
      </c>
      <c r="N52791">
        <v>1064024</v>
      </c>
    </row>
    <row r="52792" spans="1:14">
      <c r="A52792">
        <v>52790</v>
      </c>
      <c r="B52792" s="1">
        <v>202112823547</v>
      </c>
      <c r="C52792" t="s">
        <v>67054</v>
      </c>
      <c r="D52792" t="s">
        <v>161657</v>
      </c>
      <c r="E52792" t="s">
        <v>161658</v>
      </c>
      <c r="F52792" t="s">
        <v>87</v>
      </c>
      <c r="G52792" t="s">
        <v>243</v>
      </c>
      <c r="H52792" t="s">
        <v>4840</v>
      </c>
      <c r="I52792" t="s">
        <v>15</v>
      </c>
      <c r="J52792">
        <v>2</v>
      </c>
      <c r="K52792" t="s">
        <v>91</v>
      </c>
      <c r="L52792" t="s">
        <v>358</v>
      </c>
      <c r="M52792" t="s">
        <v>67055</v>
      </c>
      <c r="N52792">
        <v>1031074</v>
      </c>
    </row>
    <row r="52793" spans="1:14">
      <c r="A52793">
        <v>52791</v>
      </c>
      <c r="B52793" s="1">
        <v>202112823569</v>
      </c>
      <c r="C52793" t="s">
        <v>67056</v>
      </c>
      <c r="D52793" t="s">
        <v>161659</v>
      </c>
      <c r="E52793" t="s">
        <v>161660</v>
      </c>
      <c r="F52793" t="s">
        <v>68</v>
      </c>
      <c r="G52793" t="s">
        <v>864</v>
      </c>
      <c r="H52793" t="s">
        <v>21173</v>
      </c>
      <c r="I52793" t="s">
        <v>145</v>
      </c>
      <c r="J52793">
        <v>2</v>
      </c>
      <c r="K52793" t="s">
        <v>72</v>
      </c>
      <c r="L52793" t="s">
        <v>864</v>
      </c>
      <c r="M52793" t="s">
        <v>865</v>
      </c>
      <c r="N52793">
        <v>11190261</v>
      </c>
    </row>
    <row r="52794" spans="1:14">
      <c r="A52794">
        <v>52792</v>
      </c>
      <c r="B52794" s="1">
        <v>202112823573</v>
      </c>
      <c r="C52794" t="s">
        <v>67057</v>
      </c>
      <c r="D52794" t="s">
        <v>161661</v>
      </c>
      <c r="E52794" t="s">
        <v>161662</v>
      </c>
      <c r="F52794" t="s">
        <v>12</v>
      </c>
      <c r="G52794" t="s">
        <v>15730</v>
      </c>
      <c r="H52794" t="s">
        <v>38169</v>
      </c>
      <c r="I52794" t="s">
        <v>33702</v>
      </c>
      <c r="J52794">
        <v>2</v>
      </c>
      <c r="K52794" t="s">
        <v>48</v>
      </c>
      <c r="L52794" t="s">
        <v>783</v>
      </c>
      <c r="M52794" t="s">
        <v>5416</v>
      </c>
      <c r="N52794">
        <v>11390882</v>
      </c>
    </row>
    <row r="52795" spans="1:14">
      <c r="A52795">
        <v>52793</v>
      </c>
      <c r="B52795" s="1">
        <v>202112823588</v>
      </c>
      <c r="C52795" t="s">
        <v>67058</v>
      </c>
      <c r="D52795" t="s">
        <v>161663</v>
      </c>
      <c r="E52795" t="s">
        <v>161664</v>
      </c>
      <c r="F52795" t="s">
        <v>52</v>
      </c>
      <c r="G52795" t="s">
        <v>329</v>
      </c>
      <c r="H52795" t="s">
        <v>3570</v>
      </c>
      <c r="I52795" t="s">
        <v>6009</v>
      </c>
      <c r="J52795">
        <v>3</v>
      </c>
      <c r="K52795" t="s">
        <v>215</v>
      </c>
      <c r="L52795" t="s">
        <v>2606</v>
      </c>
      <c r="M52795" t="s">
        <v>10793</v>
      </c>
      <c r="N52795">
        <v>10390064</v>
      </c>
    </row>
    <row r="52796" spans="1:14">
      <c r="A52796">
        <v>52794</v>
      </c>
      <c r="B52796" s="1">
        <v>202112823589</v>
      </c>
      <c r="C52796" t="s">
        <v>67059</v>
      </c>
      <c r="D52796" t="s">
        <v>161665</v>
      </c>
      <c r="E52796" t="s">
        <v>161666</v>
      </c>
      <c r="F52796" t="s">
        <v>123</v>
      </c>
      <c r="G52796" t="s">
        <v>127</v>
      </c>
      <c r="H52796" t="s">
        <v>67060</v>
      </c>
      <c r="I52796" t="s">
        <v>46128</v>
      </c>
      <c r="J52796">
        <v>2</v>
      </c>
      <c r="K52796" t="s">
        <v>127</v>
      </c>
      <c r="L52796" t="s">
        <v>3658</v>
      </c>
      <c r="M52796" t="s">
        <v>6238</v>
      </c>
      <c r="N52796">
        <v>11090642</v>
      </c>
    </row>
    <row r="52797" spans="1:14">
      <c r="A52797">
        <v>52795</v>
      </c>
      <c r="B52797" s="1">
        <v>202112823636</v>
      </c>
      <c r="C52797" t="s">
        <v>67061</v>
      </c>
      <c r="D52797" t="s">
        <v>81130</v>
      </c>
      <c r="E52797" t="s">
        <v>98228</v>
      </c>
      <c r="F52797" t="s">
        <v>12</v>
      </c>
      <c r="G52797" t="s">
        <v>913</v>
      </c>
      <c r="H52797" t="s">
        <v>914</v>
      </c>
      <c r="I52797" t="s">
        <v>31</v>
      </c>
      <c r="J52797">
        <v>2</v>
      </c>
      <c r="K52797" t="s">
        <v>16</v>
      </c>
      <c r="L52797" t="s">
        <v>913</v>
      </c>
      <c r="M52797" t="s">
        <v>1943</v>
      </c>
      <c r="N52797">
        <v>11390054</v>
      </c>
    </row>
    <row r="52798" spans="1:14">
      <c r="A52798">
        <v>52796</v>
      </c>
      <c r="B52798" s="1">
        <v>202112823673</v>
      </c>
      <c r="C52798" t="s">
        <v>67062</v>
      </c>
      <c r="D52798" t="s">
        <v>161667</v>
      </c>
      <c r="E52798" t="s">
        <v>161668</v>
      </c>
      <c r="F52798" t="s">
        <v>297</v>
      </c>
      <c r="G52798" t="s">
        <v>344</v>
      </c>
      <c r="H52798" t="s">
        <v>539</v>
      </c>
      <c r="I52798" t="s">
        <v>9426</v>
      </c>
      <c r="J52798">
        <v>2</v>
      </c>
      <c r="K52798" t="s">
        <v>301</v>
      </c>
      <c r="L52798" t="s">
        <v>347</v>
      </c>
      <c r="M52798" t="s">
        <v>3062</v>
      </c>
      <c r="N52798">
        <v>1005017</v>
      </c>
    </row>
    <row r="52799" spans="1:14">
      <c r="A52799">
        <v>52797</v>
      </c>
      <c r="B52799" s="1">
        <v>202112823680</v>
      </c>
      <c r="C52799" t="s">
        <v>67063</v>
      </c>
      <c r="D52799" t="s">
        <v>161669</v>
      </c>
      <c r="E52799" t="s">
        <v>161670</v>
      </c>
      <c r="F52799" t="s">
        <v>12</v>
      </c>
      <c r="G52799" t="s">
        <v>48</v>
      </c>
      <c r="H52799" t="s">
        <v>65102</v>
      </c>
      <c r="I52799" t="s">
        <v>1715</v>
      </c>
      <c r="J52799">
        <v>2</v>
      </c>
      <c r="K52799" t="s">
        <v>48</v>
      </c>
      <c r="L52799" t="s">
        <v>1116</v>
      </c>
      <c r="M52799" t="s">
        <v>1117</v>
      </c>
      <c r="N52799">
        <v>11390146</v>
      </c>
    </row>
    <row r="52800" spans="1:14">
      <c r="A52800">
        <v>52798</v>
      </c>
      <c r="B52800" s="1">
        <v>202112823697</v>
      </c>
      <c r="C52800" t="s">
        <v>67064</v>
      </c>
      <c r="D52800" t="s">
        <v>161671</v>
      </c>
      <c r="E52800" t="s">
        <v>161671</v>
      </c>
      <c r="F52800" t="s">
        <v>52</v>
      </c>
      <c r="G52800" t="s">
        <v>273</v>
      </c>
      <c r="H52800" t="s">
        <v>33892</v>
      </c>
      <c r="I52800" t="s">
        <v>1715</v>
      </c>
      <c r="J52800">
        <v>2</v>
      </c>
      <c r="K52800" t="s">
        <v>205</v>
      </c>
      <c r="L52800" t="s">
        <v>206</v>
      </c>
      <c r="M52800" t="s">
        <v>66934</v>
      </c>
      <c r="N52800">
        <v>1073157</v>
      </c>
    </row>
    <row r="52801" spans="1:14">
      <c r="A52801">
        <v>52799</v>
      </c>
      <c r="B52801" s="1">
        <v>202112823725</v>
      </c>
      <c r="C52801" t="s">
        <v>67065</v>
      </c>
      <c r="D52801" t="s">
        <v>161672</v>
      </c>
      <c r="E52801" t="s">
        <v>161673</v>
      </c>
      <c r="F52801" t="s">
        <v>131</v>
      </c>
      <c r="G52801" t="s">
        <v>825</v>
      </c>
      <c r="H52801" t="s">
        <v>1272</v>
      </c>
      <c r="I52801" t="s">
        <v>3643</v>
      </c>
      <c r="J52801">
        <v>2</v>
      </c>
      <c r="K52801" t="s">
        <v>433</v>
      </c>
      <c r="L52801" t="s">
        <v>4130</v>
      </c>
      <c r="M52801" t="s">
        <v>4131</v>
      </c>
      <c r="N52801">
        <v>10890880</v>
      </c>
    </row>
    <row r="52802" spans="1:14">
      <c r="A52802">
        <v>52800</v>
      </c>
      <c r="B52802" s="1">
        <v>202112823735</v>
      </c>
      <c r="C52802" t="s">
        <v>67066</v>
      </c>
      <c r="D52802" t="s">
        <v>161674</v>
      </c>
      <c r="E52802" t="s">
        <v>161675</v>
      </c>
      <c r="F52802" t="s">
        <v>12</v>
      </c>
      <c r="G52802" t="s">
        <v>16</v>
      </c>
      <c r="H52802" t="s">
        <v>52712</v>
      </c>
      <c r="I52802" t="s">
        <v>46128</v>
      </c>
      <c r="J52802">
        <v>2</v>
      </c>
      <c r="K52802" t="s">
        <v>48</v>
      </c>
      <c r="L52802" t="s">
        <v>341</v>
      </c>
      <c r="M52802" t="s">
        <v>7822</v>
      </c>
      <c r="N52802">
        <v>1017014</v>
      </c>
    </row>
    <row r="52803" spans="1:14">
      <c r="A52803">
        <v>52801</v>
      </c>
      <c r="B52803" s="1">
        <v>202112823759</v>
      </c>
      <c r="C52803" t="s">
        <v>67067</v>
      </c>
      <c r="D52803" t="s">
        <v>152037</v>
      </c>
      <c r="E52803" t="s">
        <v>161676</v>
      </c>
      <c r="F52803" t="s">
        <v>123</v>
      </c>
      <c r="G52803" t="s">
        <v>447</v>
      </c>
      <c r="H52803" t="s">
        <v>2510</v>
      </c>
      <c r="I52803" t="s">
        <v>15</v>
      </c>
      <c r="J52803">
        <v>2</v>
      </c>
      <c r="K52803" t="s">
        <v>245</v>
      </c>
      <c r="L52803" t="s">
        <v>2523</v>
      </c>
      <c r="M52803" t="s">
        <v>22825</v>
      </c>
      <c r="N52803">
        <v>1012055</v>
      </c>
    </row>
    <row r="52804" spans="1:14">
      <c r="A52804">
        <v>52802</v>
      </c>
      <c r="B52804" s="1">
        <v>202112823770</v>
      </c>
      <c r="C52804" t="s">
        <v>67068</v>
      </c>
      <c r="D52804" t="s">
        <v>161677</v>
      </c>
      <c r="E52804" t="s">
        <v>161678</v>
      </c>
      <c r="F52804" t="s">
        <v>297</v>
      </c>
      <c r="G52804" t="s">
        <v>480</v>
      </c>
      <c r="H52804" t="s">
        <v>34529</v>
      </c>
      <c r="I52804" t="s">
        <v>48628</v>
      </c>
      <c r="J52804">
        <v>2</v>
      </c>
      <c r="K52804" t="s">
        <v>326</v>
      </c>
      <c r="L52804" t="s">
        <v>5188</v>
      </c>
      <c r="M52804" t="s">
        <v>7774</v>
      </c>
      <c r="N52804">
        <v>11290163</v>
      </c>
    </row>
    <row r="52805" spans="1:14">
      <c r="A52805">
        <v>52803</v>
      </c>
      <c r="B52805" s="1">
        <v>202112823881</v>
      </c>
      <c r="C52805" t="s">
        <v>67069</v>
      </c>
      <c r="D52805" t="s">
        <v>92332</v>
      </c>
      <c r="E52805" t="s">
        <v>161679</v>
      </c>
      <c r="F52805" t="s">
        <v>12</v>
      </c>
      <c r="G52805" t="s">
        <v>5561</v>
      </c>
      <c r="H52805" t="s">
        <v>5562</v>
      </c>
      <c r="I52805" t="s">
        <v>231</v>
      </c>
      <c r="J52805">
        <v>2</v>
      </c>
      <c r="K52805" t="s">
        <v>326</v>
      </c>
      <c r="L52805" t="s">
        <v>1582</v>
      </c>
      <c r="M52805" t="s">
        <v>12781</v>
      </c>
      <c r="N52805">
        <v>11290521</v>
      </c>
    </row>
    <row r="52806" spans="1:14">
      <c r="A52806">
        <v>52804</v>
      </c>
      <c r="B52806" s="1">
        <v>202112823899</v>
      </c>
      <c r="C52806" t="s">
        <v>67070</v>
      </c>
      <c r="D52806" t="s">
        <v>161680</v>
      </c>
      <c r="E52806" t="s">
        <v>73938</v>
      </c>
      <c r="F52806" t="s">
        <v>297</v>
      </c>
      <c r="G52806" t="s">
        <v>8796</v>
      </c>
      <c r="H52806" t="s">
        <v>47144</v>
      </c>
      <c r="I52806" t="s">
        <v>1501</v>
      </c>
      <c r="J52806">
        <v>2</v>
      </c>
      <c r="K52806" t="s">
        <v>301</v>
      </c>
      <c r="L52806" t="s">
        <v>3441</v>
      </c>
      <c r="M52806" t="s">
        <v>65596</v>
      </c>
      <c r="N52806">
        <v>11290707</v>
      </c>
    </row>
    <row r="52807" spans="1:14">
      <c r="A52807">
        <v>52805</v>
      </c>
      <c r="B52807" s="1">
        <v>202112823926</v>
      </c>
      <c r="C52807" t="s">
        <v>67071</v>
      </c>
      <c r="D52807" t="s">
        <v>161681</v>
      </c>
      <c r="E52807" t="s">
        <v>161682</v>
      </c>
      <c r="F52807" t="s">
        <v>201</v>
      </c>
      <c r="G52807" t="s">
        <v>202</v>
      </c>
      <c r="H52807" t="s">
        <v>203</v>
      </c>
      <c r="I52807" t="s">
        <v>2761</v>
      </c>
      <c r="J52807">
        <v>2</v>
      </c>
      <c r="K52807" t="s">
        <v>522</v>
      </c>
      <c r="L52807" t="s">
        <v>2294</v>
      </c>
      <c r="M52807" t="s">
        <v>32369</v>
      </c>
      <c r="N52807">
        <v>10790297</v>
      </c>
    </row>
    <row r="52808" spans="1:14">
      <c r="A52808">
        <v>52806</v>
      </c>
      <c r="B52808" s="1">
        <v>202112823949</v>
      </c>
      <c r="C52808" t="s">
        <v>67072</v>
      </c>
      <c r="D52808" t="s">
        <v>79896</v>
      </c>
      <c r="E52808" t="s">
        <v>161683</v>
      </c>
      <c r="F52808" t="s">
        <v>60</v>
      </c>
      <c r="G52808" t="s">
        <v>996</v>
      </c>
      <c r="H52808" t="s">
        <v>67073</v>
      </c>
      <c r="I52808" t="s">
        <v>164</v>
      </c>
      <c r="J52808">
        <v>2</v>
      </c>
      <c r="K52808" t="s">
        <v>215</v>
      </c>
      <c r="L52808" t="s">
        <v>3309</v>
      </c>
      <c r="M52808" t="s">
        <v>24472</v>
      </c>
      <c r="N52808">
        <v>10390081</v>
      </c>
    </row>
    <row r="52809" spans="1:14">
      <c r="A52809">
        <v>52807</v>
      </c>
      <c r="B52809" s="1">
        <v>202112823989</v>
      </c>
      <c r="C52809" t="s">
        <v>67074</v>
      </c>
      <c r="D52809" t="s">
        <v>161684</v>
      </c>
      <c r="E52809" t="s">
        <v>161685</v>
      </c>
      <c r="F52809" t="s">
        <v>201</v>
      </c>
      <c r="G52809" t="s">
        <v>240</v>
      </c>
      <c r="H52809" t="s">
        <v>1221</v>
      </c>
      <c r="I52809" t="s">
        <v>101</v>
      </c>
      <c r="J52809">
        <v>3</v>
      </c>
      <c r="K52809" t="s">
        <v>240</v>
      </c>
      <c r="L52809" t="s">
        <v>3551</v>
      </c>
      <c r="M52809" t="s">
        <v>7791</v>
      </c>
      <c r="N52809">
        <v>10790725</v>
      </c>
    </row>
    <row r="52810" spans="1:14">
      <c r="A52810">
        <v>52808</v>
      </c>
      <c r="B52810" s="1">
        <v>202112824006</v>
      </c>
      <c r="C52810" t="s">
        <v>67075</v>
      </c>
      <c r="D52810" t="s">
        <v>161686</v>
      </c>
      <c r="E52810" t="s">
        <v>161687</v>
      </c>
      <c r="F52810" t="s">
        <v>131</v>
      </c>
      <c r="G52810" t="s">
        <v>2587</v>
      </c>
      <c r="H52810" t="s">
        <v>3474</v>
      </c>
      <c r="I52810" t="s">
        <v>346</v>
      </c>
      <c r="J52810">
        <v>3</v>
      </c>
      <c r="K52810" t="s">
        <v>433</v>
      </c>
      <c r="L52810" t="s">
        <v>2587</v>
      </c>
      <c r="M52810" t="s">
        <v>67076</v>
      </c>
      <c r="N52810">
        <v>10890078</v>
      </c>
    </row>
    <row r="52811" spans="1:14">
      <c r="A52811">
        <v>52809</v>
      </c>
      <c r="B52811" s="1">
        <v>202112824021</v>
      </c>
      <c r="C52811" t="s">
        <v>67077</v>
      </c>
      <c r="D52811" t="s">
        <v>161688</v>
      </c>
      <c r="E52811" t="s">
        <v>161689</v>
      </c>
      <c r="F52811" t="s">
        <v>52</v>
      </c>
      <c r="G52811" t="s">
        <v>1954</v>
      </c>
      <c r="H52811" t="s">
        <v>20306</v>
      </c>
      <c r="I52811" t="s">
        <v>1715</v>
      </c>
      <c r="J52811">
        <v>2</v>
      </c>
      <c r="K52811" t="s">
        <v>215</v>
      </c>
      <c r="L52811" t="s">
        <v>1470</v>
      </c>
      <c r="M52811" t="s">
        <v>6016</v>
      </c>
      <c r="N52811">
        <v>10390012</v>
      </c>
    </row>
    <row r="52812" spans="1:14">
      <c r="A52812">
        <v>52810</v>
      </c>
      <c r="B52812" s="1">
        <v>202112824024</v>
      </c>
      <c r="C52812" t="s">
        <v>67078</v>
      </c>
      <c r="D52812" t="s">
        <v>161690</v>
      </c>
      <c r="E52812" t="s">
        <v>161691</v>
      </c>
      <c r="F52812" t="s">
        <v>40</v>
      </c>
      <c r="G52812" t="s">
        <v>197</v>
      </c>
      <c r="H52812" t="s">
        <v>5469</v>
      </c>
      <c r="I52812" t="s">
        <v>300</v>
      </c>
      <c r="J52812">
        <v>3</v>
      </c>
      <c r="K52812" t="s">
        <v>197</v>
      </c>
      <c r="L52812" t="s">
        <v>409</v>
      </c>
      <c r="M52812" t="s">
        <v>11461</v>
      </c>
      <c r="N52812">
        <v>10190667</v>
      </c>
    </row>
    <row r="52813" spans="1:14">
      <c r="A52813">
        <v>52811</v>
      </c>
      <c r="B52813" s="1">
        <v>202112824054</v>
      </c>
      <c r="C52813" t="s">
        <v>19072</v>
      </c>
      <c r="D52813" t="s">
        <v>122502</v>
      </c>
      <c r="E52813" t="s">
        <v>75362</v>
      </c>
      <c r="F52813" t="s">
        <v>297</v>
      </c>
      <c r="G52813" t="s">
        <v>480</v>
      </c>
      <c r="H52813" t="s">
        <v>2886</v>
      </c>
      <c r="I52813" t="s">
        <v>15</v>
      </c>
      <c r="J52813">
        <v>2</v>
      </c>
      <c r="K52813" t="s">
        <v>326</v>
      </c>
      <c r="L52813" t="s">
        <v>601</v>
      </c>
      <c r="M52813" t="s">
        <v>3053</v>
      </c>
      <c r="N52813">
        <v>1001051</v>
      </c>
    </row>
    <row r="52814" spans="1:14">
      <c r="A52814">
        <v>52812</v>
      </c>
      <c r="B52814" s="1">
        <v>202112824055</v>
      </c>
      <c r="C52814" t="s">
        <v>67079</v>
      </c>
      <c r="D52814" t="s">
        <v>161692</v>
      </c>
      <c r="E52814" t="s">
        <v>161693</v>
      </c>
      <c r="F52814" t="s">
        <v>20</v>
      </c>
      <c r="G52814" t="s">
        <v>702</v>
      </c>
      <c r="H52814" t="s">
        <v>7322</v>
      </c>
      <c r="I52814" t="s">
        <v>11096</v>
      </c>
      <c r="J52814">
        <v>2</v>
      </c>
      <c r="K52814" t="s">
        <v>140</v>
      </c>
      <c r="L52814" t="s">
        <v>702</v>
      </c>
      <c r="M52814" t="s">
        <v>22137</v>
      </c>
      <c r="N52814">
        <v>10690276</v>
      </c>
    </row>
    <row r="52815" spans="1:14">
      <c r="A52815">
        <v>52813</v>
      </c>
      <c r="B52815" s="1">
        <v>202112824075</v>
      </c>
      <c r="C52815" t="s">
        <v>67080</v>
      </c>
      <c r="D52815" t="s">
        <v>9620</v>
      </c>
      <c r="E52815" t="s">
        <v>161694</v>
      </c>
      <c r="F52815" t="s">
        <v>297</v>
      </c>
      <c r="G52815" t="s">
        <v>480</v>
      </c>
      <c r="H52815" t="s">
        <v>34529</v>
      </c>
      <c r="I52815" t="s">
        <v>48628</v>
      </c>
      <c r="J52815">
        <v>2</v>
      </c>
      <c r="K52815" t="s">
        <v>326</v>
      </c>
      <c r="L52815" t="s">
        <v>1942</v>
      </c>
      <c r="M52815" t="s">
        <v>41753</v>
      </c>
      <c r="N52815">
        <v>11290077</v>
      </c>
    </row>
    <row r="52816" spans="1:14">
      <c r="A52816">
        <v>52814</v>
      </c>
      <c r="B52816" s="1">
        <v>202112824081</v>
      </c>
      <c r="C52816" t="s">
        <v>67081</v>
      </c>
      <c r="D52816" t="s">
        <v>161695</v>
      </c>
      <c r="E52816" t="s">
        <v>161696</v>
      </c>
      <c r="F52816" t="s">
        <v>297</v>
      </c>
      <c r="G52816" t="s">
        <v>480</v>
      </c>
      <c r="H52816" t="s">
        <v>516</v>
      </c>
      <c r="I52816" t="s">
        <v>15</v>
      </c>
      <c r="J52816">
        <v>2</v>
      </c>
      <c r="K52816" t="s">
        <v>326</v>
      </c>
      <c r="L52816" t="s">
        <v>1634</v>
      </c>
      <c r="M52816" t="s">
        <v>46282</v>
      </c>
      <c r="N52816">
        <v>1006016</v>
      </c>
    </row>
    <row r="52817" spans="1:14">
      <c r="A52817">
        <v>52815</v>
      </c>
      <c r="B52817" s="1">
        <v>202112824086</v>
      </c>
      <c r="C52817" t="s">
        <v>67082</v>
      </c>
      <c r="D52817" t="s">
        <v>161697</v>
      </c>
      <c r="E52817" t="s">
        <v>161698</v>
      </c>
      <c r="F52817" t="s">
        <v>60</v>
      </c>
      <c r="G52817" t="s">
        <v>837</v>
      </c>
      <c r="H52817" t="s">
        <v>62072</v>
      </c>
      <c r="I52817" t="s">
        <v>52422</v>
      </c>
      <c r="J52817">
        <v>2</v>
      </c>
      <c r="K52817" t="s">
        <v>115</v>
      </c>
      <c r="L52817" t="s">
        <v>2911</v>
      </c>
      <c r="M52817" t="s">
        <v>22744</v>
      </c>
      <c r="N52817">
        <v>10490582</v>
      </c>
    </row>
    <row r="52818" spans="1:14">
      <c r="A52818">
        <v>52816</v>
      </c>
      <c r="B52818" s="1">
        <v>202112824152</v>
      </c>
      <c r="C52818" t="s">
        <v>67083</v>
      </c>
      <c r="D52818" t="s">
        <v>80116</v>
      </c>
      <c r="E52818" t="s">
        <v>161699</v>
      </c>
      <c r="F52818" t="s">
        <v>155</v>
      </c>
      <c r="G52818" t="s">
        <v>4543</v>
      </c>
      <c r="H52818" t="s">
        <v>17473</v>
      </c>
      <c r="I52818" t="s">
        <v>231</v>
      </c>
      <c r="J52818">
        <v>2</v>
      </c>
      <c r="K52818" t="s">
        <v>614</v>
      </c>
      <c r="L52818" t="s">
        <v>11435</v>
      </c>
      <c r="M52818" t="s">
        <v>11436</v>
      </c>
      <c r="N52818">
        <v>10590758</v>
      </c>
    </row>
    <row r="52819" spans="1:14">
      <c r="A52819">
        <v>52817</v>
      </c>
      <c r="B52819" s="1">
        <v>202112824159</v>
      </c>
      <c r="C52819" t="s">
        <v>67084</v>
      </c>
      <c r="D52819" t="s">
        <v>161700</v>
      </c>
      <c r="E52819" t="s">
        <v>161701</v>
      </c>
      <c r="F52819" t="s">
        <v>60</v>
      </c>
      <c r="G52819" t="s">
        <v>436</v>
      </c>
      <c r="H52819" t="s">
        <v>3794</v>
      </c>
      <c r="I52819" t="s">
        <v>12344</v>
      </c>
      <c r="J52819">
        <v>2</v>
      </c>
      <c r="K52819" t="s">
        <v>151</v>
      </c>
      <c r="L52819" t="s">
        <v>2591</v>
      </c>
      <c r="M52819" t="s">
        <v>4480</v>
      </c>
      <c r="N52819">
        <v>10491259</v>
      </c>
    </row>
    <row r="52820" spans="1:14">
      <c r="A52820">
        <v>52818</v>
      </c>
      <c r="B52820" s="1">
        <v>202112824195</v>
      </c>
      <c r="C52820" t="s">
        <v>67085</v>
      </c>
      <c r="D52820" t="s">
        <v>161702</v>
      </c>
      <c r="E52820" t="s">
        <v>161703</v>
      </c>
      <c r="F52820" t="s">
        <v>155</v>
      </c>
      <c r="G52820" t="s">
        <v>15846</v>
      </c>
      <c r="H52820" t="s">
        <v>65120</v>
      </c>
      <c r="I52820" t="s">
        <v>1715</v>
      </c>
      <c r="J52820">
        <v>2</v>
      </c>
      <c r="K52820" t="s">
        <v>64</v>
      </c>
      <c r="L52820" t="s">
        <v>159</v>
      </c>
      <c r="M52820" t="s">
        <v>15646</v>
      </c>
      <c r="N52820">
        <v>10590034</v>
      </c>
    </row>
    <row r="52821" spans="1:14">
      <c r="A52821">
        <v>52819</v>
      </c>
      <c r="B52821" s="1">
        <v>202112824208</v>
      </c>
      <c r="C52821" t="s">
        <v>67086</v>
      </c>
      <c r="D52821" t="s">
        <v>161704</v>
      </c>
      <c r="E52821" t="s">
        <v>161705</v>
      </c>
      <c r="F52821" t="s">
        <v>52</v>
      </c>
      <c r="G52821" t="s">
        <v>53</v>
      </c>
      <c r="H52821" t="s">
        <v>16166</v>
      </c>
      <c r="I52821" t="s">
        <v>1203</v>
      </c>
      <c r="J52821">
        <v>3</v>
      </c>
      <c r="K52821" t="s">
        <v>78</v>
      </c>
      <c r="L52821" t="s">
        <v>1419</v>
      </c>
      <c r="M52821" t="s">
        <v>8376</v>
      </c>
      <c r="N52821">
        <v>1089009</v>
      </c>
    </row>
    <row r="52822" spans="1:14">
      <c r="A52822">
        <v>52820</v>
      </c>
      <c r="B52822" s="1">
        <v>202112824238</v>
      </c>
      <c r="C52822" t="s">
        <v>67087</v>
      </c>
      <c r="D52822" t="s">
        <v>131455</v>
      </c>
      <c r="E52822" t="s">
        <v>161706</v>
      </c>
      <c r="F52822" t="s">
        <v>60</v>
      </c>
      <c r="G52822" t="s">
        <v>1006</v>
      </c>
      <c r="H52822" t="s">
        <v>51646</v>
      </c>
      <c r="I52822" t="s">
        <v>12691</v>
      </c>
      <c r="J52822">
        <v>2</v>
      </c>
      <c r="K52822" t="s">
        <v>215</v>
      </c>
      <c r="L52822" t="s">
        <v>460</v>
      </c>
      <c r="M52822" t="s">
        <v>22510</v>
      </c>
      <c r="N52822">
        <v>10390414</v>
      </c>
    </row>
    <row r="52823" spans="1:14">
      <c r="A52823">
        <v>52821</v>
      </c>
      <c r="B52823" s="1">
        <v>202112824240</v>
      </c>
      <c r="C52823" t="s">
        <v>67088</v>
      </c>
      <c r="D52823" t="s">
        <v>161707</v>
      </c>
      <c r="E52823" t="s">
        <v>161708</v>
      </c>
      <c r="F52823" t="s">
        <v>131</v>
      </c>
      <c r="G52823" t="s">
        <v>9353</v>
      </c>
      <c r="H52823" t="s">
        <v>39355</v>
      </c>
      <c r="I52823" t="s">
        <v>1501</v>
      </c>
      <c r="J52823">
        <v>2</v>
      </c>
      <c r="K52823" t="s">
        <v>433</v>
      </c>
      <c r="L52823" t="s">
        <v>1687</v>
      </c>
      <c r="M52823" t="s">
        <v>18786</v>
      </c>
      <c r="N52823">
        <v>10890733</v>
      </c>
    </row>
    <row r="52824" spans="1:14">
      <c r="A52824">
        <v>52822</v>
      </c>
      <c r="B52824" s="1">
        <v>202112824242</v>
      </c>
      <c r="C52824" t="s">
        <v>67089</v>
      </c>
      <c r="D52824" t="s">
        <v>161709</v>
      </c>
      <c r="E52824" t="s">
        <v>161710</v>
      </c>
      <c r="F52824" t="s">
        <v>123</v>
      </c>
      <c r="G52824" t="s">
        <v>447</v>
      </c>
      <c r="H52824" t="s">
        <v>8112</v>
      </c>
      <c r="I52824" t="s">
        <v>6388</v>
      </c>
      <c r="J52824">
        <v>2</v>
      </c>
      <c r="K52824" t="s">
        <v>127</v>
      </c>
      <c r="L52824" t="s">
        <v>2194</v>
      </c>
      <c r="M52824" t="s">
        <v>11734</v>
      </c>
      <c r="N52824">
        <v>11090006</v>
      </c>
    </row>
    <row r="52825" spans="1:14">
      <c r="A52825">
        <v>52823</v>
      </c>
      <c r="B52825" s="1">
        <v>202112824243</v>
      </c>
      <c r="C52825" t="s">
        <v>67090</v>
      </c>
      <c r="D52825" t="s">
        <v>96790</v>
      </c>
      <c r="E52825" t="s">
        <v>161711</v>
      </c>
      <c r="F52825" t="s">
        <v>123</v>
      </c>
      <c r="G52825" t="s">
        <v>2637</v>
      </c>
      <c r="H52825" t="s">
        <v>4361</v>
      </c>
      <c r="I52825" t="s">
        <v>31</v>
      </c>
      <c r="J52825">
        <v>2</v>
      </c>
      <c r="K52825" t="s">
        <v>127</v>
      </c>
      <c r="L52825" t="s">
        <v>2637</v>
      </c>
      <c r="M52825" t="s">
        <v>45568</v>
      </c>
      <c r="N52825">
        <v>11090495</v>
      </c>
    </row>
    <row r="52826" spans="1:14">
      <c r="A52826">
        <v>52824</v>
      </c>
      <c r="B52826" s="1">
        <v>202112824254</v>
      </c>
      <c r="C52826" t="s">
        <v>67091</v>
      </c>
      <c r="D52826" t="s">
        <v>161712</v>
      </c>
      <c r="E52826" t="s">
        <v>161713</v>
      </c>
      <c r="F52826" t="s">
        <v>87</v>
      </c>
      <c r="G52826" t="s">
        <v>243</v>
      </c>
      <c r="H52826" t="s">
        <v>9138</v>
      </c>
      <c r="I52826" t="s">
        <v>1436</v>
      </c>
      <c r="J52826">
        <v>2</v>
      </c>
      <c r="K52826" t="s">
        <v>91</v>
      </c>
      <c r="L52826" t="s">
        <v>358</v>
      </c>
      <c r="M52826" t="s">
        <v>22472</v>
      </c>
      <c r="N52826">
        <v>1031016</v>
      </c>
    </row>
    <row r="52827" spans="1:14">
      <c r="A52827">
        <v>52825</v>
      </c>
      <c r="B52827" s="1">
        <v>202112824269</v>
      </c>
      <c r="C52827" t="s">
        <v>67092</v>
      </c>
      <c r="D52827" t="s">
        <v>161714</v>
      </c>
      <c r="E52827" t="s">
        <v>161715</v>
      </c>
      <c r="F52827" t="s">
        <v>68</v>
      </c>
      <c r="G52827" t="s">
        <v>94</v>
      </c>
      <c r="H52827" t="s">
        <v>95</v>
      </c>
      <c r="I52827" t="s">
        <v>2404</v>
      </c>
      <c r="J52827">
        <v>2</v>
      </c>
      <c r="K52827" t="s">
        <v>72</v>
      </c>
      <c r="L52827" t="s">
        <v>3240</v>
      </c>
      <c r="M52827" t="s">
        <v>3240</v>
      </c>
      <c r="N52827">
        <v>11190318</v>
      </c>
    </row>
    <row r="52828" spans="1:14">
      <c r="A52828">
        <v>52826</v>
      </c>
      <c r="B52828" s="1">
        <v>202112824326</v>
      </c>
      <c r="C52828" t="s">
        <v>67093</v>
      </c>
      <c r="D52828" t="s">
        <v>161716</v>
      </c>
      <c r="E52828" t="s">
        <v>146950</v>
      </c>
      <c r="F52828" t="s">
        <v>297</v>
      </c>
      <c r="G52828" t="s">
        <v>480</v>
      </c>
      <c r="H52828" t="s">
        <v>36498</v>
      </c>
      <c r="I52828" t="s">
        <v>1715</v>
      </c>
      <c r="J52828">
        <v>2</v>
      </c>
      <c r="K52828" t="s">
        <v>301</v>
      </c>
      <c r="L52828" t="s">
        <v>645</v>
      </c>
      <c r="M52828" t="s">
        <v>4831</v>
      </c>
      <c r="N52828">
        <v>11290040</v>
      </c>
    </row>
    <row r="52829" spans="1:14">
      <c r="A52829">
        <v>52827</v>
      </c>
      <c r="B52829" s="1">
        <v>202112824366</v>
      </c>
      <c r="C52829" t="s">
        <v>67094</v>
      </c>
      <c r="D52829" t="s">
        <v>161717</v>
      </c>
      <c r="E52829" t="s">
        <v>161718</v>
      </c>
      <c r="F52829" t="s">
        <v>52</v>
      </c>
      <c r="G52829" t="s">
        <v>152</v>
      </c>
      <c r="H52829" t="s">
        <v>11470</v>
      </c>
      <c r="I52829" t="s">
        <v>12691</v>
      </c>
      <c r="J52829">
        <v>2</v>
      </c>
      <c r="K52829" t="s">
        <v>151</v>
      </c>
      <c r="L52829" t="s">
        <v>896</v>
      </c>
      <c r="M52829" t="s">
        <v>2646</v>
      </c>
      <c r="N52829">
        <v>10390646</v>
      </c>
    </row>
    <row r="52830" spans="1:14">
      <c r="A52830">
        <v>52828</v>
      </c>
      <c r="B52830" s="1">
        <v>202112824398</v>
      </c>
      <c r="C52830" t="s">
        <v>67095</v>
      </c>
      <c r="D52830" t="s">
        <v>78257</v>
      </c>
      <c r="E52830" t="s">
        <v>81076</v>
      </c>
      <c r="F52830" t="s">
        <v>20</v>
      </c>
      <c r="G52830" t="s">
        <v>2091</v>
      </c>
      <c r="H52830" t="s">
        <v>41098</v>
      </c>
      <c r="I52830" t="s">
        <v>48628</v>
      </c>
      <c r="J52830">
        <v>2</v>
      </c>
      <c r="K52830" t="s">
        <v>205</v>
      </c>
      <c r="L52830" t="s">
        <v>206</v>
      </c>
      <c r="M52830" t="s">
        <v>22889</v>
      </c>
      <c r="N52830">
        <v>1073205</v>
      </c>
    </row>
    <row r="52831" spans="1:14">
      <c r="A52831">
        <v>52829</v>
      </c>
      <c r="B52831" s="1">
        <v>202112824444</v>
      </c>
      <c r="C52831" t="s">
        <v>67096</v>
      </c>
      <c r="D52831" t="s">
        <v>161719</v>
      </c>
      <c r="E52831" t="s">
        <v>161720</v>
      </c>
      <c r="F52831" t="s">
        <v>20</v>
      </c>
      <c r="G52831" t="s">
        <v>453</v>
      </c>
      <c r="H52831" t="s">
        <v>454</v>
      </c>
      <c r="I52831" t="s">
        <v>15</v>
      </c>
      <c r="J52831">
        <v>2</v>
      </c>
      <c r="K52831" t="s">
        <v>64</v>
      </c>
      <c r="L52831" t="s">
        <v>2165</v>
      </c>
      <c r="M52831" t="s">
        <v>11490</v>
      </c>
      <c r="N52831">
        <v>10690422</v>
      </c>
    </row>
    <row r="52832" spans="1:14">
      <c r="A52832">
        <v>52830</v>
      </c>
      <c r="B52832" s="1">
        <v>202112824460</v>
      </c>
      <c r="C52832" t="s">
        <v>67097</v>
      </c>
      <c r="D52832" t="s">
        <v>74785</v>
      </c>
      <c r="E52832" t="s">
        <v>161721</v>
      </c>
      <c r="F52832" t="s">
        <v>155</v>
      </c>
      <c r="G52832" t="s">
        <v>177</v>
      </c>
      <c r="H52832" t="s">
        <v>178</v>
      </c>
      <c r="I52832" t="s">
        <v>623</v>
      </c>
      <c r="J52832">
        <v>2</v>
      </c>
      <c r="K52832" t="s">
        <v>614</v>
      </c>
      <c r="L52832" t="s">
        <v>4543</v>
      </c>
      <c r="M52832" t="s">
        <v>4545</v>
      </c>
      <c r="N52832">
        <v>10590718</v>
      </c>
    </row>
    <row r="52833" spans="1:14">
      <c r="A52833">
        <v>52831</v>
      </c>
      <c r="B52833" s="1">
        <v>202112824463</v>
      </c>
      <c r="C52833" t="s">
        <v>67098</v>
      </c>
      <c r="D52833" t="s">
        <v>161722</v>
      </c>
      <c r="E52833" t="s">
        <v>161723</v>
      </c>
      <c r="F52833" t="s">
        <v>60</v>
      </c>
      <c r="G52833" t="s">
        <v>837</v>
      </c>
      <c r="H52833" t="s">
        <v>62072</v>
      </c>
      <c r="I52833" t="s">
        <v>52422</v>
      </c>
      <c r="J52833">
        <v>2</v>
      </c>
      <c r="K52833" t="s">
        <v>614</v>
      </c>
      <c r="L52833" t="s">
        <v>624</v>
      </c>
      <c r="M52833" t="s">
        <v>13986</v>
      </c>
      <c r="N52833">
        <v>1064059</v>
      </c>
    </row>
    <row r="52834" spans="1:14">
      <c r="A52834">
        <v>52832</v>
      </c>
      <c r="B52834" s="1">
        <v>202112824533</v>
      </c>
      <c r="C52834" t="s">
        <v>67099</v>
      </c>
      <c r="D52834" t="s">
        <v>161724</v>
      </c>
      <c r="E52834" t="s">
        <v>161725</v>
      </c>
      <c r="F52834" t="s">
        <v>123</v>
      </c>
      <c r="G52834" t="s">
        <v>447</v>
      </c>
      <c r="H52834" t="s">
        <v>16649</v>
      </c>
      <c r="I52834" t="s">
        <v>15</v>
      </c>
      <c r="J52834">
        <v>2</v>
      </c>
      <c r="K52834" t="s">
        <v>245</v>
      </c>
      <c r="L52834" t="s">
        <v>2523</v>
      </c>
      <c r="M52834" t="s">
        <v>11673</v>
      </c>
      <c r="N52834">
        <v>1012095</v>
      </c>
    </row>
    <row r="52835" spans="1:14">
      <c r="A52835">
        <v>52833</v>
      </c>
      <c r="B52835" s="1">
        <v>202112824540</v>
      </c>
      <c r="C52835" t="s">
        <v>67100</v>
      </c>
      <c r="D52835" t="s">
        <v>161726</v>
      </c>
      <c r="E52835" t="s">
        <v>161727</v>
      </c>
      <c r="F52835" t="s">
        <v>60</v>
      </c>
      <c r="G52835" t="s">
        <v>818</v>
      </c>
      <c r="H52835" t="s">
        <v>819</v>
      </c>
      <c r="I52835" t="s">
        <v>15</v>
      </c>
      <c r="J52835">
        <v>2</v>
      </c>
      <c r="K52835" t="s">
        <v>115</v>
      </c>
      <c r="L52835" t="s">
        <v>305</v>
      </c>
      <c r="M52835" t="s">
        <v>22533</v>
      </c>
      <c r="N52835">
        <v>10490737</v>
      </c>
    </row>
    <row r="52836" spans="1:14">
      <c r="A52836">
        <v>52834</v>
      </c>
      <c r="B52836" s="1">
        <v>202112824576</v>
      </c>
      <c r="C52836" t="s">
        <v>67101</v>
      </c>
      <c r="D52836" t="s">
        <v>161728</v>
      </c>
      <c r="E52836" t="s">
        <v>161729</v>
      </c>
      <c r="F52836" t="s">
        <v>20</v>
      </c>
      <c r="G52836" t="s">
        <v>2091</v>
      </c>
      <c r="H52836" t="s">
        <v>41098</v>
      </c>
      <c r="I52836" t="s">
        <v>35041</v>
      </c>
      <c r="J52836">
        <v>2</v>
      </c>
      <c r="K52836" t="s">
        <v>140</v>
      </c>
      <c r="L52836" t="s">
        <v>21</v>
      </c>
      <c r="M52836" t="s">
        <v>3323</v>
      </c>
      <c r="N52836">
        <v>10690539</v>
      </c>
    </row>
    <row r="52837" spans="1:14">
      <c r="A52837">
        <v>52835</v>
      </c>
      <c r="B52837" s="1">
        <v>202112824593</v>
      </c>
      <c r="C52837" t="s">
        <v>67102</v>
      </c>
      <c r="D52837" t="s">
        <v>161730</v>
      </c>
      <c r="E52837" t="s">
        <v>161731</v>
      </c>
      <c r="F52837" t="s">
        <v>60</v>
      </c>
      <c r="G52837" t="s">
        <v>229</v>
      </c>
      <c r="H52837" t="s">
        <v>4510</v>
      </c>
      <c r="I52837" t="s">
        <v>145</v>
      </c>
      <c r="J52837">
        <v>2</v>
      </c>
      <c r="K52837" t="s">
        <v>151</v>
      </c>
      <c r="L52837" t="s">
        <v>6258</v>
      </c>
      <c r="M52837" t="s">
        <v>7183</v>
      </c>
      <c r="N52837">
        <v>10490666</v>
      </c>
    </row>
    <row r="52838" spans="1:14">
      <c r="A52838">
        <v>52836</v>
      </c>
      <c r="B52838" s="1">
        <v>202112824598</v>
      </c>
      <c r="C52838" t="s">
        <v>67103</v>
      </c>
      <c r="D52838" t="s">
        <v>94016</v>
      </c>
      <c r="E52838" t="s">
        <v>94017</v>
      </c>
      <c r="F52838" t="s">
        <v>201</v>
      </c>
      <c r="G52838" t="s">
        <v>240</v>
      </c>
      <c r="H52838" t="s">
        <v>17395</v>
      </c>
      <c r="I52838" t="s">
        <v>7769</v>
      </c>
      <c r="J52838">
        <v>2</v>
      </c>
      <c r="K52838" t="s">
        <v>240</v>
      </c>
      <c r="L52838" t="s">
        <v>674</v>
      </c>
      <c r="M52838" t="s">
        <v>22048</v>
      </c>
      <c r="N52838">
        <v>1021060</v>
      </c>
    </row>
    <row r="52839" spans="1:14">
      <c r="A52839">
        <v>52837</v>
      </c>
      <c r="B52839" s="1">
        <v>202112824604</v>
      </c>
      <c r="C52839" t="s">
        <v>67104</v>
      </c>
      <c r="D52839" t="s">
        <v>161732</v>
      </c>
      <c r="E52839" t="s">
        <v>161733</v>
      </c>
      <c r="F52839" t="s">
        <v>68</v>
      </c>
      <c r="G52839" t="s">
        <v>729</v>
      </c>
      <c r="H52839" t="s">
        <v>730</v>
      </c>
      <c r="I52839" t="s">
        <v>15</v>
      </c>
      <c r="J52839">
        <v>2</v>
      </c>
      <c r="K52839" t="s">
        <v>353</v>
      </c>
      <c r="L52839" t="s">
        <v>729</v>
      </c>
      <c r="M52839" t="s">
        <v>11949</v>
      </c>
      <c r="N52839">
        <v>11190091</v>
      </c>
    </row>
    <row r="52840" spans="1:14">
      <c r="A52840">
        <v>52838</v>
      </c>
      <c r="B52840" s="1">
        <v>202112824652</v>
      </c>
      <c r="C52840" t="s">
        <v>67105</v>
      </c>
      <c r="D52840" t="s">
        <v>161734</v>
      </c>
      <c r="E52840" t="s">
        <v>84745</v>
      </c>
      <c r="F52840" t="s">
        <v>12</v>
      </c>
      <c r="G52840" t="s">
        <v>48</v>
      </c>
      <c r="H52840" t="s">
        <v>3539</v>
      </c>
      <c r="I52840" t="s">
        <v>15</v>
      </c>
      <c r="J52840">
        <v>1</v>
      </c>
      <c r="K52840" t="s">
        <v>16</v>
      </c>
      <c r="L52840" t="s">
        <v>1449</v>
      </c>
      <c r="M52840" t="s">
        <v>1893</v>
      </c>
      <c r="N52840">
        <v>1163003</v>
      </c>
    </row>
    <row r="52841" spans="1:14">
      <c r="A52841">
        <v>52839</v>
      </c>
      <c r="B52841" s="1">
        <v>202112824667</v>
      </c>
      <c r="C52841" t="s">
        <v>67106</v>
      </c>
      <c r="D52841" t="s">
        <v>140306</v>
      </c>
      <c r="E52841" t="s">
        <v>125520</v>
      </c>
      <c r="F52841" t="s">
        <v>123</v>
      </c>
      <c r="G52841" t="s">
        <v>124</v>
      </c>
      <c r="H52841" t="s">
        <v>62061</v>
      </c>
      <c r="I52841" t="s">
        <v>4366</v>
      </c>
      <c r="J52841">
        <v>2</v>
      </c>
      <c r="K52841" t="s">
        <v>127</v>
      </c>
      <c r="L52841" t="s">
        <v>1051</v>
      </c>
      <c r="M52841" t="s">
        <v>1051</v>
      </c>
      <c r="N52841">
        <v>11090772</v>
      </c>
    </row>
    <row r="52842" spans="1:14">
      <c r="A52842">
        <v>52840</v>
      </c>
      <c r="B52842" s="1">
        <v>202112824688</v>
      </c>
      <c r="C52842" t="s">
        <v>67107</v>
      </c>
      <c r="D52842" t="s">
        <v>161735</v>
      </c>
      <c r="E52842" t="s">
        <v>161736</v>
      </c>
      <c r="F52842" t="s">
        <v>12</v>
      </c>
      <c r="G52842" t="s">
        <v>48</v>
      </c>
      <c r="H52842" t="s">
        <v>2620</v>
      </c>
      <c r="I52842" t="s">
        <v>340</v>
      </c>
      <c r="J52842">
        <v>2</v>
      </c>
      <c r="K52842" t="s">
        <v>48</v>
      </c>
      <c r="L52842" t="s">
        <v>341</v>
      </c>
      <c r="M52842" t="s">
        <v>3088</v>
      </c>
      <c r="N52842">
        <v>1017018</v>
      </c>
    </row>
    <row r="52843" spans="1:14">
      <c r="A52843">
        <v>52841</v>
      </c>
      <c r="B52843" s="1">
        <v>202112824696</v>
      </c>
      <c r="C52843" t="s">
        <v>67108</v>
      </c>
      <c r="D52843" t="s">
        <v>161737</v>
      </c>
      <c r="E52843" t="s">
        <v>161738</v>
      </c>
      <c r="F52843" t="s">
        <v>60</v>
      </c>
      <c r="G52843" t="s">
        <v>818</v>
      </c>
      <c r="H52843" t="s">
        <v>819</v>
      </c>
      <c r="I52843" t="s">
        <v>31</v>
      </c>
      <c r="J52843">
        <v>2</v>
      </c>
      <c r="K52843" t="s">
        <v>115</v>
      </c>
      <c r="L52843" t="s">
        <v>818</v>
      </c>
      <c r="M52843" t="s">
        <v>12519</v>
      </c>
      <c r="N52843">
        <v>10490572</v>
      </c>
    </row>
    <row r="52844" spans="1:14">
      <c r="A52844">
        <v>52842</v>
      </c>
      <c r="B52844" s="1">
        <v>202112824714</v>
      </c>
      <c r="C52844" t="s">
        <v>67109</v>
      </c>
      <c r="D52844" t="s">
        <v>161739</v>
      </c>
      <c r="E52844" t="s">
        <v>14508</v>
      </c>
      <c r="F52844" t="s">
        <v>201</v>
      </c>
      <c r="G52844" t="s">
        <v>34052</v>
      </c>
      <c r="H52844" t="s">
        <v>67110</v>
      </c>
      <c r="I52844" t="s">
        <v>36157</v>
      </c>
      <c r="J52844">
        <v>2</v>
      </c>
      <c r="K52844" t="s">
        <v>240</v>
      </c>
      <c r="L52844" t="s">
        <v>9915</v>
      </c>
      <c r="M52844" t="s">
        <v>43678</v>
      </c>
      <c r="N52844">
        <v>10790181</v>
      </c>
    </row>
    <row r="52845" spans="1:14">
      <c r="A52845">
        <v>52843</v>
      </c>
      <c r="B52845" s="1">
        <v>202112824726</v>
      </c>
      <c r="C52845" t="s">
        <v>67111</v>
      </c>
      <c r="D52845" t="s">
        <v>161740</v>
      </c>
      <c r="E52845" t="s">
        <v>161741</v>
      </c>
      <c r="F52845" t="s">
        <v>201</v>
      </c>
      <c r="G52845" t="s">
        <v>4800</v>
      </c>
      <c r="H52845" t="s">
        <v>4801</v>
      </c>
      <c r="I52845" t="s">
        <v>265</v>
      </c>
      <c r="J52845">
        <v>2</v>
      </c>
      <c r="K52845" t="s">
        <v>240</v>
      </c>
      <c r="L52845" t="s">
        <v>5090</v>
      </c>
      <c r="M52845" t="s">
        <v>67112</v>
      </c>
      <c r="N52845">
        <v>1028022</v>
      </c>
    </row>
    <row r="52846" spans="1:14">
      <c r="A52846">
        <v>52844</v>
      </c>
      <c r="B52846" s="1">
        <v>202112824765</v>
      </c>
      <c r="C52846" t="s">
        <v>67113</v>
      </c>
      <c r="D52846" t="s">
        <v>118435</v>
      </c>
      <c r="E52846" t="s">
        <v>161742</v>
      </c>
      <c r="F52846" t="s">
        <v>297</v>
      </c>
      <c r="G52846" t="s">
        <v>867</v>
      </c>
      <c r="H52846" t="s">
        <v>868</v>
      </c>
      <c r="I52846" t="s">
        <v>231</v>
      </c>
      <c r="J52846">
        <v>2</v>
      </c>
      <c r="K52846" t="s">
        <v>301</v>
      </c>
      <c r="L52846" t="s">
        <v>1772</v>
      </c>
      <c r="M52846" t="s">
        <v>21268</v>
      </c>
      <c r="N52846">
        <v>1154004</v>
      </c>
    </row>
    <row r="52847" spans="1:14">
      <c r="A52847">
        <v>52845</v>
      </c>
      <c r="B52847" s="1">
        <v>202112824829</v>
      </c>
      <c r="C52847" t="s">
        <v>67114</v>
      </c>
      <c r="D52847" t="s">
        <v>161743</v>
      </c>
      <c r="E52847" t="s">
        <v>161744</v>
      </c>
      <c r="F52847" t="s">
        <v>12</v>
      </c>
      <c r="G52847" t="s">
        <v>16</v>
      </c>
      <c r="H52847" t="s">
        <v>4935</v>
      </c>
      <c r="I52847" t="s">
        <v>31</v>
      </c>
      <c r="J52847">
        <v>2</v>
      </c>
      <c r="K52847" t="s">
        <v>48</v>
      </c>
      <c r="L52847" t="s">
        <v>49</v>
      </c>
      <c r="M52847" t="s">
        <v>6158</v>
      </c>
      <c r="N52847">
        <v>1162003</v>
      </c>
    </row>
    <row r="52848" spans="1:14">
      <c r="A52848">
        <v>52846</v>
      </c>
      <c r="B52848" s="1">
        <v>202112824833</v>
      </c>
      <c r="C52848" t="s">
        <v>67115</v>
      </c>
      <c r="D52848" t="s">
        <v>161745</v>
      </c>
      <c r="E52848" t="s">
        <v>161746</v>
      </c>
      <c r="F52848" t="s">
        <v>20</v>
      </c>
      <c r="G52848" t="s">
        <v>593</v>
      </c>
      <c r="H52848" t="s">
        <v>11337</v>
      </c>
      <c r="I52848" t="s">
        <v>4586</v>
      </c>
      <c r="J52848">
        <v>3</v>
      </c>
      <c r="K52848" t="s">
        <v>215</v>
      </c>
      <c r="L52848" t="s">
        <v>1671</v>
      </c>
      <c r="M52848" t="s">
        <v>24245</v>
      </c>
      <c r="N52848">
        <v>10390602</v>
      </c>
    </row>
    <row r="52849" spans="1:14">
      <c r="A52849">
        <v>52847</v>
      </c>
      <c r="B52849" s="1">
        <v>202112824841</v>
      </c>
      <c r="C52849" t="s">
        <v>67116</v>
      </c>
      <c r="D52849" t="s">
        <v>161747</v>
      </c>
      <c r="E52849" t="s">
        <v>161748</v>
      </c>
      <c r="F52849" t="s">
        <v>52</v>
      </c>
      <c r="G52849" t="s">
        <v>213</v>
      </c>
      <c r="H52849" t="s">
        <v>67117</v>
      </c>
      <c r="I52849" t="s">
        <v>1715</v>
      </c>
      <c r="J52849">
        <v>2</v>
      </c>
      <c r="K52849" t="s">
        <v>215</v>
      </c>
      <c r="L52849" t="s">
        <v>2606</v>
      </c>
      <c r="M52849" t="s">
        <v>4931</v>
      </c>
      <c r="N52849">
        <v>10390061</v>
      </c>
    </row>
    <row r="52850" spans="1:14">
      <c r="A52850">
        <v>52848</v>
      </c>
      <c r="B52850" s="1">
        <v>202112824881</v>
      </c>
      <c r="C52850" t="s">
        <v>67118</v>
      </c>
      <c r="D52850" t="s">
        <v>161749</v>
      </c>
      <c r="E52850" t="s">
        <v>161750</v>
      </c>
      <c r="F52850" t="s">
        <v>123</v>
      </c>
      <c r="G52850" t="s">
        <v>447</v>
      </c>
      <c r="H52850" t="s">
        <v>2633</v>
      </c>
      <c r="I52850" t="s">
        <v>67119</v>
      </c>
      <c r="J52850">
        <v>2</v>
      </c>
      <c r="K52850" t="s">
        <v>48</v>
      </c>
      <c r="L52850" t="s">
        <v>341</v>
      </c>
      <c r="M52850" t="s">
        <v>3593</v>
      </c>
      <c r="N52850">
        <v>1017020</v>
      </c>
    </row>
    <row r="52851" spans="1:14">
      <c r="A52851">
        <v>52849</v>
      </c>
      <c r="B52851" s="1">
        <v>202112824903</v>
      </c>
      <c r="C52851" t="s">
        <v>67120</v>
      </c>
      <c r="D52851" t="s">
        <v>161751</v>
      </c>
      <c r="E52851" t="s">
        <v>161752</v>
      </c>
      <c r="F52851" t="s">
        <v>297</v>
      </c>
      <c r="G52851" t="s">
        <v>2691</v>
      </c>
      <c r="H52851" t="s">
        <v>2692</v>
      </c>
      <c r="I52851" t="s">
        <v>1436</v>
      </c>
      <c r="J52851">
        <v>2</v>
      </c>
      <c r="K52851" t="s">
        <v>326</v>
      </c>
      <c r="L52851" t="s">
        <v>5429</v>
      </c>
      <c r="M52851" t="s">
        <v>67121</v>
      </c>
      <c r="N52851">
        <v>11290176</v>
      </c>
    </row>
    <row r="52852" spans="1:14">
      <c r="A52852">
        <v>52850</v>
      </c>
      <c r="B52852" s="1">
        <v>202112824915</v>
      </c>
      <c r="C52852" t="s">
        <v>67122</v>
      </c>
      <c r="D52852" t="s">
        <v>93352</v>
      </c>
      <c r="E52852" t="s">
        <v>161753</v>
      </c>
      <c r="F52852" t="s">
        <v>87</v>
      </c>
      <c r="G52852" t="s">
        <v>769</v>
      </c>
      <c r="H52852" t="s">
        <v>3030</v>
      </c>
      <c r="I52852" t="s">
        <v>2528</v>
      </c>
      <c r="J52852">
        <v>2</v>
      </c>
      <c r="K52852" t="s">
        <v>91</v>
      </c>
      <c r="L52852" t="s">
        <v>88</v>
      </c>
      <c r="M52852" t="s">
        <v>10416</v>
      </c>
      <c r="N52852">
        <v>10990579</v>
      </c>
    </row>
    <row r="52853" spans="1:14">
      <c r="A52853">
        <v>52851</v>
      </c>
      <c r="B52853" s="1">
        <v>202112824932</v>
      </c>
      <c r="C52853" t="s">
        <v>67123</v>
      </c>
      <c r="D52853" t="s">
        <v>81957</v>
      </c>
      <c r="E52853" t="s">
        <v>161754</v>
      </c>
      <c r="F52853" t="s">
        <v>40</v>
      </c>
      <c r="G52853" t="s">
        <v>1807</v>
      </c>
      <c r="H52853" t="s">
        <v>2435</v>
      </c>
      <c r="I52853" t="s">
        <v>145</v>
      </c>
      <c r="J52853">
        <v>2</v>
      </c>
      <c r="K52853" t="s">
        <v>197</v>
      </c>
      <c r="L52853" t="s">
        <v>7952</v>
      </c>
      <c r="M52853" t="s">
        <v>11357</v>
      </c>
      <c r="N52853">
        <v>1084004</v>
      </c>
    </row>
    <row r="52854" spans="1:14">
      <c r="A52854">
        <v>52852</v>
      </c>
      <c r="B52854" s="1">
        <v>202112824934</v>
      </c>
      <c r="C52854" t="s">
        <v>67124</v>
      </c>
      <c r="D52854" t="s">
        <v>161755</v>
      </c>
      <c r="E52854" t="s">
        <v>161756</v>
      </c>
      <c r="F52854" t="s">
        <v>131</v>
      </c>
      <c r="G52854" t="s">
        <v>751</v>
      </c>
      <c r="H52854" t="s">
        <v>752</v>
      </c>
      <c r="I52854" t="s">
        <v>231</v>
      </c>
      <c r="J52854">
        <v>2</v>
      </c>
      <c r="K52854" t="s">
        <v>433</v>
      </c>
      <c r="L52854" t="s">
        <v>3691</v>
      </c>
      <c r="M52854" t="s">
        <v>9322</v>
      </c>
      <c r="N52854">
        <v>10890281</v>
      </c>
    </row>
    <row r="52855" spans="1:14">
      <c r="A52855">
        <v>52853</v>
      </c>
      <c r="B52855" s="1">
        <v>202112825027</v>
      </c>
      <c r="C52855" t="s">
        <v>67125</v>
      </c>
      <c r="D52855" t="s">
        <v>123053</v>
      </c>
      <c r="E52855" t="s">
        <v>137321</v>
      </c>
      <c r="F52855" t="s">
        <v>297</v>
      </c>
      <c r="G52855" t="s">
        <v>480</v>
      </c>
      <c r="H52855" t="s">
        <v>5000</v>
      </c>
      <c r="I52855" t="s">
        <v>31</v>
      </c>
      <c r="J52855">
        <v>2</v>
      </c>
      <c r="K52855" t="s">
        <v>301</v>
      </c>
      <c r="L52855" t="s">
        <v>6366</v>
      </c>
      <c r="M52855" t="s">
        <v>1147</v>
      </c>
      <c r="N52855">
        <v>11290063</v>
      </c>
    </row>
    <row r="52856" spans="1:14">
      <c r="A52856">
        <v>52854</v>
      </c>
      <c r="B52856" s="1">
        <v>202112825108</v>
      </c>
      <c r="C52856" t="s">
        <v>67126</v>
      </c>
      <c r="D52856" t="s">
        <v>161757</v>
      </c>
      <c r="E52856" t="s">
        <v>161758</v>
      </c>
      <c r="F52856" t="s">
        <v>123</v>
      </c>
      <c r="G52856" t="s">
        <v>4734</v>
      </c>
      <c r="H52856" t="s">
        <v>63054</v>
      </c>
      <c r="I52856" t="s">
        <v>52422</v>
      </c>
      <c r="J52856">
        <v>2</v>
      </c>
      <c r="K52856" t="s">
        <v>127</v>
      </c>
      <c r="L52856" t="s">
        <v>620</v>
      </c>
      <c r="M52856" t="s">
        <v>5460</v>
      </c>
      <c r="N52856">
        <v>11090581</v>
      </c>
    </row>
    <row r="52857" spans="1:14">
      <c r="A52857">
        <v>52855</v>
      </c>
      <c r="B52857" s="1">
        <v>202112825114</v>
      </c>
      <c r="C52857" t="s">
        <v>67127</v>
      </c>
      <c r="D52857" t="s">
        <v>161759</v>
      </c>
      <c r="E52857" t="s">
        <v>161760</v>
      </c>
      <c r="F52857" t="s">
        <v>52</v>
      </c>
      <c r="G52857" t="s">
        <v>1417</v>
      </c>
      <c r="H52857" t="s">
        <v>6984</v>
      </c>
      <c r="I52857" t="s">
        <v>231</v>
      </c>
      <c r="J52857">
        <v>2</v>
      </c>
      <c r="K52857" t="s">
        <v>78</v>
      </c>
      <c r="L52857" t="s">
        <v>1419</v>
      </c>
      <c r="M52857" t="s">
        <v>1420</v>
      </c>
      <c r="N52857">
        <v>1089013</v>
      </c>
    </row>
    <row r="52858" spans="1:14">
      <c r="A52858">
        <v>52856</v>
      </c>
      <c r="B52858" s="1">
        <v>202112825173</v>
      </c>
      <c r="C52858" t="s">
        <v>67128</v>
      </c>
      <c r="D52858" t="s">
        <v>161761</v>
      </c>
      <c r="E52858" t="s">
        <v>161762</v>
      </c>
      <c r="F52858" t="s">
        <v>297</v>
      </c>
      <c r="G52858" t="s">
        <v>480</v>
      </c>
      <c r="H52858" t="s">
        <v>34529</v>
      </c>
      <c r="I52858" t="s">
        <v>35041</v>
      </c>
      <c r="J52858">
        <v>2</v>
      </c>
      <c r="K52858" t="s">
        <v>326</v>
      </c>
      <c r="L52858" t="s">
        <v>4652</v>
      </c>
      <c r="M52858" t="s">
        <v>4653</v>
      </c>
      <c r="N52858">
        <v>11290108</v>
      </c>
    </row>
    <row r="52859" spans="1:14">
      <c r="A52859">
        <v>52857</v>
      </c>
      <c r="B52859" s="1">
        <v>202112825210</v>
      </c>
      <c r="C52859" t="s">
        <v>67129</v>
      </c>
      <c r="D52859" t="s">
        <v>161763</v>
      </c>
      <c r="E52859" t="s">
        <v>161764</v>
      </c>
      <c r="F52859" t="s">
        <v>87</v>
      </c>
      <c r="G52859" t="s">
        <v>243</v>
      </c>
      <c r="H52859" t="s">
        <v>4840</v>
      </c>
      <c r="I52859" t="s">
        <v>40121</v>
      </c>
      <c r="J52859">
        <v>1</v>
      </c>
      <c r="K52859" t="s">
        <v>91</v>
      </c>
      <c r="L52859" t="s">
        <v>4172</v>
      </c>
      <c r="M52859" t="s">
        <v>15043</v>
      </c>
      <c r="N52859">
        <v>10990284</v>
      </c>
    </row>
    <row r="52860" spans="1:14">
      <c r="A52860">
        <v>52858</v>
      </c>
      <c r="B52860" s="1">
        <v>202112825220</v>
      </c>
      <c r="C52860" t="s">
        <v>67130</v>
      </c>
      <c r="D52860" t="s">
        <v>161765</v>
      </c>
      <c r="E52860" t="s">
        <v>161766</v>
      </c>
      <c r="F52860" t="s">
        <v>123</v>
      </c>
      <c r="G52860" t="s">
        <v>447</v>
      </c>
      <c r="H52860" t="s">
        <v>9338</v>
      </c>
      <c r="I52860" t="s">
        <v>15</v>
      </c>
      <c r="J52860">
        <v>2</v>
      </c>
      <c r="K52860" t="s">
        <v>353</v>
      </c>
      <c r="L52860" t="s">
        <v>2151</v>
      </c>
      <c r="M52860" t="s">
        <v>2263</v>
      </c>
      <c r="N52860">
        <v>11090148</v>
      </c>
    </row>
    <row r="52861" spans="1:14">
      <c r="A52861">
        <v>52859</v>
      </c>
      <c r="B52861" s="1">
        <v>202112825271</v>
      </c>
      <c r="C52861" t="s">
        <v>67131</v>
      </c>
      <c r="D52861" t="s">
        <v>161767</v>
      </c>
      <c r="E52861" t="s">
        <v>161768</v>
      </c>
      <c r="F52861" t="s">
        <v>87</v>
      </c>
      <c r="G52861" t="s">
        <v>243</v>
      </c>
      <c r="H52861" t="s">
        <v>52421</v>
      </c>
      <c r="I52861" t="s">
        <v>4366</v>
      </c>
      <c r="J52861">
        <v>3</v>
      </c>
      <c r="K52861" t="s">
        <v>91</v>
      </c>
      <c r="L52861" t="s">
        <v>358</v>
      </c>
      <c r="M52861" t="s">
        <v>41737</v>
      </c>
      <c r="N52861">
        <v>1031129</v>
      </c>
    </row>
    <row r="52862" spans="1:14">
      <c r="A52862">
        <v>52860</v>
      </c>
      <c r="B52862" s="1">
        <v>202112825325</v>
      </c>
      <c r="C52862" t="s">
        <v>67132</v>
      </c>
      <c r="D52862" t="s">
        <v>161769</v>
      </c>
      <c r="E52862" t="s">
        <v>161770</v>
      </c>
      <c r="F52862" t="s">
        <v>123</v>
      </c>
      <c r="G52862" t="s">
        <v>447</v>
      </c>
      <c r="H52862" t="s">
        <v>8112</v>
      </c>
      <c r="I52862" t="s">
        <v>4366</v>
      </c>
      <c r="J52862">
        <v>2</v>
      </c>
      <c r="K52862" t="s">
        <v>245</v>
      </c>
      <c r="L52862" t="s">
        <v>2523</v>
      </c>
      <c r="M52862" t="s">
        <v>12748</v>
      </c>
      <c r="N52862">
        <v>1012099</v>
      </c>
    </row>
    <row r="52863" spans="1:14">
      <c r="A52863">
        <v>52861</v>
      </c>
      <c r="B52863" s="1">
        <v>202112825330</v>
      </c>
      <c r="C52863" t="s">
        <v>67133</v>
      </c>
      <c r="D52863" t="s">
        <v>161771</v>
      </c>
      <c r="E52863" t="s">
        <v>161772</v>
      </c>
      <c r="F52863" t="s">
        <v>123</v>
      </c>
      <c r="G52863" t="s">
        <v>2730</v>
      </c>
      <c r="H52863" t="s">
        <v>2731</v>
      </c>
      <c r="I52863" t="s">
        <v>3891</v>
      </c>
      <c r="J52863">
        <v>1</v>
      </c>
      <c r="K52863" t="s">
        <v>353</v>
      </c>
      <c r="L52863" t="s">
        <v>2671</v>
      </c>
      <c r="M52863" t="s">
        <v>2672</v>
      </c>
      <c r="N52863">
        <v>11090123</v>
      </c>
    </row>
    <row r="52864" spans="1:14">
      <c r="A52864">
        <v>52862</v>
      </c>
      <c r="B52864" s="1">
        <v>202112825364</v>
      </c>
      <c r="C52864" t="s">
        <v>67134</v>
      </c>
      <c r="D52864" t="s">
        <v>161773</v>
      </c>
      <c r="E52864" t="s">
        <v>161774</v>
      </c>
      <c r="F52864" t="s">
        <v>297</v>
      </c>
      <c r="G52864" t="s">
        <v>323</v>
      </c>
      <c r="H52864" t="s">
        <v>3425</v>
      </c>
      <c r="I52864" t="s">
        <v>1696</v>
      </c>
      <c r="J52864">
        <v>2</v>
      </c>
      <c r="K52864" t="s">
        <v>326</v>
      </c>
      <c r="L52864" t="s">
        <v>2364</v>
      </c>
      <c r="M52864" t="s">
        <v>3792</v>
      </c>
      <c r="N52864">
        <v>11290291</v>
      </c>
    </row>
    <row r="52865" spans="1:14">
      <c r="A52865">
        <v>52863</v>
      </c>
      <c r="B52865" s="1">
        <v>202112825410</v>
      </c>
      <c r="C52865" t="s">
        <v>67135</v>
      </c>
      <c r="D52865" t="s">
        <v>88064</v>
      </c>
      <c r="E52865" t="s">
        <v>161775</v>
      </c>
      <c r="F52865" t="s">
        <v>123</v>
      </c>
      <c r="G52865" t="s">
        <v>447</v>
      </c>
      <c r="H52865" t="s">
        <v>52644</v>
      </c>
      <c r="I52865" t="s">
        <v>1501</v>
      </c>
      <c r="J52865">
        <v>2</v>
      </c>
      <c r="K52865" t="s">
        <v>127</v>
      </c>
      <c r="L52865" t="s">
        <v>1507</v>
      </c>
      <c r="M52865" t="s">
        <v>1508</v>
      </c>
      <c r="N52865">
        <v>11090034</v>
      </c>
    </row>
    <row r="52866" spans="1:14">
      <c r="A52866">
        <v>52864</v>
      </c>
      <c r="B52866" s="1">
        <v>202112825420</v>
      </c>
      <c r="C52866" t="s">
        <v>67136</v>
      </c>
      <c r="D52866" t="s">
        <v>161776</v>
      </c>
      <c r="E52866" t="s">
        <v>125104</v>
      </c>
      <c r="F52866" t="s">
        <v>123</v>
      </c>
      <c r="G52866" t="s">
        <v>124</v>
      </c>
      <c r="H52866" t="s">
        <v>62061</v>
      </c>
      <c r="I52866" t="s">
        <v>4366</v>
      </c>
      <c r="J52866">
        <v>2</v>
      </c>
      <c r="K52866" t="s">
        <v>127</v>
      </c>
      <c r="L52866" t="s">
        <v>2201</v>
      </c>
      <c r="M52866" t="s">
        <v>3002</v>
      </c>
      <c r="N52866">
        <v>11090699</v>
      </c>
    </row>
    <row r="52867" spans="1:14">
      <c r="A52867">
        <v>52865</v>
      </c>
      <c r="B52867" s="1">
        <v>202112825422</v>
      </c>
      <c r="C52867" t="s">
        <v>67137</v>
      </c>
      <c r="D52867" t="s">
        <v>161777</v>
      </c>
      <c r="E52867" t="s">
        <v>71931</v>
      </c>
      <c r="F52867" t="s">
        <v>123</v>
      </c>
      <c r="G52867" t="s">
        <v>447</v>
      </c>
      <c r="H52867" t="s">
        <v>52644</v>
      </c>
      <c r="I52867" t="s">
        <v>1501</v>
      </c>
      <c r="J52867">
        <v>2</v>
      </c>
      <c r="K52867" t="s">
        <v>245</v>
      </c>
      <c r="L52867" t="s">
        <v>2523</v>
      </c>
      <c r="M52867" t="s">
        <v>32753</v>
      </c>
      <c r="N52867">
        <v>1012100</v>
      </c>
    </row>
    <row r="52868" spans="1:14">
      <c r="A52868">
        <v>52866</v>
      </c>
      <c r="B52868" s="1">
        <v>202112825438</v>
      </c>
      <c r="C52868" t="s">
        <v>67138</v>
      </c>
      <c r="D52868" t="s">
        <v>161778</v>
      </c>
      <c r="E52868" t="s">
        <v>161779</v>
      </c>
      <c r="F52868" t="s">
        <v>123</v>
      </c>
      <c r="G52868" t="s">
        <v>447</v>
      </c>
      <c r="H52868" t="s">
        <v>52644</v>
      </c>
      <c r="I52868" t="s">
        <v>1715</v>
      </c>
      <c r="J52868">
        <v>2</v>
      </c>
      <c r="K52868" t="s">
        <v>353</v>
      </c>
      <c r="L52868" t="s">
        <v>731</v>
      </c>
      <c r="M52868" t="s">
        <v>2754</v>
      </c>
      <c r="N52868">
        <v>11190109</v>
      </c>
    </row>
    <row r="52869" spans="1:14">
      <c r="A52869">
        <v>52867</v>
      </c>
      <c r="B52869" s="1">
        <v>202112825442</v>
      </c>
      <c r="C52869" t="s">
        <v>67139</v>
      </c>
      <c r="D52869" t="s">
        <v>77774</v>
      </c>
      <c r="E52869" t="s">
        <v>161780</v>
      </c>
      <c r="F52869" t="s">
        <v>297</v>
      </c>
      <c r="G52869" t="s">
        <v>1632</v>
      </c>
      <c r="H52869" t="s">
        <v>1633</v>
      </c>
      <c r="I52869" t="s">
        <v>25617</v>
      </c>
      <c r="J52869">
        <v>3</v>
      </c>
      <c r="K52869" t="s">
        <v>326</v>
      </c>
      <c r="L52869" t="s">
        <v>1634</v>
      </c>
      <c r="M52869" t="s">
        <v>7733</v>
      </c>
      <c r="N52869">
        <v>1006012</v>
      </c>
    </row>
    <row r="52870" spans="1:14">
      <c r="A52870">
        <v>52868</v>
      </c>
      <c r="B52870" s="1">
        <v>202112825502</v>
      </c>
      <c r="C52870" t="s">
        <v>67140</v>
      </c>
      <c r="D52870" t="s">
        <v>161781</v>
      </c>
      <c r="E52870" t="s">
        <v>161782</v>
      </c>
      <c r="F52870" t="s">
        <v>52</v>
      </c>
      <c r="G52870" t="s">
        <v>273</v>
      </c>
      <c r="H52870" t="s">
        <v>2300</v>
      </c>
      <c r="I52870" t="s">
        <v>1501</v>
      </c>
      <c r="J52870">
        <v>2</v>
      </c>
      <c r="K52870" t="s">
        <v>78</v>
      </c>
      <c r="L52870" t="s">
        <v>79</v>
      </c>
      <c r="M52870" t="s">
        <v>11042</v>
      </c>
      <c r="N52870">
        <v>1086430</v>
      </c>
    </row>
    <row r="52871" spans="1:14">
      <c r="A52871">
        <v>52869</v>
      </c>
      <c r="B52871" s="1">
        <v>202112825528</v>
      </c>
      <c r="C52871" t="s">
        <v>67141</v>
      </c>
      <c r="D52871" t="s">
        <v>161783</v>
      </c>
      <c r="E52871" t="s">
        <v>161784</v>
      </c>
      <c r="F52871" t="s">
        <v>87</v>
      </c>
      <c r="G52871" t="s">
        <v>4168</v>
      </c>
      <c r="H52871" t="s">
        <v>4169</v>
      </c>
      <c r="I52871" t="s">
        <v>21258</v>
      </c>
      <c r="J52871">
        <v>2</v>
      </c>
      <c r="K52871" t="s">
        <v>91</v>
      </c>
      <c r="L52871" t="s">
        <v>4168</v>
      </c>
      <c r="M52871" t="s">
        <v>7720</v>
      </c>
      <c r="N52871">
        <v>10990293</v>
      </c>
    </row>
    <row r="52872" spans="1:14">
      <c r="A52872">
        <v>52870</v>
      </c>
      <c r="B52872" s="1">
        <v>202112825548</v>
      </c>
      <c r="C52872" t="s">
        <v>67142</v>
      </c>
      <c r="D52872" t="s">
        <v>161785</v>
      </c>
      <c r="E52872" t="s">
        <v>120559</v>
      </c>
      <c r="F52872" t="s">
        <v>131</v>
      </c>
      <c r="G52872" t="s">
        <v>3260</v>
      </c>
      <c r="H52872" t="s">
        <v>3261</v>
      </c>
      <c r="I52872" t="s">
        <v>1715</v>
      </c>
      <c r="J52872">
        <v>2</v>
      </c>
      <c r="K52872" t="s">
        <v>260</v>
      </c>
      <c r="L52872" t="s">
        <v>3262</v>
      </c>
      <c r="M52872" t="s">
        <v>31741</v>
      </c>
      <c r="N52872">
        <v>10890587</v>
      </c>
    </row>
    <row r="52873" spans="1:14">
      <c r="A52873">
        <v>52871</v>
      </c>
      <c r="B52873" s="1">
        <v>202112825591</v>
      </c>
      <c r="C52873" t="s">
        <v>67143</v>
      </c>
      <c r="D52873" t="s">
        <v>161786</v>
      </c>
      <c r="E52873" t="s">
        <v>161787</v>
      </c>
      <c r="F52873" t="s">
        <v>40</v>
      </c>
      <c r="G52873" t="s">
        <v>1077</v>
      </c>
      <c r="H52873" t="s">
        <v>1078</v>
      </c>
      <c r="I52873" t="s">
        <v>325</v>
      </c>
      <c r="J52873">
        <v>2</v>
      </c>
      <c r="K52873" t="s">
        <v>197</v>
      </c>
      <c r="L52873" t="s">
        <v>1807</v>
      </c>
      <c r="M52873" t="s">
        <v>16198</v>
      </c>
      <c r="N52873">
        <v>10190141</v>
      </c>
    </row>
    <row r="52874" spans="1:14">
      <c r="A52874">
        <v>52872</v>
      </c>
      <c r="B52874" s="1">
        <v>202112825618</v>
      </c>
      <c r="C52874" t="s">
        <v>67144</v>
      </c>
      <c r="D52874" t="s">
        <v>89872</v>
      </c>
      <c r="E52874" t="s">
        <v>161788</v>
      </c>
      <c r="F52874" t="s">
        <v>87</v>
      </c>
      <c r="G52874" t="s">
        <v>4168</v>
      </c>
      <c r="H52874" t="s">
        <v>62529</v>
      </c>
      <c r="I52874" t="s">
        <v>6388</v>
      </c>
      <c r="J52874">
        <v>2</v>
      </c>
      <c r="K52874" t="s">
        <v>91</v>
      </c>
      <c r="L52874" t="s">
        <v>358</v>
      </c>
      <c r="M52874" t="s">
        <v>2768</v>
      </c>
      <c r="N52874">
        <v>1031039</v>
      </c>
    </row>
    <row r="52875" spans="1:14">
      <c r="A52875">
        <v>52873</v>
      </c>
      <c r="B52875" s="1">
        <v>202112825634</v>
      </c>
      <c r="C52875" t="s">
        <v>67145</v>
      </c>
      <c r="D52875" t="s">
        <v>161789</v>
      </c>
      <c r="E52875" t="s">
        <v>161790</v>
      </c>
      <c r="F52875" t="s">
        <v>131</v>
      </c>
      <c r="G52875" t="s">
        <v>1713</v>
      </c>
      <c r="H52875" t="s">
        <v>18227</v>
      </c>
      <c r="I52875" t="s">
        <v>1501</v>
      </c>
      <c r="J52875">
        <v>2</v>
      </c>
      <c r="K52875" t="s">
        <v>433</v>
      </c>
      <c r="L52875" t="s">
        <v>1713</v>
      </c>
      <c r="M52875" t="s">
        <v>13596</v>
      </c>
      <c r="N52875">
        <v>10890828</v>
      </c>
    </row>
    <row r="52876" spans="1:14">
      <c r="A52876">
        <v>52874</v>
      </c>
      <c r="B52876" s="1">
        <v>202112825644</v>
      </c>
      <c r="C52876" t="s">
        <v>67146</v>
      </c>
      <c r="D52876" t="s">
        <v>91553</v>
      </c>
      <c r="E52876" t="s">
        <v>20294</v>
      </c>
      <c r="F52876" t="s">
        <v>297</v>
      </c>
      <c r="G52876" t="s">
        <v>1647</v>
      </c>
      <c r="H52876" t="s">
        <v>5968</v>
      </c>
      <c r="I52876" t="s">
        <v>15</v>
      </c>
      <c r="J52876">
        <v>2</v>
      </c>
      <c r="K52876" t="s">
        <v>301</v>
      </c>
      <c r="L52876" t="s">
        <v>8796</v>
      </c>
      <c r="M52876" t="s">
        <v>29861</v>
      </c>
      <c r="N52876">
        <v>11290680</v>
      </c>
    </row>
    <row r="52877" spans="1:14">
      <c r="A52877">
        <v>52875</v>
      </c>
      <c r="B52877" s="1">
        <v>202112825693</v>
      </c>
      <c r="C52877" t="s">
        <v>67147</v>
      </c>
      <c r="D52877" t="s">
        <v>161791</v>
      </c>
      <c r="E52877" t="s">
        <v>161792</v>
      </c>
      <c r="F52877" t="s">
        <v>28</v>
      </c>
      <c r="G52877" t="s">
        <v>56</v>
      </c>
      <c r="H52877" t="s">
        <v>31200</v>
      </c>
      <c r="I52877" t="s">
        <v>1715</v>
      </c>
      <c r="J52877">
        <v>2</v>
      </c>
      <c r="K52877" t="s">
        <v>24</v>
      </c>
      <c r="L52877" t="s">
        <v>29</v>
      </c>
      <c r="M52877" t="s">
        <v>14601</v>
      </c>
      <c r="N52877">
        <v>10290460</v>
      </c>
    </row>
    <row r="52878" spans="1:14">
      <c r="A52878">
        <v>52876</v>
      </c>
      <c r="B52878" s="1">
        <v>202112825734</v>
      </c>
      <c r="C52878" t="s">
        <v>67148</v>
      </c>
      <c r="D52878" t="s">
        <v>161793</v>
      </c>
      <c r="E52878" t="s">
        <v>73998</v>
      </c>
      <c r="F52878" t="s">
        <v>201</v>
      </c>
      <c r="G52878" t="s">
        <v>2725</v>
      </c>
      <c r="H52878" t="s">
        <v>55556</v>
      </c>
      <c r="I52878" t="s">
        <v>1715</v>
      </c>
      <c r="J52878">
        <v>2</v>
      </c>
      <c r="K52878" t="s">
        <v>522</v>
      </c>
      <c r="L52878" t="s">
        <v>6181</v>
      </c>
      <c r="M52878" t="s">
        <v>13204</v>
      </c>
      <c r="N52878">
        <v>10790795</v>
      </c>
    </row>
    <row r="52879" spans="1:14">
      <c r="A52879">
        <v>52877</v>
      </c>
      <c r="B52879" s="1">
        <v>202112825751</v>
      </c>
      <c r="C52879" t="s">
        <v>67149</v>
      </c>
      <c r="D52879" t="s">
        <v>161794</v>
      </c>
      <c r="E52879" t="s">
        <v>161795</v>
      </c>
      <c r="F52879" t="s">
        <v>28</v>
      </c>
      <c r="G52879" t="s">
        <v>1845</v>
      </c>
      <c r="H52879" t="s">
        <v>2450</v>
      </c>
      <c r="I52879" t="s">
        <v>325</v>
      </c>
      <c r="J52879">
        <v>2</v>
      </c>
      <c r="K52879" t="s">
        <v>24</v>
      </c>
      <c r="L52879" t="s">
        <v>2451</v>
      </c>
      <c r="M52879" t="s">
        <v>4743</v>
      </c>
      <c r="N52879">
        <v>10290646</v>
      </c>
    </row>
    <row r="52880" spans="1:14">
      <c r="A52880">
        <v>52878</v>
      </c>
      <c r="B52880" s="1">
        <v>202112825847</v>
      </c>
      <c r="C52880" t="s">
        <v>67150</v>
      </c>
      <c r="D52880" t="s">
        <v>161796</v>
      </c>
      <c r="E52880" t="s">
        <v>161797</v>
      </c>
      <c r="F52880" t="s">
        <v>87</v>
      </c>
      <c r="G52880" t="s">
        <v>1629</v>
      </c>
      <c r="H52880" t="s">
        <v>64333</v>
      </c>
      <c r="I52880" t="s">
        <v>34676</v>
      </c>
      <c r="J52880">
        <v>2</v>
      </c>
      <c r="K52880" t="s">
        <v>245</v>
      </c>
      <c r="L52880" t="s">
        <v>1629</v>
      </c>
      <c r="M52880" t="s">
        <v>12583</v>
      </c>
      <c r="N52880">
        <v>10990088</v>
      </c>
    </row>
    <row r="52881" spans="1:14">
      <c r="A52881">
        <v>52879</v>
      </c>
      <c r="B52881" s="1">
        <v>202112825848</v>
      </c>
      <c r="C52881" t="s">
        <v>67151</v>
      </c>
      <c r="D52881" t="s">
        <v>161798</v>
      </c>
      <c r="E52881" t="s">
        <v>161799</v>
      </c>
      <c r="F52881" t="s">
        <v>297</v>
      </c>
      <c r="G52881" t="s">
        <v>2691</v>
      </c>
      <c r="H52881" t="s">
        <v>2692</v>
      </c>
      <c r="I52881" t="s">
        <v>1436</v>
      </c>
      <c r="J52881">
        <v>2</v>
      </c>
      <c r="K52881" t="s">
        <v>326</v>
      </c>
      <c r="L52881" t="s">
        <v>601</v>
      </c>
      <c r="M52881" t="s">
        <v>12906</v>
      </c>
      <c r="N52881">
        <v>1001059</v>
      </c>
    </row>
    <row r="52882" spans="1:14">
      <c r="A52882">
        <v>52880</v>
      </c>
      <c r="B52882" s="1">
        <v>202112825865</v>
      </c>
      <c r="C52882" t="s">
        <v>67152</v>
      </c>
      <c r="D52882" t="s">
        <v>161800</v>
      </c>
      <c r="E52882" t="s">
        <v>161801</v>
      </c>
      <c r="F52882" t="s">
        <v>297</v>
      </c>
      <c r="G52882" t="s">
        <v>1580</v>
      </c>
      <c r="H52882" t="s">
        <v>6850</v>
      </c>
      <c r="I52882" t="s">
        <v>33702</v>
      </c>
      <c r="J52882">
        <v>2</v>
      </c>
      <c r="K52882" t="s">
        <v>48</v>
      </c>
      <c r="L52882" t="s">
        <v>570</v>
      </c>
      <c r="M52882" t="s">
        <v>571</v>
      </c>
      <c r="N52882">
        <v>11390095</v>
      </c>
    </row>
    <row r="52883" spans="1:14">
      <c r="A52883">
        <v>52881</v>
      </c>
      <c r="B52883" s="1">
        <v>202112825869</v>
      </c>
      <c r="C52883" t="s">
        <v>67153</v>
      </c>
      <c r="D52883" t="s">
        <v>161802</v>
      </c>
      <c r="E52883" t="s">
        <v>161803</v>
      </c>
      <c r="F52883" t="s">
        <v>297</v>
      </c>
      <c r="G52883" t="s">
        <v>298</v>
      </c>
      <c r="H52883" t="s">
        <v>299</v>
      </c>
      <c r="I52883" t="s">
        <v>15</v>
      </c>
      <c r="J52883">
        <v>2</v>
      </c>
      <c r="K52883" t="s">
        <v>301</v>
      </c>
      <c r="L52883" t="s">
        <v>347</v>
      </c>
      <c r="M52883" t="s">
        <v>7253</v>
      </c>
      <c r="N52883">
        <v>1005020</v>
      </c>
    </row>
    <row r="52884" spans="1:14">
      <c r="A52884">
        <v>52882</v>
      </c>
      <c r="B52884" s="1">
        <v>202112825952</v>
      </c>
      <c r="C52884" t="s">
        <v>67154</v>
      </c>
      <c r="D52884" t="s">
        <v>161804</v>
      </c>
      <c r="E52884" t="s">
        <v>161805</v>
      </c>
      <c r="F52884" t="s">
        <v>297</v>
      </c>
      <c r="G52884" t="s">
        <v>2708</v>
      </c>
      <c r="H52884" t="s">
        <v>12362</v>
      </c>
      <c r="I52884" t="s">
        <v>325</v>
      </c>
      <c r="J52884">
        <v>2</v>
      </c>
      <c r="K52884" t="s">
        <v>301</v>
      </c>
      <c r="L52884" t="s">
        <v>2710</v>
      </c>
      <c r="M52884" t="s">
        <v>3964</v>
      </c>
      <c r="N52884">
        <v>11290726</v>
      </c>
    </row>
    <row r="52885" spans="1:14">
      <c r="A52885">
        <v>52883</v>
      </c>
      <c r="B52885" s="1">
        <v>202112826012</v>
      </c>
      <c r="C52885" t="s">
        <v>67155</v>
      </c>
      <c r="D52885" t="s">
        <v>161806</v>
      </c>
      <c r="E52885" t="s">
        <v>161807</v>
      </c>
      <c r="F52885" t="s">
        <v>52</v>
      </c>
      <c r="G52885" t="s">
        <v>896</v>
      </c>
      <c r="H52885" t="s">
        <v>34583</v>
      </c>
      <c r="I52885" t="s">
        <v>34676</v>
      </c>
      <c r="J52885">
        <v>2</v>
      </c>
      <c r="K52885" t="s">
        <v>151</v>
      </c>
      <c r="L52885" t="s">
        <v>1454</v>
      </c>
      <c r="M52885" t="s">
        <v>6389</v>
      </c>
      <c r="N52885">
        <v>10390633</v>
      </c>
    </row>
    <row r="52886" spans="1:14">
      <c r="A52886">
        <v>52884</v>
      </c>
      <c r="B52886" s="1">
        <v>202112826017</v>
      </c>
      <c r="C52886" t="s">
        <v>67156</v>
      </c>
      <c r="D52886" t="s">
        <v>161808</v>
      </c>
      <c r="E52886" t="s">
        <v>161809</v>
      </c>
      <c r="F52886" t="s">
        <v>60</v>
      </c>
      <c r="G52886" t="s">
        <v>837</v>
      </c>
      <c r="H52886" t="s">
        <v>838</v>
      </c>
      <c r="I52886" t="s">
        <v>839</v>
      </c>
      <c r="J52886">
        <v>2</v>
      </c>
      <c r="K52886" t="s">
        <v>301</v>
      </c>
      <c r="L52886" t="s">
        <v>404</v>
      </c>
      <c r="M52886" t="s">
        <v>3186</v>
      </c>
      <c r="N52886">
        <v>11290764</v>
      </c>
    </row>
    <row r="52887" spans="1:14">
      <c r="A52887">
        <v>52885</v>
      </c>
      <c r="B52887" s="1">
        <v>202112826048</v>
      </c>
      <c r="C52887" t="s">
        <v>67157</v>
      </c>
      <c r="D52887" t="s">
        <v>161810</v>
      </c>
      <c r="E52887" t="s">
        <v>161811</v>
      </c>
      <c r="F52887" t="s">
        <v>40</v>
      </c>
      <c r="G52887" t="s">
        <v>411</v>
      </c>
      <c r="H52887" t="s">
        <v>18326</v>
      </c>
      <c r="I52887" t="s">
        <v>145</v>
      </c>
      <c r="J52887">
        <v>2</v>
      </c>
      <c r="K52887" t="s">
        <v>56</v>
      </c>
      <c r="L52887" t="s">
        <v>806</v>
      </c>
      <c r="M52887" t="s">
        <v>807</v>
      </c>
      <c r="N52887">
        <v>1133002</v>
      </c>
    </row>
    <row r="52888" spans="1:14">
      <c r="A52888">
        <v>52886</v>
      </c>
      <c r="B52888" s="1">
        <v>202112826054</v>
      </c>
      <c r="C52888" t="s">
        <v>67158</v>
      </c>
      <c r="D52888" t="s">
        <v>161812</v>
      </c>
      <c r="E52888" t="s">
        <v>161813</v>
      </c>
      <c r="F52888" t="s">
        <v>20</v>
      </c>
      <c r="G52888" t="s">
        <v>534</v>
      </c>
      <c r="H52888" t="s">
        <v>18163</v>
      </c>
      <c r="I52888" t="s">
        <v>145</v>
      </c>
      <c r="J52888">
        <v>2</v>
      </c>
      <c r="K52888" t="s">
        <v>205</v>
      </c>
      <c r="L52888" t="s">
        <v>485</v>
      </c>
      <c r="M52888" t="s">
        <v>14838</v>
      </c>
      <c r="N52888">
        <v>10690652</v>
      </c>
    </row>
    <row r="52889" spans="1:14">
      <c r="A52889">
        <v>52887</v>
      </c>
      <c r="B52889" s="1">
        <v>202112826055</v>
      </c>
      <c r="C52889" t="s">
        <v>67159</v>
      </c>
      <c r="D52889" t="s">
        <v>161814</v>
      </c>
      <c r="E52889" t="s">
        <v>161815</v>
      </c>
      <c r="F52889" t="s">
        <v>40</v>
      </c>
      <c r="G52889" t="s">
        <v>409</v>
      </c>
      <c r="H52889" t="s">
        <v>67160</v>
      </c>
      <c r="I52889" t="s">
        <v>34676</v>
      </c>
      <c r="J52889">
        <v>2</v>
      </c>
      <c r="K52889" t="s">
        <v>197</v>
      </c>
      <c r="L52889" t="s">
        <v>409</v>
      </c>
      <c r="M52889" t="s">
        <v>16123</v>
      </c>
      <c r="N52889">
        <v>10190652</v>
      </c>
    </row>
    <row r="52890" spans="1:14">
      <c r="A52890">
        <v>52888</v>
      </c>
      <c r="B52890" s="1">
        <v>202112826089</v>
      </c>
      <c r="C52890" t="s">
        <v>67161</v>
      </c>
      <c r="D52890" t="s">
        <v>161816</v>
      </c>
      <c r="E52890" t="s">
        <v>161816</v>
      </c>
      <c r="F52890" t="s">
        <v>52</v>
      </c>
      <c r="G52890" t="s">
        <v>152</v>
      </c>
      <c r="H52890" t="s">
        <v>2950</v>
      </c>
      <c r="I52890" t="s">
        <v>4964</v>
      </c>
      <c r="J52890">
        <v>2</v>
      </c>
      <c r="K52890" t="s">
        <v>151</v>
      </c>
      <c r="L52890" t="s">
        <v>4514</v>
      </c>
      <c r="M52890" t="s">
        <v>23983</v>
      </c>
      <c r="N52890">
        <v>10390540</v>
      </c>
    </row>
    <row r="52891" spans="1:14">
      <c r="A52891">
        <v>52889</v>
      </c>
      <c r="B52891" s="1">
        <v>202112826136</v>
      </c>
      <c r="C52891" t="s">
        <v>67162</v>
      </c>
      <c r="D52891" t="s">
        <v>161817</v>
      </c>
      <c r="E52891" t="s">
        <v>161818</v>
      </c>
      <c r="F52891" t="s">
        <v>52</v>
      </c>
      <c r="G52891" t="s">
        <v>458</v>
      </c>
      <c r="H52891" t="s">
        <v>66610</v>
      </c>
      <c r="I52891" t="s">
        <v>1501</v>
      </c>
      <c r="J52891">
        <v>2</v>
      </c>
      <c r="K52891" t="s">
        <v>215</v>
      </c>
      <c r="L52891" t="s">
        <v>458</v>
      </c>
      <c r="M52891" t="s">
        <v>22437</v>
      </c>
      <c r="N52891">
        <v>10390430</v>
      </c>
    </row>
    <row r="52892" spans="1:14">
      <c r="A52892">
        <v>52890</v>
      </c>
      <c r="B52892" s="1">
        <v>202112826159</v>
      </c>
      <c r="C52892" t="s">
        <v>67163</v>
      </c>
      <c r="D52892" t="s">
        <v>161819</v>
      </c>
      <c r="E52892" t="s">
        <v>161820</v>
      </c>
      <c r="F52892" t="s">
        <v>28</v>
      </c>
      <c r="G52892" t="s">
        <v>476</v>
      </c>
      <c r="H52892" t="s">
        <v>66559</v>
      </c>
      <c r="I52892" t="s">
        <v>1715</v>
      </c>
      <c r="J52892">
        <v>2</v>
      </c>
      <c r="K52892" t="s">
        <v>56</v>
      </c>
      <c r="L52892" t="s">
        <v>444</v>
      </c>
      <c r="M52892" t="s">
        <v>15374</v>
      </c>
      <c r="N52892">
        <v>10290037</v>
      </c>
    </row>
    <row r="52893" spans="1:14">
      <c r="A52893">
        <v>52891</v>
      </c>
      <c r="B52893" s="1">
        <v>202112826232</v>
      </c>
      <c r="C52893" t="s">
        <v>67164</v>
      </c>
      <c r="D52893" t="s">
        <v>161821</v>
      </c>
      <c r="E52893" t="s">
        <v>161822</v>
      </c>
      <c r="F52893" t="s">
        <v>155</v>
      </c>
      <c r="G52893" t="s">
        <v>177</v>
      </c>
      <c r="H52893" t="s">
        <v>1112</v>
      </c>
      <c r="I52893" t="s">
        <v>340</v>
      </c>
      <c r="J52893">
        <v>2</v>
      </c>
      <c r="K52893" t="s">
        <v>179</v>
      </c>
      <c r="L52893" t="s">
        <v>4603</v>
      </c>
      <c r="M52893" t="s">
        <v>67165</v>
      </c>
      <c r="N52893">
        <v>10590328</v>
      </c>
    </row>
    <row r="52894" spans="1:14">
      <c r="A52894">
        <v>52892</v>
      </c>
      <c r="B52894" s="1">
        <v>202112826254</v>
      </c>
      <c r="C52894" t="s">
        <v>67166</v>
      </c>
      <c r="D52894" t="s">
        <v>140328</v>
      </c>
      <c r="E52894" t="s">
        <v>161823</v>
      </c>
      <c r="F52894" t="s">
        <v>123</v>
      </c>
      <c r="G52894" t="s">
        <v>447</v>
      </c>
      <c r="H52894" t="s">
        <v>8200</v>
      </c>
      <c r="I52894" t="s">
        <v>8201</v>
      </c>
      <c r="J52894">
        <v>2</v>
      </c>
      <c r="K52894" t="s">
        <v>16</v>
      </c>
      <c r="L52894" t="s">
        <v>37</v>
      </c>
      <c r="M52894" t="s">
        <v>8456</v>
      </c>
      <c r="N52894">
        <v>1018018</v>
      </c>
    </row>
    <row r="52895" spans="1:14">
      <c r="A52895">
        <v>52893</v>
      </c>
      <c r="B52895" s="1">
        <v>202112826278</v>
      </c>
      <c r="C52895" t="s">
        <v>67167</v>
      </c>
      <c r="D52895" t="s">
        <v>161824</v>
      </c>
      <c r="E52895" t="s">
        <v>138238</v>
      </c>
      <c r="F52895" t="s">
        <v>52</v>
      </c>
      <c r="G52895" t="s">
        <v>152</v>
      </c>
      <c r="H52895" t="s">
        <v>2950</v>
      </c>
      <c r="I52895" t="s">
        <v>340</v>
      </c>
      <c r="J52895">
        <v>2</v>
      </c>
      <c r="K52895" t="s">
        <v>151</v>
      </c>
      <c r="L52895" t="s">
        <v>152</v>
      </c>
      <c r="M52895" t="s">
        <v>6021</v>
      </c>
      <c r="N52895">
        <v>10390559</v>
      </c>
    </row>
    <row r="52896" spans="1:14">
      <c r="A52896">
        <v>52894</v>
      </c>
      <c r="B52896" s="1">
        <v>202112826295</v>
      </c>
      <c r="C52896" t="s">
        <v>67168</v>
      </c>
      <c r="D52896" t="s">
        <v>161825</v>
      </c>
      <c r="E52896" t="s">
        <v>161826</v>
      </c>
      <c r="F52896" t="s">
        <v>123</v>
      </c>
      <c r="G52896" t="s">
        <v>124</v>
      </c>
      <c r="H52896" t="s">
        <v>62061</v>
      </c>
      <c r="I52896" t="s">
        <v>12691</v>
      </c>
      <c r="J52896">
        <v>2</v>
      </c>
      <c r="K52896" t="s">
        <v>72</v>
      </c>
      <c r="L52896" t="s">
        <v>73</v>
      </c>
      <c r="M52896" t="s">
        <v>7629</v>
      </c>
      <c r="N52896">
        <v>1013032</v>
      </c>
    </row>
    <row r="52897" spans="1:14">
      <c r="A52897">
        <v>52895</v>
      </c>
      <c r="B52897" s="1">
        <v>202112826315</v>
      </c>
      <c r="C52897" t="s">
        <v>67169</v>
      </c>
      <c r="D52897" t="s">
        <v>161827</v>
      </c>
      <c r="E52897" t="s">
        <v>161828</v>
      </c>
      <c r="F52897" t="s">
        <v>155</v>
      </c>
      <c r="G52897" t="s">
        <v>177</v>
      </c>
      <c r="H52897" t="s">
        <v>2640</v>
      </c>
      <c r="I52897" t="s">
        <v>164</v>
      </c>
      <c r="J52897">
        <v>2</v>
      </c>
      <c r="K52897" t="s">
        <v>140</v>
      </c>
      <c r="L52897" t="s">
        <v>3574</v>
      </c>
      <c r="M52897" t="s">
        <v>47080</v>
      </c>
      <c r="N52897">
        <v>10690005</v>
      </c>
    </row>
    <row r="52898" spans="1:14">
      <c r="A52898">
        <v>52896</v>
      </c>
      <c r="B52898" s="1">
        <v>202112826319</v>
      </c>
      <c r="C52898" t="s">
        <v>67170</v>
      </c>
      <c r="D52898" t="s">
        <v>161829</v>
      </c>
      <c r="E52898" t="s">
        <v>161830</v>
      </c>
      <c r="F52898" t="s">
        <v>297</v>
      </c>
      <c r="G52898" t="s">
        <v>480</v>
      </c>
      <c r="H52898" t="s">
        <v>3045</v>
      </c>
      <c r="I52898" t="s">
        <v>11631</v>
      </c>
      <c r="J52898">
        <v>2</v>
      </c>
      <c r="K52898" t="s">
        <v>301</v>
      </c>
      <c r="L52898" t="s">
        <v>314</v>
      </c>
      <c r="M52898" t="s">
        <v>9488</v>
      </c>
      <c r="N52898">
        <v>11290688</v>
      </c>
    </row>
    <row r="52899" spans="1:14">
      <c r="A52899">
        <v>52897</v>
      </c>
      <c r="B52899" s="1">
        <v>202112826370</v>
      </c>
      <c r="C52899" t="s">
        <v>67171</v>
      </c>
      <c r="D52899" t="s">
        <v>161831</v>
      </c>
      <c r="E52899" t="s">
        <v>161832</v>
      </c>
      <c r="F52899" t="s">
        <v>123</v>
      </c>
      <c r="G52899" t="s">
        <v>2095</v>
      </c>
      <c r="H52899" t="s">
        <v>17158</v>
      </c>
      <c r="I52899" t="s">
        <v>11340</v>
      </c>
      <c r="J52899">
        <v>2</v>
      </c>
      <c r="K52899" t="s">
        <v>127</v>
      </c>
      <c r="L52899" t="s">
        <v>8263</v>
      </c>
      <c r="M52899" t="s">
        <v>8642</v>
      </c>
      <c r="N52899">
        <v>11090368</v>
      </c>
    </row>
    <row r="52900" spans="1:14">
      <c r="A52900">
        <v>52898</v>
      </c>
      <c r="B52900" s="1">
        <v>202112826372</v>
      </c>
      <c r="C52900" t="s">
        <v>67172</v>
      </c>
      <c r="D52900" t="s">
        <v>161833</v>
      </c>
      <c r="E52900" t="s">
        <v>161834</v>
      </c>
      <c r="F52900" t="s">
        <v>12</v>
      </c>
      <c r="G52900" t="s">
        <v>1108</v>
      </c>
      <c r="H52900" t="s">
        <v>53535</v>
      </c>
      <c r="I52900" t="s">
        <v>46128</v>
      </c>
      <c r="J52900">
        <v>2</v>
      </c>
      <c r="K52900" t="s">
        <v>16</v>
      </c>
      <c r="L52900" t="s">
        <v>721</v>
      </c>
      <c r="M52900" t="s">
        <v>17414</v>
      </c>
      <c r="N52900">
        <v>11390035</v>
      </c>
    </row>
    <row r="52901" spans="1:14">
      <c r="A52901">
        <v>52899</v>
      </c>
      <c r="B52901" s="1">
        <v>202112826468</v>
      </c>
      <c r="C52901" t="s">
        <v>67173</v>
      </c>
      <c r="D52901" t="s">
        <v>161835</v>
      </c>
      <c r="E52901" t="s">
        <v>161836</v>
      </c>
      <c r="F52901" t="s">
        <v>131</v>
      </c>
      <c r="G52901" t="s">
        <v>2587</v>
      </c>
      <c r="H52901" t="s">
        <v>3474</v>
      </c>
      <c r="I52901" t="s">
        <v>145</v>
      </c>
      <c r="J52901">
        <v>2</v>
      </c>
      <c r="K52901" t="s">
        <v>433</v>
      </c>
      <c r="L52901" t="s">
        <v>2587</v>
      </c>
      <c r="M52901" t="s">
        <v>16295</v>
      </c>
      <c r="N52901">
        <v>10890066</v>
      </c>
    </row>
    <row r="52902" spans="1:14">
      <c r="A52902">
        <v>52900</v>
      </c>
      <c r="B52902" s="1">
        <v>202112826493</v>
      </c>
      <c r="C52902" t="s">
        <v>67174</v>
      </c>
      <c r="D52902" t="s">
        <v>161837</v>
      </c>
      <c r="E52902" t="s">
        <v>161838</v>
      </c>
      <c r="F52902" t="s">
        <v>60</v>
      </c>
      <c r="G52902" t="s">
        <v>1006</v>
      </c>
      <c r="H52902" t="s">
        <v>51646</v>
      </c>
      <c r="I52902" t="s">
        <v>7790</v>
      </c>
      <c r="J52902">
        <v>2</v>
      </c>
      <c r="K52902" t="s">
        <v>353</v>
      </c>
      <c r="L52902" t="s">
        <v>16383</v>
      </c>
      <c r="M52902" t="s">
        <v>1017</v>
      </c>
      <c r="N52902">
        <v>11190162</v>
      </c>
    </row>
    <row r="52903" spans="1:14">
      <c r="A52903">
        <v>52901</v>
      </c>
      <c r="B52903" s="1">
        <v>202112826543</v>
      </c>
      <c r="C52903" t="s">
        <v>67175</v>
      </c>
      <c r="D52903" t="s">
        <v>161839</v>
      </c>
      <c r="E52903" t="s">
        <v>161840</v>
      </c>
      <c r="F52903" t="s">
        <v>40</v>
      </c>
      <c r="G52903" t="s">
        <v>411</v>
      </c>
      <c r="H52903" t="s">
        <v>7364</v>
      </c>
      <c r="I52903" t="s">
        <v>3113</v>
      </c>
      <c r="J52903">
        <v>3</v>
      </c>
      <c r="K52903" t="s">
        <v>56</v>
      </c>
      <c r="L52903" t="s">
        <v>806</v>
      </c>
      <c r="M52903" t="s">
        <v>3246</v>
      </c>
      <c r="N52903">
        <v>1133011</v>
      </c>
    </row>
    <row r="52904" spans="1:14">
      <c r="A52904">
        <v>52902</v>
      </c>
      <c r="B52904" s="1">
        <v>202112826569</v>
      </c>
      <c r="C52904" t="s">
        <v>67176</v>
      </c>
      <c r="D52904" t="s">
        <v>161841</v>
      </c>
      <c r="E52904" t="s">
        <v>78981</v>
      </c>
      <c r="F52904" t="s">
        <v>60</v>
      </c>
      <c r="G52904" t="s">
        <v>436</v>
      </c>
      <c r="H52904" t="s">
        <v>3794</v>
      </c>
      <c r="I52904" t="s">
        <v>3795</v>
      </c>
      <c r="J52904">
        <v>2</v>
      </c>
      <c r="K52904" t="s">
        <v>115</v>
      </c>
      <c r="L52904" t="s">
        <v>2594</v>
      </c>
      <c r="M52904" t="s">
        <v>11869</v>
      </c>
      <c r="N52904">
        <v>10490407</v>
      </c>
    </row>
    <row r="52905" spans="1:14">
      <c r="A52905">
        <v>52903</v>
      </c>
      <c r="B52905" s="1">
        <v>202112826578</v>
      </c>
      <c r="C52905" t="s">
        <v>67177</v>
      </c>
      <c r="D52905" t="s">
        <v>161842</v>
      </c>
      <c r="E52905" t="s">
        <v>161843</v>
      </c>
      <c r="F52905" t="s">
        <v>123</v>
      </c>
      <c r="G52905" t="s">
        <v>2095</v>
      </c>
      <c r="H52905" t="s">
        <v>28900</v>
      </c>
      <c r="I52905" t="s">
        <v>12691</v>
      </c>
      <c r="J52905">
        <v>2</v>
      </c>
      <c r="K52905" t="s">
        <v>72</v>
      </c>
      <c r="L52905" t="s">
        <v>1063</v>
      </c>
      <c r="M52905" t="s">
        <v>1063</v>
      </c>
      <c r="N52905">
        <v>11190264</v>
      </c>
    </row>
    <row r="52906" spans="1:14">
      <c r="A52906">
        <v>52904</v>
      </c>
      <c r="B52906" s="1">
        <v>202112826618</v>
      </c>
      <c r="C52906" t="s">
        <v>67178</v>
      </c>
      <c r="D52906" t="s">
        <v>161844</v>
      </c>
      <c r="E52906" t="s">
        <v>161845</v>
      </c>
      <c r="F52906" t="s">
        <v>131</v>
      </c>
      <c r="G52906" t="s">
        <v>2658</v>
      </c>
      <c r="H52906" t="s">
        <v>50164</v>
      </c>
      <c r="I52906" t="s">
        <v>31</v>
      </c>
      <c r="J52906">
        <v>2</v>
      </c>
      <c r="K52906" t="s">
        <v>433</v>
      </c>
      <c r="L52906" t="s">
        <v>1687</v>
      </c>
      <c r="M52906" t="s">
        <v>4137</v>
      </c>
      <c r="N52906">
        <v>10890726</v>
      </c>
    </row>
    <row r="52907" spans="1:14">
      <c r="A52907">
        <v>52905</v>
      </c>
      <c r="B52907" s="1">
        <v>202112826658</v>
      </c>
      <c r="C52907" t="s">
        <v>67179</v>
      </c>
      <c r="D52907" t="s">
        <v>161846</v>
      </c>
      <c r="E52907" t="s">
        <v>161847</v>
      </c>
      <c r="F52907" t="s">
        <v>123</v>
      </c>
      <c r="G52907" t="s">
        <v>447</v>
      </c>
      <c r="H52907" t="s">
        <v>8112</v>
      </c>
      <c r="I52907" t="s">
        <v>6388</v>
      </c>
      <c r="J52907">
        <v>2</v>
      </c>
      <c r="K52907" t="s">
        <v>245</v>
      </c>
      <c r="L52907" t="s">
        <v>2523</v>
      </c>
      <c r="M52907" t="s">
        <v>67180</v>
      </c>
      <c r="N52907">
        <v>1012070</v>
      </c>
    </row>
    <row r="52908" spans="1:14">
      <c r="A52908">
        <v>52906</v>
      </c>
      <c r="B52908" s="1">
        <v>202112826700</v>
      </c>
      <c r="C52908" t="s">
        <v>67181</v>
      </c>
      <c r="D52908" t="s">
        <v>161848</v>
      </c>
      <c r="E52908" t="s">
        <v>161849</v>
      </c>
      <c r="F52908" t="s">
        <v>20</v>
      </c>
      <c r="G52908" t="s">
        <v>1195</v>
      </c>
      <c r="H52908" t="s">
        <v>25175</v>
      </c>
      <c r="I52908" t="s">
        <v>1715</v>
      </c>
      <c r="J52908">
        <v>2</v>
      </c>
      <c r="K52908" t="s">
        <v>205</v>
      </c>
      <c r="L52908" t="s">
        <v>3059</v>
      </c>
      <c r="M52908" t="s">
        <v>30373</v>
      </c>
      <c r="N52908">
        <v>10690809</v>
      </c>
    </row>
    <row r="52909" spans="1:14">
      <c r="A52909">
        <v>52907</v>
      </c>
      <c r="B52909" s="1">
        <v>202112826701</v>
      </c>
      <c r="C52909" t="s">
        <v>67182</v>
      </c>
      <c r="D52909" t="s">
        <v>161850</v>
      </c>
      <c r="E52909" t="s">
        <v>161851</v>
      </c>
      <c r="F52909" t="s">
        <v>20</v>
      </c>
      <c r="G52909" t="s">
        <v>2091</v>
      </c>
      <c r="H52909" t="s">
        <v>41098</v>
      </c>
      <c r="I52909" t="s">
        <v>1501</v>
      </c>
      <c r="J52909">
        <v>2</v>
      </c>
      <c r="K52909" t="s">
        <v>205</v>
      </c>
      <c r="L52909" t="s">
        <v>206</v>
      </c>
      <c r="M52909" t="s">
        <v>6044</v>
      </c>
      <c r="N52909">
        <v>1073015</v>
      </c>
    </row>
    <row r="52910" spans="1:14">
      <c r="A52910">
        <v>52908</v>
      </c>
      <c r="B52910" s="1">
        <v>202112826708</v>
      </c>
      <c r="C52910" t="s">
        <v>67183</v>
      </c>
      <c r="D52910" t="s">
        <v>93141</v>
      </c>
      <c r="E52910" t="s">
        <v>100589</v>
      </c>
      <c r="F52910" t="s">
        <v>123</v>
      </c>
      <c r="G52910" t="s">
        <v>447</v>
      </c>
      <c r="H52910" t="s">
        <v>2510</v>
      </c>
      <c r="I52910" t="s">
        <v>3962</v>
      </c>
      <c r="J52910">
        <v>2</v>
      </c>
      <c r="K52910" t="s">
        <v>245</v>
      </c>
      <c r="L52910" t="s">
        <v>2523</v>
      </c>
      <c r="M52910" t="s">
        <v>45582</v>
      </c>
      <c r="N52910">
        <v>1012036</v>
      </c>
    </row>
    <row r="52911" spans="1:14">
      <c r="A52911">
        <v>52909</v>
      </c>
      <c r="B52911" s="1">
        <v>202112826727</v>
      </c>
      <c r="C52911" t="s">
        <v>67184</v>
      </c>
      <c r="D52911" t="s">
        <v>161852</v>
      </c>
      <c r="E52911" t="s">
        <v>161853</v>
      </c>
      <c r="F52911" t="s">
        <v>131</v>
      </c>
      <c r="G52911" t="s">
        <v>7243</v>
      </c>
      <c r="H52911" t="s">
        <v>67185</v>
      </c>
      <c r="I52911" t="s">
        <v>164</v>
      </c>
      <c r="J52911">
        <v>2</v>
      </c>
      <c r="K52911" t="s">
        <v>91</v>
      </c>
      <c r="L52911" t="s">
        <v>135</v>
      </c>
      <c r="M52911" t="s">
        <v>4987</v>
      </c>
      <c r="N52911">
        <v>10890029</v>
      </c>
    </row>
    <row r="52912" spans="1:14">
      <c r="A52912">
        <v>52910</v>
      </c>
      <c r="B52912" s="1">
        <v>202112826742</v>
      </c>
      <c r="C52912" t="s">
        <v>67186</v>
      </c>
      <c r="D52912" t="s">
        <v>161854</v>
      </c>
      <c r="E52912" t="s">
        <v>161855</v>
      </c>
      <c r="F52912" t="s">
        <v>297</v>
      </c>
      <c r="G52912" t="s">
        <v>529</v>
      </c>
      <c r="H52912" t="s">
        <v>4076</v>
      </c>
      <c r="I52912" t="s">
        <v>1436</v>
      </c>
      <c r="J52912">
        <v>2</v>
      </c>
      <c r="K52912" t="s">
        <v>301</v>
      </c>
      <c r="L52912" t="s">
        <v>531</v>
      </c>
      <c r="M52912" t="s">
        <v>6941</v>
      </c>
      <c r="N52912">
        <v>1004003</v>
      </c>
    </row>
    <row r="52913" spans="1:14">
      <c r="A52913">
        <v>52911</v>
      </c>
      <c r="B52913" s="1">
        <v>202112826757</v>
      </c>
      <c r="C52913" t="s">
        <v>67187</v>
      </c>
      <c r="D52913" t="s">
        <v>161856</v>
      </c>
      <c r="E52913" t="s">
        <v>97783</v>
      </c>
      <c r="F52913" t="s">
        <v>131</v>
      </c>
      <c r="G52913" t="s">
        <v>132</v>
      </c>
      <c r="H52913" t="s">
        <v>67188</v>
      </c>
      <c r="I52913" t="s">
        <v>71</v>
      </c>
      <c r="J52913">
        <v>2</v>
      </c>
      <c r="K52913" t="s">
        <v>433</v>
      </c>
      <c r="L52913" t="s">
        <v>6155</v>
      </c>
      <c r="M52913" t="s">
        <v>67189</v>
      </c>
      <c r="N52913">
        <v>10890858</v>
      </c>
    </row>
    <row r="52914" spans="1:14">
      <c r="A52914">
        <v>52912</v>
      </c>
      <c r="B52914" s="1">
        <v>202112826783</v>
      </c>
      <c r="C52914" t="s">
        <v>53722</v>
      </c>
      <c r="D52914" t="s">
        <v>161857</v>
      </c>
      <c r="E52914" t="s">
        <v>161858</v>
      </c>
      <c r="F52914" t="s">
        <v>87</v>
      </c>
      <c r="G52914" t="s">
        <v>243</v>
      </c>
      <c r="H52914" t="s">
        <v>6982</v>
      </c>
      <c r="I52914" t="s">
        <v>3487</v>
      </c>
      <c r="J52914">
        <v>3</v>
      </c>
      <c r="K52914" t="s">
        <v>91</v>
      </c>
      <c r="L52914" t="s">
        <v>2395</v>
      </c>
      <c r="M52914" t="s">
        <v>9097</v>
      </c>
      <c r="N52914">
        <v>1151007</v>
      </c>
    </row>
    <row r="52915" spans="1:14">
      <c r="A52915">
        <v>52913</v>
      </c>
      <c r="B52915" s="1">
        <v>202112826833</v>
      </c>
      <c r="C52915" t="s">
        <v>67190</v>
      </c>
      <c r="D52915" t="s">
        <v>161859</v>
      </c>
      <c r="E52915" t="s">
        <v>161860</v>
      </c>
      <c r="F52915" t="s">
        <v>297</v>
      </c>
      <c r="G52915" t="s">
        <v>1102</v>
      </c>
      <c r="H52915" t="s">
        <v>25700</v>
      </c>
      <c r="I52915" t="s">
        <v>4498</v>
      </c>
      <c r="J52915">
        <v>2</v>
      </c>
      <c r="K52915" t="s">
        <v>326</v>
      </c>
      <c r="L52915" t="s">
        <v>1102</v>
      </c>
      <c r="M52915" t="s">
        <v>2827</v>
      </c>
      <c r="N52915">
        <v>11290371</v>
      </c>
    </row>
    <row r="52916" spans="1:14">
      <c r="A52916">
        <v>52914</v>
      </c>
      <c r="B52916" s="1">
        <v>202112826844</v>
      </c>
      <c r="C52916" t="s">
        <v>67191</v>
      </c>
      <c r="D52916" t="s">
        <v>161861</v>
      </c>
      <c r="E52916" t="s">
        <v>161862</v>
      </c>
      <c r="F52916" t="s">
        <v>52</v>
      </c>
      <c r="G52916" t="s">
        <v>234</v>
      </c>
      <c r="H52916" t="s">
        <v>58942</v>
      </c>
      <c r="I52916" t="s">
        <v>1715</v>
      </c>
      <c r="J52916">
        <v>2</v>
      </c>
      <c r="K52916" t="s">
        <v>24</v>
      </c>
      <c r="L52916" t="s">
        <v>1625</v>
      </c>
      <c r="M52916" t="s">
        <v>10419</v>
      </c>
      <c r="N52916">
        <v>10190809</v>
      </c>
    </row>
    <row r="52917" spans="1:14">
      <c r="A52917">
        <v>52915</v>
      </c>
      <c r="B52917" s="1">
        <v>202112826855</v>
      </c>
      <c r="C52917" t="s">
        <v>67192</v>
      </c>
      <c r="D52917" t="s">
        <v>161863</v>
      </c>
      <c r="E52917" t="s">
        <v>161864</v>
      </c>
      <c r="F52917" t="s">
        <v>52</v>
      </c>
      <c r="G52917" t="s">
        <v>1417</v>
      </c>
      <c r="H52917" t="s">
        <v>5918</v>
      </c>
      <c r="I52917" t="s">
        <v>164</v>
      </c>
      <c r="J52917">
        <v>2</v>
      </c>
      <c r="K52917" t="s">
        <v>78</v>
      </c>
      <c r="L52917" t="s">
        <v>1419</v>
      </c>
      <c r="M52917" t="s">
        <v>12565</v>
      </c>
      <c r="N52917">
        <v>1089005</v>
      </c>
    </row>
    <row r="52918" spans="1:14">
      <c r="A52918">
        <v>52916</v>
      </c>
      <c r="B52918" s="1">
        <v>202112826876</v>
      </c>
      <c r="C52918" t="s">
        <v>67193</v>
      </c>
      <c r="D52918" t="s">
        <v>161865</v>
      </c>
      <c r="E52918" t="s">
        <v>161866</v>
      </c>
      <c r="F52918" t="s">
        <v>40</v>
      </c>
      <c r="G52918" t="s">
        <v>409</v>
      </c>
      <c r="H52918" t="s">
        <v>67160</v>
      </c>
      <c r="I52918" t="s">
        <v>34676</v>
      </c>
      <c r="J52918">
        <v>2</v>
      </c>
      <c r="K52918" t="s">
        <v>197</v>
      </c>
      <c r="L52918" t="s">
        <v>573</v>
      </c>
      <c r="M52918" t="s">
        <v>1191</v>
      </c>
      <c r="N52918">
        <v>10190829</v>
      </c>
    </row>
    <row r="52919" spans="1:14">
      <c r="A52919">
        <v>52917</v>
      </c>
      <c r="B52919" s="1">
        <v>202112826878</v>
      </c>
      <c r="C52919" t="s">
        <v>67194</v>
      </c>
      <c r="D52919" t="s">
        <v>161867</v>
      </c>
      <c r="E52919" t="s">
        <v>161868</v>
      </c>
      <c r="F52919" t="s">
        <v>60</v>
      </c>
      <c r="G52919" t="s">
        <v>436</v>
      </c>
      <c r="H52919" t="s">
        <v>67195</v>
      </c>
      <c r="I52919" t="s">
        <v>66161</v>
      </c>
      <c r="J52919">
        <v>2</v>
      </c>
      <c r="K52919" t="s">
        <v>115</v>
      </c>
      <c r="L52919" t="s">
        <v>638</v>
      </c>
      <c r="M52919" t="s">
        <v>13664</v>
      </c>
      <c r="N52919">
        <v>10490457</v>
      </c>
    </row>
    <row r="52920" spans="1:14">
      <c r="A52920">
        <v>52918</v>
      </c>
      <c r="B52920" s="1">
        <v>202112826964</v>
      </c>
      <c r="C52920" t="s">
        <v>67196</v>
      </c>
      <c r="D52920" t="s">
        <v>128807</v>
      </c>
      <c r="E52920" t="s">
        <v>161869</v>
      </c>
      <c r="F52920" t="s">
        <v>60</v>
      </c>
      <c r="G52920" t="s">
        <v>2180</v>
      </c>
      <c r="H52920" t="s">
        <v>2181</v>
      </c>
      <c r="I52920" t="s">
        <v>325</v>
      </c>
      <c r="J52920">
        <v>2</v>
      </c>
      <c r="K52920" t="s">
        <v>102</v>
      </c>
      <c r="L52920" t="s">
        <v>667</v>
      </c>
      <c r="M52920" t="s">
        <v>45938</v>
      </c>
      <c r="N52920">
        <v>10490931</v>
      </c>
    </row>
    <row r="52921" spans="1:14">
      <c r="A52921">
        <v>52919</v>
      </c>
      <c r="B52921" s="1">
        <v>202112827005</v>
      </c>
      <c r="C52921" t="s">
        <v>67197</v>
      </c>
      <c r="D52921" t="s">
        <v>161870</v>
      </c>
      <c r="E52921" t="s">
        <v>161871</v>
      </c>
      <c r="F52921" t="s">
        <v>297</v>
      </c>
      <c r="G52921" t="s">
        <v>480</v>
      </c>
      <c r="H52921" t="s">
        <v>516</v>
      </c>
      <c r="I52921" t="s">
        <v>340</v>
      </c>
      <c r="J52921">
        <v>2</v>
      </c>
      <c r="K52921" t="s">
        <v>326</v>
      </c>
      <c r="L52921" t="s">
        <v>1206</v>
      </c>
      <c r="M52921" t="s">
        <v>23519</v>
      </c>
      <c r="N52921">
        <v>11290890</v>
      </c>
    </row>
    <row r="52922" spans="1:14">
      <c r="A52922">
        <v>52920</v>
      </c>
      <c r="B52922" s="1">
        <v>202112827110</v>
      </c>
      <c r="C52922" t="s">
        <v>67198</v>
      </c>
      <c r="D52922" t="s">
        <v>161872</v>
      </c>
      <c r="E52922" t="s">
        <v>161873</v>
      </c>
      <c r="F52922" t="s">
        <v>201</v>
      </c>
      <c r="G52922" t="s">
        <v>308</v>
      </c>
      <c r="H52922" t="s">
        <v>7385</v>
      </c>
      <c r="I52922" t="s">
        <v>1162</v>
      </c>
      <c r="J52922">
        <v>2</v>
      </c>
      <c r="K52922" t="s">
        <v>522</v>
      </c>
      <c r="L52922" t="s">
        <v>858</v>
      </c>
      <c r="M52922" t="s">
        <v>4696</v>
      </c>
      <c r="N52922">
        <v>10790870</v>
      </c>
    </row>
    <row r="52923" spans="1:14">
      <c r="A52923">
        <v>52921</v>
      </c>
      <c r="B52923" s="1">
        <v>202112827111</v>
      </c>
      <c r="C52923" t="s">
        <v>67199</v>
      </c>
      <c r="D52923" t="s">
        <v>161874</v>
      </c>
      <c r="E52923" t="s">
        <v>161875</v>
      </c>
      <c r="F52923" t="s">
        <v>123</v>
      </c>
      <c r="G52923" t="s">
        <v>447</v>
      </c>
      <c r="H52923" t="s">
        <v>8112</v>
      </c>
      <c r="I52923" t="s">
        <v>7790</v>
      </c>
      <c r="J52923">
        <v>2</v>
      </c>
      <c r="K52923" t="s">
        <v>245</v>
      </c>
      <c r="L52923" t="s">
        <v>2253</v>
      </c>
      <c r="M52923" t="s">
        <v>16117</v>
      </c>
      <c r="N52923">
        <v>11090761</v>
      </c>
    </row>
    <row r="52924" spans="1:14">
      <c r="A52924">
        <v>52922</v>
      </c>
      <c r="B52924" s="1">
        <v>202112827121</v>
      </c>
      <c r="C52924" t="s">
        <v>67200</v>
      </c>
      <c r="D52924" t="s">
        <v>161876</v>
      </c>
      <c r="E52924" t="s">
        <v>161877</v>
      </c>
      <c r="F52924" t="s">
        <v>60</v>
      </c>
      <c r="G52924" t="s">
        <v>1006</v>
      </c>
      <c r="H52924" t="s">
        <v>51646</v>
      </c>
      <c r="I52924" t="s">
        <v>6388</v>
      </c>
      <c r="J52924">
        <v>2</v>
      </c>
      <c r="K52924" t="s">
        <v>56</v>
      </c>
      <c r="L52924" t="s">
        <v>902</v>
      </c>
      <c r="M52924" t="s">
        <v>2373</v>
      </c>
      <c r="N52924">
        <v>10290478</v>
      </c>
    </row>
    <row r="52925" spans="1:14">
      <c r="A52925">
        <v>52923</v>
      </c>
      <c r="B52925" s="1">
        <v>202112827124</v>
      </c>
      <c r="C52925" t="s">
        <v>67201</v>
      </c>
      <c r="D52925" t="s">
        <v>161878</v>
      </c>
      <c r="E52925" t="s">
        <v>161879</v>
      </c>
      <c r="F52925" t="s">
        <v>60</v>
      </c>
      <c r="G52925" t="s">
        <v>1721</v>
      </c>
      <c r="H52925" t="s">
        <v>1722</v>
      </c>
      <c r="I52925" t="s">
        <v>5289</v>
      </c>
      <c r="J52925">
        <v>2</v>
      </c>
      <c r="K52925" t="s">
        <v>115</v>
      </c>
      <c r="L52925" t="s">
        <v>436</v>
      </c>
      <c r="M52925" t="s">
        <v>9493</v>
      </c>
      <c r="N52925">
        <v>1060013</v>
      </c>
    </row>
    <row r="52926" spans="1:14">
      <c r="A52926">
        <v>52924</v>
      </c>
      <c r="B52926" s="1">
        <v>202112827138</v>
      </c>
      <c r="C52926" t="s">
        <v>67202</v>
      </c>
      <c r="D52926" t="s">
        <v>161880</v>
      </c>
      <c r="E52926" t="s">
        <v>161881</v>
      </c>
      <c r="F52926" t="s">
        <v>52</v>
      </c>
      <c r="G52926" t="s">
        <v>152</v>
      </c>
      <c r="H52926" t="s">
        <v>2950</v>
      </c>
      <c r="I52926" t="s">
        <v>31</v>
      </c>
      <c r="J52926">
        <v>2</v>
      </c>
      <c r="K52926" t="s">
        <v>151</v>
      </c>
      <c r="L52926" t="s">
        <v>152</v>
      </c>
      <c r="M52926" t="s">
        <v>14357</v>
      </c>
      <c r="N52926">
        <v>10390557</v>
      </c>
    </row>
    <row r="52927" spans="1:14">
      <c r="A52927">
        <v>52925</v>
      </c>
      <c r="B52927" s="1">
        <v>202112827165</v>
      </c>
      <c r="C52927" t="s">
        <v>67203</v>
      </c>
      <c r="D52927" t="s">
        <v>88090</v>
      </c>
      <c r="E52927" t="s">
        <v>161882</v>
      </c>
      <c r="F52927" t="s">
        <v>28</v>
      </c>
      <c r="G52927" t="s">
        <v>444</v>
      </c>
      <c r="H52927" t="s">
        <v>58369</v>
      </c>
      <c r="I52927" t="s">
        <v>1715</v>
      </c>
      <c r="J52927">
        <v>2</v>
      </c>
      <c r="K52927" t="s">
        <v>56</v>
      </c>
      <c r="L52927" t="s">
        <v>806</v>
      </c>
      <c r="M52927" t="s">
        <v>476</v>
      </c>
      <c r="N52927">
        <v>1133010</v>
      </c>
    </row>
    <row r="52928" spans="1:14">
      <c r="A52928">
        <v>52926</v>
      </c>
      <c r="B52928" s="1">
        <v>202112827194</v>
      </c>
      <c r="C52928" t="s">
        <v>67204</v>
      </c>
      <c r="D52928" t="s">
        <v>161883</v>
      </c>
      <c r="E52928" t="s">
        <v>161884</v>
      </c>
      <c r="F52928" t="s">
        <v>20</v>
      </c>
      <c r="G52928" t="s">
        <v>21</v>
      </c>
      <c r="H52928" t="s">
        <v>2544</v>
      </c>
      <c r="I52928" t="s">
        <v>275</v>
      </c>
      <c r="J52928">
        <v>2</v>
      </c>
      <c r="K52928" t="s">
        <v>140</v>
      </c>
      <c r="L52928" t="s">
        <v>21</v>
      </c>
      <c r="M52928" t="s">
        <v>13533</v>
      </c>
      <c r="N52928">
        <v>10690550</v>
      </c>
    </row>
    <row r="52929" spans="1:14">
      <c r="A52929">
        <v>52927</v>
      </c>
      <c r="B52929" s="1">
        <v>202112827207</v>
      </c>
      <c r="C52929" t="s">
        <v>23571</v>
      </c>
      <c r="D52929" t="s">
        <v>78617</v>
      </c>
      <c r="E52929" t="s">
        <v>161885</v>
      </c>
      <c r="F52929" t="s">
        <v>68</v>
      </c>
      <c r="G52929" t="s">
        <v>94</v>
      </c>
      <c r="H52929" t="s">
        <v>4585</v>
      </c>
      <c r="I52929" t="s">
        <v>4586</v>
      </c>
      <c r="J52929">
        <v>2</v>
      </c>
      <c r="K52929" t="s">
        <v>72</v>
      </c>
      <c r="L52929" t="s">
        <v>73</v>
      </c>
      <c r="M52929" t="s">
        <v>27816</v>
      </c>
      <c r="N52929">
        <v>1013053</v>
      </c>
    </row>
    <row r="52930" spans="1:14">
      <c r="A52930">
        <v>52928</v>
      </c>
      <c r="B52930" s="1">
        <v>202112827253</v>
      </c>
      <c r="C52930" t="s">
        <v>67205</v>
      </c>
      <c r="D52930" t="s">
        <v>161886</v>
      </c>
      <c r="E52930" t="s">
        <v>83314</v>
      </c>
      <c r="F52930" t="s">
        <v>123</v>
      </c>
      <c r="G52930" t="s">
        <v>124</v>
      </c>
      <c r="H52930" t="s">
        <v>62061</v>
      </c>
      <c r="I52930" t="s">
        <v>4366</v>
      </c>
      <c r="J52930">
        <v>2</v>
      </c>
      <c r="K52930" t="s">
        <v>245</v>
      </c>
      <c r="L52930" t="s">
        <v>395</v>
      </c>
      <c r="M52930" t="s">
        <v>5016</v>
      </c>
      <c r="N52930">
        <v>11090243</v>
      </c>
    </row>
    <row r="52931" spans="1:14">
      <c r="A52931">
        <v>52929</v>
      </c>
      <c r="B52931" s="1">
        <v>202112827273</v>
      </c>
      <c r="C52931" t="s">
        <v>67206</v>
      </c>
      <c r="D52931" t="s">
        <v>161887</v>
      </c>
      <c r="E52931" t="s">
        <v>161888</v>
      </c>
      <c r="F52931" t="s">
        <v>297</v>
      </c>
      <c r="G52931" t="s">
        <v>480</v>
      </c>
      <c r="H52931" t="s">
        <v>34529</v>
      </c>
      <c r="I52931" t="s">
        <v>34530</v>
      </c>
      <c r="J52931">
        <v>2</v>
      </c>
      <c r="K52931" t="s">
        <v>326</v>
      </c>
      <c r="L52931" t="s">
        <v>1206</v>
      </c>
      <c r="M52931" t="s">
        <v>7115</v>
      </c>
      <c r="N52931">
        <v>11290387</v>
      </c>
    </row>
    <row r="52932" spans="1:14">
      <c r="A52932">
        <v>52930</v>
      </c>
      <c r="B52932" s="1">
        <v>202112827311</v>
      </c>
      <c r="C52932" t="s">
        <v>67207</v>
      </c>
      <c r="D52932" t="s">
        <v>113485</v>
      </c>
      <c r="E52932" t="s">
        <v>136421</v>
      </c>
      <c r="F52932" t="s">
        <v>297</v>
      </c>
      <c r="G52932" t="s">
        <v>3562</v>
      </c>
      <c r="H52932" t="s">
        <v>3563</v>
      </c>
      <c r="I52932" t="s">
        <v>340</v>
      </c>
      <c r="J52932">
        <v>2</v>
      </c>
      <c r="K52932" t="s">
        <v>301</v>
      </c>
      <c r="L52932" t="s">
        <v>4578</v>
      </c>
      <c r="M52932" t="s">
        <v>17666</v>
      </c>
      <c r="N52932">
        <v>11290584</v>
      </c>
    </row>
    <row r="52933" spans="1:14">
      <c r="A52933">
        <v>52931</v>
      </c>
      <c r="B52933" s="1">
        <v>202112827312</v>
      </c>
      <c r="C52933" t="s">
        <v>67208</v>
      </c>
      <c r="D52933" t="s">
        <v>161889</v>
      </c>
      <c r="E52933" t="s">
        <v>80916</v>
      </c>
      <c r="F52933" t="s">
        <v>68</v>
      </c>
      <c r="G52933" t="s">
        <v>94</v>
      </c>
      <c r="H52933" t="s">
        <v>5268</v>
      </c>
      <c r="I52933" t="s">
        <v>231</v>
      </c>
      <c r="J52933">
        <v>2</v>
      </c>
      <c r="K52933" t="s">
        <v>72</v>
      </c>
      <c r="L52933" t="s">
        <v>97</v>
      </c>
      <c r="M52933" t="s">
        <v>97</v>
      </c>
      <c r="N52933">
        <v>11190461</v>
      </c>
    </row>
    <row r="52934" spans="1:14">
      <c r="A52934">
        <v>52932</v>
      </c>
      <c r="B52934" s="1">
        <v>202112827319</v>
      </c>
      <c r="C52934" t="s">
        <v>67209</v>
      </c>
      <c r="D52934" t="s">
        <v>161890</v>
      </c>
      <c r="E52934" t="s">
        <v>117704</v>
      </c>
      <c r="F52934" t="s">
        <v>52</v>
      </c>
      <c r="G52934" t="s">
        <v>53</v>
      </c>
      <c r="H52934" t="s">
        <v>16166</v>
      </c>
      <c r="I52934" t="s">
        <v>1436</v>
      </c>
      <c r="J52934">
        <v>2</v>
      </c>
      <c r="K52934" t="s">
        <v>78</v>
      </c>
      <c r="L52934" t="s">
        <v>79</v>
      </c>
      <c r="M52934" t="s">
        <v>5146</v>
      </c>
      <c r="N52934">
        <v>1086374</v>
      </c>
    </row>
    <row r="52935" spans="1:14">
      <c r="A52935">
        <v>52933</v>
      </c>
      <c r="B52935" s="1">
        <v>202112827340</v>
      </c>
      <c r="C52935" t="s">
        <v>67210</v>
      </c>
      <c r="D52935" t="s">
        <v>161891</v>
      </c>
      <c r="E52935" t="s">
        <v>161892</v>
      </c>
      <c r="F52935" t="s">
        <v>28</v>
      </c>
      <c r="G52935" t="s">
        <v>56</v>
      </c>
      <c r="H52935" t="s">
        <v>5800</v>
      </c>
      <c r="I52935" t="s">
        <v>1150</v>
      </c>
      <c r="J52935">
        <v>2</v>
      </c>
      <c r="K52935" t="s">
        <v>197</v>
      </c>
      <c r="L52935" t="s">
        <v>1218</v>
      </c>
      <c r="M52935" t="s">
        <v>12274</v>
      </c>
      <c r="N52935">
        <v>10190340</v>
      </c>
    </row>
    <row r="52936" spans="1:14">
      <c r="A52936">
        <v>52934</v>
      </c>
      <c r="B52936" s="1">
        <v>202112827375</v>
      </c>
      <c r="C52936" t="s">
        <v>67211</v>
      </c>
      <c r="D52936" t="s">
        <v>161893</v>
      </c>
      <c r="E52936" t="s">
        <v>161894</v>
      </c>
      <c r="F52936" t="s">
        <v>12</v>
      </c>
      <c r="G52936" t="s">
        <v>1108</v>
      </c>
      <c r="H52936" t="s">
        <v>53535</v>
      </c>
      <c r="I52936" t="s">
        <v>1715</v>
      </c>
      <c r="J52936">
        <v>2</v>
      </c>
      <c r="K52936" t="s">
        <v>48</v>
      </c>
      <c r="L52936" t="s">
        <v>570</v>
      </c>
      <c r="M52936" t="s">
        <v>1110</v>
      </c>
      <c r="N52936">
        <v>11390107</v>
      </c>
    </row>
    <row r="52937" spans="1:14">
      <c r="A52937">
        <v>52935</v>
      </c>
      <c r="B52937" s="1">
        <v>202112827429</v>
      </c>
      <c r="C52937" t="s">
        <v>67212</v>
      </c>
      <c r="D52937" t="s">
        <v>161895</v>
      </c>
      <c r="E52937" t="s">
        <v>161896</v>
      </c>
      <c r="F52937" t="s">
        <v>68</v>
      </c>
      <c r="G52937" t="s">
        <v>3863</v>
      </c>
      <c r="H52937" t="s">
        <v>3864</v>
      </c>
      <c r="I52937" t="s">
        <v>15</v>
      </c>
      <c r="J52937">
        <v>2</v>
      </c>
      <c r="K52937" t="s">
        <v>353</v>
      </c>
      <c r="L52937" t="s">
        <v>354</v>
      </c>
      <c r="M52937" t="s">
        <v>354</v>
      </c>
      <c r="N52937">
        <v>11190192</v>
      </c>
    </row>
    <row r="52938" spans="1:14">
      <c r="A52938">
        <v>52936</v>
      </c>
      <c r="B52938" s="1">
        <v>202112827439</v>
      </c>
      <c r="C52938" t="s">
        <v>67213</v>
      </c>
      <c r="D52938" t="s">
        <v>161897</v>
      </c>
      <c r="E52938" t="s">
        <v>161898</v>
      </c>
      <c r="F52938" t="s">
        <v>40</v>
      </c>
      <c r="G52938" t="s">
        <v>197</v>
      </c>
      <c r="H52938" t="s">
        <v>66687</v>
      </c>
      <c r="I52938" t="s">
        <v>164</v>
      </c>
      <c r="J52938">
        <v>2</v>
      </c>
      <c r="K52938" t="s">
        <v>197</v>
      </c>
      <c r="L52938" t="s">
        <v>197</v>
      </c>
      <c r="M52938" t="s">
        <v>9995</v>
      </c>
      <c r="N52938">
        <v>10190452</v>
      </c>
    </row>
    <row r="52939" spans="1:14">
      <c r="A52939">
        <v>52937</v>
      </c>
      <c r="B52939" s="1">
        <v>202112827466</v>
      </c>
      <c r="C52939" t="s">
        <v>67214</v>
      </c>
      <c r="D52939" t="s">
        <v>158540</v>
      </c>
      <c r="E52939" t="s">
        <v>137512</v>
      </c>
      <c r="F52939" t="s">
        <v>297</v>
      </c>
      <c r="G52939" t="s">
        <v>480</v>
      </c>
      <c r="H52939" t="s">
        <v>15278</v>
      </c>
      <c r="I52939" t="s">
        <v>3643</v>
      </c>
      <c r="J52939">
        <v>2</v>
      </c>
      <c r="K52939" t="s">
        <v>326</v>
      </c>
      <c r="L52939" t="s">
        <v>601</v>
      </c>
      <c r="M52939" t="s">
        <v>342</v>
      </c>
      <c r="N52939">
        <v>1001007</v>
      </c>
    </row>
    <row r="52940" spans="1:14">
      <c r="A52940">
        <v>52938</v>
      </c>
      <c r="B52940" s="1">
        <v>202112827477</v>
      </c>
      <c r="C52940" t="s">
        <v>67215</v>
      </c>
      <c r="D52940" t="s">
        <v>161899</v>
      </c>
      <c r="E52940" t="s">
        <v>161900</v>
      </c>
      <c r="F52940" t="s">
        <v>123</v>
      </c>
      <c r="G52940" t="s">
        <v>447</v>
      </c>
      <c r="H52940" t="s">
        <v>5740</v>
      </c>
      <c r="I52940" t="s">
        <v>20524</v>
      </c>
      <c r="J52940">
        <v>3</v>
      </c>
      <c r="K52940" t="s">
        <v>245</v>
      </c>
      <c r="L52940" t="s">
        <v>3000</v>
      </c>
      <c r="M52940" t="s">
        <v>23422</v>
      </c>
      <c r="N52940">
        <v>11090168</v>
      </c>
    </row>
    <row r="52941" spans="1:14">
      <c r="A52941">
        <v>52939</v>
      </c>
      <c r="B52941" s="1">
        <v>202112827484</v>
      </c>
      <c r="C52941" t="s">
        <v>67216</v>
      </c>
      <c r="D52941" t="s">
        <v>161901</v>
      </c>
      <c r="E52941" t="s">
        <v>161902</v>
      </c>
      <c r="F52941" t="s">
        <v>52</v>
      </c>
      <c r="G52941" t="s">
        <v>896</v>
      </c>
      <c r="H52941" t="s">
        <v>2551</v>
      </c>
      <c r="I52941" t="s">
        <v>340</v>
      </c>
      <c r="J52941">
        <v>2</v>
      </c>
      <c r="K52941" t="s">
        <v>151</v>
      </c>
      <c r="L52941" t="s">
        <v>210</v>
      </c>
      <c r="M52941" t="s">
        <v>67217</v>
      </c>
      <c r="N52941">
        <v>10390687</v>
      </c>
    </row>
    <row r="52942" spans="1:14">
      <c r="A52942">
        <v>52940</v>
      </c>
      <c r="B52942" s="1">
        <v>202112827493</v>
      </c>
      <c r="C52942" t="s">
        <v>67218</v>
      </c>
      <c r="D52942" t="s">
        <v>21448</v>
      </c>
      <c r="E52942" t="s">
        <v>71378</v>
      </c>
      <c r="F52942" t="s">
        <v>123</v>
      </c>
      <c r="G52942" t="s">
        <v>447</v>
      </c>
      <c r="H52942" t="s">
        <v>8112</v>
      </c>
      <c r="I52942" t="s">
        <v>7790</v>
      </c>
      <c r="J52942">
        <v>2</v>
      </c>
      <c r="K52942" t="s">
        <v>91</v>
      </c>
      <c r="L52942" t="s">
        <v>88</v>
      </c>
      <c r="M52942" t="s">
        <v>92</v>
      </c>
      <c r="N52942">
        <v>10990574</v>
      </c>
    </row>
    <row r="52943" spans="1:14">
      <c r="A52943">
        <v>52941</v>
      </c>
      <c r="B52943" s="1">
        <v>202112827502</v>
      </c>
      <c r="C52943" t="s">
        <v>67219</v>
      </c>
      <c r="D52943" t="s">
        <v>161903</v>
      </c>
      <c r="E52943" t="s">
        <v>161904</v>
      </c>
      <c r="F52943" t="s">
        <v>12</v>
      </c>
      <c r="G52943" t="s">
        <v>783</v>
      </c>
      <c r="H52943" t="s">
        <v>1229</v>
      </c>
      <c r="I52943" t="s">
        <v>31</v>
      </c>
      <c r="J52943">
        <v>2</v>
      </c>
      <c r="K52943" t="s">
        <v>48</v>
      </c>
      <c r="L52943" t="s">
        <v>783</v>
      </c>
      <c r="M52943" t="s">
        <v>4570</v>
      </c>
      <c r="N52943">
        <v>11390861</v>
      </c>
    </row>
    <row r="52944" spans="1:14">
      <c r="A52944">
        <v>52942</v>
      </c>
      <c r="B52944" s="1">
        <v>202112827504</v>
      </c>
      <c r="C52944" t="s">
        <v>67220</v>
      </c>
      <c r="D52944" t="s">
        <v>161905</v>
      </c>
      <c r="E52944" t="s">
        <v>161906</v>
      </c>
      <c r="F52944" t="s">
        <v>60</v>
      </c>
      <c r="G52944" t="s">
        <v>1279</v>
      </c>
      <c r="H52944" t="s">
        <v>9616</v>
      </c>
      <c r="I52944" t="s">
        <v>3487</v>
      </c>
      <c r="J52944">
        <v>2</v>
      </c>
      <c r="K52944" t="s">
        <v>260</v>
      </c>
      <c r="L52944" t="s">
        <v>30191</v>
      </c>
      <c r="M52944" t="s">
        <v>33512</v>
      </c>
      <c r="N52944">
        <v>10790389</v>
      </c>
    </row>
    <row r="52945" spans="1:14">
      <c r="A52945">
        <v>52943</v>
      </c>
      <c r="B52945" s="1">
        <v>202112827508</v>
      </c>
      <c r="C52945" t="s">
        <v>67221</v>
      </c>
      <c r="D52945" t="s">
        <v>161907</v>
      </c>
      <c r="E52945" t="s">
        <v>161908</v>
      </c>
      <c r="F52945" t="s">
        <v>123</v>
      </c>
      <c r="G52945" t="s">
        <v>447</v>
      </c>
      <c r="H52945" t="s">
        <v>3486</v>
      </c>
      <c r="I52945" t="s">
        <v>3487</v>
      </c>
      <c r="J52945">
        <v>3</v>
      </c>
      <c r="K52945" t="s">
        <v>245</v>
      </c>
      <c r="L52945" t="s">
        <v>2523</v>
      </c>
      <c r="M52945" t="s">
        <v>37669</v>
      </c>
      <c r="N52945">
        <v>1012077</v>
      </c>
    </row>
    <row r="52946" spans="1:14">
      <c r="A52946">
        <v>52944</v>
      </c>
      <c r="B52946" s="1">
        <v>202112827513</v>
      </c>
      <c r="C52946" t="s">
        <v>67222</v>
      </c>
      <c r="D52946" t="s">
        <v>161909</v>
      </c>
      <c r="E52946" t="s">
        <v>161910</v>
      </c>
      <c r="F52946" t="s">
        <v>60</v>
      </c>
      <c r="G52946" t="s">
        <v>436</v>
      </c>
      <c r="H52946" t="s">
        <v>5354</v>
      </c>
      <c r="I52946" t="s">
        <v>5289</v>
      </c>
      <c r="J52946">
        <v>2</v>
      </c>
      <c r="K52946" t="s">
        <v>115</v>
      </c>
      <c r="L52946" t="s">
        <v>1213</v>
      </c>
      <c r="M52946" t="s">
        <v>11718</v>
      </c>
      <c r="N52946">
        <v>1063007</v>
      </c>
    </row>
    <row r="52947" spans="1:14">
      <c r="A52947">
        <v>52945</v>
      </c>
      <c r="B52947" s="1">
        <v>202112827544</v>
      </c>
      <c r="C52947" t="s">
        <v>67223</v>
      </c>
      <c r="D52947" t="s">
        <v>161911</v>
      </c>
      <c r="E52947" t="s">
        <v>161912</v>
      </c>
      <c r="F52947" t="s">
        <v>297</v>
      </c>
      <c r="G52947" t="s">
        <v>480</v>
      </c>
      <c r="H52947" t="s">
        <v>3045</v>
      </c>
      <c r="I52947" t="s">
        <v>10390</v>
      </c>
      <c r="J52947">
        <v>2</v>
      </c>
      <c r="K52947" t="s">
        <v>326</v>
      </c>
      <c r="L52947" t="s">
        <v>1632</v>
      </c>
      <c r="M52947" t="s">
        <v>36321</v>
      </c>
      <c r="N52947">
        <v>11290314</v>
      </c>
    </row>
    <row r="52948" spans="1:14">
      <c r="A52948">
        <v>52946</v>
      </c>
      <c r="B52948" s="1">
        <v>202112827551</v>
      </c>
      <c r="C52948" t="s">
        <v>67224</v>
      </c>
      <c r="D52948" t="s">
        <v>161913</v>
      </c>
      <c r="E52948" t="s">
        <v>161914</v>
      </c>
      <c r="F52948" t="s">
        <v>60</v>
      </c>
      <c r="G52948" t="s">
        <v>149</v>
      </c>
      <c r="H52948" t="s">
        <v>2744</v>
      </c>
      <c r="I52948" t="s">
        <v>26901</v>
      </c>
      <c r="J52948">
        <v>2</v>
      </c>
      <c r="K52948" t="s">
        <v>151</v>
      </c>
      <c r="L52948" t="s">
        <v>6258</v>
      </c>
      <c r="M52948" t="s">
        <v>17658</v>
      </c>
      <c r="N52948">
        <v>10490669</v>
      </c>
    </row>
    <row r="52949" spans="1:14">
      <c r="A52949">
        <v>52947</v>
      </c>
      <c r="B52949" s="1">
        <v>202112827612</v>
      </c>
      <c r="C52949" t="s">
        <v>67225</v>
      </c>
      <c r="D52949" t="s">
        <v>161915</v>
      </c>
      <c r="E52949" t="s">
        <v>161916</v>
      </c>
      <c r="F52949" t="s">
        <v>297</v>
      </c>
      <c r="G52949" t="s">
        <v>1647</v>
      </c>
      <c r="H52949" t="s">
        <v>4472</v>
      </c>
      <c r="I52949" t="s">
        <v>1436</v>
      </c>
      <c r="J52949">
        <v>2</v>
      </c>
      <c r="K52949" t="s">
        <v>301</v>
      </c>
      <c r="L52949" t="s">
        <v>3441</v>
      </c>
      <c r="M52949" t="s">
        <v>3442</v>
      </c>
      <c r="N52949">
        <v>11290714</v>
      </c>
    </row>
    <row r="52950" spans="1:14">
      <c r="A52950">
        <v>52948</v>
      </c>
      <c r="B52950" s="1">
        <v>202112827634</v>
      </c>
      <c r="C52950" t="s">
        <v>67226</v>
      </c>
      <c r="D52950" t="s">
        <v>161917</v>
      </c>
      <c r="E52950" t="s">
        <v>161918</v>
      </c>
      <c r="F52950" t="s">
        <v>201</v>
      </c>
      <c r="G52950" t="s">
        <v>238</v>
      </c>
      <c r="H52950" t="s">
        <v>1011</v>
      </c>
      <c r="I52950" t="s">
        <v>1753</v>
      </c>
      <c r="J52950">
        <v>2</v>
      </c>
      <c r="K52950" t="s">
        <v>240</v>
      </c>
      <c r="L52950" t="s">
        <v>674</v>
      </c>
      <c r="M52950" t="s">
        <v>7614</v>
      </c>
      <c r="N52950">
        <v>1021090</v>
      </c>
    </row>
    <row r="52951" spans="1:14">
      <c r="A52951">
        <v>52949</v>
      </c>
      <c r="B52951" s="1">
        <v>202112827650</v>
      </c>
      <c r="C52951" t="s">
        <v>67227</v>
      </c>
      <c r="D52951" t="s">
        <v>161919</v>
      </c>
      <c r="E52951" t="s">
        <v>161920</v>
      </c>
      <c r="F52951" t="s">
        <v>52</v>
      </c>
      <c r="G52951" t="s">
        <v>329</v>
      </c>
      <c r="H52951" t="s">
        <v>3570</v>
      </c>
      <c r="I52951" t="s">
        <v>325</v>
      </c>
      <c r="J52951">
        <v>2</v>
      </c>
      <c r="K52951" t="s">
        <v>215</v>
      </c>
      <c r="L52951" t="s">
        <v>2606</v>
      </c>
      <c r="M52951" t="s">
        <v>10793</v>
      </c>
      <c r="N52951">
        <v>10390064</v>
      </c>
    </row>
    <row r="52952" spans="1:14">
      <c r="A52952">
        <v>52950</v>
      </c>
      <c r="B52952" s="1">
        <v>202112827684</v>
      </c>
      <c r="C52952" t="s">
        <v>67228</v>
      </c>
      <c r="D52952" t="s">
        <v>111481</v>
      </c>
      <c r="E52952" t="s">
        <v>128224</v>
      </c>
      <c r="F52952" t="s">
        <v>60</v>
      </c>
      <c r="G52952" t="s">
        <v>1211</v>
      </c>
      <c r="H52952" t="s">
        <v>1212</v>
      </c>
      <c r="I52952" t="s">
        <v>340</v>
      </c>
      <c r="J52952">
        <v>2</v>
      </c>
      <c r="K52952" t="s">
        <v>115</v>
      </c>
      <c r="L52952" t="s">
        <v>1213</v>
      </c>
      <c r="M52952" t="s">
        <v>5643</v>
      </c>
      <c r="N52952">
        <v>1063014</v>
      </c>
    </row>
    <row r="52953" spans="1:14">
      <c r="A52953">
        <v>52951</v>
      </c>
      <c r="B52953" s="1">
        <v>202112827693</v>
      </c>
      <c r="C52953" t="s">
        <v>67229</v>
      </c>
      <c r="D52953" t="s">
        <v>161921</v>
      </c>
      <c r="E52953" t="s">
        <v>161922</v>
      </c>
      <c r="F52953" t="s">
        <v>52</v>
      </c>
      <c r="G52953" t="s">
        <v>76</v>
      </c>
      <c r="H52953" t="s">
        <v>67230</v>
      </c>
      <c r="I52953" t="s">
        <v>275</v>
      </c>
      <c r="J52953">
        <v>2</v>
      </c>
      <c r="K52953" t="s">
        <v>78</v>
      </c>
      <c r="L52953" t="s">
        <v>79</v>
      </c>
      <c r="M52953" t="s">
        <v>12230</v>
      </c>
      <c r="N52953">
        <v>1086401</v>
      </c>
    </row>
    <row r="52954" spans="1:14">
      <c r="A52954">
        <v>52952</v>
      </c>
      <c r="B52954" s="1">
        <v>202112827699</v>
      </c>
      <c r="C52954" t="s">
        <v>67231</v>
      </c>
      <c r="D52954" t="s">
        <v>161923</v>
      </c>
      <c r="E52954" t="s">
        <v>161924</v>
      </c>
      <c r="F52954" t="s">
        <v>12</v>
      </c>
      <c r="G52954" t="s">
        <v>1108</v>
      </c>
      <c r="H52954" t="s">
        <v>53535</v>
      </c>
      <c r="I52954" t="s">
        <v>1715</v>
      </c>
      <c r="J52954">
        <v>2</v>
      </c>
      <c r="K52954" t="s">
        <v>48</v>
      </c>
      <c r="L52954" t="s">
        <v>6515</v>
      </c>
      <c r="M52954" t="s">
        <v>7542</v>
      </c>
      <c r="N52954">
        <v>1125005</v>
      </c>
    </row>
    <row r="52955" spans="1:14">
      <c r="A52955">
        <v>52953</v>
      </c>
      <c r="B52955" s="1">
        <v>202112827707</v>
      </c>
      <c r="C52955" t="s">
        <v>67232</v>
      </c>
      <c r="D52955" t="s">
        <v>161925</v>
      </c>
      <c r="E52955" t="s">
        <v>161926</v>
      </c>
      <c r="F52955" t="s">
        <v>201</v>
      </c>
      <c r="G52955" t="s">
        <v>240</v>
      </c>
      <c r="H52955" t="s">
        <v>28720</v>
      </c>
      <c r="I52955" t="s">
        <v>71</v>
      </c>
      <c r="J52955">
        <v>2</v>
      </c>
      <c r="K52955" t="s">
        <v>151</v>
      </c>
      <c r="L52955" t="s">
        <v>2591</v>
      </c>
      <c r="M52955" t="s">
        <v>4287</v>
      </c>
      <c r="N52955">
        <v>10491270</v>
      </c>
    </row>
    <row r="52956" spans="1:14">
      <c r="A52956">
        <v>52954</v>
      </c>
      <c r="B52956" s="1">
        <v>202112827710</v>
      </c>
      <c r="C52956" t="s">
        <v>67233</v>
      </c>
      <c r="D52956" t="s">
        <v>161927</v>
      </c>
      <c r="E52956" t="s">
        <v>161928</v>
      </c>
      <c r="F52956" t="s">
        <v>60</v>
      </c>
      <c r="G52956" t="s">
        <v>1211</v>
      </c>
      <c r="H52956" t="s">
        <v>1212</v>
      </c>
      <c r="I52956" t="s">
        <v>325</v>
      </c>
      <c r="J52956">
        <v>2</v>
      </c>
      <c r="K52956" t="s">
        <v>115</v>
      </c>
      <c r="L52956" t="s">
        <v>1213</v>
      </c>
      <c r="M52956" t="s">
        <v>7218</v>
      </c>
      <c r="N52956">
        <v>1063012</v>
      </c>
    </row>
    <row r="52957" spans="1:14">
      <c r="A52957">
        <v>52955</v>
      </c>
      <c r="B52957" s="1">
        <v>202112827811</v>
      </c>
      <c r="C52957" t="s">
        <v>67234</v>
      </c>
      <c r="D52957" t="s">
        <v>161929</v>
      </c>
      <c r="E52957" t="s">
        <v>161930</v>
      </c>
      <c r="F52957" t="s">
        <v>60</v>
      </c>
      <c r="G52957" t="s">
        <v>61</v>
      </c>
      <c r="H52957" t="s">
        <v>6637</v>
      </c>
      <c r="I52957" t="s">
        <v>293</v>
      </c>
      <c r="J52957">
        <v>3</v>
      </c>
      <c r="K52957" t="s">
        <v>614</v>
      </c>
      <c r="L52957" t="s">
        <v>840</v>
      </c>
      <c r="M52957" t="s">
        <v>45681</v>
      </c>
      <c r="N52957">
        <v>10490288</v>
      </c>
    </row>
    <row r="52958" spans="1:14">
      <c r="A52958">
        <v>52956</v>
      </c>
      <c r="B52958" s="1">
        <v>202112827841</v>
      </c>
      <c r="C52958" t="s">
        <v>67235</v>
      </c>
      <c r="D52958" t="s">
        <v>161931</v>
      </c>
      <c r="E52958" t="s">
        <v>161932</v>
      </c>
      <c r="F52958" t="s">
        <v>87</v>
      </c>
      <c r="G52958" t="s">
        <v>243</v>
      </c>
      <c r="H52958" t="s">
        <v>63579</v>
      </c>
      <c r="I52958" t="s">
        <v>1715</v>
      </c>
      <c r="J52958">
        <v>2</v>
      </c>
      <c r="K52958" t="s">
        <v>91</v>
      </c>
      <c r="L52958" t="s">
        <v>358</v>
      </c>
      <c r="M52958" t="s">
        <v>2768</v>
      </c>
      <c r="N52958">
        <v>1031039</v>
      </c>
    </row>
    <row r="52959" spans="1:14">
      <c r="A52959">
        <v>52957</v>
      </c>
      <c r="B52959" s="1">
        <v>202112827866</v>
      </c>
      <c r="C52959" t="s">
        <v>67236</v>
      </c>
      <c r="D52959" t="s">
        <v>161933</v>
      </c>
      <c r="E52959" t="s">
        <v>161934</v>
      </c>
      <c r="F52959" t="s">
        <v>68</v>
      </c>
      <c r="G52959" t="s">
        <v>740</v>
      </c>
      <c r="H52959" t="s">
        <v>3638</v>
      </c>
      <c r="I52959" t="s">
        <v>15</v>
      </c>
      <c r="J52959">
        <v>2</v>
      </c>
      <c r="K52959" t="s">
        <v>72</v>
      </c>
      <c r="L52959" t="s">
        <v>73</v>
      </c>
      <c r="M52959" t="s">
        <v>5992</v>
      </c>
      <c r="N52959">
        <v>1013027</v>
      </c>
    </row>
    <row r="52960" spans="1:14">
      <c r="A52960">
        <v>52958</v>
      </c>
      <c r="B52960" s="1">
        <v>202112827927</v>
      </c>
      <c r="C52960" t="s">
        <v>67237</v>
      </c>
      <c r="D52960" t="s">
        <v>161935</v>
      </c>
      <c r="E52960" t="s">
        <v>161936</v>
      </c>
      <c r="F52960" t="s">
        <v>60</v>
      </c>
      <c r="G52960" t="s">
        <v>61</v>
      </c>
      <c r="H52960" t="s">
        <v>6637</v>
      </c>
      <c r="I52960" t="s">
        <v>3795</v>
      </c>
      <c r="J52960">
        <v>2</v>
      </c>
      <c r="K52960" t="s">
        <v>179</v>
      </c>
      <c r="L52960" t="s">
        <v>8568</v>
      </c>
      <c r="M52960" t="s">
        <v>8626</v>
      </c>
      <c r="N52960">
        <v>1077002</v>
      </c>
    </row>
    <row r="52961" spans="1:14">
      <c r="A52961">
        <v>52959</v>
      </c>
      <c r="B52961" s="1">
        <v>202112828003</v>
      </c>
      <c r="C52961" t="s">
        <v>67238</v>
      </c>
      <c r="D52961" t="s">
        <v>106461</v>
      </c>
      <c r="E52961" t="s">
        <v>135800</v>
      </c>
      <c r="F52961" t="s">
        <v>52</v>
      </c>
      <c r="G52961" t="s">
        <v>152</v>
      </c>
      <c r="H52961" t="s">
        <v>2950</v>
      </c>
      <c r="I52961" t="s">
        <v>958</v>
      </c>
      <c r="J52961">
        <v>2</v>
      </c>
      <c r="K52961" t="s">
        <v>151</v>
      </c>
      <c r="L52961" t="s">
        <v>152</v>
      </c>
      <c r="M52961" t="s">
        <v>6021</v>
      </c>
      <c r="N52961">
        <v>10390559</v>
      </c>
    </row>
    <row r="52962" spans="1:14">
      <c r="A52962">
        <v>52960</v>
      </c>
      <c r="B52962" s="1">
        <v>202112828024</v>
      </c>
      <c r="C52962" t="s">
        <v>67239</v>
      </c>
      <c r="D52962" t="s">
        <v>161937</v>
      </c>
      <c r="E52962" t="s">
        <v>161938</v>
      </c>
      <c r="F52962" t="s">
        <v>297</v>
      </c>
      <c r="G52962" t="s">
        <v>480</v>
      </c>
      <c r="H52962" t="s">
        <v>3045</v>
      </c>
      <c r="I52962" t="s">
        <v>145</v>
      </c>
      <c r="J52962">
        <v>2</v>
      </c>
      <c r="K52962" t="s">
        <v>326</v>
      </c>
      <c r="L52962" t="s">
        <v>1467</v>
      </c>
      <c r="M52962" t="s">
        <v>2749</v>
      </c>
      <c r="N52962">
        <v>11290454</v>
      </c>
    </row>
    <row r="52963" spans="1:14">
      <c r="A52963">
        <v>52961</v>
      </c>
      <c r="B52963" s="1">
        <v>202112828064</v>
      </c>
      <c r="C52963" t="s">
        <v>67240</v>
      </c>
      <c r="D52963" t="s">
        <v>147216</v>
      </c>
      <c r="E52963" t="s">
        <v>33336</v>
      </c>
      <c r="F52963" t="s">
        <v>52</v>
      </c>
      <c r="G52963" t="s">
        <v>53</v>
      </c>
      <c r="H52963" t="s">
        <v>5347</v>
      </c>
      <c r="I52963" t="s">
        <v>15680</v>
      </c>
      <c r="J52963">
        <v>2</v>
      </c>
      <c r="K52963" t="s">
        <v>56</v>
      </c>
      <c r="L52963" t="s">
        <v>855</v>
      </c>
      <c r="M52963" t="s">
        <v>856</v>
      </c>
      <c r="N52963">
        <v>10290084</v>
      </c>
    </row>
    <row r="52964" spans="1:14">
      <c r="A52964">
        <v>52962</v>
      </c>
      <c r="B52964" s="1">
        <v>202112828070</v>
      </c>
      <c r="C52964" t="s">
        <v>67241</v>
      </c>
      <c r="D52964" t="s">
        <v>161939</v>
      </c>
      <c r="E52964" t="s">
        <v>161940</v>
      </c>
      <c r="F52964" t="s">
        <v>123</v>
      </c>
      <c r="G52964" t="s">
        <v>447</v>
      </c>
      <c r="H52964" t="s">
        <v>8112</v>
      </c>
      <c r="I52964" t="s">
        <v>7790</v>
      </c>
      <c r="J52964">
        <v>2</v>
      </c>
      <c r="K52964" t="s">
        <v>91</v>
      </c>
      <c r="L52964" t="s">
        <v>1823</v>
      </c>
      <c r="M52964" t="s">
        <v>146</v>
      </c>
      <c r="N52964">
        <v>10990530</v>
      </c>
    </row>
    <row r="52965" spans="1:14">
      <c r="A52965">
        <v>52963</v>
      </c>
      <c r="B52965" s="1">
        <v>202112828090</v>
      </c>
      <c r="C52965" t="s">
        <v>67242</v>
      </c>
      <c r="D52965" t="s">
        <v>161941</v>
      </c>
      <c r="E52965" t="s">
        <v>161942</v>
      </c>
      <c r="F52965" t="s">
        <v>52</v>
      </c>
      <c r="G52965" t="s">
        <v>427</v>
      </c>
      <c r="H52965" t="s">
        <v>1473</v>
      </c>
      <c r="I52965" t="s">
        <v>164</v>
      </c>
      <c r="J52965">
        <v>1</v>
      </c>
      <c r="K52965" t="s">
        <v>78</v>
      </c>
      <c r="L52965" t="s">
        <v>79</v>
      </c>
      <c r="M52965" t="s">
        <v>12209</v>
      </c>
      <c r="N52965">
        <v>1086509</v>
      </c>
    </row>
    <row r="52966" spans="1:14">
      <c r="A52966">
        <v>52964</v>
      </c>
      <c r="B52966" s="1">
        <v>202112828095</v>
      </c>
      <c r="C52966" t="s">
        <v>67243</v>
      </c>
      <c r="D52966" t="s">
        <v>161943</v>
      </c>
      <c r="E52966" t="s">
        <v>161944</v>
      </c>
      <c r="F52966" t="s">
        <v>68</v>
      </c>
      <c r="G52966" t="s">
        <v>3863</v>
      </c>
      <c r="H52966" t="s">
        <v>3864</v>
      </c>
      <c r="I52966" t="s">
        <v>231</v>
      </c>
      <c r="J52966">
        <v>2</v>
      </c>
      <c r="K52966" t="s">
        <v>301</v>
      </c>
      <c r="L52966" t="s">
        <v>347</v>
      </c>
      <c r="M52966" t="s">
        <v>6820</v>
      </c>
      <c r="N52966">
        <v>1005008</v>
      </c>
    </row>
    <row r="52967" spans="1:14">
      <c r="A52967">
        <v>52965</v>
      </c>
      <c r="B52967" s="1">
        <v>202112828106</v>
      </c>
      <c r="C52967" t="s">
        <v>67244</v>
      </c>
      <c r="D52967" t="s">
        <v>161945</v>
      </c>
      <c r="E52967" t="s">
        <v>161946</v>
      </c>
      <c r="F52967" t="s">
        <v>201</v>
      </c>
      <c r="G52967" t="s">
        <v>240</v>
      </c>
      <c r="H52967" t="s">
        <v>2104</v>
      </c>
      <c r="I52967" t="s">
        <v>3487</v>
      </c>
      <c r="J52967">
        <v>3</v>
      </c>
      <c r="K52967" t="s">
        <v>240</v>
      </c>
      <c r="L52967" t="s">
        <v>674</v>
      </c>
      <c r="M52967" t="s">
        <v>67245</v>
      </c>
      <c r="N52967">
        <v>1021102</v>
      </c>
    </row>
    <row r="52968" spans="1:14">
      <c r="A52968">
        <v>52966</v>
      </c>
      <c r="B52968" s="1">
        <v>202112828125</v>
      </c>
      <c r="C52968" t="s">
        <v>61421</v>
      </c>
      <c r="D52968" t="s">
        <v>161947</v>
      </c>
      <c r="E52968" t="s">
        <v>161948</v>
      </c>
      <c r="F52968" t="s">
        <v>52</v>
      </c>
      <c r="G52968" t="s">
        <v>53</v>
      </c>
      <c r="H52968" t="s">
        <v>2387</v>
      </c>
      <c r="I52968" t="s">
        <v>340</v>
      </c>
      <c r="J52968">
        <v>2</v>
      </c>
      <c r="K52968" t="s">
        <v>115</v>
      </c>
      <c r="L52968" t="s">
        <v>996</v>
      </c>
      <c r="M52968" t="s">
        <v>29972</v>
      </c>
      <c r="N52968">
        <v>10490822</v>
      </c>
    </row>
    <row r="52969" spans="1:14">
      <c r="A52969">
        <v>52967</v>
      </c>
      <c r="B52969" s="1">
        <v>202112828160</v>
      </c>
      <c r="C52969" t="s">
        <v>67246</v>
      </c>
      <c r="D52969" t="s">
        <v>161949</v>
      </c>
      <c r="E52969" t="s">
        <v>161950</v>
      </c>
      <c r="F52969" t="s">
        <v>52</v>
      </c>
      <c r="G52969" t="s">
        <v>53</v>
      </c>
      <c r="H52969" t="s">
        <v>5347</v>
      </c>
      <c r="I52969" t="s">
        <v>30807</v>
      </c>
      <c r="J52969">
        <v>2</v>
      </c>
      <c r="K52969" t="s">
        <v>215</v>
      </c>
      <c r="L52969" t="s">
        <v>3429</v>
      </c>
      <c r="M52969" t="s">
        <v>22453</v>
      </c>
      <c r="N52969">
        <v>10390195</v>
      </c>
    </row>
    <row r="52970" spans="1:14">
      <c r="A52970">
        <v>52968</v>
      </c>
      <c r="B52970" s="1">
        <v>202112828167</v>
      </c>
      <c r="C52970" t="s">
        <v>67247</v>
      </c>
      <c r="D52970" t="s">
        <v>161951</v>
      </c>
      <c r="E52970" t="s">
        <v>161952</v>
      </c>
      <c r="F52970" t="s">
        <v>12</v>
      </c>
      <c r="G52970" t="s">
        <v>48</v>
      </c>
      <c r="H52970" t="s">
        <v>62666</v>
      </c>
      <c r="I52970" t="s">
        <v>7790</v>
      </c>
      <c r="J52970">
        <v>2</v>
      </c>
      <c r="K52970" t="s">
        <v>16</v>
      </c>
      <c r="L52970" t="s">
        <v>169</v>
      </c>
      <c r="M52970" t="s">
        <v>2476</v>
      </c>
      <c r="N52970">
        <v>1016003</v>
      </c>
    </row>
    <row r="52971" spans="1:14">
      <c r="A52971">
        <v>52969</v>
      </c>
      <c r="B52971" s="1">
        <v>202112828187</v>
      </c>
      <c r="C52971" t="s">
        <v>67248</v>
      </c>
      <c r="D52971" t="s">
        <v>140</v>
      </c>
      <c r="E52971" t="s">
        <v>71387</v>
      </c>
      <c r="F52971" t="s">
        <v>52</v>
      </c>
      <c r="G52971" t="s">
        <v>53</v>
      </c>
      <c r="H52971" t="s">
        <v>5347</v>
      </c>
      <c r="I52971" t="s">
        <v>18159</v>
      </c>
      <c r="J52971">
        <v>3</v>
      </c>
      <c r="K52971" t="s">
        <v>78</v>
      </c>
      <c r="L52971" t="s">
        <v>79</v>
      </c>
      <c r="M52971" t="s">
        <v>8674</v>
      </c>
      <c r="N52971">
        <v>1086067</v>
      </c>
    </row>
    <row r="52972" spans="1:14">
      <c r="A52972">
        <v>52970</v>
      </c>
      <c r="B52972" s="1">
        <v>202112828241</v>
      </c>
      <c r="C52972" t="s">
        <v>67249</v>
      </c>
      <c r="D52972" t="s">
        <v>161953</v>
      </c>
      <c r="E52972" t="s">
        <v>161954</v>
      </c>
      <c r="F52972" t="s">
        <v>28</v>
      </c>
      <c r="G52972" t="s">
        <v>4860</v>
      </c>
      <c r="H52972" t="s">
        <v>8599</v>
      </c>
      <c r="I52972" t="s">
        <v>1162</v>
      </c>
      <c r="J52972">
        <v>2</v>
      </c>
      <c r="K52972" t="s">
        <v>56</v>
      </c>
      <c r="L52972" t="s">
        <v>5565</v>
      </c>
      <c r="M52972" t="s">
        <v>1902</v>
      </c>
      <c r="N52972">
        <v>10290361</v>
      </c>
    </row>
    <row r="52973" spans="1:14">
      <c r="A52973">
        <v>52971</v>
      </c>
      <c r="B52973" s="1">
        <v>202112828248</v>
      </c>
      <c r="C52973" t="s">
        <v>67250</v>
      </c>
      <c r="D52973" t="s">
        <v>161955</v>
      </c>
      <c r="E52973" t="s">
        <v>161956</v>
      </c>
      <c r="F52973" t="s">
        <v>60</v>
      </c>
      <c r="G52973" t="s">
        <v>436</v>
      </c>
      <c r="H52973" t="s">
        <v>48918</v>
      </c>
      <c r="I52973" t="s">
        <v>12691</v>
      </c>
      <c r="J52973">
        <v>3</v>
      </c>
      <c r="K52973" t="s">
        <v>614</v>
      </c>
      <c r="L52973" t="s">
        <v>11435</v>
      </c>
      <c r="M52973" t="s">
        <v>34826</v>
      </c>
      <c r="N52973">
        <v>10590761</v>
      </c>
    </row>
    <row r="52974" spans="1:14">
      <c r="A52974">
        <v>52972</v>
      </c>
      <c r="B52974" s="1">
        <v>202112828267</v>
      </c>
      <c r="C52974" t="s">
        <v>67251</v>
      </c>
      <c r="D52974" t="s">
        <v>103614</v>
      </c>
      <c r="E52974" t="s">
        <v>33336</v>
      </c>
      <c r="F52974" t="s">
        <v>28</v>
      </c>
      <c r="G52974" t="s">
        <v>902</v>
      </c>
      <c r="H52974" t="s">
        <v>903</v>
      </c>
      <c r="I52974" t="s">
        <v>958</v>
      </c>
      <c r="J52974">
        <v>2</v>
      </c>
      <c r="K52974" t="s">
        <v>56</v>
      </c>
      <c r="L52974" t="s">
        <v>902</v>
      </c>
      <c r="M52974" t="s">
        <v>4871</v>
      </c>
      <c r="N52974">
        <v>10290472</v>
      </c>
    </row>
    <row r="52975" spans="1:14">
      <c r="A52975">
        <v>52973</v>
      </c>
      <c r="B52975" s="1">
        <v>202112828279</v>
      </c>
      <c r="C52975" t="s">
        <v>67252</v>
      </c>
      <c r="D52975" t="s">
        <v>161957</v>
      </c>
      <c r="E52975" t="s">
        <v>161958</v>
      </c>
      <c r="F52975" t="s">
        <v>297</v>
      </c>
      <c r="G52975" t="s">
        <v>1102</v>
      </c>
      <c r="H52975" t="s">
        <v>2328</v>
      </c>
      <c r="I52975" t="s">
        <v>1436</v>
      </c>
      <c r="J52975">
        <v>2</v>
      </c>
      <c r="K52975" t="s">
        <v>326</v>
      </c>
      <c r="L52975" t="s">
        <v>2269</v>
      </c>
      <c r="M52975" t="s">
        <v>16313</v>
      </c>
      <c r="N52975">
        <v>11290334</v>
      </c>
    </row>
    <row r="52976" spans="1:14">
      <c r="A52976">
        <v>52974</v>
      </c>
      <c r="B52976" s="1">
        <v>202112828293</v>
      </c>
      <c r="C52976" t="s">
        <v>67253</v>
      </c>
      <c r="D52976" t="s">
        <v>161959</v>
      </c>
      <c r="E52976" t="s">
        <v>161960</v>
      </c>
      <c r="F52976" t="s">
        <v>40</v>
      </c>
      <c r="G52976" t="s">
        <v>197</v>
      </c>
      <c r="H52976" t="s">
        <v>724</v>
      </c>
      <c r="I52976" t="s">
        <v>8129</v>
      </c>
      <c r="J52976">
        <v>2</v>
      </c>
      <c r="K52976" t="s">
        <v>197</v>
      </c>
      <c r="L52976" t="s">
        <v>757</v>
      </c>
      <c r="M52976" t="s">
        <v>5283</v>
      </c>
      <c r="N52976">
        <v>1085006</v>
      </c>
    </row>
    <row r="52977" spans="1:14">
      <c r="A52977">
        <v>52975</v>
      </c>
      <c r="B52977" s="1">
        <v>202112828319</v>
      </c>
      <c r="C52977" t="s">
        <v>67254</v>
      </c>
      <c r="D52977" t="s">
        <v>161961</v>
      </c>
      <c r="E52977" t="s">
        <v>161962</v>
      </c>
      <c r="F52977" t="s">
        <v>12</v>
      </c>
      <c r="G52977" t="s">
        <v>1108</v>
      </c>
      <c r="H52977" t="s">
        <v>53535</v>
      </c>
      <c r="I52977" t="s">
        <v>33702</v>
      </c>
      <c r="J52977">
        <v>2</v>
      </c>
      <c r="K52977" t="s">
        <v>48</v>
      </c>
      <c r="L52977" t="s">
        <v>6515</v>
      </c>
      <c r="M52977" t="s">
        <v>10449</v>
      </c>
      <c r="N52977">
        <v>1125015</v>
      </c>
    </row>
    <row r="52978" spans="1:14">
      <c r="A52978">
        <v>52976</v>
      </c>
      <c r="B52978" s="1">
        <v>202112828323</v>
      </c>
      <c r="C52978" t="s">
        <v>67255</v>
      </c>
      <c r="D52978" t="s">
        <v>161963</v>
      </c>
      <c r="E52978" t="s">
        <v>161964</v>
      </c>
      <c r="F52978" t="s">
        <v>123</v>
      </c>
      <c r="G52978" t="s">
        <v>1337</v>
      </c>
      <c r="H52978" t="s">
        <v>37912</v>
      </c>
      <c r="I52978" t="s">
        <v>55851</v>
      </c>
      <c r="J52978">
        <v>2</v>
      </c>
      <c r="K52978" t="s">
        <v>353</v>
      </c>
      <c r="L52978" t="s">
        <v>3713</v>
      </c>
      <c r="M52978" t="s">
        <v>11243</v>
      </c>
      <c r="N52978">
        <v>1009005</v>
      </c>
    </row>
    <row r="52979" spans="1:14">
      <c r="A52979">
        <v>52977</v>
      </c>
      <c r="B52979" s="1">
        <v>202112828335</v>
      </c>
      <c r="C52979" t="s">
        <v>67256</v>
      </c>
      <c r="D52979" t="s">
        <v>161965</v>
      </c>
      <c r="E52979" t="s">
        <v>110983</v>
      </c>
      <c r="F52979" t="s">
        <v>52</v>
      </c>
      <c r="G52979" t="s">
        <v>152</v>
      </c>
      <c r="H52979" t="s">
        <v>2950</v>
      </c>
      <c r="I52979" t="s">
        <v>958</v>
      </c>
      <c r="J52979">
        <v>2</v>
      </c>
      <c r="K52979" t="s">
        <v>151</v>
      </c>
      <c r="L52979" t="s">
        <v>2265</v>
      </c>
      <c r="M52979" t="s">
        <v>2266</v>
      </c>
      <c r="N52979">
        <v>10390714</v>
      </c>
    </row>
    <row r="52980" spans="1:14">
      <c r="A52980">
        <v>52978</v>
      </c>
      <c r="B52980" s="1">
        <v>202112828404</v>
      </c>
      <c r="C52980" t="s">
        <v>67257</v>
      </c>
      <c r="D52980" t="s">
        <v>161966</v>
      </c>
      <c r="E52980" t="s">
        <v>161967</v>
      </c>
      <c r="F52980" t="s">
        <v>201</v>
      </c>
      <c r="G52980" t="s">
        <v>240</v>
      </c>
      <c r="H52980" t="s">
        <v>35088</v>
      </c>
      <c r="I52980" t="s">
        <v>62609</v>
      </c>
      <c r="J52980">
        <v>2</v>
      </c>
      <c r="K52980" t="s">
        <v>24</v>
      </c>
      <c r="L52980" t="s">
        <v>41</v>
      </c>
      <c r="M52980" t="s">
        <v>37895</v>
      </c>
      <c r="N52980">
        <v>10190600</v>
      </c>
    </row>
    <row r="52981" spans="1:14">
      <c r="A52981">
        <v>52979</v>
      </c>
      <c r="B52981" s="1">
        <v>202112828412</v>
      </c>
      <c r="C52981" t="s">
        <v>67258</v>
      </c>
      <c r="D52981" t="s">
        <v>161968</v>
      </c>
      <c r="E52981" t="s">
        <v>161969</v>
      </c>
      <c r="F52981" t="s">
        <v>131</v>
      </c>
      <c r="G52981" t="s">
        <v>132</v>
      </c>
      <c r="H52981" t="s">
        <v>9046</v>
      </c>
      <c r="I52981" t="s">
        <v>231</v>
      </c>
      <c r="J52981">
        <v>2</v>
      </c>
      <c r="K52981" t="s">
        <v>433</v>
      </c>
      <c r="L52981" t="s">
        <v>654</v>
      </c>
      <c r="M52981" t="s">
        <v>12055</v>
      </c>
      <c r="N52981">
        <v>1035007</v>
      </c>
    </row>
    <row r="52982" spans="1:14">
      <c r="A52982">
        <v>52980</v>
      </c>
      <c r="B52982" s="1">
        <v>202112828419</v>
      </c>
      <c r="C52982" t="s">
        <v>67259</v>
      </c>
      <c r="D52982" t="s">
        <v>161970</v>
      </c>
      <c r="E52982" t="s">
        <v>161971</v>
      </c>
      <c r="F52982" t="s">
        <v>123</v>
      </c>
      <c r="G52982" t="s">
        <v>4734</v>
      </c>
      <c r="H52982" t="s">
        <v>63054</v>
      </c>
      <c r="I52982" t="s">
        <v>52422</v>
      </c>
      <c r="J52982">
        <v>2</v>
      </c>
      <c r="K52982" t="s">
        <v>48</v>
      </c>
      <c r="L52982" t="s">
        <v>2462</v>
      </c>
      <c r="M52982" t="s">
        <v>8589</v>
      </c>
      <c r="N52982">
        <v>11390207</v>
      </c>
    </row>
    <row r="52983" spans="1:14">
      <c r="A52983">
        <v>52981</v>
      </c>
      <c r="B52983" s="1">
        <v>202112828429</v>
      </c>
      <c r="C52983" t="s">
        <v>67260</v>
      </c>
      <c r="D52983" t="s">
        <v>161972</v>
      </c>
      <c r="E52983" t="s">
        <v>161973</v>
      </c>
      <c r="F52983" t="s">
        <v>28</v>
      </c>
      <c r="G52983" t="s">
        <v>476</v>
      </c>
      <c r="H52983" t="s">
        <v>33530</v>
      </c>
      <c r="I52983" t="s">
        <v>1715</v>
      </c>
      <c r="J52983">
        <v>2</v>
      </c>
      <c r="K52983" t="s">
        <v>56</v>
      </c>
      <c r="L52983" t="s">
        <v>476</v>
      </c>
      <c r="M52983" t="s">
        <v>4759</v>
      </c>
      <c r="N52983">
        <v>10290007</v>
      </c>
    </row>
    <row r="52984" spans="1:14">
      <c r="A52984">
        <v>52982</v>
      </c>
      <c r="B52984" s="1">
        <v>202112828543</v>
      </c>
      <c r="C52984" t="s">
        <v>67261</v>
      </c>
      <c r="D52984" t="s">
        <v>161974</v>
      </c>
      <c r="E52984" t="s">
        <v>161975</v>
      </c>
      <c r="F52984" t="s">
        <v>52</v>
      </c>
      <c r="G52984" t="s">
        <v>234</v>
      </c>
      <c r="H52984" t="s">
        <v>42315</v>
      </c>
      <c r="I52984" t="s">
        <v>1715</v>
      </c>
      <c r="J52984">
        <v>2</v>
      </c>
      <c r="K52984" t="s">
        <v>78</v>
      </c>
      <c r="L52984" t="s">
        <v>79</v>
      </c>
      <c r="M52984" t="s">
        <v>24296</v>
      </c>
      <c r="N52984">
        <v>1086150</v>
      </c>
    </row>
    <row r="52985" spans="1:14">
      <c r="A52985">
        <v>52983</v>
      </c>
      <c r="B52985" s="1">
        <v>202112828560</v>
      </c>
      <c r="C52985" t="s">
        <v>67262</v>
      </c>
      <c r="D52985" t="s">
        <v>161976</v>
      </c>
      <c r="E52985" t="s">
        <v>161977</v>
      </c>
      <c r="F52985" t="s">
        <v>155</v>
      </c>
      <c r="G52985" t="s">
        <v>156</v>
      </c>
      <c r="H52985" t="s">
        <v>5990</v>
      </c>
      <c r="I52985" t="s">
        <v>340</v>
      </c>
      <c r="J52985">
        <v>2</v>
      </c>
      <c r="K52985" t="s">
        <v>64</v>
      </c>
      <c r="L52985" t="s">
        <v>1187</v>
      </c>
      <c r="M52985" t="s">
        <v>9677</v>
      </c>
      <c r="N52985">
        <v>10590924</v>
      </c>
    </row>
    <row r="52986" spans="1:14">
      <c r="A52986">
        <v>52984</v>
      </c>
      <c r="B52986" s="1">
        <v>202112828609</v>
      </c>
      <c r="C52986" t="s">
        <v>67263</v>
      </c>
      <c r="D52986" t="s">
        <v>161978</v>
      </c>
      <c r="E52986" t="s">
        <v>161979</v>
      </c>
      <c r="F52986" t="s">
        <v>40</v>
      </c>
      <c r="G52986" t="s">
        <v>2361</v>
      </c>
      <c r="H52986" t="s">
        <v>67264</v>
      </c>
      <c r="I52986" t="s">
        <v>1715</v>
      </c>
      <c r="J52986">
        <v>2</v>
      </c>
      <c r="K52986" t="s">
        <v>24</v>
      </c>
      <c r="L52986" t="s">
        <v>41</v>
      </c>
      <c r="M52986" t="s">
        <v>1277</v>
      </c>
      <c r="N52986">
        <v>10190605</v>
      </c>
    </row>
    <row r="52987" spans="1:14">
      <c r="A52987">
        <v>52985</v>
      </c>
      <c r="B52987" s="1">
        <v>202112828614</v>
      </c>
      <c r="C52987" t="s">
        <v>67265</v>
      </c>
      <c r="D52987" t="s">
        <v>161980</v>
      </c>
      <c r="E52987" t="s">
        <v>73608</v>
      </c>
      <c r="F52987" t="s">
        <v>123</v>
      </c>
      <c r="G52987" t="s">
        <v>447</v>
      </c>
      <c r="H52987" t="s">
        <v>8083</v>
      </c>
      <c r="I52987" t="s">
        <v>15</v>
      </c>
      <c r="J52987">
        <v>2</v>
      </c>
      <c r="K52987" t="s">
        <v>127</v>
      </c>
      <c r="L52987" t="s">
        <v>128</v>
      </c>
      <c r="M52987" t="s">
        <v>2402</v>
      </c>
      <c r="N52987">
        <v>1118016</v>
      </c>
    </row>
    <row r="52988" spans="1:14">
      <c r="A52988">
        <v>52986</v>
      </c>
      <c r="B52988" s="1">
        <v>202112828619</v>
      </c>
      <c r="C52988" t="s">
        <v>67266</v>
      </c>
      <c r="D52988" t="s">
        <v>161981</v>
      </c>
      <c r="E52988" t="s">
        <v>161982</v>
      </c>
      <c r="F52988" t="s">
        <v>131</v>
      </c>
      <c r="G52988" t="s">
        <v>1513</v>
      </c>
      <c r="H52988" t="s">
        <v>1514</v>
      </c>
      <c r="I52988" t="s">
        <v>145</v>
      </c>
      <c r="J52988">
        <v>2</v>
      </c>
      <c r="K52988" t="s">
        <v>260</v>
      </c>
      <c r="L52988" t="s">
        <v>968</v>
      </c>
      <c r="M52988" t="s">
        <v>969</v>
      </c>
      <c r="N52988">
        <v>1019006</v>
      </c>
    </row>
    <row r="52989" spans="1:14">
      <c r="A52989">
        <v>52987</v>
      </c>
      <c r="B52989" s="1">
        <v>202112828633</v>
      </c>
      <c r="C52989" t="s">
        <v>67267</v>
      </c>
      <c r="D52989" t="s">
        <v>161983</v>
      </c>
      <c r="E52989" t="s">
        <v>161984</v>
      </c>
      <c r="F52989" t="s">
        <v>155</v>
      </c>
      <c r="G52989" t="s">
        <v>9141</v>
      </c>
      <c r="H52989" t="s">
        <v>11148</v>
      </c>
      <c r="I52989" t="s">
        <v>71</v>
      </c>
      <c r="J52989">
        <v>2</v>
      </c>
      <c r="K52989" t="s">
        <v>614</v>
      </c>
      <c r="L52989" t="s">
        <v>629</v>
      </c>
      <c r="M52989" t="s">
        <v>32606</v>
      </c>
      <c r="N52989">
        <v>10590075</v>
      </c>
    </row>
    <row r="52990" spans="1:14">
      <c r="A52990">
        <v>52988</v>
      </c>
      <c r="B52990" s="1">
        <v>202112828669</v>
      </c>
      <c r="C52990" t="s">
        <v>67268</v>
      </c>
      <c r="D52990" t="s">
        <v>161985</v>
      </c>
      <c r="E52990" t="s">
        <v>161986</v>
      </c>
      <c r="F52990" t="s">
        <v>28</v>
      </c>
      <c r="G52990" t="s">
        <v>938</v>
      </c>
      <c r="H52990" t="s">
        <v>939</v>
      </c>
      <c r="I52990" t="s">
        <v>325</v>
      </c>
      <c r="J52990">
        <v>1</v>
      </c>
      <c r="K52990" t="s">
        <v>24</v>
      </c>
      <c r="L52990" t="s">
        <v>938</v>
      </c>
      <c r="M52990" t="s">
        <v>7173</v>
      </c>
      <c r="N52990">
        <v>10290512</v>
      </c>
    </row>
    <row r="52991" spans="1:14">
      <c r="A52991">
        <v>52989</v>
      </c>
      <c r="B52991" s="1">
        <v>202112828729</v>
      </c>
      <c r="C52991" t="s">
        <v>67269</v>
      </c>
      <c r="D52991" t="s">
        <v>161987</v>
      </c>
      <c r="E52991" t="s">
        <v>161988</v>
      </c>
      <c r="F52991" t="s">
        <v>20</v>
      </c>
      <c r="G52991" t="s">
        <v>2091</v>
      </c>
      <c r="H52991" t="s">
        <v>10908</v>
      </c>
      <c r="I52991" t="s">
        <v>340</v>
      </c>
      <c r="J52991">
        <v>2</v>
      </c>
      <c r="K52991" t="s">
        <v>205</v>
      </c>
      <c r="L52991" t="s">
        <v>206</v>
      </c>
      <c r="M52991" t="s">
        <v>39278</v>
      </c>
      <c r="N52991">
        <v>1073082</v>
      </c>
    </row>
    <row r="52992" spans="1:14">
      <c r="A52992">
        <v>52990</v>
      </c>
      <c r="B52992" s="1">
        <v>202112828752</v>
      </c>
      <c r="C52992" t="s">
        <v>67270</v>
      </c>
      <c r="D52992" t="s">
        <v>161989</v>
      </c>
      <c r="E52992" t="s">
        <v>161990</v>
      </c>
      <c r="F52992" t="s">
        <v>123</v>
      </c>
      <c r="G52992" t="s">
        <v>3529</v>
      </c>
      <c r="H52992" t="s">
        <v>66647</v>
      </c>
      <c r="I52992" t="s">
        <v>57702</v>
      </c>
      <c r="J52992">
        <v>2</v>
      </c>
      <c r="K52992" t="s">
        <v>245</v>
      </c>
      <c r="L52992" t="s">
        <v>1653</v>
      </c>
      <c r="M52992" t="s">
        <v>37921</v>
      </c>
      <c r="N52992">
        <v>11090194</v>
      </c>
    </row>
    <row r="52993" spans="1:14">
      <c r="A52993">
        <v>52991</v>
      </c>
      <c r="B52993" s="1">
        <v>202112828760</v>
      </c>
      <c r="C52993" t="s">
        <v>67271</v>
      </c>
      <c r="D52993" t="s">
        <v>91301</v>
      </c>
      <c r="E52993" t="s">
        <v>91302</v>
      </c>
      <c r="F52993" t="s">
        <v>60</v>
      </c>
      <c r="G52993" t="s">
        <v>436</v>
      </c>
      <c r="H52993" t="s">
        <v>5556</v>
      </c>
      <c r="I52993" t="s">
        <v>31</v>
      </c>
      <c r="J52993">
        <v>2</v>
      </c>
      <c r="K52993" t="s">
        <v>151</v>
      </c>
      <c r="L52993" t="s">
        <v>5072</v>
      </c>
      <c r="M52993" t="s">
        <v>7407</v>
      </c>
      <c r="N52993">
        <v>10490848</v>
      </c>
    </row>
    <row r="52994" spans="1:14">
      <c r="A52994">
        <v>52992</v>
      </c>
      <c r="B52994" s="1">
        <v>202112828772</v>
      </c>
      <c r="C52994" t="s">
        <v>67272</v>
      </c>
      <c r="D52994" t="s">
        <v>161991</v>
      </c>
      <c r="E52994" t="s">
        <v>161992</v>
      </c>
      <c r="F52994" t="s">
        <v>52</v>
      </c>
      <c r="G52994" t="s">
        <v>53</v>
      </c>
      <c r="H52994" t="s">
        <v>1865</v>
      </c>
      <c r="I52994" t="s">
        <v>526</v>
      </c>
      <c r="J52994">
        <v>2</v>
      </c>
      <c r="K52994" t="s">
        <v>24</v>
      </c>
      <c r="L52994" t="s">
        <v>938</v>
      </c>
      <c r="M52994" t="s">
        <v>33700</v>
      </c>
      <c r="N52994">
        <v>10290524</v>
      </c>
    </row>
    <row r="52995" spans="1:14">
      <c r="A52995">
        <v>52993</v>
      </c>
      <c r="B52995" s="1">
        <v>202112828785</v>
      </c>
      <c r="C52995" t="s">
        <v>67273</v>
      </c>
      <c r="D52995" t="s">
        <v>161456</v>
      </c>
      <c r="E52995" t="s">
        <v>161993</v>
      </c>
      <c r="F52995" t="s">
        <v>40</v>
      </c>
      <c r="G52995" t="s">
        <v>24133</v>
      </c>
      <c r="H52995" t="s">
        <v>24134</v>
      </c>
      <c r="I52995" t="s">
        <v>31</v>
      </c>
      <c r="J52995">
        <v>2</v>
      </c>
      <c r="K52995" t="s">
        <v>197</v>
      </c>
      <c r="L52995" t="s">
        <v>7952</v>
      </c>
      <c r="M52995" t="s">
        <v>17211</v>
      </c>
      <c r="N52995">
        <v>1084015</v>
      </c>
    </row>
    <row r="52996" spans="1:14">
      <c r="A52996">
        <v>52994</v>
      </c>
      <c r="B52996" s="1">
        <v>202112828795</v>
      </c>
      <c r="C52996" t="s">
        <v>67274</v>
      </c>
      <c r="D52996" t="s">
        <v>61120</v>
      </c>
      <c r="E52996" t="s">
        <v>161994</v>
      </c>
      <c r="F52996" t="s">
        <v>297</v>
      </c>
      <c r="G52996" t="s">
        <v>867</v>
      </c>
      <c r="H52996" t="s">
        <v>868</v>
      </c>
      <c r="I52996" t="s">
        <v>47</v>
      </c>
      <c r="J52996">
        <v>3</v>
      </c>
      <c r="K52996" t="s">
        <v>301</v>
      </c>
      <c r="L52996" t="s">
        <v>867</v>
      </c>
      <c r="M52996" t="s">
        <v>2801</v>
      </c>
      <c r="N52996">
        <v>11290783</v>
      </c>
    </row>
    <row r="52997" spans="1:14">
      <c r="A52997">
        <v>52995</v>
      </c>
      <c r="B52997" s="1">
        <v>202112828846</v>
      </c>
      <c r="C52997" t="s">
        <v>67275</v>
      </c>
      <c r="D52997" t="s">
        <v>161995</v>
      </c>
      <c r="E52997" t="s">
        <v>161996</v>
      </c>
      <c r="F52997" t="s">
        <v>60</v>
      </c>
      <c r="G52997" t="s">
        <v>2180</v>
      </c>
      <c r="H52997" t="s">
        <v>2181</v>
      </c>
      <c r="I52997" t="s">
        <v>231</v>
      </c>
      <c r="J52997">
        <v>2</v>
      </c>
      <c r="K52997" t="s">
        <v>102</v>
      </c>
      <c r="L52997" t="s">
        <v>8167</v>
      </c>
      <c r="M52997" t="s">
        <v>12445</v>
      </c>
      <c r="N52997">
        <v>10490899</v>
      </c>
    </row>
    <row r="52998" spans="1:14">
      <c r="A52998">
        <v>52996</v>
      </c>
      <c r="B52998" s="1">
        <v>202112828878</v>
      </c>
      <c r="C52998" t="s">
        <v>67276</v>
      </c>
      <c r="D52998" t="s">
        <v>161997</v>
      </c>
      <c r="E52998" t="s">
        <v>161998</v>
      </c>
      <c r="F52998" t="s">
        <v>52</v>
      </c>
      <c r="G52998" t="s">
        <v>273</v>
      </c>
      <c r="H52998" t="s">
        <v>578</v>
      </c>
      <c r="I52998" t="s">
        <v>1577</v>
      </c>
      <c r="J52998">
        <v>2</v>
      </c>
      <c r="K52998" t="s">
        <v>215</v>
      </c>
      <c r="L52998" t="s">
        <v>1324</v>
      </c>
      <c r="M52998" t="s">
        <v>14977</v>
      </c>
      <c r="N52998">
        <v>10390466</v>
      </c>
    </row>
    <row r="52999" spans="1:14">
      <c r="A52999">
        <v>52997</v>
      </c>
      <c r="B52999" s="1">
        <v>202112828887</v>
      </c>
      <c r="C52999" t="s">
        <v>67277</v>
      </c>
      <c r="D52999" t="s">
        <v>161999</v>
      </c>
      <c r="E52999" t="s">
        <v>162000</v>
      </c>
      <c r="F52999" t="s">
        <v>12</v>
      </c>
      <c r="G52999" t="s">
        <v>48</v>
      </c>
      <c r="H52999" t="s">
        <v>5724</v>
      </c>
      <c r="I52999" t="s">
        <v>71</v>
      </c>
      <c r="J52999">
        <v>2</v>
      </c>
      <c r="K52999" t="s">
        <v>48</v>
      </c>
      <c r="L52999" t="s">
        <v>341</v>
      </c>
      <c r="M52999" t="s">
        <v>1765</v>
      </c>
      <c r="N52999">
        <v>1017028</v>
      </c>
    </row>
    <row r="53000" spans="1:14">
      <c r="A53000">
        <v>52998</v>
      </c>
      <c r="B53000" s="1">
        <v>202112828893</v>
      </c>
      <c r="C53000" t="s">
        <v>67278</v>
      </c>
      <c r="D53000" t="s">
        <v>162001</v>
      </c>
      <c r="E53000" t="s">
        <v>162002</v>
      </c>
      <c r="F53000" t="s">
        <v>20</v>
      </c>
      <c r="G53000" t="s">
        <v>2231</v>
      </c>
      <c r="H53000" t="s">
        <v>58742</v>
      </c>
      <c r="I53000" t="s">
        <v>4366</v>
      </c>
      <c r="J53000">
        <v>2</v>
      </c>
      <c r="K53000" t="s">
        <v>205</v>
      </c>
      <c r="L53000" t="s">
        <v>206</v>
      </c>
      <c r="M53000" t="s">
        <v>14374</v>
      </c>
      <c r="N53000">
        <v>1073253</v>
      </c>
    </row>
    <row r="53001" spans="1:14">
      <c r="A53001">
        <v>52999</v>
      </c>
      <c r="B53001" s="1">
        <v>202112828921</v>
      </c>
      <c r="C53001" t="s">
        <v>67279</v>
      </c>
      <c r="D53001" t="s">
        <v>162003</v>
      </c>
      <c r="E53001" t="s">
        <v>162004</v>
      </c>
      <c r="F53001" t="s">
        <v>28</v>
      </c>
      <c r="G53001" t="s">
        <v>82</v>
      </c>
      <c r="H53001" t="s">
        <v>83</v>
      </c>
      <c r="I53001" t="s">
        <v>340</v>
      </c>
      <c r="J53001">
        <v>2</v>
      </c>
      <c r="K53001" t="s">
        <v>78</v>
      </c>
      <c r="L53001" t="s">
        <v>79</v>
      </c>
      <c r="M53001" t="s">
        <v>4238</v>
      </c>
      <c r="N53001">
        <v>1086269</v>
      </c>
    </row>
    <row r="53002" spans="1:14">
      <c r="A53002">
        <v>53000</v>
      </c>
      <c r="B53002" s="1">
        <v>202112828922</v>
      </c>
      <c r="C53002" t="s">
        <v>67280</v>
      </c>
      <c r="D53002" t="s">
        <v>162005</v>
      </c>
      <c r="E53002" t="s">
        <v>162006</v>
      </c>
      <c r="F53002" t="s">
        <v>201</v>
      </c>
      <c r="G53002" t="s">
        <v>240</v>
      </c>
      <c r="H53002" t="s">
        <v>48405</v>
      </c>
      <c r="I53002" t="s">
        <v>67281</v>
      </c>
      <c r="J53002">
        <v>2</v>
      </c>
      <c r="K53002" t="s">
        <v>522</v>
      </c>
      <c r="L53002" t="s">
        <v>5202</v>
      </c>
      <c r="M53002" t="s">
        <v>8969</v>
      </c>
      <c r="N53002">
        <v>10790599</v>
      </c>
    </row>
    <row r="53003" spans="1:14">
      <c r="A53003">
        <v>53001</v>
      </c>
      <c r="B53003" s="1">
        <v>202112828941</v>
      </c>
      <c r="C53003" t="s">
        <v>67282</v>
      </c>
      <c r="D53003" t="s">
        <v>96291</v>
      </c>
      <c r="E53003" t="s">
        <v>162007</v>
      </c>
      <c r="F53003" t="s">
        <v>12</v>
      </c>
      <c r="G53003" t="s">
        <v>16</v>
      </c>
      <c r="H53003" t="s">
        <v>3401</v>
      </c>
      <c r="I53003" t="s">
        <v>2357</v>
      </c>
      <c r="J53003">
        <v>2</v>
      </c>
      <c r="K53003" t="s">
        <v>16</v>
      </c>
      <c r="L53003" t="s">
        <v>1270</v>
      </c>
      <c r="M53003" t="s">
        <v>11287</v>
      </c>
      <c r="N53003">
        <v>11390618</v>
      </c>
    </row>
    <row r="53004" spans="1:14">
      <c r="A53004">
        <v>53002</v>
      </c>
      <c r="B53004" s="1">
        <v>202112828956</v>
      </c>
      <c r="C53004" t="s">
        <v>67283</v>
      </c>
      <c r="D53004" t="s">
        <v>162008</v>
      </c>
      <c r="E53004" t="s">
        <v>162009</v>
      </c>
      <c r="F53004" t="s">
        <v>60</v>
      </c>
      <c r="G53004" t="s">
        <v>665</v>
      </c>
      <c r="H53004" t="s">
        <v>5288</v>
      </c>
      <c r="I53004" t="s">
        <v>15</v>
      </c>
      <c r="J53004">
        <v>2</v>
      </c>
      <c r="K53004" t="s">
        <v>115</v>
      </c>
      <c r="L53004" t="s">
        <v>1213</v>
      </c>
      <c r="M53004" t="s">
        <v>1214</v>
      </c>
      <c r="N53004">
        <v>1063011</v>
      </c>
    </row>
    <row r="53005" spans="1:14">
      <c r="A53005">
        <v>53003</v>
      </c>
      <c r="B53005" s="1">
        <v>202112828976</v>
      </c>
      <c r="C53005" t="s">
        <v>67284</v>
      </c>
      <c r="D53005" t="s">
        <v>162010</v>
      </c>
      <c r="E53005" t="s">
        <v>162011</v>
      </c>
      <c r="F53005" t="s">
        <v>87</v>
      </c>
      <c r="G53005" t="s">
        <v>783</v>
      </c>
      <c r="H53005" t="s">
        <v>2394</v>
      </c>
      <c r="I53005" t="s">
        <v>293</v>
      </c>
      <c r="J53005">
        <v>3</v>
      </c>
      <c r="K53005" t="s">
        <v>91</v>
      </c>
      <c r="L53005" t="s">
        <v>783</v>
      </c>
      <c r="M53005" t="s">
        <v>8844</v>
      </c>
      <c r="N53005">
        <v>10990514</v>
      </c>
    </row>
    <row r="53006" spans="1:14">
      <c r="A53006">
        <v>53004</v>
      </c>
      <c r="B53006" s="1">
        <v>202112828980</v>
      </c>
      <c r="C53006" t="s">
        <v>27898</v>
      </c>
      <c r="D53006" t="s">
        <v>162012</v>
      </c>
      <c r="E53006" t="s">
        <v>113590</v>
      </c>
      <c r="F53006" t="s">
        <v>297</v>
      </c>
      <c r="G53006" t="s">
        <v>2409</v>
      </c>
      <c r="H53006" t="s">
        <v>2410</v>
      </c>
      <c r="I53006" t="s">
        <v>1436</v>
      </c>
      <c r="J53006">
        <v>2</v>
      </c>
      <c r="K53006" t="s">
        <v>326</v>
      </c>
      <c r="L53006" t="s">
        <v>718</v>
      </c>
      <c r="M53006" t="s">
        <v>719</v>
      </c>
      <c r="N53006">
        <v>11290208</v>
      </c>
    </row>
    <row r="53007" spans="1:14">
      <c r="A53007">
        <v>53005</v>
      </c>
      <c r="B53007" s="1">
        <v>202112828986</v>
      </c>
      <c r="C53007" t="s">
        <v>67285</v>
      </c>
      <c r="D53007" t="s">
        <v>162013</v>
      </c>
      <c r="E53007" t="s">
        <v>162014</v>
      </c>
      <c r="F53007" t="s">
        <v>87</v>
      </c>
      <c r="G53007" t="s">
        <v>243</v>
      </c>
      <c r="H53007" t="s">
        <v>4840</v>
      </c>
      <c r="I53007" t="s">
        <v>300</v>
      </c>
      <c r="J53007">
        <v>3</v>
      </c>
      <c r="K53007" t="s">
        <v>91</v>
      </c>
      <c r="L53007" t="s">
        <v>1521</v>
      </c>
      <c r="M53007" t="s">
        <v>4151</v>
      </c>
      <c r="N53007">
        <v>10990559</v>
      </c>
    </row>
    <row r="53008" spans="1:14">
      <c r="A53008">
        <v>53006</v>
      </c>
      <c r="B53008" s="1">
        <v>202112829000</v>
      </c>
      <c r="C53008" t="s">
        <v>67286</v>
      </c>
      <c r="D53008" t="s">
        <v>162015</v>
      </c>
      <c r="E53008" t="s">
        <v>140456</v>
      </c>
      <c r="F53008" t="s">
        <v>123</v>
      </c>
      <c r="G53008" t="s">
        <v>447</v>
      </c>
      <c r="H53008" t="s">
        <v>8112</v>
      </c>
      <c r="I53008" t="s">
        <v>12691</v>
      </c>
      <c r="J53008">
        <v>2</v>
      </c>
      <c r="K53008" t="s">
        <v>48</v>
      </c>
      <c r="L53008" t="s">
        <v>783</v>
      </c>
      <c r="M53008" t="s">
        <v>5416</v>
      </c>
      <c r="N53008">
        <v>11390882</v>
      </c>
    </row>
    <row r="53009" spans="1:14">
      <c r="A53009">
        <v>53007</v>
      </c>
      <c r="B53009" s="1">
        <v>202112829012</v>
      </c>
      <c r="C53009" t="s">
        <v>67287</v>
      </c>
      <c r="D53009" t="s">
        <v>162016</v>
      </c>
      <c r="E53009" t="s">
        <v>162017</v>
      </c>
      <c r="F53009" t="s">
        <v>52</v>
      </c>
      <c r="G53009" t="s">
        <v>273</v>
      </c>
      <c r="H53009" t="s">
        <v>66888</v>
      </c>
      <c r="I53009" t="s">
        <v>1715</v>
      </c>
      <c r="J53009">
        <v>2</v>
      </c>
      <c r="K53009" t="s">
        <v>78</v>
      </c>
      <c r="L53009" t="s">
        <v>79</v>
      </c>
      <c r="M53009" t="s">
        <v>6956</v>
      </c>
      <c r="N53009">
        <v>1086387</v>
      </c>
    </row>
    <row r="53010" spans="1:14">
      <c r="A53010">
        <v>53008</v>
      </c>
      <c r="B53010" s="1">
        <v>202112829019</v>
      </c>
      <c r="C53010" t="s">
        <v>67288</v>
      </c>
      <c r="D53010" t="s">
        <v>162018</v>
      </c>
      <c r="E53010" t="s">
        <v>162019</v>
      </c>
      <c r="F53010" t="s">
        <v>28</v>
      </c>
      <c r="G53010" t="s">
        <v>1902</v>
      </c>
      <c r="H53010" t="s">
        <v>7471</v>
      </c>
      <c r="I53010" t="s">
        <v>4691</v>
      </c>
      <c r="J53010">
        <v>4</v>
      </c>
      <c r="K53010" t="s">
        <v>197</v>
      </c>
      <c r="L53010" t="s">
        <v>757</v>
      </c>
      <c r="M53010" t="s">
        <v>3731</v>
      </c>
      <c r="N53010">
        <v>1085025</v>
      </c>
    </row>
    <row r="53011" spans="1:14">
      <c r="A53011">
        <v>53009</v>
      </c>
      <c r="B53011" s="1">
        <v>202112829021</v>
      </c>
      <c r="C53011" t="s">
        <v>67289</v>
      </c>
      <c r="D53011" t="s">
        <v>154605</v>
      </c>
      <c r="E53011" t="s">
        <v>154606</v>
      </c>
      <c r="F53011" t="s">
        <v>87</v>
      </c>
      <c r="G53011" t="s">
        <v>243</v>
      </c>
      <c r="H53011" t="s">
        <v>52421</v>
      </c>
      <c r="I53011" t="s">
        <v>4366</v>
      </c>
      <c r="J53011">
        <v>2</v>
      </c>
      <c r="K53011" t="s">
        <v>91</v>
      </c>
      <c r="L53011" t="s">
        <v>358</v>
      </c>
      <c r="M53011" t="s">
        <v>6713</v>
      </c>
      <c r="N53011">
        <v>1031056</v>
      </c>
    </row>
    <row r="53012" spans="1:14">
      <c r="A53012">
        <v>53010</v>
      </c>
      <c r="B53012" s="1">
        <v>202112829046</v>
      </c>
      <c r="C53012" t="s">
        <v>67290</v>
      </c>
      <c r="D53012" t="s">
        <v>162020</v>
      </c>
      <c r="E53012" t="s">
        <v>162021</v>
      </c>
      <c r="F53012" t="s">
        <v>60</v>
      </c>
      <c r="G53012" t="s">
        <v>1663</v>
      </c>
      <c r="H53012" t="s">
        <v>4182</v>
      </c>
      <c r="I53012" t="s">
        <v>27658</v>
      </c>
      <c r="J53012">
        <v>2</v>
      </c>
      <c r="K53012" t="s">
        <v>215</v>
      </c>
      <c r="L53012" t="s">
        <v>460</v>
      </c>
      <c r="M53012" t="s">
        <v>22510</v>
      </c>
      <c r="N53012">
        <v>10390414</v>
      </c>
    </row>
    <row r="53013" spans="1:14">
      <c r="A53013">
        <v>53011</v>
      </c>
      <c r="B53013" s="1">
        <v>202112829047</v>
      </c>
      <c r="C53013" t="s">
        <v>67291</v>
      </c>
      <c r="D53013" t="s">
        <v>161161</v>
      </c>
      <c r="E53013" t="s">
        <v>161162</v>
      </c>
      <c r="F53013" t="s">
        <v>131</v>
      </c>
      <c r="G53013" t="s">
        <v>431</v>
      </c>
      <c r="H53013" t="s">
        <v>67292</v>
      </c>
      <c r="I53013" t="s">
        <v>57702</v>
      </c>
      <c r="J53013">
        <v>2</v>
      </c>
      <c r="K53013" t="s">
        <v>433</v>
      </c>
      <c r="L53013" t="s">
        <v>3148</v>
      </c>
      <c r="M53013" t="s">
        <v>4148</v>
      </c>
      <c r="N53013">
        <v>10890266</v>
      </c>
    </row>
    <row r="53014" spans="1:14">
      <c r="A53014">
        <v>53012</v>
      </c>
      <c r="B53014" s="1">
        <v>202112829060</v>
      </c>
      <c r="C53014" t="s">
        <v>67293</v>
      </c>
      <c r="D53014" t="s">
        <v>162022</v>
      </c>
      <c r="E53014" t="s">
        <v>162023</v>
      </c>
      <c r="F53014" t="s">
        <v>52</v>
      </c>
      <c r="G53014" t="s">
        <v>273</v>
      </c>
      <c r="H53014" t="s">
        <v>578</v>
      </c>
      <c r="I53014" t="s">
        <v>173</v>
      </c>
      <c r="J53014">
        <v>2</v>
      </c>
      <c r="K53014" t="s">
        <v>78</v>
      </c>
      <c r="L53014" t="s">
        <v>79</v>
      </c>
      <c r="M53014" t="s">
        <v>11117</v>
      </c>
      <c r="N53014">
        <v>1086360</v>
      </c>
    </row>
    <row r="53015" spans="1:14">
      <c r="A53015">
        <v>53013</v>
      </c>
      <c r="B53015" s="1">
        <v>202112829083</v>
      </c>
      <c r="C53015" t="s">
        <v>67294</v>
      </c>
      <c r="D53015" t="s">
        <v>162024</v>
      </c>
      <c r="E53015" t="s">
        <v>162025</v>
      </c>
      <c r="F53015" t="s">
        <v>297</v>
      </c>
      <c r="G53015" t="s">
        <v>480</v>
      </c>
      <c r="H53015" t="s">
        <v>481</v>
      </c>
      <c r="I53015" t="s">
        <v>23</v>
      </c>
      <c r="J53015">
        <v>2</v>
      </c>
      <c r="K53015" t="s">
        <v>48</v>
      </c>
      <c r="L53015" t="s">
        <v>49</v>
      </c>
      <c r="M53015" t="s">
        <v>50</v>
      </c>
      <c r="N53015">
        <v>1162004</v>
      </c>
    </row>
    <row r="53016" spans="1:14">
      <c r="A53016">
        <v>53014</v>
      </c>
      <c r="B53016" s="1">
        <v>202112829091</v>
      </c>
      <c r="C53016" t="s">
        <v>67295</v>
      </c>
      <c r="D53016" t="s">
        <v>162026</v>
      </c>
      <c r="E53016" t="s">
        <v>94646</v>
      </c>
      <c r="F53016" t="s">
        <v>12</v>
      </c>
      <c r="G53016" t="s">
        <v>1108</v>
      </c>
      <c r="H53016" t="s">
        <v>53535</v>
      </c>
      <c r="I53016" t="s">
        <v>1501</v>
      </c>
      <c r="J53016">
        <v>2</v>
      </c>
      <c r="K53016" t="s">
        <v>48</v>
      </c>
      <c r="L53016" t="s">
        <v>1108</v>
      </c>
      <c r="M53016" t="s">
        <v>6725</v>
      </c>
      <c r="N53016">
        <v>11390071</v>
      </c>
    </row>
    <row r="53017" spans="1:14">
      <c r="A53017">
        <v>53015</v>
      </c>
      <c r="B53017" s="1">
        <v>202112829094</v>
      </c>
      <c r="C53017" t="s">
        <v>67296</v>
      </c>
      <c r="D53017" t="s">
        <v>162027</v>
      </c>
      <c r="E53017" t="s">
        <v>162028</v>
      </c>
      <c r="F53017" t="s">
        <v>60</v>
      </c>
      <c r="G53017" t="s">
        <v>61</v>
      </c>
      <c r="H53017" t="s">
        <v>5974</v>
      </c>
      <c r="I53017" t="s">
        <v>231</v>
      </c>
      <c r="J53017">
        <v>2</v>
      </c>
      <c r="K53017" t="s">
        <v>614</v>
      </c>
      <c r="L53017" t="s">
        <v>840</v>
      </c>
      <c r="M53017" t="s">
        <v>22879</v>
      </c>
      <c r="N53017">
        <v>10490319</v>
      </c>
    </row>
    <row r="53018" spans="1:14">
      <c r="A53018">
        <v>53016</v>
      </c>
      <c r="B53018" s="1">
        <v>202112829097</v>
      </c>
      <c r="C53018" t="s">
        <v>67297</v>
      </c>
      <c r="D53018" t="s">
        <v>162029</v>
      </c>
      <c r="E53018" t="s">
        <v>162030</v>
      </c>
      <c r="F53018" t="s">
        <v>123</v>
      </c>
      <c r="G53018" t="s">
        <v>4919</v>
      </c>
      <c r="H53018" t="s">
        <v>35184</v>
      </c>
      <c r="I53018" t="s">
        <v>35041</v>
      </c>
      <c r="J53018">
        <v>2</v>
      </c>
      <c r="K53018" t="s">
        <v>127</v>
      </c>
      <c r="L53018" t="s">
        <v>4919</v>
      </c>
      <c r="M53018" t="s">
        <v>15185</v>
      </c>
      <c r="N53018">
        <v>11090378</v>
      </c>
    </row>
    <row r="53019" spans="1:14">
      <c r="A53019">
        <v>53017</v>
      </c>
      <c r="B53019" s="1">
        <v>202112829122</v>
      </c>
      <c r="C53019" t="s">
        <v>67298</v>
      </c>
      <c r="D53019" t="s">
        <v>162031</v>
      </c>
      <c r="E53019" t="s">
        <v>162032</v>
      </c>
      <c r="F53019" t="s">
        <v>12</v>
      </c>
      <c r="G53019" t="s">
        <v>1432</v>
      </c>
      <c r="H53019" t="s">
        <v>1801</v>
      </c>
      <c r="I53019" t="s">
        <v>15</v>
      </c>
      <c r="J53019">
        <v>2</v>
      </c>
      <c r="K53019" t="s">
        <v>48</v>
      </c>
      <c r="L53019" t="s">
        <v>1432</v>
      </c>
      <c r="M53019" t="s">
        <v>4818</v>
      </c>
      <c r="N53019">
        <v>11390370</v>
      </c>
    </row>
    <row r="53020" spans="1:14">
      <c r="A53020">
        <v>53018</v>
      </c>
      <c r="B53020" s="1">
        <v>202112829139</v>
      </c>
      <c r="C53020" t="s">
        <v>67299</v>
      </c>
      <c r="D53020" t="s">
        <v>162033</v>
      </c>
      <c r="E53020" t="s">
        <v>162034</v>
      </c>
      <c r="F53020" t="s">
        <v>68</v>
      </c>
      <c r="G53020" t="s">
        <v>740</v>
      </c>
      <c r="H53020" t="s">
        <v>12455</v>
      </c>
      <c r="I53020" t="s">
        <v>35041</v>
      </c>
      <c r="J53020">
        <v>2</v>
      </c>
      <c r="K53020" t="s">
        <v>72</v>
      </c>
      <c r="L53020" t="s">
        <v>97</v>
      </c>
      <c r="M53020" t="s">
        <v>2718</v>
      </c>
      <c r="N53020">
        <v>11190471</v>
      </c>
    </row>
    <row r="53021" spans="1:14">
      <c r="A53021">
        <v>53019</v>
      </c>
      <c r="B53021" s="1">
        <v>202112829141</v>
      </c>
      <c r="C53021" t="s">
        <v>67300</v>
      </c>
      <c r="D53021" t="s">
        <v>162035</v>
      </c>
      <c r="E53021" t="s">
        <v>162036</v>
      </c>
      <c r="F53021" t="s">
        <v>87</v>
      </c>
      <c r="G53021" t="s">
        <v>243</v>
      </c>
      <c r="H53021" t="s">
        <v>5226</v>
      </c>
      <c r="I53021" t="s">
        <v>319</v>
      </c>
      <c r="J53021">
        <v>2</v>
      </c>
      <c r="K53021" t="s">
        <v>91</v>
      </c>
      <c r="L53021" t="s">
        <v>320</v>
      </c>
      <c r="M53021" t="s">
        <v>19686</v>
      </c>
      <c r="N53021">
        <v>10990446</v>
      </c>
    </row>
    <row r="53022" spans="1:14">
      <c r="A53022">
        <v>53020</v>
      </c>
      <c r="B53022" s="1">
        <v>202112829176</v>
      </c>
      <c r="C53022" t="s">
        <v>67301</v>
      </c>
      <c r="D53022" t="s">
        <v>162037</v>
      </c>
      <c r="E53022" t="s">
        <v>162038</v>
      </c>
      <c r="F53022" t="s">
        <v>201</v>
      </c>
      <c r="G53022" t="s">
        <v>240</v>
      </c>
      <c r="H53022" t="s">
        <v>48405</v>
      </c>
      <c r="I53022" t="s">
        <v>67281</v>
      </c>
      <c r="J53022">
        <v>2</v>
      </c>
      <c r="K53022" t="s">
        <v>522</v>
      </c>
      <c r="L53022" t="s">
        <v>2417</v>
      </c>
      <c r="M53022" t="s">
        <v>19232</v>
      </c>
      <c r="N53022">
        <v>10790651</v>
      </c>
    </row>
    <row r="53023" spans="1:14">
      <c r="A53023">
        <v>53021</v>
      </c>
      <c r="B53023" s="1">
        <v>202112829193</v>
      </c>
      <c r="C53023" t="s">
        <v>67302</v>
      </c>
      <c r="D53023" t="s">
        <v>162039</v>
      </c>
      <c r="E53023" t="s">
        <v>162040</v>
      </c>
      <c r="F53023" t="s">
        <v>68</v>
      </c>
      <c r="G53023" t="s">
        <v>6813</v>
      </c>
      <c r="H53023" t="s">
        <v>62810</v>
      </c>
      <c r="I53023" t="s">
        <v>52422</v>
      </c>
      <c r="J53023">
        <v>2</v>
      </c>
      <c r="K53023" t="s">
        <v>72</v>
      </c>
      <c r="L53023" t="s">
        <v>73</v>
      </c>
      <c r="M53023" t="s">
        <v>13575</v>
      </c>
      <c r="N53023">
        <v>1013028</v>
      </c>
    </row>
    <row r="53024" spans="1:14">
      <c r="A53024">
        <v>53022</v>
      </c>
      <c r="B53024" s="1">
        <v>202112829209</v>
      </c>
      <c r="C53024" t="s">
        <v>67303</v>
      </c>
      <c r="D53024" t="s">
        <v>162041</v>
      </c>
      <c r="E53024" t="s">
        <v>162042</v>
      </c>
      <c r="F53024" t="s">
        <v>87</v>
      </c>
      <c r="G53024" t="s">
        <v>243</v>
      </c>
      <c r="H53024" t="s">
        <v>5226</v>
      </c>
      <c r="I53024" t="s">
        <v>1436</v>
      </c>
      <c r="J53024">
        <v>2</v>
      </c>
      <c r="K53024" t="s">
        <v>91</v>
      </c>
      <c r="L53024" t="s">
        <v>3078</v>
      </c>
      <c r="M53024" t="s">
        <v>3078</v>
      </c>
      <c r="N53024">
        <v>10990486</v>
      </c>
    </row>
    <row r="53025" spans="1:14">
      <c r="A53025">
        <v>53023</v>
      </c>
      <c r="B53025" s="1">
        <v>202112829262</v>
      </c>
      <c r="C53025" t="s">
        <v>67304</v>
      </c>
      <c r="D53025" t="s">
        <v>162043</v>
      </c>
      <c r="E53025" t="s">
        <v>162044</v>
      </c>
      <c r="F53025" t="s">
        <v>40</v>
      </c>
      <c r="G53025" t="s">
        <v>1807</v>
      </c>
      <c r="H53025" t="s">
        <v>1808</v>
      </c>
      <c r="I53025" t="s">
        <v>164</v>
      </c>
      <c r="J53025">
        <v>2</v>
      </c>
      <c r="K53025" t="s">
        <v>197</v>
      </c>
      <c r="L53025" t="s">
        <v>1807</v>
      </c>
      <c r="M53025" t="s">
        <v>5451</v>
      </c>
      <c r="N53025">
        <v>10190137</v>
      </c>
    </row>
    <row r="53026" spans="1:14">
      <c r="A53026">
        <v>53024</v>
      </c>
      <c r="B53026" s="1">
        <v>202112829282</v>
      </c>
      <c r="C53026" t="s">
        <v>67305</v>
      </c>
      <c r="D53026" t="s">
        <v>162045</v>
      </c>
      <c r="E53026" t="s">
        <v>162046</v>
      </c>
      <c r="F53026" t="s">
        <v>40</v>
      </c>
      <c r="G53026" t="s">
        <v>197</v>
      </c>
      <c r="H53026" t="s">
        <v>25215</v>
      </c>
      <c r="I53026" t="s">
        <v>52422</v>
      </c>
      <c r="J53026">
        <v>2</v>
      </c>
      <c r="K53026" t="s">
        <v>151</v>
      </c>
      <c r="L53026" t="s">
        <v>896</v>
      </c>
      <c r="M53026" t="s">
        <v>10976</v>
      </c>
      <c r="N53026">
        <v>10390660</v>
      </c>
    </row>
    <row r="53027" spans="1:14">
      <c r="A53027">
        <v>53025</v>
      </c>
      <c r="B53027" s="1">
        <v>202112829392</v>
      </c>
      <c r="C53027" t="s">
        <v>67306</v>
      </c>
      <c r="D53027" t="s">
        <v>162047</v>
      </c>
      <c r="E53027" t="s">
        <v>162048</v>
      </c>
      <c r="F53027" t="s">
        <v>52</v>
      </c>
      <c r="G53027" t="s">
        <v>53</v>
      </c>
      <c r="H53027" t="s">
        <v>716</v>
      </c>
      <c r="I53027" t="s">
        <v>30634</v>
      </c>
      <c r="J53027">
        <v>2</v>
      </c>
      <c r="K53027" t="s">
        <v>614</v>
      </c>
      <c r="L53027" t="s">
        <v>1369</v>
      </c>
      <c r="M53027" t="s">
        <v>37600</v>
      </c>
      <c r="N53027">
        <v>10490205</v>
      </c>
    </row>
    <row r="53028" spans="1:14">
      <c r="A53028">
        <v>53026</v>
      </c>
      <c r="B53028" s="1">
        <v>202112829419</v>
      </c>
      <c r="C53028" t="s">
        <v>67307</v>
      </c>
      <c r="D53028" t="s">
        <v>162049</v>
      </c>
      <c r="E53028" t="s">
        <v>162050</v>
      </c>
      <c r="F53028" t="s">
        <v>297</v>
      </c>
      <c r="G53028" t="s">
        <v>1102</v>
      </c>
      <c r="H53028" t="s">
        <v>25700</v>
      </c>
      <c r="I53028" t="s">
        <v>4498</v>
      </c>
      <c r="J53028">
        <v>2</v>
      </c>
      <c r="K53028" t="s">
        <v>326</v>
      </c>
      <c r="L53028" t="s">
        <v>1102</v>
      </c>
      <c r="M53028" t="s">
        <v>2827</v>
      </c>
      <c r="N53028">
        <v>11290371</v>
      </c>
    </row>
    <row r="53029" spans="1:14">
      <c r="A53029">
        <v>53027</v>
      </c>
      <c r="B53029" s="1">
        <v>202112829449</v>
      </c>
      <c r="C53029" t="s">
        <v>67308</v>
      </c>
      <c r="D53029" t="s">
        <v>162051</v>
      </c>
      <c r="E53029" t="s">
        <v>162052</v>
      </c>
      <c r="F53029" t="s">
        <v>52</v>
      </c>
      <c r="G53029" t="s">
        <v>896</v>
      </c>
      <c r="H53029" t="s">
        <v>2551</v>
      </c>
      <c r="I53029" t="s">
        <v>145</v>
      </c>
      <c r="J53029">
        <v>2</v>
      </c>
      <c r="K53029" t="s">
        <v>151</v>
      </c>
      <c r="L53029" t="s">
        <v>2131</v>
      </c>
      <c r="M53029" t="s">
        <v>11902</v>
      </c>
      <c r="N53029">
        <v>10390528</v>
      </c>
    </row>
    <row r="53030" spans="1:14">
      <c r="A53030">
        <v>53028</v>
      </c>
      <c r="B53030" s="1">
        <v>202112829454</v>
      </c>
      <c r="C53030" t="s">
        <v>67309</v>
      </c>
      <c r="D53030" t="s">
        <v>85901</v>
      </c>
      <c r="E53030" t="s">
        <v>162053</v>
      </c>
      <c r="F53030" t="s">
        <v>131</v>
      </c>
      <c r="G53030" t="s">
        <v>3716</v>
      </c>
      <c r="H53030" t="s">
        <v>14348</v>
      </c>
      <c r="I53030" t="s">
        <v>145</v>
      </c>
      <c r="J53030">
        <v>2</v>
      </c>
      <c r="K53030" t="s">
        <v>433</v>
      </c>
      <c r="L53030" t="s">
        <v>753</v>
      </c>
      <c r="M53030" t="s">
        <v>13564</v>
      </c>
      <c r="N53030">
        <v>10890305</v>
      </c>
    </row>
    <row r="53031" spans="1:14">
      <c r="A53031">
        <v>53029</v>
      </c>
      <c r="B53031" s="1">
        <v>202112829498</v>
      </c>
      <c r="C53031" t="s">
        <v>67310</v>
      </c>
      <c r="D53031" t="s">
        <v>162054</v>
      </c>
      <c r="E53031" t="s">
        <v>162055</v>
      </c>
      <c r="F53031" t="s">
        <v>60</v>
      </c>
      <c r="G53031" t="s">
        <v>2831</v>
      </c>
      <c r="H53031" t="s">
        <v>67046</v>
      </c>
      <c r="I53031" t="s">
        <v>71</v>
      </c>
      <c r="J53031">
        <v>2</v>
      </c>
      <c r="K53031" t="s">
        <v>614</v>
      </c>
      <c r="L53031" t="s">
        <v>840</v>
      </c>
      <c r="M53031" t="s">
        <v>9669</v>
      </c>
      <c r="N53031">
        <v>10490316</v>
      </c>
    </row>
    <row r="53032" spans="1:14">
      <c r="A53032">
        <v>53030</v>
      </c>
      <c r="B53032" s="1">
        <v>202112829585</v>
      </c>
      <c r="C53032" t="s">
        <v>67311</v>
      </c>
      <c r="D53032" t="s">
        <v>154990</v>
      </c>
      <c r="E53032" t="s">
        <v>154991</v>
      </c>
      <c r="F53032" t="s">
        <v>131</v>
      </c>
      <c r="G53032" t="s">
        <v>3844</v>
      </c>
      <c r="H53032" t="s">
        <v>60472</v>
      </c>
      <c r="I53032" t="s">
        <v>12691</v>
      </c>
      <c r="J53032">
        <v>2</v>
      </c>
      <c r="K53032" t="s">
        <v>433</v>
      </c>
      <c r="L53032" t="s">
        <v>1484</v>
      </c>
      <c r="M53032" t="s">
        <v>1485</v>
      </c>
      <c r="N53032">
        <v>10890384</v>
      </c>
    </row>
    <row r="53033" spans="1:14">
      <c r="A53033">
        <v>53031</v>
      </c>
      <c r="B53033" s="1">
        <v>202112829597</v>
      </c>
      <c r="C53033" t="s">
        <v>67312</v>
      </c>
      <c r="D53033" t="s">
        <v>128993</v>
      </c>
      <c r="E53033" t="s">
        <v>162056</v>
      </c>
      <c r="F53033" t="s">
        <v>87</v>
      </c>
      <c r="G53033" t="s">
        <v>4172</v>
      </c>
      <c r="H53033" t="s">
        <v>42143</v>
      </c>
      <c r="I53033" t="s">
        <v>3982</v>
      </c>
      <c r="J53033">
        <v>2</v>
      </c>
      <c r="K53033" t="s">
        <v>91</v>
      </c>
      <c r="L53033" t="s">
        <v>1990</v>
      </c>
      <c r="M53033" t="s">
        <v>9811</v>
      </c>
      <c r="N53033">
        <v>10990220</v>
      </c>
    </row>
    <row r="53034" spans="1:14">
      <c r="A53034">
        <v>53032</v>
      </c>
      <c r="B53034" s="1">
        <v>202112829698</v>
      </c>
      <c r="C53034" t="s">
        <v>67313</v>
      </c>
      <c r="D53034" t="s">
        <v>78780</v>
      </c>
      <c r="E53034" t="s">
        <v>162057</v>
      </c>
      <c r="F53034" t="s">
        <v>123</v>
      </c>
      <c r="G53034" t="s">
        <v>2835</v>
      </c>
      <c r="H53034" t="s">
        <v>16339</v>
      </c>
      <c r="I53034" t="s">
        <v>346</v>
      </c>
      <c r="J53034">
        <v>3</v>
      </c>
      <c r="K53034" t="s">
        <v>245</v>
      </c>
      <c r="L53034" t="s">
        <v>2837</v>
      </c>
      <c r="M53034" t="s">
        <v>21183</v>
      </c>
      <c r="N53034">
        <v>1011010</v>
      </c>
    </row>
    <row r="53035" spans="1:14">
      <c r="A53035">
        <v>53033</v>
      </c>
      <c r="B53035" s="1">
        <v>202112829735</v>
      </c>
      <c r="C53035" t="s">
        <v>67314</v>
      </c>
      <c r="D53035" t="s">
        <v>162058</v>
      </c>
      <c r="E53035" t="s">
        <v>162059</v>
      </c>
      <c r="F53035" t="s">
        <v>201</v>
      </c>
      <c r="G53035" t="s">
        <v>240</v>
      </c>
      <c r="H53035" t="s">
        <v>48405</v>
      </c>
      <c r="I53035" t="s">
        <v>67281</v>
      </c>
      <c r="J53035">
        <v>2</v>
      </c>
      <c r="K53035" t="s">
        <v>240</v>
      </c>
      <c r="L53035" t="s">
        <v>308</v>
      </c>
      <c r="M53035" t="s">
        <v>46328</v>
      </c>
      <c r="N53035">
        <v>10790344</v>
      </c>
    </row>
    <row r="53036" spans="1:14">
      <c r="A53036">
        <v>53034</v>
      </c>
      <c r="B53036" s="1">
        <v>202112829809</v>
      </c>
      <c r="C53036" t="s">
        <v>67315</v>
      </c>
      <c r="D53036" t="s">
        <v>162060</v>
      </c>
      <c r="E53036" t="s">
        <v>117470</v>
      </c>
      <c r="F53036" t="s">
        <v>297</v>
      </c>
      <c r="G53036" t="s">
        <v>3562</v>
      </c>
      <c r="H53036" t="s">
        <v>63791</v>
      </c>
      <c r="I53036" t="s">
        <v>1715</v>
      </c>
      <c r="J53036">
        <v>2</v>
      </c>
      <c r="K53036" t="s">
        <v>301</v>
      </c>
      <c r="L53036" t="s">
        <v>1772</v>
      </c>
      <c r="M53036" t="s">
        <v>21268</v>
      </c>
      <c r="N53036">
        <v>1154004</v>
      </c>
    </row>
    <row r="53037" spans="1:14">
      <c r="A53037">
        <v>53035</v>
      </c>
      <c r="B53037" s="1">
        <v>202112829817</v>
      </c>
      <c r="C53037" t="s">
        <v>67316</v>
      </c>
      <c r="D53037" t="s">
        <v>162061</v>
      </c>
      <c r="E53037" t="s">
        <v>162062</v>
      </c>
      <c r="F53037" t="s">
        <v>131</v>
      </c>
      <c r="G53037" t="s">
        <v>132</v>
      </c>
      <c r="H53037" t="s">
        <v>66485</v>
      </c>
      <c r="I53037" t="s">
        <v>1501</v>
      </c>
      <c r="J53037">
        <v>2</v>
      </c>
      <c r="K53037" t="s">
        <v>433</v>
      </c>
      <c r="L53037" t="s">
        <v>2144</v>
      </c>
      <c r="M53037" t="s">
        <v>16494</v>
      </c>
      <c r="N53037">
        <v>10890136</v>
      </c>
    </row>
    <row r="53038" spans="1:14">
      <c r="A53038">
        <v>53036</v>
      </c>
      <c r="B53038" s="1">
        <v>202112829851</v>
      </c>
      <c r="C53038" t="s">
        <v>67317</v>
      </c>
      <c r="D53038" t="s">
        <v>162063</v>
      </c>
      <c r="E53038" t="s">
        <v>162064</v>
      </c>
      <c r="F53038" t="s">
        <v>68</v>
      </c>
      <c r="G53038" t="s">
        <v>3863</v>
      </c>
      <c r="H53038" t="s">
        <v>3864</v>
      </c>
      <c r="I53038" t="s">
        <v>231</v>
      </c>
      <c r="J53038">
        <v>2</v>
      </c>
      <c r="K53038" t="s">
        <v>72</v>
      </c>
      <c r="L53038" t="s">
        <v>73</v>
      </c>
      <c r="M53038" t="s">
        <v>20181</v>
      </c>
      <c r="N53038">
        <v>1013022</v>
      </c>
    </row>
    <row r="53039" spans="1:14">
      <c r="A53039">
        <v>53037</v>
      </c>
      <c r="B53039" s="1">
        <v>202112829911</v>
      </c>
      <c r="C53039" t="s">
        <v>67318</v>
      </c>
      <c r="D53039" t="s">
        <v>162065</v>
      </c>
      <c r="E53039" t="s">
        <v>162066</v>
      </c>
      <c r="F53039" t="s">
        <v>60</v>
      </c>
      <c r="G53039" t="s">
        <v>1211</v>
      </c>
      <c r="H53039" t="s">
        <v>1212</v>
      </c>
      <c r="I53039" t="s">
        <v>31</v>
      </c>
      <c r="J53039">
        <v>2</v>
      </c>
      <c r="K53039" t="s">
        <v>115</v>
      </c>
      <c r="L53039" t="s">
        <v>1211</v>
      </c>
      <c r="M53039" t="s">
        <v>11203</v>
      </c>
      <c r="N53039">
        <v>10490494</v>
      </c>
    </row>
    <row r="53040" spans="1:14">
      <c r="A53040">
        <v>53038</v>
      </c>
      <c r="B53040" s="1">
        <v>202112829940</v>
      </c>
      <c r="C53040" t="s">
        <v>67319</v>
      </c>
      <c r="D53040" t="s">
        <v>162067</v>
      </c>
      <c r="E53040" t="s">
        <v>162068</v>
      </c>
      <c r="F53040" t="s">
        <v>28</v>
      </c>
      <c r="G53040" t="s">
        <v>56</v>
      </c>
      <c r="H53040" t="s">
        <v>6359</v>
      </c>
      <c r="I53040" t="s">
        <v>5129</v>
      </c>
      <c r="J53040">
        <v>1</v>
      </c>
      <c r="K53040" t="s">
        <v>24</v>
      </c>
      <c r="L53040" t="s">
        <v>2189</v>
      </c>
      <c r="M53040" t="s">
        <v>67320</v>
      </c>
      <c r="N53040">
        <v>10290429</v>
      </c>
    </row>
    <row r="53041" spans="1:14">
      <c r="A53041">
        <v>53039</v>
      </c>
      <c r="B53041" s="1">
        <v>202112829959</v>
      </c>
      <c r="C53041" t="s">
        <v>67321</v>
      </c>
      <c r="D53041" t="s">
        <v>162069</v>
      </c>
      <c r="E53041" t="s">
        <v>162070</v>
      </c>
      <c r="F53041" t="s">
        <v>12</v>
      </c>
      <c r="G53041" t="s">
        <v>48</v>
      </c>
      <c r="H53041" t="s">
        <v>2969</v>
      </c>
      <c r="I53041" t="s">
        <v>71</v>
      </c>
      <c r="J53041">
        <v>3</v>
      </c>
      <c r="K53041" t="s">
        <v>48</v>
      </c>
      <c r="L53041" t="s">
        <v>341</v>
      </c>
      <c r="M53041" t="s">
        <v>3414</v>
      </c>
      <c r="N53041">
        <v>1017027</v>
      </c>
    </row>
    <row r="53042" spans="1:14">
      <c r="A53042">
        <v>53040</v>
      </c>
      <c r="B53042" s="1">
        <v>202112829967</v>
      </c>
      <c r="C53042" t="s">
        <v>67322</v>
      </c>
      <c r="D53042" t="s">
        <v>162071</v>
      </c>
      <c r="E53042" t="s">
        <v>162072</v>
      </c>
      <c r="F53042" t="s">
        <v>155</v>
      </c>
      <c r="G53042" t="s">
        <v>1857</v>
      </c>
      <c r="H53042" t="s">
        <v>14011</v>
      </c>
      <c r="I53042" t="s">
        <v>9426</v>
      </c>
      <c r="J53042">
        <v>2</v>
      </c>
      <c r="K53042" t="s">
        <v>179</v>
      </c>
      <c r="L53042" t="s">
        <v>3747</v>
      </c>
      <c r="M53042" t="s">
        <v>13274</v>
      </c>
      <c r="N53042">
        <v>10590291</v>
      </c>
    </row>
    <row r="53043" spans="1:14">
      <c r="A53043">
        <v>53041</v>
      </c>
      <c r="B53043" s="1">
        <v>202112829984</v>
      </c>
      <c r="C53043" t="s">
        <v>67323</v>
      </c>
      <c r="D53043" t="s">
        <v>162073</v>
      </c>
      <c r="E53043" t="s">
        <v>162074</v>
      </c>
      <c r="F53043" t="s">
        <v>68</v>
      </c>
      <c r="G53043" t="s">
        <v>3863</v>
      </c>
      <c r="H53043" t="s">
        <v>3864</v>
      </c>
      <c r="I53043" t="s">
        <v>15</v>
      </c>
      <c r="J53043">
        <v>2</v>
      </c>
      <c r="K53043" t="s">
        <v>72</v>
      </c>
      <c r="L53043" t="s">
        <v>73</v>
      </c>
      <c r="M53043" t="s">
        <v>742</v>
      </c>
      <c r="N53043">
        <v>1013005</v>
      </c>
    </row>
    <row r="53044" spans="1:14">
      <c r="A53044">
        <v>53042</v>
      </c>
      <c r="B53044" s="1">
        <v>202112829995</v>
      </c>
      <c r="C53044" t="s">
        <v>67324</v>
      </c>
      <c r="D53044" t="s">
        <v>162075</v>
      </c>
      <c r="E53044" t="s">
        <v>162076</v>
      </c>
      <c r="F53044" t="s">
        <v>155</v>
      </c>
      <c r="G53044" t="s">
        <v>1857</v>
      </c>
      <c r="H53044" t="s">
        <v>14086</v>
      </c>
      <c r="I53044" t="s">
        <v>15</v>
      </c>
      <c r="J53044">
        <v>2</v>
      </c>
      <c r="K53044" t="s">
        <v>179</v>
      </c>
      <c r="L53044" t="s">
        <v>1857</v>
      </c>
      <c r="M53044" t="s">
        <v>29775</v>
      </c>
      <c r="N53044">
        <v>10590147</v>
      </c>
    </row>
    <row r="53045" spans="1:14">
      <c r="A53045">
        <v>53043</v>
      </c>
      <c r="B53045" s="1">
        <v>202112829997</v>
      </c>
      <c r="C53045" t="s">
        <v>67325</v>
      </c>
      <c r="D53045" t="s">
        <v>162077</v>
      </c>
      <c r="E53045" t="s">
        <v>162078</v>
      </c>
      <c r="F53045" t="s">
        <v>60</v>
      </c>
      <c r="G53045" t="s">
        <v>818</v>
      </c>
      <c r="H53045" t="s">
        <v>819</v>
      </c>
      <c r="I53045" t="s">
        <v>231</v>
      </c>
      <c r="J53045">
        <v>2</v>
      </c>
      <c r="K53045" t="s">
        <v>115</v>
      </c>
      <c r="L53045" t="s">
        <v>308</v>
      </c>
      <c r="M53045" t="s">
        <v>34248</v>
      </c>
      <c r="N53045">
        <v>10490519</v>
      </c>
    </row>
    <row r="53046" spans="1:14">
      <c r="A53046">
        <v>53044</v>
      </c>
      <c r="B53046" s="1">
        <v>202112830068</v>
      </c>
      <c r="C53046" t="s">
        <v>67326</v>
      </c>
      <c r="D53046" t="s">
        <v>162079</v>
      </c>
      <c r="E53046" t="s">
        <v>159552</v>
      </c>
      <c r="F53046" t="s">
        <v>60</v>
      </c>
      <c r="G53046" t="s">
        <v>436</v>
      </c>
      <c r="H53046" t="s">
        <v>3794</v>
      </c>
      <c r="I53046" t="s">
        <v>145</v>
      </c>
      <c r="J53046">
        <v>2</v>
      </c>
      <c r="K53046" t="s">
        <v>115</v>
      </c>
      <c r="L53046" t="s">
        <v>436</v>
      </c>
      <c r="M53046" t="s">
        <v>34122</v>
      </c>
      <c r="N53046">
        <v>1060067</v>
      </c>
    </row>
    <row r="53047" spans="1:14">
      <c r="A53047">
        <v>53045</v>
      </c>
      <c r="B53047" s="1">
        <v>202112830087</v>
      </c>
      <c r="C53047" t="s">
        <v>67327</v>
      </c>
      <c r="D53047" t="s">
        <v>122359</v>
      </c>
      <c r="E53047" t="s">
        <v>162080</v>
      </c>
      <c r="F53047" t="s">
        <v>123</v>
      </c>
      <c r="G53047" t="s">
        <v>127</v>
      </c>
      <c r="H53047" t="s">
        <v>5486</v>
      </c>
      <c r="I53047" t="s">
        <v>31</v>
      </c>
      <c r="J53047">
        <v>2</v>
      </c>
      <c r="K53047" t="s">
        <v>127</v>
      </c>
      <c r="L53047" t="s">
        <v>4081</v>
      </c>
      <c r="M53047" t="s">
        <v>67328</v>
      </c>
      <c r="N53047">
        <v>11090567</v>
      </c>
    </row>
    <row r="53048" spans="1:14">
      <c r="A53048">
        <v>53046</v>
      </c>
      <c r="B53048" s="1">
        <v>202112830145</v>
      </c>
      <c r="C53048" t="s">
        <v>67329</v>
      </c>
      <c r="D53048" t="s">
        <v>162081</v>
      </c>
      <c r="E53048" t="s">
        <v>123516</v>
      </c>
      <c r="F53048" t="s">
        <v>131</v>
      </c>
      <c r="G53048" t="s">
        <v>132</v>
      </c>
      <c r="H53048" t="s">
        <v>38614</v>
      </c>
      <c r="I53048" t="s">
        <v>71</v>
      </c>
      <c r="J53048">
        <v>2</v>
      </c>
      <c r="K53048" t="s">
        <v>260</v>
      </c>
      <c r="L53048" t="s">
        <v>3064</v>
      </c>
      <c r="M53048" t="s">
        <v>16630</v>
      </c>
      <c r="N53048">
        <v>10890624</v>
      </c>
    </row>
    <row r="53049" spans="1:14">
      <c r="A53049">
        <v>53047</v>
      </c>
      <c r="B53049" s="1">
        <v>202112830262</v>
      </c>
      <c r="C53049" t="s">
        <v>67330</v>
      </c>
      <c r="D53049" t="s">
        <v>162082</v>
      </c>
      <c r="E53049" t="s">
        <v>82692</v>
      </c>
      <c r="F53049" t="s">
        <v>201</v>
      </c>
      <c r="G53049" t="s">
        <v>2155</v>
      </c>
      <c r="H53049" t="s">
        <v>2156</v>
      </c>
      <c r="I53049" t="s">
        <v>619</v>
      </c>
      <c r="J53049">
        <v>3</v>
      </c>
      <c r="K53049" t="s">
        <v>205</v>
      </c>
      <c r="L53049" t="s">
        <v>206</v>
      </c>
      <c r="M53049" t="s">
        <v>28674</v>
      </c>
      <c r="N53049">
        <v>1073057</v>
      </c>
    </row>
    <row r="53050" spans="1:14">
      <c r="A53050">
        <v>53048</v>
      </c>
      <c r="B53050" s="1">
        <v>202112830281</v>
      </c>
      <c r="C53050" t="s">
        <v>67331</v>
      </c>
      <c r="D53050" t="s">
        <v>162083</v>
      </c>
      <c r="E53050" t="s">
        <v>162084</v>
      </c>
      <c r="F53050" t="s">
        <v>52</v>
      </c>
      <c r="G53050" t="s">
        <v>53</v>
      </c>
      <c r="H53050" t="s">
        <v>2387</v>
      </c>
      <c r="I53050" t="s">
        <v>11096</v>
      </c>
      <c r="J53050">
        <v>2</v>
      </c>
      <c r="K53050" t="s">
        <v>78</v>
      </c>
      <c r="L53050" t="s">
        <v>2681</v>
      </c>
      <c r="M53050" t="s">
        <v>2681</v>
      </c>
      <c r="N53050">
        <v>10390266</v>
      </c>
    </row>
    <row r="53051" spans="1:14">
      <c r="A53051">
        <v>53049</v>
      </c>
      <c r="B53051" s="1">
        <v>202112830286</v>
      </c>
      <c r="C53051" t="s">
        <v>67332</v>
      </c>
      <c r="D53051" t="s">
        <v>162085</v>
      </c>
      <c r="E53051" t="s">
        <v>162086</v>
      </c>
      <c r="F53051" t="s">
        <v>297</v>
      </c>
      <c r="G53051" t="s">
        <v>480</v>
      </c>
      <c r="H53051" t="s">
        <v>3045</v>
      </c>
      <c r="I53051" t="s">
        <v>6371</v>
      </c>
      <c r="J53051">
        <v>3</v>
      </c>
      <c r="K53051" t="s">
        <v>326</v>
      </c>
      <c r="L53051" t="s">
        <v>601</v>
      </c>
      <c r="M53051" t="s">
        <v>12918</v>
      </c>
      <c r="N53051">
        <v>1001004</v>
      </c>
    </row>
    <row r="53052" spans="1:14">
      <c r="A53052">
        <v>53050</v>
      </c>
      <c r="B53052" s="1">
        <v>202112830308</v>
      </c>
      <c r="C53052" t="s">
        <v>67333</v>
      </c>
      <c r="D53052" t="s">
        <v>162087</v>
      </c>
      <c r="E53052" t="s">
        <v>162088</v>
      </c>
      <c r="F53052" t="s">
        <v>123</v>
      </c>
      <c r="G53052" t="s">
        <v>1337</v>
      </c>
      <c r="H53052" t="s">
        <v>7023</v>
      </c>
      <c r="I53052" t="s">
        <v>47</v>
      </c>
      <c r="J53052">
        <v>3</v>
      </c>
      <c r="K53052" t="s">
        <v>353</v>
      </c>
      <c r="L53052" t="s">
        <v>3713</v>
      </c>
      <c r="M53052" t="s">
        <v>29608</v>
      </c>
      <c r="N53052">
        <v>1009029</v>
      </c>
    </row>
    <row r="53053" spans="1:14">
      <c r="A53053">
        <v>53051</v>
      </c>
      <c r="B53053" s="1">
        <v>202112830341</v>
      </c>
      <c r="C53053" t="s">
        <v>67334</v>
      </c>
      <c r="D53053" t="s">
        <v>162089</v>
      </c>
      <c r="E53053" t="s">
        <v>162090</v>
      </c>
      <c r="F53053" t="s">
        <v>52</v>
      </c>
      <c r="G53053" t="s">
        <v>53</v>
      </c>
      <c r="H53053" t="s">
        <v>2387</v>
      </c>
      <c r="I53053" t="s">
        <v>11463</v>
      </c>
      <c r="J53053">
        <v>2</v>
      </c>
      <c r="K53053" t="s">
        <v>24</v>
      </c>
      <c r="L53053" t="s">
        <v>940</v>
      </c>
      <c r="M53053" t="s">
        <v>13645</v>
      </c>
      <c r="N53053">
        <v>10290541</v>
      </c>
    </row>
    <row r="53054" spans="1:14">
      <c r="A53054">
        <v>53052</v>
      </c>
      <c r="B53054" s="1">
        <v>202112830487</v>
      </c>
      <c r="C53054" t="s">
        <v>67335</v>
      </c>
      <c r="D53054" t="s">
        <v>162091</v>
      </c>
      <c r="E53054" t="s">
        <v>162092</v>
      </c>
      <c r="F53054" t="s">
        <v>52</v>
      </c>
      <c r="G53054" t="s">
        <v>78</v>
      </c>
      <c r="H53054" t="s">
        <v>46227</v>
      </c>
      <c r="I53054" t="s">
        <v>7790</v>
      </c>
      <c r="J53054">
        <v>2</v>
      </c>
      <c r="K53054" t="s">
        <v>78</v>
      </c>
      <c r="L53054" t="s">
        <v>79</v>
      </c>
      <c r="M53054" t="s">
        <v>10910</v>
      </c>
      <c r="N53054">
        <v>1086038</v>
      </c>
    </row>
    <row r="53055" spans="1:14">
      <c r="A53055">
        <v>53053</v>
      </c>
      <c r="B53055" s="1">
        <v>202112830507</v>
      </c>
      <c r="C53055" t="s">
        <v>67336</v>
      </c>
      <c r="D53055" t="s">
        <v>72793</v>
      </c>
      <c r="E53055" t="s">
        <v>91557</v>
      </c>
      <c r="F53055" t="s">
        <v>123</v>
      </c>
      <c r="G53055" t="s">
        <v>447</v>
      </c>
      <c r="H53055" t="s">
        <v>50909</v>
      </c>
      <c r="I53055" t="s">
        <v>1715</v>
      </c>
      <c r="J53055">
        <v>2</v>
      </c>
      <c r="K53055" t="s">
        <v>245</v>
      </c>
      <c r="L53055" t="s">
        <v>2095</v>
      </c>
      <c r="M53055" t="s">
        <v>15447</v>
      </c>
      <c r="N53055">
        <v>11090177</v>
      </c>
    </row>
    <row r="53056" spans="1:14">
      <c r="A53056">
        <v>53054</v>
      </c>
      <c r="B53056" s="1">
        <v>202112830556</v>
      </c>
      <c r="C53056" t="s">
        <v>67337</v>
      </c>
      <c r="D53056" t="s">
        <v>162093</v>
      </c>
      <c r="E53056" t="s">
        <v>162094</v>
      </c>
      <c r="F53056" t="s">
        <v>60</v>
      </c>
      <c r="G53056" t="s">
        <v>436</v>
      </c>
      <c r="H53056" t="s">
        <v>6489</v>
      </c>
      <c r="I53056" t="s">
        <v>15</v>
      </c>
      <c r="J53056">
        <v>2</v>
      </c>
      <c r="K53056" t="s">
        <v>115</v>
      </c>
      <c r="L53056" t="s">
        <v>436</v>
      </c>
      <c r="M53056" t="s">
        <v>4258</v>
      </c>
      <c r="N53056">
        <v>1060022</v>
      </c>
    </row>
    <row r="53057" spans="1:14">
      <c r="A53057">
        <v>53055</v>
      </c>
      <c r="B53057" s="1">
        <v>202112830570</v>
      </c>
      <c r="C53057" t="s">
        <v>67338</v>
      </c>
      <c r="D53057" t="s">
        <v>162095</v>
      </c>
      <c r="E53057" t="s">
        <v>162096</v>
      </c>
      <c r="F53057" t="s">
        <v>52</v>
      </c>
      <c r="G53057" t="s">
        <v>152</v>
      </c>
      <c r="H53057" t="s">
        <v>11470</v>
      </c>
      <c r="I53057" t="s">
        <v>7790</v>
      </c>
      <c r="J53057">
        <v>2</v>
      </c>
      <c r="K53057" t="s">
        <v>215</v>
      </c>
      <c r="L53057" t="s">
        <v>1324</v>
      </c>
      <c r="M53057" t="s">
        <v>16951</v>
      </c>
      <c r="N53057">
        <v>10390470</v>
      </c>
    </row>
    <row r="53058" spans="1:14">
      <c r="A53058">
        <v>53056</v>
      </c>
      <c r="B53058" s="1">
        <v>202112830571</v>
      </c>
      <c r="C53058" t="s">
        <v>67339</v>
      </c>
      <c r="D53058" t="s">
        <v>162097</v>
      </c>
      <c r="E53058" t="s">
        <v>162098</v>
      </c>
      <c r="F53058" t="s">
        <v>40</v>
      </c>
      <c r="G53058" t="s">
        <v>409</v>
      </c>
      <c r="H53058" t="s">
        <v>67160</v>
      </c>
      <c r="I53058" t="s">
        <v>1715</v>
      </c>
      <c r="J53058">
        <v>2</v>
      </c>
      <c r="K53058" t="s">
        <v>197</v>
      </c>
      <c r="L53058" t="s">
        <v>575</v>
      </c>
      <c r="M53058" t="s">
        <v>36197</v>
      </c>
      <c r="N53058">
        <v>10190742</v>
      </c>
    </row>
    <row r="53059" spans="1:14">
      <c r="A53059">
        <v>53057</v>
      </c>
      <c r="B53059" s="1">
        <v>202112830591</v>
      </c>
      <c r="C53059" t="s">
        <v>67340</v>
      </c>
      <c r="D53059" t="s">
        <v>162099</v>
      </c>
      <c r="E53059" t="s">
        <v>72504</v>
      </c>
      <c r="F53059" t="s">
        <v>297</v>
      </c>
      <c r="G53059" t="s">
        <v>645</v>
      </c>
      <c r="H53059" t="s">
        <v>61473</v>
      </c>
      <c r="I53059" t="s">
        <v>52422</v>
      </c>
      <c r="J53059">
        <v>2</v>
      </c>
      <c r="K53059" t="s">
        <v>326</v>
      </c>
      <c r="L53059" t="s">
        <v>601</v>
      </c>
      <c r="M53059" t="s">
        <v>342</v>
      </c>
      <c r="N53059">
        <v>1001007</v>
      </c>
    </row>
    <row r="53060" spans="1:14">
      <c r="A53060">
        <v>53058</v>
      </c>
      <c r="B53060" s="1">
        <v>202112830625</v>
      </c>
      <c r="C53060" t="s">
        <v>67341</v>
      </c>
      <c r="D53060" t="s">
        <v>162100</v>
      </c>
      <c r="E53060" t="s">
        <v>162101</v>
      </c>
      <c r="F53060" t="s">
        <v>52</v>
      </c>
      <c r="G53060" t="s">
        <v>53</v>
      </c>
      <c r="H53060" t="s">
        <v>716</v>
      </c>
      <c r="I53060" t="s">
        <v>3525</v>
      </c>
      <c r="J53060">
        <v>2</v>
      </c>
      <c r="K53060" t="s">
        <v>78</v>
      </c>
      <c r="L53060" t="s">
        <v>79</v>
      </c>
      <c r="M53060" t="s">
        <v>22193</v>
      </c>
      <c r="N53060">
        <v>1086094</v>
      </c>
    </row>
    <row r="53061" spans="1:14">
      <c r="A53061">
        <v>53059</v>
      </c>
      <c r="B53061" s="1">
        <v>202112830665</v>
      </c>
      <c r="C53061" t="s">
        <v>67342</v>
      </c>
      <c r="D53061" t="s">
        <v>162102</v>
      </c>
      <c r="E53061" t="s">
        <v>162103</v>
      </c>
      <c r="F53061" t="s">
        <v>123</v>
      </c>
      <c r="G53061" t="s">
        <v>124</v>
      </c>
      <c r="H53061" t="s">
        <v>62061</v>
      </c>
      <c r="I53061" t="s">
        <v>52422</v>
      </c>
      <c r="J53061">
        <v>2</v>
      </c>
      <c r="K53061" t="s">
        <v>127</v>
      </c>
      <c r="L53061" t="s">
        <v>1507</v>
      </c>
      <c r="M53061" t="s">
        <v>1508</v>
      </c>
      <c r="N53061">
        <v>11090034</v>
      </c>
    </row>
    <row r="53062" spans="1:14">
      <c r="A53062">
        <v>53060</v>
      </c>
      <c r="B53062" s="1">
        <v>202112830669</v>
      </c>
      <c r="C53062" t="s">
        <v>67343</v>
      </c>
      <c r="D53062" t="s">
        <v>162104</v>
      </c>
      <c r="E53062" t="s">
        <v>162105</v>
      </c>
      <c r="F53062" t="s">
        <v>20</v>
      </c>
      <c r="G53062" t="s">
        <v>21</v>
      </c>
      <c r="H53062" t="s">
        <v>2077</v>
      </c>
      <c r="I53062" t="s">
        <v>340</v>
      </c>
      <c r="J53062">
        <v>2</v>
      </c>
      <c r="K53062" t="s">
        <v>140</v>
      </c>
      <c r="L53062" t="s">
        <v>13905</v>
      </c>
      <c r="M53062" t="s">
        <v>67344</v>
      </c>
      <c r="N53062">
        <v>10690529</v>
      </c>
    </row>
    <row r="53063" spans="1:14">
      <c r="A53063">
        <v>53061</v>
      </c>
      <c r="B53063" s="1">
        <v>202112830683</v>
      </c>
      <c r="C53063" t="s">
        <v>67345</v>
      </c>
      <c r="D53063" t="s">
        <v>162106</v>
      </c>
      <c r="E53063" t="s">
        <v>162107</v>
      </c>
      <c r="F53063" t="s">
        <v>12</v>
      </c>
      <c r="G53063" t="s">
        <v>48</v>
      </c>
      <c r="H53063" t="s">
        <v>61517</v>
      </c>
      <c r="I53063" t="s">
        <v>6388</v>
      </c>
      <c r="J53063">
        <v>2</v>
      </c>
      <c r="K53063" t="s">
        <v>48</v>
      </c>
      <c r="L53063" t="s">
        <v>1320</v>
      </c>
      <c r="M53063" t="s">
        <v>1321</v>
      </c>
      <c r="N53063">
        <v>11390297</v>
      </c>
    </row>
    <row r="53064" spans="1:14">
      <c r="A53064">
        <v>53062</v>
      </c>
      <c r="B53064" s="1">
        <v>202112830735</v>
      </c>
      <c r="C53064" t="s">
        <v>67346</v>
      </c>
      <c r="D53064" t="s">
        <v>162108</v>
      </c>
      <c r="E53064" t="s">
        <v>162109</v>
      </c>
      <c r="F53064" t="s">
        <v>52</v>
      </c>
      <c r="G53064" t="s">
        <v>152</v>
      </c>
      <c r="H53064" t="s">
        <v>11470</v>
      </c>
      <c r="I53064" t="s">
        <v>7790</v>
      </c>
      <c r="J53064">
        <v>2</v>
      </c>
      <c r="K53064" t="s">
        <v>215</v>
      </c>
      <c r="L53064" t="s">
        <v>1324</v>
      </c>
      <c r="M53064" t="s">
        <v>16951</v>
      </c>
      <c r="N53064">
        <v>10390470</v>
      </c>
    </row>
    <row r="53065" spans="1:14">
      <c r="A53065">
        <v>53063</v>
      </c>
      <c r="B53065" s="1">
        <v>202112830780</v>
      </c>
      <c r="C53065" t="s">
        <v>67347</v>
      </c>
      <c r="D53065" t="s">
        <v>162110</v>
      </c>
      <c r="E53065" t="s">
        <v>162111</v>
      </c>
      <c r="F53065" t="s">
        <v>131</v>
      </c>
      <c r="G53065" t="s">
        <v>1815</v>
      </c>
      <c r="H53065" t="s">
        <v>25764</v>
      </c>
      <c r="I53065" t="s">
        <v>1715</v>
      </c>
      <c r="J53065">
        <v>2</v>
      </c>
      <c r="K53065" t="s">
        <v>433</v>
      </c>
      <c r="L53065" t="s">
        <v>1689</v>
      </c>
      <c r="M53065" t="s">
        <v>14530</v>
      </c>
      <c r="N53065">
        <v>1034012</v>
      </c>
    </row>
    <row r="53066" spans="1:14">
      <c r="A53066">
        <v>53064</v>
      </c>
      <c r="B53066" s="1">
        <v>202112830795</v>
      </c>
      <c r="C53066" t="s">
        <v>67348</v>
      </c>
      <c r="D53066" t="s">
        <v>162112</v>
      </c>
      <c r="E53066" t="s">
        <v>162113</v>
      </c>
      <c r="F53066" t="s">
        <v>52</v>
      </c>
      <c r="G53066" t="s">
        <v>53</v>
      </c>
      <c r="H53066" t="s">
        <v>11665</v>
      </c>
      <c r="I53066" t="s">
        <v>1436</v>
      </c>
      <c r="J53066">
        <v>2</v>
      </c>
      <c r="K53066" t="s">
        <v>78</v>
      </c>
      <c r="L53066" t="s">
        <v>79</v>
      </c>
      <c r="M53066" t="s">
        <v>11465</v>
      </c>
      <c r="N53066">
        <v>1086247</v>
      </c>
    </row>
    <row r="53067" spans="1:14">
      <c r="A53067">
        <v>53065</v>
      </c>
      <c r="B53067" s="1">
        <v>202112830928</v>
      </c>
      <c r="C53067" t="s">
        <v>67349</v>
      </c>
      <c r="D53067" t="s">
        <v>162114</v>
      </c>
      <c r="E53067" t="s">
        <v>162115</v>
      </c>
      <c r="F53067" t="s">
        <v>52</v>
      </c>
      <c r="G53067" t="s">
        <v>152</v>
      </c>
      <c r="H53067" t="s">
        <v>11470</v>
      </c>
      <c r="I53067" t="s">
        <v>7790</v>
      </c>
      <c r="J53067">
        <v>2</v>
      </c>
      <c r="K53067" t="s">
        <v>215</v>
      </c>
      <c r="L53067" t="s">
        <v>1324</v>
      </c>
      <c r="M53067" t="s">
        <v>16951</v>
      </c>
      <c r="N53067">
        <v>10390470</v>
      </c>
    </row>
    <row r="53068" spans="1:14">
      <c r="A53068">
        <v>53066</v>
      </c>
      <c r="B53068" s="1">
        <v>202112830955</v>
      </c>
      <c r="C53068" t="s">
        <v>67350</v>
      </c>
      <c r="D53068" t="s">
        <v>162116</v>
      </c>
      <c r="E53068" t="s">
        <v>162117</v>
      </c>
      <c r="F53068" t="s">
        <v>201</v>
      </c>
      <c r="G53068" t="s">
        <v>240</v>
      </c>
      <c r="H53068" t="s">
        <v>48405</v>
      </c>
      <c r="I53068" t="s">
        <v>67281</v>
      </c>
      <c r="J53068">
        <v>2</v>
      </c>
      <c r="K53068" t="s">
        <v>522</v>
      </c>
      <c r="L53068" t="s">
        <v>5202</v>
      </c>
      <c r="M53068" t="s">
        <v>8969</v>
      </c>
      <c r="N53068">
        <v>10790599</v>
      </c>
    </row>
    <row r="53069" spans="1:14">
      <c r="A53069">
        <v>53067</v>
      </c>
      <c r="B53069" s="1">
        <v>202112830960</v>
      </c>
      <c r="C53069" t="s">
        <v>67351</v>
      </c>
      <c r="D53069" t="s">
        <v>162118</v>
      </c>
      <c r="E53069" t="s">
        <v>162119</v>
      </c>
      <c r="F53069" t="s">
        <v>60</v>
      </c>
      <c r="G53069" t="s">
        <v>2831</v>
      </c>
      <c r="H53069" t="s">
        <v>37721</v>
      </c>
      <c r="I53069" t="s">
        <v>3982</v>
      </c>
      <c r="J53069">
        <v>2</v>
      </c>
      <c r="K53069" t="s">
        <v>614</v>
      </c>
      <c r="L53069" t="s">
        <v>624</v>
      </c>
      <c r="M53069" t="s">
        <v>3253</v>
      </c>
      <c r="N53069">
        <v>1064056</v>
      </c>
    </row>
    <row r="53070" spans="1:14">
      <c r="A53070">
        <v>53068</v>
      </c>
      <c r="B53070" s="1">
        <v>202112830975</v>
      </c>
      <c r="C53070" t="s">
        <v>67352</v>
      </c>
      <c r="D53070" t="s">
        <v>162120</v>
      </c>
      <c r="E53070" t="s">
        <v>162121</v>
      </c>
      <c r="F53070" t="s">
        <v>52</v>
      </c>
      <c r="G53070" t="s">
        <v>53</v>
      </c>
      <c r="H53070" t="s">
        <v>5347</v>
      </c>
      <c r="I53070" t="s">
        <v>19358</v>
      </c>
      <c r="J53070">
        <v>3</v>
      </c>
      <c r="K53070" t="s">
        <v>179</v>
      </c>
      <c r="L53070" t="s">
        <v>1857</v>
      </c>
      <c r="M53070" t="s">
        <v>67353</v>
      </c>
      <c r="N53070">
        <v>10590161</v>
      </c>
    </row>
    <row r="53071" spans="1:14">
      <c r="A53071">
        <v>53069</v>
      </c>
      <c r="B53071" s="1">
        <v>202112830976</v>
      </c>
      <c r="C53071" t="s">
        <v>67354</v>
      </c>
      <c r="D53071" t="s">
        <v>106512</v>
      </c>
      <c r="E53071" t="s">
        <v>162122</v>
      </c>
      <c r="F53071" t="s">
        <v>201</v>
      </c>
      <c r="G53071" t="s">
        <v>240</v>
      </c>
      <c r="H53071" t="s">
        <v>48405</v>
      </c>
      <c r="I53071" t="s">
        <v>67281</v>
      </c>
      <c r="J53071">
        <v>2</v>
      </c>
      <c r="K53071" t="s">
        <v>260</v>
      </c>
      <c r="L53071" t="s">
        <v>279</v>
      </c>
      <c r="M53071" t="s">
        <v>15923</v>
      </c>
      <c r="N53071">
        <v>10890465</v>
      </c>
    </row>
    <row r="53072" spans="1:14">
      <c r="A53072">
        <v>53070</v>
      </c>
      <c r="B53072" s="1">
        <v>202112831117</v>
      </c>
      <c r="C53072" t="s">
        <v>67355</v>
      </c>
      <c r="D53072" t="s">
        <v>162123</v>
      </c>
      <c r="E53072" t="s">
        <v>162124</v>
      </c>
      <c r="F53072" t="s">
        <v>87</v>
      </c>
      <c r="G53072" t="s">
        <v>243</v>
      </c>
      <c r="H53072" t="s">
        <v>922</v>
      </c>
      <c r="I53072" t="s">
        <v>923</v>
      </c>
      <c r="J53072">
        <v>2</v>
      </c>
      <c r="K53072" t="s">
        <v>91</v>
      </c>
      <c r="L53072" t="s">
        <v>2319</v>
      </c>
      <c r="M53072" t="s">
        <v>4781</v>
      </c>
      <c r="N53072">
        <v>10990376</v>
      </c>
    </row>
    <row r="53073" spans="1:14">
      <c r="A53073">
        <v>53071</v>
      </c>
      <c r="B53073" s="1">
        <v>202112831155</v>
      </c>
      <c r="C53073" t="s">
        <v>67356</v>
      </c>
      <c r="D53073" t="s">
        <v>162125</v>
      </c>
      <c r="E53073" t="s">
        <v>162126</v>
      </c>
      <c r="F53073" t="s">
        <v>52</v>
      </c>
      <c r="G53073" t="s">
        <v>287</v>
      </c>
      <c r="H53073" t="s">
        <v>62740</v>
      </c>
      <c r="I53073" t="s">
        <v>7790</v>
      </c>
      <c r="J53073">
        <v>2</v>
      </c>
      <c r="K53073" t="s">
        <v>78</v>
      </c>
      <c r="L53073" t="s">
        <v>79</v>
      </c>
      <c r="M53073" t="s">
        <v>17827</v>
      </c>
      <c r="N53073">
        <v>1086223</v>
      </c>
    </row>
    <row r="53074" spans="1:14">
      <c r="A53074">
        <v>53072</v>
      </c>
      <c r="B53074" s="1">
        <v>202112831169</v>
      </c>
      <c r="C53074" t="s">
        <v>67357</v>
      </c>
      <c r="D53074" t="s">
        <v>162127</v>
      </c>
      <c r="E53074" t="s">
        <v>162128</v>
      </c>
      <c r="F53074" t="s">
        <v>87</v>
      </c>
      <c r="G53074" t="s">
        <v>374</v>
      </c>
      <c r="H53074" t="s">
        <v>2766</v>
      </c>
      <c r="I53074" t="s">
        <v>15</v>
      </c>
      <c r="J53074">
        <v>2</v>
      </c>
      <c r="K53074" t="s">
        <v>91</v>
      </c>
      <c r="L53074" t="s">
        <v>5601</v>
      </c>
      <c r="M53074" t="s">
        <v>7090</v>
      </c>
      <c r="N53074">
        <v>10990591</v>
      </c>
    </row>
    <row r="53075" spans="1:14">
      <c r="A53075">
        <v>53073</v>
      </c>
      <c r="B53075" s="1">
        <v>202112831181</v>
      </c>
      <c r="C53075" t="s">
        <v>67358</v>
      </c>
      <c r="D53075" t="s">
        <v>162129</v>
      </c>
      <c r="E53075" t="s">
        <v>162130</v>
      </c>
      <c r="F53075" t="s">
        <v>52</v>
      </c>
      <c r="G53075" t="s">
        <v>76</v>
      </c>
      <c r="H53075" t="s">
        <v>77</v>
      </c>
      <c r="I53075" t="s">
        <v>15</v>
      </c>
      <c r="J53075">
        <v>2</v>
      </c>
      <c r="K53075" t="s">
        <v>78</v>
      </c>
      <c r="L53075" t="s">
        <v>79</v>
      </c>
      <c r="M53075" t="s">
        <v>12399</v>
      </c>
      <c r="N53075">
        <v>1086400</v>
      </c>
    </row>
    <row r="53076" spans="1:14">
      <c r="A53076">
        <v>53074</v>
      </c>
      <c r="B53076" s="1">
        <v>202112831184</v>
      </c>
      <c r="C53076" t="s">
        <v>67359</v>
      </c>
      <c r="D53076" t="s">
        <v>152855</v>
      </c>
      <c r="E53076" t="s">
        <v>152856</v>
      </c>
      <c r="F53076" t="s">
        <v>60</v>
      </c>
      <c r="G53076" t="s">
        <v>2180</v>
      </c>
      <c r="H53076" t="s">
        <v>2181</v>
      </c>
      <c r="I53076" t="s">
        <v>4683</v>
      </c>
      <c r="J53076">
        <v>3</v>
      </c>
      <c r="K53076" t="s">
        <v>102</v>
      </c>
      <c r="L53076" t="s">
        <v>8167</v>
      </c>
      <c r="M53076" t="s">
        <v>20660</v>
      </c>
      <c r="N53076">
        <v>10490896</v>
      </c>
    </row>
    <row r="53077" spans="1:14">
      <c r="A53077">
        <v>53075</v>
      </c>
      <c r="B53077" s="1">
        <v>202112831220</v>
      </c>
      <c r="C53077" t="s">
        <v>67360</v>
      </c>
      <c r="D53077" t="s">
        <v>162131</v>
      </c>
      <c r="E53077" t="s">
        <v>162132</v>
      </c>
      <c r="F53077" t="s">
        <v>60</v>
      </c>
      <c r="G53077" t="s">
        <v>994</v>
      </c>
      <c r="H53077" t="s">
        <v>4497</v>
      </c>
      <c r="I53077" t="s">
        <v>1715</v>
      </c>
      <c r="J53077">
        <v>2</v>
      </c>
      <c r="K53077" t="s">
        <v>115</v>
      </c>
      <c r="L53077" t="s">
        <v>331</v>
      </c>
      <c r="M53077" t="s">
        <v>332</v>
      </c>
      <c r="N53077">
        <v>10491201</v>
      </c>
    </row>
    <row r="53078" spans="1:14">
      <c r="A53078">
        <v>53076</v>
      </c>
      <c r="B53078" s="1">
        <v>202112831248</v>
      </c>
      <c r="C53078" t="s">
        <v>30646</v>
      </c>
      <c r="D53078" t="s">
        <v>6077</v>
      </c>
      <c r="E53078" t="s">
        <v>106927</v>
      </c>
      <c r="F53078" t="s">
        <v>68</v>
      </c>
      <c r="G53078" t="s">
        <v>3863</v>
      </c>
      <c r="H53078" t="s">
        <v>3864</v>
      </c>
      <c r="I53078" t="s">
        <v>231</v>
      </c>
      <c r="J53078">
        <v>2</v>
      </c>
      <c r="K53078" t="s">
        <v>301</v>
      </c>
      <c r="L53078" t="s">
        <v>344</v>
      </c>
      <c r="M53078" t="s">
        <v>8834</v>
      </c>
      <c r="N53078">
        <v>11290841</v>
      </c>
    </row>
    <row r="53079" spans="1:14">
      <c r="A53079">
        <v>53077</v>
      </c>
      <c r="B53079" s="1">
        <v>202112831263</v>
      </c>
      <c r="C53079" t="s">
        <v>67361</v>
      </c>
      <c r="D53079" t="s">
        <v>162133</v>
      </c>
      <c r="E53079" t="s">
        <v>162134</v>
      </c>
      <c r="F53079" t="s">
        <v>201</v>
      </c>
      <c r="G53079" t="s">
        <v>858</v>
      </c>
      <c r="H53079" t="s">
        <v>859</v>
      </c>
      <c r="I53079" t="s">
        <v>2148</v>
      </c>
      <c r="J53079">
        <v>2</v>
      </c>
      <c r="K53079" t="s">
        <v>522</v>
      </c>
      <c r="L53079" t="s">
        <v>3478</v>
      </c>
      <c r="M53079" t="s">
        <v>6425</v>
      </c>
      <c r="N53079">
        <v>10790786</v>
      </c>
    </row>
    <row r="53080" spans="1:14">
      <c r="A53080">
        <v>53078</v>
      </c>
      <c r="B53080" s="1">
        <v>202112831271</v>
      </c>
      <c r="C53080" t="s">
        <v>67362</v>
      </c>
      <c r="D53080" t="s">
        <v>162135</v>
      </c>
      <c r="E53080" t="s">
        <v>162136</v>
      </c>
      <c r="F53080" t="s">
        <v>155</v>
      </c>
      <c r="G53080" t="s">
        <v>615</v>
      </c>
      <c r="H53080" t="s">
        <v>67363</v>
      </c>
      <c r="I53080" t="s">
        <v>67364</v>
      </c>
      <c r="J53080">
        <v>5</v>
      </c>
      <c r="K53080" t="s">
        <v>614</v>
      </c>
      <c r="L53080" t="s">
        <v>4543</v>
      </c>
      <c r="M53080" t="s">
        <v>9711</v>
      </c>
      <c r="N53080">
        <v>10590722</v>
      </c>
    </row>
    <row r="53081" spans="1:14">
      <c r="A53081">
        <v>53079</v>
      </c>
      <c r="B53081" s="1">
        <v>202112831285</v>
      </c>
      <c r="C53081" t="s">
        <v>67365</v>
      </c>
      <c r="D53081" t="s">
        <v>162137</v>
      </c>
      <c r="E53081" t="s">
        <v>162138</v>
      </c>
      <c r="F53081" t="s">
        <v>155</v>
      </c>
      <c r="G53081" t="s">
        <v>615</v>
      </c>
      <c r="H53081" t="s">
        <v>67363</v>
      </c>
      <c r="I53081" t="s">
        <v>67364</v>
      </c>
      <c r="J53081">
        <v>5</v>
      </c>
      <c r="K53081" t="s">
        <v>64</v>
      </c>
      <c r="L53081" t="s">
        <v>4292</v>
      </c>
      <c r="M53081" t="s">
        <v>67366</v>
      </c>
      <c r="N53081">
        <v>10690399</v>
      </c>
    </row>
    <row r="53082" spans="1:14">
      <c r="A53082">
        <v>53080</v>
      </c>
      <c r="B53082" s="1">
        <v>202112831390</v>
      </c>
      <c r="C53082" t="s">
        <v>67367</v>
      </c>
      <c r="D53082" t="s">
        <v>162139</v>
      </c>
      <c r="E53082" t="s">
        <v>162140</v>
      </c>
      <c r="F53082" t="s">
        <v>155</v>
      </c>
      <c r="G53082" t="s">
        <v>891</v>
      </c>
      <c r="H53082" t="s">
        <v>63431</v>
      </c>
      <c r="I53082" t="s">
        <v>1715</v>
      </c>
      <c r="J53082">
        <v>2</v>
      </c>
      <c r="K53082" t="s">
        <v>614</v>
      </c>
      <c r="L53082" t="s">
        <v>4543</v>
      </c>
      <c r="M53082" t="s">
        <v>9711</v>
      </c>
      <c r="N53082">
        <v>10590722</v>
      </c>
    </row>
    <row r="53083" spans="1:14">
      <c r="A53083">
        <v>53081</v>
      </c>
      <c r="B53083" s="1">
        <v>202112831457</v>
      </c>
      <c r="C53083" t="s">
        <v>67368</v>
      </c>
      <c r="D53083" t="s">
        <v>162141</v>
      </c>
      <c r="E53083" t="s">
        <v>162142</v>
      </c>
      <c r="F53083" t="s">
        <v>297</v>
      </c>
      <c r="G53083" t="s">
        <v>344</v>
      </c>
      <c r="H53083" t="s">
        <v>539</v>
      </c>
      <c r="I53083" t="s">
        <v>31</v>
      </c>
      <c r="J53083">
        <v>2</v>
      </c>
      <c r="K53083" t="s">
        <v>301</v>
      </c>
      <c r="L53083" t="s">
        <v>541</v>
      </c>
      <c r="M53083" t="s">
        <v>542</v>
      </c>
      <c r="N53083">
        <v>11290852</v>
      </c>
    </row>
    <row r="53084" spans="1:14">
      <c r="A53084">
        <v>53082</v>
      </c>
      <c r="B53084" s="1">
        <v>202112831474</v>
      </c>
      <c r="C53084" t="s">
        <v>67369</v>
      </c>
      <c r="D53084" t="s">
        <v>162143</v>
      </c>
      <c r="E53084" t="s">
        <v>162144</v>
      </c>
      <c r="F53084" t="s">
        <v>155</v>
      </c>
      <c r="G53084" t="s">
        <v>64</v>
      </c>
      <c r="H53084" t="s">
        <v>7070</v>
      </c>
      <c r="I53084" t="s">
        <v>15</v>
      </c>
      <c r="J53084">
        <v>2</v>
      </c>
      <c r="K53084" t="s">
        <v>64</v>
      </c>
      <c r="L53084" t="s">
        <v>65</v>
      </c>
      <c r="M53084" t="s">
        <v>7430</v>
      </c>
      <c r="N53084">
        <v>10590632</v>
      </c>
    </row>
    <row r="53085" spans="1:14">
      <c r="A53085">
        <v>53083</v>
      </c>
      <c r="B53085" s="1">
        <v>202112831488</v>
      </c>
      <c r="C53085" t="s">
        <v>67370</v>
      </c>
      <c r="D53085" t="s">
        <v>162145</v>
      </c>
      <c r="E53085" t="s">
        <v>162146</v>
      </c>
      <c r="F53085" t="s">
        <v>201</v>
      </c>
      <c r="G53085" t="s">
        <v>2906</v>
      </c>
      <c r="H53085" t="s">
        <v>62753</v>
      </c>
      <c r="I53085" t="s">
        <v>67371</v>
      </c>
      <c r="J53085">
        <v>2</v>
      </c>
      <c r="K53085" t="s">
        <v>522</v>
      </c>
      <c r="L53085" t="s">
        <v>3471</v>
      </c>
      <c r="M53085" t="s">
        <v>67372</v>
      </c>
      <c r="N53085">
        <v>10790761</v>
      </c>
    </row>
    <row r="53086" spans="1:14">
      <c r="A53086">
        <v>53084</v>
      </c>
      <c r="B53086" s="1">
        <v>202112831500</v>
      </c>
      <c r="C53086" t="s">
        <v>67373</v>
      </c>
      <c r="D53086" t="s">
        <v>162147</v>
      </c>
      <c r="E53086" t="s">
        <v>162148</v>
      </c>
      <c r="F53086" t="s">
        <v>12</v>
      </c>
      <c r="G53086" t="s">
        <v>16</v>
      </c>
      <c r="H53086" t="s">
        <v>60417</v>
      </c>
      <c r="I53086" t="s">
        <v>34676</v>
      </c>
      <c r="J53086">
        <v>2</v>
      </c>
      <c r="K53086" t="s">
        <v>16</v>
      </c>
      <c r="L53086" t="s">
        <v>169</v>
      </c>
      <c r="M53086" t="s">
        <v>932</v>
      </c>
      <c r="N53086">
        <v>1016092</v>
      </c>
    </row>
    <row r="53087" spans="1:14">
      <c r="A53087">
        <v>53085</v>
      </c>
      <c r="B53087" s="1">
        <v>202112831557</v>
      </c>
      <c r="C53087" t="s">
        <v>67374</v>
      </c>
      <c r="D53087" t="s">
        <v>162149</v>
      </c>
      <c r="E53087" t="s">
        <v>162150</v>
      </c>
      <c r="F53087" t="s">
        <v>52</v>
      </c>
      <c r="G53087" t="s">
        <v>78</v>
      </c>
      <c r="H53087" t="s">
        <v>2821</v>
      </c>
      <c r="I53087" t="s">
        <v>23</v>
      </c>
      <c r="J53087">
        <v>2</v>
      </c>
      <c r="K53087" t="s">
        <v>78</v>
      </c>
      <c r="L53087" t="s">
        <v>79</v>
      </c>
      <c r="M53087" t="s">
        <v>4923</v>
      </c>
      <c r="N53087">
        <v>1086393</v>
      </c>
    </row>
    <row r="53088" spans="1:14">
      <c r="A53088">
        <v>53086</v>
      </c>
      <c r="B53088" s="1">
        <v>202112831580</v>
      </c>
      <c r="C53088" t="s">
        <v>67375</v>
      </c>
      <c r="D53088" t="s">
        <v>162151</v>
      </c>
      <c r="E53088" t="s">
        <v>105699</v>
      </c>
      <c r="F53088" t="s">
        <v>201</v>
      </c>
      <c r="G53088" t="s">
        <v>9915</v>
      </c>
      <c r="H53088" t="s">
        <v>67376</v>
      </c>
      <c r="I53088" t="s">
        <v>67377</v>
      </c>
      <c r="J53088">
        <v>2</v>
      </c>
      <c r="K53088" t="s">
        <v>522</v>
      </c>
      <c r="L53088" t="s">
        <v>4408</v>
      </c>
      <c r="M53088" t="s">
        <v>14854</v>
      </c>
      <c r="N53088">
        <v>10790262</v>
      </c>
    </row>
    <row r="53089" spans="1:14">
      <c r="A53089">
        <v>53087</v>
      </c>
      <c r="B53089" s="1">
        <v>202112831612</v>
      </c>
      <c r="C53089" t="s">
        <v>67378</v>
      </c>
      <c r="D53089" t="s">
        <v>162152</v>
      </c>
      <c r="E53089" t="s">
        <v>162153</v>
      </c>
      <c r="F53089" t="s">
        <v>52</v>
      </c>
      <c r="G53089" t="s">
        <v>287</v>
      </c>
      <c r="H53089" t="s">
        <v>65138</v>
      </c>
      <c r="I53089" t="s">
        <v>1715</v>
      </c>
      <c r="J53089">
        <v>2</v>
      </c>
      <c r="K53089" t="s">
        <v>56</v>
      </c>
      <c r="L53089" t="s">
        <v>1040</v>
      </c>
      <c r="M53089" t="s">
        <v>15488</v>
      </c>
      <c r="N53089">
        <v>10290047</v>
      </c>
    </row>
    <row r="53090" spans="1:14">
      <c r="A53090">
        <v>53088</v>
      </c>
      <c r="B53090" s="1">
        <v>202112831645</v>
      </c>
      <c r="C53090" t="s">
        <v>67379</v>
      </c>
      <c r="D53090" t="s">
        <v>162154</v>
      </c>
      <c r="E53090" t="s">
        <v>162155</v>
      </c>
      <c r="F53090" t="s">
        <v>52</v>
      </c>
      <c r="G53090" t="s">
        <v>53</v>
      </c>
      <c r="H53090" t="s">
        <v>716</v>
      </c>
      <c r="I53090" t="s">
        <v>1056</v>
      </c>
      <c r="J53090">
        <v>2</v>
      </c>
      <c r="K53090" t="s">
        <v>78</v>
      </c>
      <c r="L53090" t="s">
        <v>79</v>
      </c>
      <c r="M53090" t="s">
        <v>19594</v>
      </c>
      <c r="N53090">
        <v>1086443</v>
      </c>
    </row>
    <row r="53091" spans="1:14">
      <c r="A53091">
        <v>53089</v>
      </c>
      <c r="B53091" s="1">
        <v>202112831721</v>
      </c>
      <c r="C53091" t="s">
        <v>67380</v>
      </c>
      <c r="D53091" t="s">
        <v>162156</v>
      </c>
      <c r="E53091" t="s">
        <v>162157</v>
      </c>
      <c r="F53091" t="s">
        <v>60</v>
      </c>
      <c r="G53091" t="s">
        <v>99</v>
      </c>
      <c r="H53091" t="s">
        <v>37317</v>
      </c>
      <c r="I53091" t="s">
        <v>34054</v>
      </c>
      <c r="J53091">
        <v>2</v>
      </c>
      <c r="K53091" t="s">
        <v>115</v>
      </c>
      <c r="L53091" t="s">
        <v>99</v>
      </c>
      <c r="M53091" t="s">
        <v>10763</v>
      </c>
      <c r="N53091">
        <v>10490192</v>
      </c>
    </row>
    <row r="53092" spans="1:14">
      <c r="A53092">
        <v>53090</v>
      </c>
      <c r="B53092" s="1">
        <v>202112831746</v>
      </c>
      <c r="C53092" t="s">
        <v>67381</v>
      </c>
      <c r="D53092" t="s">
        <v>71997</v>
      </c>
      <c r="E53092" t="s">
        <v>162158</v>
      </c>
      <c r="F53092" t="s">
        <v>87</v>
      </c>
      <c r="G53092" t="s">
        <v>510</v>
      </c>
      <c r="H53092" t="s">
        <v>7013</v>
      </c>
      <c r="I53092" t="s">
        <v>1203</v>
      </c>
      <c r="J53092">
        <v>3</v>
      </c>
      <c r="K53092" t="s">
        <v>91</v>
      </c>
      <c r="L53092" t="s">
        <v>358</v>
      </c>
      <c r="M53092" t="s">
        <v>3036</v>
      </c>
      <c r="N53092">
        <v>1031070</v>
      </c>
    </row>
    <row r="53093" spans="1:14">
      <c r="A53093">
        <v>53091</v>
      </c>
      <c r="B53093" s="1">
        <v>202112831779</v>
      </c>
      <c r="C53093" t="s">
        <v>67382</v>
      </c>
      <c r="D53093" t="s">
        <v>162159</v>
      </c>
      <c r="E53093" t="s">
        <v>162160</v>
      </c>
      <c r="F53093" t="s">
        <v>60</v>
      </c>
      <c r="G53093" t="s">
        <v>9414</v>
      </c>
      <c r="H53093" t="s">
        <v>16221</v>
      </c>
      <c r="I53093" t="s">
        <v>325</v>
      </c>
      <c r="J53093">
        <v>2</v>
      </c>
      <c r="K53093" t="s">
        <v>102</v>
      </c>
      <c r="L53093" t="s">
        <v>1653</v>
      </c>
      <c r="M53093" t="s">
        <v>14773</v>
      </c>
      <c r="N53093">
        <v>10491251</v>
      </c>
    </row>
    <row r="53094" spans="1:14">
      <c r="A53094">
        <v>53092</v>
      </c>
      <c r="B53094" s="1">
        <v>202112831876</v>
      </c>
      <c r="C53094" t="s">
        <v>67383</v>
      </c>
      <c r="D53094" t="s">
        <v>108939</v>
      </c>
      <c r="E53094" t="s">
        <v>162161</v>
      </c>
      <c r="F53094" t="s">
        <v>60</v>
      </c>
      <c r="G53094" t="s">
        <v>99</v>
      </c>
      <c r="H53094" t="s">
        <v>37317</v>
      </c>
      <c r="I53094" t="s">
        <v>114</v>
      </c>
      <c r="J53094">
        <v>2</v>
      </c>
      <c r="K53094" t="s">
        <v>151</v>
      </c>
      <c r="L53094" t="s">
        <v>2591</v>
      </c>
      <c r="M53094" t="s">
        <v>4480</v>
      </c>
      <c r="N53094">
        <v>10491259</v>
      </c>
    </row>
    <row r="53095" spans="1:14">
      <c r="A53095">
        <v>53093</v>
      </c>
      <c r="B53095" s="1">
        <v>202112831879</v>
      </c>
      <c r="C53095" t="s">
        <v>67384</v>
      </c>
      <c r="D53095" t="s">
        <v>162162</v>
      </c>
      <c r="E53095" t="s">
        <v>162163</v>
      </c>
      <c r="F53095" t="s">
        <v>52</v>
      </c>
      <c r="G53095" t="s">
        <v>38174</v>
      </c>
      <c r="H53095" t="s">
        <v>38175</v>
      </c>
      <c r="I53095" t="s">
        <v>1715</v>
      </c>
      <c r="J53095">
        <v>2</v>
      </c>
      <c r="K53095" t="s">
        <v>78</v>
      </c>
      <c r="L53095" t="s">
        <v>79</v>
      </c>
      <c r="M53095" t="s">
        <v>5249</v>
      </c>
      <c r="N53095">
        <v>1086200</v>
      </c>
    </row>
    <row r="53096" spans="1:14">
      <c r="A53096">
        <v>53094</v>
      </c>
      <c r="B53096" s="1">
        <v>202112832049</v>
      </c>
      <c r="C53096" t="s">
        <v>67385</v>
      </c>
      <c r="D53096" t="s">
        <v>162164</v>
      </c>
      <c r="E53096" t="s">
        <v>162165</v>
      </c>
      <c r="F53096" t="s">
        <v>52</v>
      </c>
      <c r="G53096" t="s">
        <v>53</v>
      </c>
      <c r="H53096" t="s">
        <v>2698</v>
      </c>
      <c r="I53096" t="s">
        <v>6034</v>
      </c>
      <c r="J53096">
        <v>2</v>
      </c>
      <c r="K53096" t="s">
        <v>78</v>
      </c>
      <c r="L53096" t="s">
        <v>79</v>
      </c>
      <c r="M53096" t="s">
        <v>4811</v>
      </c>
      <c r="N53096">
        <v>1086438</v>
      </c>
    </row>
    <row r="53097" spans="1:14">
      <c r="A53097">
        <v>53095</v>
      </c>
      <c r="B53097" s="1">
        <v>202112832088</v>
      </c>
      <c r="C53097" t="s">
        <v>67386</v>
      </c>
      <c r="D53097" t="s">
        <v>162166</v>
      </c>
      <c r="E53097" t="s">
        <v>162167</v>
      </c>
      <c r="F53097" t="s">
        <v>20</v>
      </c>
      <c r="G53097" t="s">
        <v>106</v>
      </c>
      <c r="H53097" t="s">
        <v>18649</v>
      </c>
      <c r="I53097" t="s">
        <v>340</v>
      </c>
      <c r="J53097">
        <v>2</v>
      </c>
      <c r="K53097" t="s">
        <v>140</v>
      </c>
      <c r="L53097" t="s">
        <v>12452</v>
      </c>
      <c r="M53097" t="s">
        <v>12453</v>
      </c>
      <c r="N53097">
        <v>10690182</v>
      </c>
    </row>
    <row r="53098" spans="1:14">
      <c r="A53098">
        <v>53096</v>
      </c>
      <c r="B53098" s="1">
        <v>202112832092</v>
      </c>
      <c r="C53098" t="s">
        <v>67387</v>
      </c>
      <c r="D53098" t="s">
        <v>87239</v>
      </c>
      <c r="E53098" t="s">
        <v>162168</v>
      </c>
      <c r="F53098" t="s">
        <v>297</v>
      </c>
      <c r="G53098" t="s">
        <v>480</v>
      </c>
      <c r="H53098" t="s">
        <v>9449</v>
      </c>
      <c r="I53098" t="s">
        <v>71</v>
      </c>
      <c r="J53098">
        <v>2</v>
      </c>
      <c r="K53098" t="s">
        <v>326</v>
      </c>
      <c r="L53098" t="s">
        <v>1206</v>
      </c>
      <c r="M53098" t="s">
        <v>6774</v>
      </c>
      <c r="N53098">
        <v>11290383</v>
      </c>
    </row>
    <row r="53099" spans="1:14">
      <c r="A53099">
        <v>53097</v>
      </c>
      <c r="B53099" s="1">
        <v>202112832231</v>
      </c>
      <c r="C53099" t="s">
        <v>67388</v>
      </c>
      <c r="D53099" t="s">
        <v>107647</v>
      </c>
      <c r="E53099" t="s">
        <v>162169</v>
      </c>
      <c r="F53099" t="s">
        <v>297</v>
      </c>
      <c r="G53099" t="s">
        <v>480</v>
      </c>
      <c r="H53099" t="s">
        <v>3675</v>
      </c>
      <c r="I53099" t="s">
        <v>71</v>
      </c>
      <c r="J53099">
        <v>2</v>
      </c>
      <c r="K53099" t="s">
        <v>326</v>
      </c>
      <c r="L53099" t="s">
        <v>3091</v>
      </c>
      <c r="M53099" t="s">
        <v>14037</v>
      </c>
      <c r="N53099">
        <v>1003004</v>
      </c>
    </row>
    <row r="53100" spans="1:14">
      <c r="A53100">
        <v>53098</v>
      </c>
      <c r="B53100" s="1">
        <v>202112832236</v>
      </c>
      <c r="C53100" t="s">
        <v>67389</v>
      </c>
      <c r="D53100" t="s">
        <v>162170</v>
      </c>
      <c r="E53100" t="s">
        <v>162171</v>
      </c>
      <c r="F53100" t="s">
        <v>123</v>
      </c>
      <c r="G53100" t="s">
        <v>1838</v>
      </c>
      <c r="H53100" t="s">
        <v>46013</v>
      </c>
      <c r="I53100" t="s">
        <v>1577</v>
      </c>
      <c r="J53100">
        <v>2</v>
      </c>
      <c r="K53100" t="s">
        <v>245</v>
      </c>
      <c r="L53100" t="s">
        <v>1653</v>
      </c>
      <c r="M53100" t="s">
        <v>9378</v>
      </c>
      <c r="N53100">
        <v>11090205</v>
      </c>
    </row>
    <row r="53101" spans="1:14">
      <c r="A53101">
        <v>53099</v>
      </c>
      <c r="B53101" s="1">
        <v>202112832246</v>
      </c>
      <c r="C53101" t="s">
        <v>67390</v>
      </c>
      <c r="D53101" t="s">
        <v>162172</v>
      </c>
      <c r="E53101" t="s">
        <v>162173</v>
      </c>
      <c r="F53101" t="s">
        <v>123</v>
      </c>
      <c r="G53101" t="s">
        <v>1838</v>
      </c>
      <c r="H53101" t="s">
        <v>46013</v>
      </c>
      <c r="I53101" t="s">
        <v>173</v>
      </c>
      <c r="J53101">
        <v>2</v>
      </c>
      <c r="K53101" t="s">
        <v>260</v>
      </c>
      <c r="L53101" t="s">
        <v>9248</v>
      </c>
      <c r="M53101" t="s">
        <v>67391</v>
      </c>
      <c r="N53101">
        <v>10890156</v>
      </c>
    </row>
    <row r="53102" spans="1:14">
      <c r="A53102">
        <v>53100</v>
      </c>
      <c r="B53102" s="1">
        <v>202112832269</v>
      </c>
      <c r="C53102" t="s">
        <v>67392</v>
      </c>
      <c r="D53102" t="s">
        <v>162174</v>
      </c>
      <c r="E53102" t="s">
        <v>162175</v>
      </c>
      <c r="F53102" t="s">
        <v>201</v>
      </c>
      <c r="G53102" t="s">
        <v>240</v>
      </c>
      <c r="H53102" t="s">
        <v>4469</v>
      </c>
      <c r="I53102" t="s">
        <v>173</v>
      </c>
      <c r="J53102">
        <v>2</v>
      </c>
      <c r="K53102" t="s">
        <v>433</v>
      </c>
      <c r="L53102" t="s">
        <v>9313</v>
      </c>
      <c r="M53102" t="s">
        <v>39321</v>
      </c>
      <c r="N53102">
        <v>10890746</v>
      </c>
    </row>
    <row r="53103" spans="1:14">
      <c r="A53103">
        <v>53101</v>
      </c>
      <c r="B53103" s="1">
        <v>202112832306</v>
      </c>
      <c r="C53103" t="s">
        <v>67393</v>
      </c>
      <c r="D53103" t="s">
        <v>162176</v>
      </c>
      <c r="E53103" t="s">
        <v>78975</v>
      </c>
      <c r="F53103" t="s">
        <v>68</v>
      </c>
      <c r="G53103" t="s">
        <v>2664</v>
      </c>
      <c r="H53103" t="s">
        <v>2665</v>
      </c>
      <c r="I53103" t="s">
        <v>340</v>
      </c>
      <c r="J53103">
        <v>2</v>
      </c>
      <c r="K53103" t="s">
        <v>245</v>
      </c>
      <c r="L53103" t="s">
        <v>395</v>
      </c>
      <c r="M53103" t="s">
        <v>396</v>
      </c>
      <c r="N53103">
        <v>11090244</v>
      </c>
    </row>
    <row r="53104" spans="1:14">
      <c r="A53104">
        <v>53102</v>
      </c>
      <c r="B53104" s="1">
        <v>202112832341</v>
      </c>
      <c r="C53104" t="s">
        <v>67394</v>
      </c>
      <c r="D53104" t="s">
        <v>162177</v>
      </c>
      <c r="E53104" t="s">
        <v>162178</v>
      </c>
      <c r="F53104" t="s">
        <v>12</v>
      </c>
      <c r="G53104" t="s">
        <v>48</v>
      </c>
      <c r="H53104" t="s">
        <v>830</v>
      </c>
      <c r="I53104" t="s">
        <v>15</v>
      </c>
      <c r="J53104">
        <v>2</v>
      </c>
      <c r="K53104" t="s">
        <v>48</v>
      </c>
      <c r="L53104" t="s">
        <v>341</v>
      </c>
      <c r="M53104" t="s">
        <v>29192</v>
      </c>
      <c r="N53104">
        <v>1017033</v>
      </c>
    </row>
    <row r="53105" spans="1:14">
      <c r="A53105">
        <v>53103</v>
      </c>
      <c r="B53105" s="1">
        <v>202112832377</v>
      </c>
      <c r="C53105" t="s">
        <v>67395</v>
      </c>
      <c r="D53105" t="s">
        <v>89410</v>
      </c>
      <c r="E53105" t="s">
        <v>74817</v>
      </c>
      <c r="F53105" t="s">
        <v>12</v>
      </c>
      <c r="G53105" t="s">
        <v>16</v>
      </c>
      <c r="H53105" t="s">
        <v>167</v>
      </c>
      <c r="I53105" t="s">
        <v>8770</v>
      </c>
      <c r="J53105">
        <v>2</v>
      </c>
      <c r="K53105" t="s">
        <v>16</v>
      </c>
      <c r="L53105" t="s">
        <v>169</v>
      </c>
      <c r="M53105" t="s">
        <v>926</v>
      </c>
      <c r="N53105">
        <v>1016111</v>
      </c>
    </row>
    <row r="53106" spans="1:14">
      <c r="A53106">
        <v>53104</v>
      </c>
      <c r="B53106" s="1">
        <v>202112832410</v>
      </c>
      <c r="C53106" t="s">
        <v>67396</v>
      </c>
      <c r="D53106" t="s">
        <v>162179</v>
      </c>
      <c r="E53106" t="s">
        <v>162180</v>
      </c>
      <c r="F53106" t="s">
        <v>131</v>
      </c>
      <c r="G53106" t="s">
        <v>6251</v>
      </c>
      <c r="H53106" t="s">
        <v>26905</v>
      </c>
      <c r="I53106" t="s">
        <v>1577</v>
      </c>
      <c r="J53106">
        <v>2</v>
      </c>
      <c r="K53106" t="s">
        <v>433</v>
      </c>
      <c r="L53106" t="s">
        <v>9313</v>
      </c>
      <c r="M53106" t="s">
        <v>14994</v>
      </c>
      <c r="N53106">
        <v>10890755</v>
      </c>
    </row>
    <row r="53107" spans="1:14">
      <c r="A53107">
        <v>53105</v>
      </c>
      <c r="B53107" s="1">
        <v>202112832476</v>
      </c>
      <c r="C53107" t="s">
        <v>67397</v>
      </c>
      <c r="D53107" t="s">
        <v>162181</v>
      </c>
      <c r="E53107" t="s">
        <v>162182</v>
      </c>
      <c r="F53107" t="s">
        <v>12</v>
      </c>
      <c r="G53107" t="s">
        <v>16</v>
      </c>
      <c r="H53107" t="s">
        <v>172</v>
      </c>
      <c r="I53107" t="s">
        <v>173</v>
      </c>
      <c r="J53107">
        <v>2</v>
      </c>
      <c r="K53107" t="s">
        <v>72</v>
      </c>
      <c r="L53107" t="s">
        <v>4614</v>
      </c>
      <c r="M53107" t="s">
        <v>4615</v>
      </c>
      <c r="N53107">
        <v>11190606</v>
      </c>
    </row>
    <row r="53108" spans="1:14">
      <c r="A53108">
        <v>53106</v>
      </c>
      <c r="B53108" s="1">
        <v>202112832487</v>
      </c>
      <c r="C53108" t="s">
        <v>67398</v>
      </c>
      <c r="D53108" t="s">
        <v>162183</v>
      </c>
      <c r="E53108" t="s">
        <v>162184</v>
      </c>
      <c r="F53108" t="s">
        <v>52</v>
      </c>
      <c r="G53108" t="s">
        <v>38174</v>
      </c>
      <c r="H53108" t="s">
        <v>38175</v>
      </c>
      <c r="I53108" t="s">
        <v>1501</v>
      </c>
      <c r="J53108">
        <v>2</v>
      </c>
      <c r="K53108" t="s">
        <v>197</v>
      </c>
      <c r="L53108" t="s">
        <v>1348</v>
      </c>
      <c r="M53108" t="s">
        <v>18960</v>
      </c>
      <c r="N53108">
        <v>10190026</v>
      </c>
    </row>
    <row r="53109" spans="1:14">
      <c r="A53109">
        <v>53107</v>
      </c>
      <c r="B53109" s="1">
        <v>202112832521</v>
      </c>
      <c r="C53109" t="s">
        <v>67399</v>
      </c>
      <c r="D53109" t="s">
        <v>162185</v>
      </c>
      <c r="E53109" t="s">
        <v>162186</v>
      </c>
      <c r="F53109" t="s">
        <v>68</v>
      </c>
      <c r="G53109" t="s">
        <v>1997</v>
      </c>
      <c r="H53109" t="s">
        <v>2378</v>
      </c>
      <c r="I53109" t="s">
        <v>15</v>
      </c>
      <c r="J53109">
        <v>2</v>
      </c>
      <c r="K53109" t="s">
        <v>353</v>
      </c>
      <c r="L53109" t="s">
        <v>2445</v>
      </c>
      <c r="M53109" t="s">
        <v>36809</v>
      </c>
      <c r="N53109">
        <v>1121017</v>
      </c>
    </row>
    <row r="53110" spans="1:14">
      <c r="A53110">
        <v>53108</v>
      </c>
      <c r="B53110" s="1">
        <v>202112832523</v>
      </c>
      <c r="C53110" t="s">
        <v>67400</v>
      </c>
      <c r="D53110" t="s">
        <v>162187</v>
      </c>
      <c r="E53110" t="s">
        <v>162188</v>
      </c>
      <c r="F53110" t="s">
        <v>68</v>
      </c>
      <c r="G53110" t="s">
        <v>1997</v>
      </c>
      <c r="H53110" t="s">
        <v>2378</v>
      </c>
      <c r="I53110" t="s">
        <v>15</v>
      </c>
      <c r="J53110">
        <v>2</v>
      </c>
      <c r="K53110" t="s">
        <v>353</v>
      </c>
      <c r="L53110" t="s">
        <v>354</v>
      </c>
      <c r="M53110" t="s">
        <v>12550</v>
      </c>
      <c r="N53110">
        <v>11190184</v>
      </c>
    </row>
    <row r="53111" spans="1:14">
      <c r="A53111">
        <v>53109</v>
      </c>
      <c r="B53111" s="1">
        <v>202112832533</v>
      </c>
      <c r="C53111" t="s">
        <v>67401</v>
      </c>
      <c r="D53111" t="s">
        <v>133689</v>
      </c>
      <c r="E53111" t="s">
        <v>133689</v>
      </c>
      <c r="F53111" t="s">
        <v>155</v>
      </c>
      <c r="G53111" t="s">
        <v>9597</v>
      </c>
      <c r="H53111" t="s">
        <v>45986</v>
      </c>
      <c r="I53111" t="s">
        <v>1501</v>
      </c>
      <c r="J53111">
        <v>2</v>
      </c>
      <c r="K53111" t="s">
        <v>179</v>
      </c>
      <c r="L53111" t="s">
        <v>9597</v>
      </c>
      <c r="M53111" t="s">
        <v>67402</v>
      </c>
      <c r="N53111">
        <v>10590513</v>
      </c>
    </row>
    <row r="53112" spans="1:14">
      <c r="A53112">
        <v>53110</v>
      </c>
      <c r="B53112" s="1">
        <v>202112832539</v>
      </c>
      <c r="C53112" t="s">
        <v>67403</v>
      </c>
      <c r="D53112" t="s">
        <v>162189</v>
      </c>
      <c r="E53112" t="s">
        <v>162190</v>
      </c>
      <c r="F53112" t="s">
        <v>28</v>
      </c>
      <c r="G53112" t="s">
        <v>1038</v>
      </c>
      <c r="H53112" t="s">
        <v>38971</v>
      </c>
      <c r="I53112" t="s">
        <v>1715</v>
      </c>
      <c r="J53112">
        <v>2</v>
      </c>
      <c r="K53112" t="s">
        <v>56</v>
      </c>
      <c r="L53112" t="s">
        <v>1067</v>
      </c>
      <c r="M53112" t="s">
        <v>25696</v>
      </c>
      <c r="N53112">
        <v>1093009</v>
      </c>
    </row>
    <row r="53113" spans="1:14">
      <c r="A53113">
        <v>53111</v>
      </c>
      <c r="B53113" s="1">
        <v>202112832554</v>
      </c>
      <c r="C53113" t="s">
        <v>67404</v>
      </c>
      <c r="D53113" t="s">
        <v>162191</v>
      </c>
      <c r="E53113" t="s">
        <v>162192</v>
      </c>
      <c r="F53113" t="s">
        <v>52</v>
      </c>
      <c r="G53113" t="s">
        <v>273</v>
      </c>
      <c r="H53113" t="s">
        <v>46668</v>
      </c>
      <c r="I53113" t="s">
        <v>1501</v>
      </c>
      <c r="J53113">
        <v>2</v>
      </c>
      <c r="K53113" t="s">
        <v>78</v>
      </c>
      <c r="L53113" t="s">
        <v>79</v>
      </c>
      <c r="M53113" t="s">
        <v>11117</v>
      </c>
      <c r="N53113">
        <v>1086360</v>
      </c>
    </row>
    <row r="53114" spans="1:14">
      <c r="A53114">
        <v>53112</v>
      </c>
      <c r="B53114" s="1">
        <v>202112832561</v>
      </c>
      <c r="C53114" t="s">
        <v>67405</v>
      </c>
      <c r="D53114" t="s">
        <v>75948</v>
      </c>
      <c r="E53114" t="s">
        <v>103347</v>
      </c>
      <c r="F53114" t="s">
        <v>68</v>
      </c>
      <c r="G53114" t="s">
        <v>1997</v>
      </c>
      <c r="H53114" t="s">
        <v>2378</v>
      </c>
      <c r="I53114" t="s">
        <v>231</v>
      </c>
      <c r="J53114">
        <v>2</v>
      </c>
      <c r="K53114" t="s">
        <v>353</v>
      </c>
      <c r="L53114" t="s">
        <v>2445</v>
      </c>
      <c r="M53114" t="s">
        <v>18928</v>
      </c>
      <c r="N53114">
        <v>1121008</v>
      </c>
    </row>
    <row r="53115" spans="1:14">
      <c r="A53115">
        <v>53113</v>
      </c>
      <c r="B53115" s="1">
        <v>202112832567</v>
      </c>
      <c r="C53115" t="s">
        <v>67406</v>
      </c>
      <c r="D53115" t="s">
        <v>75948</v>
      </c>
      <c r="E53115" t="s">
        <v>103347</v>
      </c>
      <c r="F53115" t="s">
        <v>68</v>
      </c>
      <c r="G53115" t="s">
        <v>1997</v>
      </c>
      <c r="H53115" t="s">
        <v>2378</v>
      </c>
      <c r="I53115" t="s">
        <v>15</v>
      </c>
      <c r="J53115">
        <v>2</v>
      </c>
      <c r="K53115" t="s">
        <v>353</v>
      </c>
      <c r="L53115" t="s">
        <v>2445</v>
      </c>
      <c r="M53115" t="s">
        <v>18928</v>
      </c>
      <c r="N53115">
        <v>1121008</v>
      </c>
    </row>
    <row r="53116" spans="1:14">
      <c r="A53116">
        <v>53114</v>
      </c>
      <c r="B53116" s="1">
        <v>202112832650</v>
      </c>
      <c r="C53116" t="s">
        <v>67407</v>
      </c>
      <c r="D53116" t="s">
        <v>162193</v>
      </c>
      <c r="E53116" t="s">
        <v>162194</v>
      </c>
      <c r="F53116" t="s">
        <v>60</v>
      </c>
      <c r="G53116" t="s">
        <v>436</v>
      </c>
      <c r="H53116" t="s">
        <v>43022</v>
      </c>
      <c r="I53116" t="s">
        <v>71</v>
      </c>
      <c r="J53116">
        <v>2</v>
      </c>
      <c r="K53116" t="s">
        <v>115</v>
      </c>
      <c r="L53116" t="s">
        <v>7968</v>
      </c>
      <c r="M53116" t="s">
        <v>38784</v>
      </c>
      <c r="N53116">
        <v>1062003</v>
      </c>
    </row>
    <row r="53117" spans="1:14">
      <c r="A53117">
        <v>53115</v>
      </c>
      <c r="B53117" s="1">
        <v>202112832836</v>
      </c>
      <c r="C53117" t="s">
        <v>67408</v>
      </c>
      <c r="D53117" t="s">
        <v>162195</v>
      </c>
      <c r="E53117" t="s">
        <v>162196</v>
      </c>
      <c r="F53117" t="s">
        <v>68</v>
      </c>
      <c r="G53117" t="s">
        <v>1997</v>
      </c>
      <c r="H53117" t="s">
        <v>67409</v>
      </c>
      <c r="I53117" t="s">
        <v>36157</v>
      </c>
      <c r="J53117">
        <v>2</v>
      </c>
      <c r="K53117" t="s">
        <v>72</v>
      </c>
      <c r="L53117" t="s">
        <v>294</v>
      </c>
      <c r="M53117" t="s">
        <v>67410</v>
      </c>
      <c r="N53117">
        <v>1014019</v>
      </c>
    </row>
    <row r="53118" spans="1:14">
      <c r="A53118">
        <v>53116</v>
      </c>
      <c r="B53118" s="1">
        <v>202112832917</v>
      </c>
      <c r="C53118" t="s">
        <v>67411</v>
      </c>
      <c r="D53118" t="s">
        <v>157633</v>
      </c>
      <c r="E53118" t="s">
        <v>162197</v>
      </c>
      <c r="F53118" t="s">
        <v>155</v>
      </c>
      <c r="G53118" t="s">
        <v>156</v>
      </c>
      <c r="H53118" t="s">
        <v>65689</v>
      </c>
      <c r="I53118" t="s">
        <v>57702</v>
      </c>
      <c r="J53118">
        <v>2</v>
      </c>
      <c r="K53118" t="s">
        <v>64</v>
      </c>
      <c r="L53118" t="s">
        <v>691</v>
      </c>
      <c r="M53118" t="s">
        <v>13493</v>
      </c>
      <c r="N53118">
        <v>1075002</v>
      </c>
    </row>
    <row r="53119" spans="1:14">
      <c r="A53119">
        <v>53117</v>
      </c>
      <c r="B53119" s="1">
        <v>202112832925</v>
      </c>
      <c r="C53119" t="s">
        <v>67412</v>
      </c>
      <c r="D53119" t="s">
        <v>162198</v>
      </c>
      <c r="E53119" t="s">
        <v>162199</v>
      </c>
      <c r="F53119" t="s">
        <v>68</v>
      </c>
      <c r="G53119" t="s">
        <v>7112</v>
      </c>
      <c r="H53119" t="s">
        <v>67413</v>
      </c>
      <c r="I53119" t="s">
        <v>66259</v>
      </c>
      <c r="J53119">
        <v>2</v>
      </c>
      <c r="K53119" t="s">
        <v>326</v>
      </c>
      <c r="L53119" t="s">
        <v>1582</v>
      </c>
      <c r="M53119" t="s">
        <v>23280</v>
      </c>
      <c r="N53119">
        <v>11290528</v>
      </c>
    </row>
    <row r="53120" spans="1:14">
      <c r="A53120">
        <v>53118</v>
      </c>
      <c r="B53120" s="1">
        <v>202112832966</v>
      </c>
      <c r="C53120" t="s">
        <v>67414</v>
      </c>
      <c r="D53120" t="s">
        <v>90045</v>
      </c>
      <c r="E53120" t="s">
        <v>162200</v>
      </c>
      <c r="F53120" t="s">
        <v>68</v>
      </c>
      <c r="G53120" t="s">
        <v>94</v>
      </c>
      <c r="H53120" t="s">
        <v>40914</v>
      </c>
      <c r="I53120" t="s">
        <v>1577</v>
      </c>
      <c r="J53120">
        <v>2</v>
      </c>
      <c r="K53120" t="s">
        <v>353</v>
      </c>
      <c r="L53120" t="s">
        <v>3608</v>
      </c>
      <c r="M53120" t="s">
        <v>5676</v>
      </c>
      <c r="N53120">
        <v>11190133</v>
      </c>
    </row>
    <row r="53121" spans="1:14">
      <c r="A53121">
        <v>53119</v>
      </c>
      <c r="B53121" s="1">
        <v>202112833064</v>
      </c>
      <c r="C53121" t="s">
        <v>67415</v>
      </c>
      <c r="D53121" t="s">
        <v>162201</v>
      </c>
      <c r="E53121" t="s">
        <v>162202</v>
      </c>
      <c r="F53121" t="s">
        <v>68</v>
      </c>
      <c r="G53121" t="s">
        <v>7112</v>
      </c>
      <c r="H53121" t="s">
        <v>67416</v>
      </c>
      <c r="I53121" t="s">
        <v>57702</v>
      </c>
      <c r="J53121">
        <v>2</v>
      </c>
      <c r="K53121" t="s">
        <v>48</v>
      </c>
      <c r="L53121" t="s">
        <v>5068</v>
      </c>
      <c r="M53121" t="s">
        <v>18890</v>
      </c>
      <c r="N53121">
        <v>11390262</v>
      </c>
    </row>
    <row r="53122" spans="1:14">
      <c r="A53122">
        <v>53120</v>
      </c>
      <c r="B53122" s="1">
        <v>202112833092</v>
      </c>
      <c r="C53122" t="s">
        <v>67417</v>
      </c>
      <c r="D53122" t="s">
        <v>162203</v>
      </c>
      <c r="E53122" t="s">
        <v>162204</v>
      </c>
      <c r="F53122" t="s">
        <v>12</v>
      </c>
      <c r="G53122" t="s">
        <v>16</v>
      </c>
      <c r="H53122" t="s">
        <v>2803</v>
      </c>
      <c r="I53122" t="s">
        <v>1753</v>
      </c>
      <c r="J53122">
        <v>2</v>
      </c>
      <c r="K53122" t="s">
        <v>48</v>
      </c>
      <c r="L53122" t="s">
        <v>49</v>
      </c>
      <c r="M53122" t="s">
        <v>5825</v>
      </c>
      <c r="N53122">
        <v>1162007</v>
      </c>
    </row>
    <row r="53123" spans="1:14">
      <c r="A53123">
        <v>53121</v>
      </c>
      <c r="B53123" s="1">
        <v>202112833134</v>
      </c>
      <c r="C53123" t="s">
        <v>67418</v>
      </c>
      <c r="D53123" t="s">
        <v>162205</v>
      </c>
      <c r="E53123" t="s">
        <v>162206</v>
      </c>
      <c r="F53123" t="s">
        <v>60</v>
      </c>
      <c r="G53123" t="s">
        <v>1279</v>
      </c>
      <c r="H53123" t="s">
        <v>8560</v>
      </c>
      <c r="I53123" t="s">
        <v>71</v>
      </c>
      <c r="J53123">
        <v>2</v>
      </c>
      <c r="K53123" t="s">
        <v>151</v>
      </c>
      <c r="L53123" t="s">
        <v>2591</v>
      </c>
      <c r="M53123" t="s">
        <v>4287</v>
      </c>
      <c r="N53123">
        <v>10491270</v>
      </c>
    </row>
    <row r="53124" spans="1:14">
      <c r="A53124">
        <v>53122</v>
      </c>
      <c r="B53124" s="1">
        <v>202112833163</v>
      </c>
      <c r="C53124" t="s">
        <v>67419</v>
      </c>
      <c r="D53124" t="s">
        <v>162207</v>
      </c>
      <c r="E53124" t="s">
        <v>89442</v>
      </c>
      <c r="F53124" t="s">
        <v>12</v>
      </c>
      <c r="G53124" t="s">
        <v>16</v>
      </c>
      <c r="H53124" t="s">
        <v>167</v>
      </c>
      <c r="I53124" t="s">
        <v>134</v>
      </c>
      <c r="J53124">
        <v>2</v>
      </c>
      <c r="K53124" t="s">
        <v>16</v>
      </c>
      <c r="L53124" t="s">
        <v>143</v>
      </c>
      <c r="M53124" t="s">
        <v>25330</v>
      </c>
      <c r="N53124">
        <v>11390740</v>
      </c>
    </row>
    <row r="53125" spans="1:14">
      <c r="A53125">
        <v>53123</v>
      </c>
      <c r="B53125" s="1">
        <v>202112833189</v>
      </c>
      <c r="C53125" t="s">
        <v>67420</v>
      </c>
      <c r="D53125" t="s">
        <v>162208</v>
      </c>
      <c r="E53125" t="s">
        <v>162209</v>
      </c>
      <c r="F53125" t="s">
        <v>297</v>
      </c>
      <c r="G53125" t="s">
        <v>2691</v>
      </c>
      <c r="H53125" t="s">
        <v>67421</v>
      </c>
      <c r="I53125" t="s">
        <v>1577</v>
      </c>
      <c r="J53125">
        <v>2</v>
      </c>
      <c r="K53125" t="s">
        <v>326</v>
      </c>
      <c r="L53125" t="s">
        <v>1644</v>
      </c>
      <c r="M53125" t="s">
        <v>1644</v>
      </c>
      <c r="N53125">
        <v>11290549</v>
      </c>
    </row>
    <row r="53126" spans="1:14">
      <c r="A53126">
        <v>53124</v>
      </c>
      <c r="B53126" s="1">
        <v>202112833226</v>
      </c>
      <c r="C53126" t="s">
        <v>67422</v>
      </c>
      <c r="D53126" t="s">
        <v>162210</v>
      </c>
      <c r="E53126" t="s">
        <v>162211</v>
      </c>
      <c r="F53126" t="s">
        <v>52</v>
      </c>
      <c r="G53126" t="s">
        <v>53</v>
      </c>
      <c r="H53126" t="s">
        <v>54</v>
      </c>
      <c r="I53126" t="s">
        <v>401</v>
      </c>
      <c r="J53126">
        <v>2</v>
      </c>
      <c r="K53126" t="s">
        <v>215</v>
      </c>
      <c r="L53126" t="s">
        <v>547</v>
      </c>
      <c r="M53126" t="s">
        <v>27622</v>
      </c>
      <c r="N53126">
        <v>10390315</v>
      </c>
    </row>
    <row r="53127" spans="1:14">
      <c r="A53127">
        <v>53125</v>
      </c>
      <c r="B53127" s="1">
        <v>202112833284</v>
      </c>
      <c r="C53127" t="s">
        <v>67423</v>
      </c>
      <c r="D53127" t="s">
        <v>162212</v>
      </c>
      <c r="E53127" t="s">
        <v>162213</v>
      </c>
      <c r="F53127" t="s">
        <v>52</v>
      </c>
      <c r="G53127" t="s">
        <v>896</v>
      </c>
      <c r="H53127" t="s">
        <v>34583</v>
      </c>
      <c r="I53127" t="s">
        <v>1715</v>
      </c>
      <c r="J53127">
        <v>1</v>
      </c>
      <c r="K53127" t="s">
        <v>215</v>
      </c>
      <c r="L53127" t="s">
        <v>460</v>
      </c>
      <c r="M53127" t="s">
        <v>5021</v>
      </c>
      <c r="N53127">
        <v>10390423</v>
      </c>
    </row>
    <row r="53128" spans="1:14">
      <c r="A53128">
        <v>53126</v>
      </c>
      <c r="B53128" s="1">
        <v>202112833291</v>
      </c>
      <c r="C53128" t="s">
        <v>67424</v>
      </c>
      <c r="D53128" t="s">
        <v>162214</v>
      </c>
      <c r="E53128" t="s">
        <v>162215</v>
      </c>
      <c r="F53128" t="s">
        <v>12</v>
      </c>
      <c r="G53128" t="s">
        <v>1014</v>
      </c>
      <c r="H53128" t="s">
        <v>67425</v>
      </c>
      <c r="I53128" t="s">
        <v>66259</v>
      </c>
      <c r="J53128">
        <v>2</v>
      </c>
      <c r="K53128" t="s">
        <v>48</v>
      </c>
      <c r="L53128" t="s">
        <v>341</v>
      </c>
      <c r="M53128" t="s">
        <v>4440</v>
      </c>
      <c r="N53128">
        <v>1017032</v>
      </c>
    </row>
    <row r="53129" spans="1:14">
      <c r="A53129">
        <v>53127</v>
      </c>
      <c r="B53129" s="1">
        <v>202113393019</v>
      </c>
      <c r="C53129" t="s">
        <v>67426</v>
      </c>
      <c r="D53129" t="s">
        <v>162216</v>
      </c>
      <c r="E53129" t="s">
        <v>162217</v>
      </c>
      <c r="F53129" t="s">
        <v>60</v>
      </c>
      <c r="G53129" t="s">
        <v>837</v>
      </c>
      <c r="H53129" t="s">
        <v>49508</v>
      </c>
      <c r="I53129" t="s">
        <v>1715</v>
      </c>
      <c r="J53129">
        <v>1</v>
      </c>
      <c r="K53129" t="s">
        <v>614</v>
      </c>
      <c r="L53129" t="s">
        <v>2112</v>
      </c>
      <c r="M53129" t="s">
        <v>13408</v>
      </c>
      <c r="N53129">
        <v>10490385</v>
      </c>
    </row>
    <row r="53130" spans="1:14">
      <c r="A53130">
        <v>53128</v>
      </c>
      <c r="B53130" s="1">
        <v>202113393029</v>
      </c>
      <c r="C53130" t="s">
        <v>67427</v>
      </c>
      <c r="D53130" t="s">
        <v>101336</v>
      </c>
      <c r="E53130" t="s">
        <v>162218</v>
      </c>
      <c r="F53130" t="s">
        <v>60</v>
      </c>
      <c r="G53130" t="s">
        <v>1663</v>
      </c>
      <c r="H53130" t="s">
        <v>8511</v>
      </c>
      <c r="I53130" t="s">
        <v>1501</v>
      </c>
      <c r="J53130">
        <v>1</v>
      </c>
      <c r="K53130" t="s">
        <v>115</v>
      </c>
      <c r="L53130" t="s">
        <v>8219</v>
      </c>
      <c r="M53130" t="s">
        <v>9617</v>
      </c>
      <c r="N53130">
        <v>10490135</v>
      </c>
    </row>
    <row r="53131" spans="1:14">
      <c r="A53131">
        <v>53129</v>
      </c>
      <c r="B53131" s="1">
        <v>202113393064</v>
      </c>
      <c r="C53131" t="s">
        <v>67428</v>
      </c>
      <c r="D53131" t="s">
        <v>162219</v>
      </c>
      <c r="E53131" t="s">
        <v>162220</v>
      </c>
      <c r="F53131" t="s">
        <v>123</v>
      </c>
      <c r="G53131" t="s">
        <v>1337</v>
      </c>
      <c r="H53131" t="s">
        <v>63419</v>
      </c>
      <c r="I53131" t="s">
        <v>1715</v>
      </c>
      <c r="J53131">
        <v>1</v>
      </c>
      <c r="K53131" t="s">
        <v>353</v>
      </c>
      <c r="L53131" t="s">
        <v>3713</v>
      </c>
      <c r="M53131" t="s">
        <v>20232</v>
      </c>
      <c r="N53131">
        <v>1009001</v>
      </c>
    </row>
    <row r="53132" spans="1:14">
      <c r="A53132">
        <v>53130</v>
      </c>
      <c r="B53132" s="1">
        <v>202113393072</v>
      </c>
      <c r="C53132" t="s">
        <v>67429</v>
      </c>
      <c r="D53132" t="s">
        <v>162221</v>
      </c>
      <c r="E53132" t="s">
        <v>162222</v>
      </c>
      <c r="F53132" t="s">
        <v>20</v>
      </c>
      <c r="G53132" t="s">
        <v>7819</v>
      </c>
      <c r="H53132" t="s">
        <v>49545</v>
      </c>
      <c r="I53132" t="s">
        <v>40172</v>
      </c>
      <c r="J53132">
        <v>1</v>
      </c>
      <c r="K53132" t="s">
        <v>64</v>
      </c>
      <c r="L53132" t="s">
        <v>7819</v>
      </c>
      <c r="M53132" t="s">
        <v>57049</v>
      </c>
      <c r="N53132">
        <v>10690083</v>
      </c>
    </row>
    <row r="53133" spans="1:14">
      <c r="A53133">
        <v>53131</v>
      </c>
      <c r="B53133" s="1">
        <v>202113393104</v>
      </c>
      <c r="C53133" t="s">
        <v>67430</v>
      </c>
      <c r="D53133" t="s">
        <v>162223</v>
      </c>
      <c r="E53133" t="s">
        <v>162224</v>
      </c>
      <c r="F53133" t="s">
        <v>20</v>
      </c>
      <c r="G53133" t="s">
        <v>2091</v>
      </c>
      <c r="H53133" t="s">
        <v>67431</v>
      </c>
      <c r="I53133" t="s">
        <v>40172</v>
      </c>
      <c r="J53133">
        <v>1</v>
      </c>
      <c r="K53133" t="s">
        <v>205</v>
      </c>
      <c r="L53133" t="s">
        <v>206</v>
      </c>
      <c r="M53133" t="s">
        <v>15268</v>
      </c>
      <c r="N53133">
        <v>1073014</v>
      </c>
    </row>
    <row r="53134" spans="1:14">
      <c r="A53134">
        <v>53132</v>
      </c>
      <c r="B53134" s="1">
        <v>202113393188</v>
      </c>
      <c r="C53134" t="s">
        <v>67432</v>
      </c>
      <c r="D53134" t="s">
        <v>162225</v>
      </c>
      <c r="E53134" t="s">
        <v>162226</v>
      </c>
      <c r="F53134" t="s">
        <v>297</v>
      </c>
      <c r="G53134" t="s">
        <v>1580</v>
      </c>
      <c r="H53134" t="s">
        <v>23720</v>
      </c>
      <c r="I53134" t="s">
        <v>1715</v>
      </c>
      <c r="J53134">
        <v>1</v>
      </c>
      <c r="K53134" t="s">
        <v>326</v>
      </c>
      <c r="L53134" t="s">
        <v>3091</v>
      </c>
      <c r="M53134" t="s">
        <v>7982</v>
      </c>
      <c r="N53134">
        <v>1003010</v>
      </c>
    </row>
    <row r="53135" spans="1:14">
      <c r="A53135">
        <v>53133</v>
      </c>
      <c r="B53135" s="1">
        <v>202113393225</v>
      </c>
      <c r="C53135" t="s">
        <v>67433</v>
      </c>
      <c r="D53135" t="s">
        <v>162227</v>
      </c>
      <c r="E53135" t="s">
        <v>162228</v>
      </c>
      <c r="F53135" t="s">
        <v>87</v>
      </c>
      <c r="G53135" t="s">
        <v>2703</v>
      </c>
      <c r="H53135" t="s">
        <v>65005</v>
      </c>
      <c r="I53135" t="s">
        <v>1501</v>
      </c>
      <c r="J53135">
        <v>1</v>
      </c>
      <c r="K53135" t="s">
        <v>91</v>
      </c>
      <c r="L53135" t="s">
        <v>358</v>
      </c>
      <c r="M53135" t="s">
        <v>51628</v>
      </c>
      <c r="N53135">
        <v>1031125</v>
      </c>
    </row>
    <row r="53136" spans="1:14">
      <c r="A53136">
        <v>53134</v>
      </c>
      <c r="B53136" s="1">
        <v>202113393231</v>
      </c>
      <c r="C53136" t="s">
        <v>67434</v>
      </c>
      <c r="D53136" t="s">
        <v>162229</v>
      </c>
      <c r="E53136" t="s">
        <v>162230</v>
      </c>
      <c r="F53136" t="s">
        <v>68</v>
      </c>
      <c r="G53136" t="s">
        <v>740</v>
      </c>
      <c r="H53136" t="s">
        <v>41153</v>
      </c>
      <c r="I53136" t="s">
        <v>1715</v>
      </c>
      <c r="J53136">
        <v>1</v>
      </c>
      <c r="K53136" t="s">
        <v>301</v>
      </c>
      <c r="L53136" t="s">
        <v>383</v>
      </c>
      <c r="M53136" t="s">
        <v>16051</v>
      </c>
      <c r="N53136">
        <v>11290879</v>
      </c>
    </row>
    <row r="53137" spans="1:14">
      <c r="A53137">
        <v>53135</v>
      </c>
      <c r="B53137" s="1">
        <v>202113393241</v>
      </c>
      <c r="C53137" t="s">
        <v>67435</v>
      </c>
      <c r="D53137" t="s">
        <v>162231</v>
      </c>
      <c r="E53137" t="s">
        <v>96271</v>
      </c>
      <c r="F53137" t="s">
        <v>60</v>
      </c>
      <c r="G53137" t="s">
        <v>2058</v>
      </c>
      <c r="H53137" t="s">
        <v>63391</v>
      </c>
      <c r="I53137" t="s">
        <v>1715</v>
      </c>
      <c r="J53137">
        <v>1</v>
      </c>
      <c r="K53137" t="s">
        <v>102</v>
      </c>
      <c r="L53137" t="s">
        <v>1125</v>
      </c>
      <c r="M53137" t="s">
        <v>67436</v>
      </c>
      <c r="N53137">
        <v>10490239</v>
      </c>
    </row>
    <row r="53138" spans="1:14">
      <c r="A53138">
        <v>53136</v>
      </c>
      <c r="B53138" s="1">
        <v>202113393261</v>
      </c>
      <c r="C53138" t="s">
        <v>67437</v>
      </c>
      <c r="D53138" t="s">
        <v>162232</v>
      </c>
      <c r="E53138" t="s">
        <v>72819</v>
      </c>
      <c r="F53138" t="s">
        <v>28</v>
      </c>
      <c r="G53138" t="s">
        <v>902</v>
      </c>
      <c r="H53138" t="s">
        <v>43844</v>
      </c>
      <c r="I53138" t="s">
        <v>1715</v>
      </c>
      <c r="J53138">
        <v>1</v>
      </c>
      <c r="K53138" t="s">
        <v>56</v>
      </c>
      <c r="L53138" t="s">
        <v>902</v>
      </c>
      <c r="M53138" t="s">
        <v>2373</v>
      </c>
      <c r="N53138">
        <v>10290478</v>
      </c>
    </row>
    <row r="53139" spans="1:14">
      <c r="A53139">
        <v>53137</v>
      </c>
      <c r="B53139" s="1">
        <v>202113393343</v>
      </c>
      <c r="C53139" t="s">
        <v>67438</v>
      </c>
      <c r="D53139" t="s">
        <v>162233</v>
      </c>
      <c r="E53139" t="s">
        <v>162234</v>
      </c>
      <c r="F53139" t="s">
        <v>68</v>
      </c>
      <c r="G53139" t="s">
        <v>2437</v>
      </c>
      <c r="H53139" t="s">
        <v>63464</v>
      </c>
      <c r="I53139" t="s">
        <v>1501</v>
      </c>
      <c r="J53139">
        <v>1</v>
      </c>
      <c r="K53139" t="s">
        <v>326</v>
      </c>
      <c r="L53139" t="s">
        <v>3183</v>
      </c>
      <c r="M53139" t="s">
        <v>1021</v>
      </c>
      <c r="N53139">
        <v>11290142</v>
      </c>
    </row>
    <row r="53140" spans="1:14">
      <c r="A53140">
        <v>53138</v>
      </c>
      <c r="B53140" s="1">
        <v>202113393376</v>
      </c>
      <c r="C53140" t="s">
        <v>67439</v>
      </c>
      <c r="D53140" t="s">
        <v>73028</v>
      </c>
      <c r="E53140" t="s">
        <v>162235</v>
      </c>
      <c r="F53140" t="s">
        <v>123</v>
      </c>
      <c r="G53140" t="s">
        <v>1337</v>
      </c>
      <c r="H53140" t="s">
        <v>63419</v>
      </c>
      <c r="I53140" t="s">
        <v>1715</v>
      </c>
      <c r="J53140">
        <v>1</v>
      </c>
      <c r="K53140" t="s">
        <v>353</v>
      </c>
      <c r="L53140" t="s">
        <v>1339</v>
      </c>
      <c r="M53140" t="s">
        <v>18114</v>
      </c>
      <c r="N53140">
        <v>11090097</v>
      </c>
    </row>
    <row r="53141" spans="1:14">
      <c r="A53141">
        <v>53139</v>
      </c>
      <c r="B53141" s="1">
        <v>202113393403</v>
      </c>
      <c r="C53141" t="s">
        <v>67440</v>
      </c>
      <c r="D53141" t="s">
        <v>162236</v>
      </c>
      <c r="E53141" t="s">
        <v>162237</v>
      </c>
      <c r="F53141" t="s">
        <v>68</v>
      </c>
      <c r="G53141" t="s">
        <v>2437</v>
      </c>
      <c r="H53141" t="s">
        <v>63464</v>
      </c>
      <c r="I53141" t="s">
        <v>1501</v>
      </c>
      <c r="J53141">
        <v>1</v>
      </c>
      <c r="K53141" t="s">
        <v>72</v>
      </c>
      <c r="L53141" t="s">
        <v>1147</v>
      </c>
      <c r="M53141" t="s">
        <v>16783</v>
      </c>
      <c r="N53141">
        <v>11190633</v>
      </c>
    </row>
    <row r="53142" spans="1:14">
      <c r="A53142">
        <v>53140</v>
      </c>
      <c r="B53142" s="1">
        <v>202113393422</v>
      </c>
      <c r="C53142" t="s">
        <v>67441</v>
      </c>
      <c r="D53142" t="s">
        <v>162238</v>
      </c>
      <c r="E53142" t="s">
        <v>162239</v>
      </c>
      <c r="F53142" t="s">
        <v>123</v>
      </c>
      <c r="G53142" t="s">
        <v>447</v>
      </c>
      <c r="H53142" t="s">
        <v>50909</v>
      </c>
      <c r="I53142" t="s">
        <v>1715</v>
      </c>
      <c r="J53142">
        <v>1</v>
      </c>
      <c r="K53142" t="s">
        <v>245</v>
      </c>
      <c r="L53142" t="s">
        <v>3298</v>
      </c>
      <c r="M53142" t="s">
        <v>3299</v>
      </c>
      <c r="N53142">
        <v>11090908</v>
      </c>
    </row>
    <row r="53143" spans="1:14">
      <c r="A53143">
        <v>53141</v>
      </c>
      <c r="B53143" s="1">
        <v>202113393443</v>
      </c>
      <c r="C53143" t="s">
        <v>67442</v>
      </c>
      <c r="D53143" t="s">
        <v>137748</v>
      </c>
      <c r="E53143" t="s">
        <v>162240</v>
      </c>
      <c r="F53143" t="s">
        <v>297</v>
      </c>
      <c r="G53143" t="s">
        <v>645</v>
      </c>
      <c r="H53143" t="s">
        <v>646</v>
      </c>
      <c r="I53143" t="s">
        <v>15</v>
      </c>
      <c r="J53143">
        <v>1</v>
      </c>
      <c r="K53143" t="s">
        <v>301</v>
      </c>
      <c r="L53143" t="s">
        <v>552</v>
      </c>
      <c r="M53143" t="s">
        <v>10642</v>
      </c>
      <c r="N53143">
        <v>1002018</v>
      </c>
    </row>
    <row r="53144" spans="1:14">
      <c r="A53144">
        <v>53142</v>
      </c>
      <c r="B53144" s="1">
        <v>202113393538</v>
      </c>
      <c r="C53144" t="s">
        <v>67443</v>
      </c>
      <c r="D53144" t="s">
        <v>162241</v>
      </c>
      <c r="E53144" t="s">
        <v>162242</v>
      </c>
      <c r="F53144" t="s">
        <v>131</v>
      </c>
      <c r="G53144" t="s">
        <v>751</v>
      </c>
      <c r="H53144" t="s">
        <v>64412</v>
      </c>
      <c r="I53144" t="s">
        <v>1715</v>
      </c>
      <c r="J53144">
        <v>1</v>
      </c>
      <c r="K53144" t="s">
        <v>433</v>
      </c>
      <c r="L53144" t="s">
        <v>9313</v>
      </c>
      <c r="M53144" t="s">
        <v>24045</v>
      </c>
      <c r="N53144">
        <v>10890750</v>
      </c>
    </row>
    <row r="53145" spans="1:14">
      <c r="A53145">
        <v>53143</v>
      </c>
      <c r="B53145" s="1">
        <v>202113393543</v>
      </c>
      <c r="C53145" t="s">
        <v>67444</v>
      </c>
      <c r="D53145" t="s">
        <v>162243</v>
      </c>
      <c r="E53145" t="s">
        <v>162244</v>
      </c>
      <c r="F53145" t="s">
        <v>52</v>
      </c>
      <c r="G53145" t="s">
        <v>78</v>
      </c>
      <c r="H53145" t="s">
        <v>56193</v>
      </c>
      <c r="I53145" t="s">
        <v>1501</v>
      </c>
      <c r="J53145">
        <v>1</v>
      </c>
      <c r="K53145" t="s">
        <v>78</v>
      </c>
      <c r="L53145" t="s">
        <v>1419</v>
      </c>
      <c r="M53145" t="s">
        <v>8376</v>
      </c>
      <c r="N53145">
        <v>1089009</v>
      </c>
    </row>
    <row r="53146" spans="1:14">
      <c r="A53146">
        <v>53144</v>
      </c>
      <c r="B53146" s="1">
        <v>202113393551</v>
      </c>
      <c r="C53146" t="s">
        <v>67445</v>
      </c>
      <c r="D53146" t="s">
        <v>162245</v>
      </c>
      <c r="E53146" t="s">
        <v>162246</v>
      </c>
      <c r="F53146" t="s">
        <v>131</v>
      </c>
      <c r="G53146" t="s">
        <v>751</v>
      </c>
      <c r="H53146" t="s">
        <v>64412</v>
      </c>
      <c r="I53146" t="s">
        <v>1715</v>
      </c>
      <c r="J53146">
        <v>1</v>
      </c>
      <c r="K53146" t="s">
        <v>433</v>
      </c>
      <c r="L53146" t="s">
        <v>753</v>
      </c>
      <c r="M53146" t="s">
        <v>13564</v>
      </c>
      <c r="N53146">
        <v>10890305</v>
      </c>
    </row>
    <row r="53147" spans="1:14">
      <c r="A53147">
        <v>53145</v>
      </c>
      <c r="B53147" s="1">
        <v>202113393583</v>
      </c>
      <c r="C53147" t="s">
        <v>67446</v>
      </c>
      <c r="D53147" t="s">
        <v>162247</v>
      </c>
      <c r="E53147" t="s">
        <v>162248</v>
      </c>
      <c r="F53147" t="s">
        <v>20</v>
      </c>
      <c r="G53147" t="s">
        <v>3841</v>
      </c>
      <c r="H53147" t="s">
        <v>63726</v>
      </c>
      <c r="I53147" t="s">
        <v>1501</v>
      </c>
      <c r="J53147">
        <v>1</v>
      </c>
      <c r="K53147" t="s">
        <v>140</v>
      </c>
      <c r="L53147" t="s">
        <v>3841</v>
      </c>
      <c r="M53147" t="s">
        <v>25127</v>
      </c>
      <c r="N53147">
        <v>10690370</v>
      </c>
    </row>
    <row r="53148" spans="1:14">
      <c r="A53148">
        <v>53146</v>
      </c>
      <c r="B53148" s="1">
        <v>202113393596</v>
      </c>
      <c r="C53148" t="s">
        <v>67447</v>
      </c>
      <c r="D53148" t="s">
        <v>162249</v>
      </c>
      <c r="E53148" t="s">
        <v>162250</v>
      </c>
      <c r="F53148" t="s">
        <v>201</v>
      </c>
      <c r="G53148" t="s">
        <v>7295</v>
      </c>
      <c r="H53148" t="s">
        <v>63472</v>
      </c>
      <c r="I53148" t="s">
        <v>1715</v>
      </c>
      <c r="J53148">
        <v>1</v>
      </c>
      <c r="K53148" t="s">
        <v>522</v>
      </c>
      <c r="L53148" t="s">
        <v>4656</v>
      </c>
      <c r="M53148" t="s">
        <v>7938</v>
      </c>
      <c r="N53148">
        <v>1020018</v>
      </c>
    </row>
    <row r="53149" spans="1:14">
      <c r="A53149">
        <v>53147</v>
      </c>
      <c r="B53149" s="1">
        <v>202113393600</v>
      </c>
      <c r="C53149" t="s">
        <v>67448</v>
      </c>
      <c r="D53149" t="s">
        <v>162251</v>
      </c>
      <c r="E53149" t="s">
        <v>162252</v>
      </c>
      <c r="F53149" t="s">
        <v>201</v>
      </c>
      <c r="G53149" t="s">
        <v>1016</v>
      </c>
      <c r="H53149" t="s">
        <v>67449</v>
      </c>
      <c r="I53149" t="s">
        <v>40172</v>
      </c>
      <c r="J53149">
        <v>1</v>
      </c>
      <c r="K53149" t="s">
        <v>522</v>
      </c>
      <c r="L53149" t="s">
        <v>1603</v>
      </c>
      <c r="M53149" t="s">
        <v>1604</v>
      </c>
      <c r="N53149">
        <v>1027007</v>
      </c>
    </row>
    <row r="53150" spans="1:14">
      <c r="A53150">
        <v>53148</v>
      </c>
      <c r="B53150" s="1">
        <v>202113393606</v>
      </c>
      <c r="C53150" t="s">
        <v>67450</v>
      </c>
      <c r="D53150" t="s">
        <v>162253</v>
      </c>
      <c r="E53150" t="s">
        <v>76554</v>
      </c>
      <c r="F53150" t="s">
        <v>60</v>
      </c>
      <c r="G53150" t="s">
        <v>2831</v>
      </c>
      <c r="H53150" t="s">
        <v>62212</v>
      </c>
      <c r="I53150" t="s">
        <v>4366</v>
      </c>
      <c r="J53150">
        <v>2</v>
      </c>
      <c r="K53150" t="s">
        <v>522</v>
      </c>
      <c r="L53150" t="s">
        <v>1598</v>
      </c>
      <c r="M53150" t="s">
        <v>5741</v>
      </c>
      <c r="N53150">
        <v>10790214</v>
      </c>
    </row>
    <row r="53151" spans="1:14">
      <c r="A53151">
        <v>53149</v>
      </c>
      <c r="B53151" s="1">
        <v>202113393607</v>
      </c>
      <c r="C53151" t="s">
        <v>67451</v>
      </c>
      <c r="D53151" t="s">
        <v>74257</v>
      </c>
      <c r="E53151" t="s">
        <v>162254</v>
      </c>
      <c r="F53151" t="s">
        <v>297</v>
      </c>
      <c r="G53151" t="s">
        <v>3498</v>
      </c>
      <c r="H53151" t="s">
        <v>3499</v>
      </c>
      <c r="I53151" t="s">
        <v>31</v>
      </c>
      <c r="J53151">
        <v>1</v>
      </c>
      <c r="K53151" t="s">
        <v>301</v>
      </c>
      <c r="L53151" t="s">
        <v>3441</v>
      </c>
      <c r="M53151" t="s">
        <v>3500</v>
      </c>
      <c r="N53151">
        <v>11290712</v>
      </c>
    </row>
    <row r="53152" spans="1:14">
      <c r="A53152">
        <v>53150</v>
      </c>
      <c r="B53152" s="1">
        <v>202113393643</v>
      </c>
      <c r="C53152" t="s">
        <v>67452</v>
      </c>
      <c r="D53152" t="s">
        <v>162255</v>
      </c>
      <c r="E53152" t="s">
        <v>162256</v>
      </c>
      <c r="F53152" t="s">
        <v>52</v>
      </c>
      <c r="G53152" t="s">
        <v>1954</v>
      </c>
      <c r="H53152" t="s">
        <v>49434</v>
      </c>
      <c r="I53152" t="s">
        <v>1715</v>
      </c>
      <c r="J53152">
        <v>1</v>
      </c>
      <c r="K53152" t="s">
        <v>64</v>
      </c>
      <c r="L53152" t="s">
        <v>8174</v>
      </c>
      <c r="M53152" t="s">
        <v>8672</v>
      </c>
      <c r="N53152">
        <v>10590653</v>
      </c>
    </row>
    <row r="53153" spans="1:14">
      <c r="A53153">
        <v>53151</v>
      </c>
      <c r="B53153" s="1">
        <v>202113393656</v>
      </c>
      <c r="C53153" t="s">
        <v>67453</v>
      </c>
      <c r="D53153" t="s">
        <v>162257</v>
      </c>
      <c r="E53153" t="s">
        <v>162258</v>
      </c>
      <c r="F53153" t="s">
        <v>155</v>
      </c>
      <c r="G53153" t="s">
        <v>253</v>
      </c>
      <c r="H53153" t="s">
        <v>28142</v>
      </c>
      <c r="I53153" t="s">
        <v>1715</v>
      </c>
      <c r="J53153">
        <v>1</v>
      </c>
      <c r="K53153" t="s">
        <v>64</v>
      </c>
      <c r="L53153" t="s">
        <v>253</v>
      </c>
      <c r="M53153" t="s">
        <v>17340</v>
      </c>
      <c r="N53153">
        <v>10590883</v>
      </c>
    </row>
    <row r="53154" spans="1:14">
      <c r="A53154">
        <v>53152</v>
      </c>
      <c r="B53154" s="1">
        <v>202113393672</v>
      </c>
      <c r="C53154" t="s">
        <v>67454</v>
      </c>
      <c r="D53154" t="s">
        <v>142559</v>
      </c>
      <c r="E53154" t="s">
        <v>162259</v>
      </c>
      <c r="F53154" t="s">
        <v>297</v>
      </c>
      <c r="G53154" t="s">
        <v>1781</v>
      </c>
      <c r="H53154" t="s">
        <v>1782</v>
      </c>
      <c r="I53154" t="s">
        <v>1715</v>
      </c>
      <c r="J53154">
        <v>1</v>
      </c>
      <c r="K53154" t="s">
        <v>301</v>
      </c>
      <c r="L53154" t="s">
        <v>406</v>
      </c>
      <c r="M53154" t="s">
        <v>16963</v>
      </c>
      <c r="N53154">
        <v>11290058</v>
      </c>
    </row>
    <row r="53155" spans="1:14">
      <c r="A53155">
        <v>53153</v>
      </c>
      <c r="B53155" s="1">
        <v>202113393685</v>
      </c>
      <c r="C53155" t="s">
        <v>67455</v>
      </c>
      <c r="D53155" t="s">
        <v>162260</v>
      </c>
      <c r="E53155" t="s">
        <v>162261</v>
      </c>
      <c r="F53155" t="s">
        <v>60</v>
      </c>
      <c r="G53155" t="s">
        <v>1383</v>
      </c>
      <c r="H53155" t="s">
        <v>34767</v>
      </c>
      <c r="I53155" t="s">
        <v>52422</v>
      </c>
      <c r="J53155">
        <v>1</v>
      </c>
      <c r="K53155" t="s">
        <v>64</v>
      </c>
      <c r="L53155" t="s">
        <v>1187</v>
      </c>
      <c r="M53155" t="s">
        <v>4372</v>
      </c>
      <c r="N53155">
        <v>10590916</v>
      </c>
    </row>
    <row r="53156" spans="1:14">
      <c r="A53156">
        <v>53154</v>
      </c>
      <c r="B53156" s="1">
        <v>202113393707</v>
      </c>
      <c r="C53156" t="s">
        <v>67456</v>
      </c>
      <c r="D53156" t="s">
        <v>162262</v>
      </c>
      <c r="E53156" t="s">
        <v>162263</v>
      </c>
      <c r="F53156" t="s">
        <v>20</v>
      </c>
      <c r="G53156" t="s">
        <v>7819</v>
      </c>
      <c r="H53156" t="s">
        <v>49545</v>
      </c>
      <c r="I53156" t="s">
        <v>1715</v>
      </c>
      <c r="J53156">
        <v>1</v>
      </c>
      <c r="K53156" t="s">
        <v>64</v>
      </c>
      <c r="L53156" t="s">
        <v>7819</v>
      </c>
      <c r="M53156" t="s">
        <v>67457</v>
      </c>
      <c r="N53156">
        <v>10690085</v>
      </c>
    </row>
    <row r="53157" spans="1:14">
      <c r="A53157">
        <v>53155</v>
      </c>
      <c r="B53157" s="1">
        <v>202113393747</v>
      </c>
      <c r="C53157" t="s">
        <v>67458</v>
      </c>
      <c r="D53157" t="s">
        <v>162264</v>
      </c>
      <c r="E53157" t="s">
        <v>162265</v>
      </c>
      <c r="F53157" t="s">
        <v>297</v>
      </c>
      <c r="G53157" t="s">
        <v>1580</v>
      </c>
      <c r="H53157" t="s">
        <v>23720</v>
      </c>
      <c r="I53157" t="s">
        <v>1715</v>
      </c>
      <c r="J53157">
        <v>1</v>
      </c>
      <c r="K53157" t="s">
        <v>326</v>
      </c>
      <c r="L53157" t="s">
        <v>1582</v>
      </c>
      <c r="M53157" t="s">
        <v>3518</v>
      </c>
      <c r="N53157">
        <v>11290526</v>
      </c>
    </row>
    <row r="53158" spans="1:14">
      <c r="A53158">
        <v>53156</v>
      </c>
      <c r="B53158" s="1">
        <v>202113393781</v>
      </c>
      <c r="C53158" t="s">
        <v>67459</v>
      </c>
      <c r="D53158" t="s">
        <v>162266</v>
      </c>
      <c r="E53158" t="s">
        <v>162267</v>
      </c>
      <c r="F53158" t="s">
        <v>12</v>
      </c>
      <c r="G53158" t="s">
        <v>713</v>
      </c>
      <c r="H53158" t="s">
        <v>63590</v>
      </c>
      <c r="I53158" t="s">
        <v>1715</v>
      </c>
      <c r="J53158">
        <v>1</v>
      </c>
      <c r="K53158" t="s">
        <v>16</v>
      </c>
      <c r="L53158" t="s">
        <v>146</v>
      </c>
      <c r="M53158" t="s">
        <v>7827</v>
      </c>
      <c r="N53158">
        <v>11390722</v>
      </c>
    </row>
    <row r="53159" spans="1:14">
      <c r="A53159">
        <v>53157</v>
      </c>
      <c r="B53159" s="1">
        <v>202113393806</v>
      </c>
      <c r="C53159" t="s">
        <v>67460</v>
      </c>
      <c r="D53159" t="s">
        <v>162268</v>
      </c>
      <c r="E53159" t="s">
        <v>162269</v>
      </c>
      <c r="F53159" t="s">
        <v>297</v>
      </c>
      <c r="G53159" t="s">
        <v>1580</v>
      </c>
      <c r="H53159" t="s">
        <v>23720</v>
      </c>
      <c r="I53159" t="s">
        <v>1715</v>
      </c>
      <c r="J53159">
        <v>1</v>
      </c>
      <c r="K53159" t="s">
        <v>326</v>
      </c>
      <c r="L53159" t="s">
        <v>1120</v>
      </c>
      <c r="M53159" t="s">
        <v>8288</v>
      </c>
      <c r="N53159">
        <v>11290530</v>
      </c>
    </row>
    <row r="53160" spans="1:14">
      <c r="A53160">
        <v>53158</v>
      </c>
      <c r="B53160" s="1">
        <v>202113393818</v>
      </c>
      <c r="C53160" t="s">
        <v>67461</v>
      </c>
      <c r="D53160" t="s">
        <v>162270</v>
      </c>
      <c r="E53160" t="s">
        <v>162271</v>
      </c>
      <c r="F53160" t="s">
        <v>60</v>
      </c>
      <c r="G53160" t="s">
        <v>665</v>
      </c>
      <c r="H53160" t="s">
        <v>47864</v>
      </c>
      <c r="I53160" t="s">
        <v>1715</v>
      </c>
      <c r="J53160">
        <v>1</v>
      </c>
      <c r="K53160" t="s">
        <v>115</v>
      </c>
      <c r="L53160" t="s">
        <v>1375</v>
      </c>
      <c r="M53160" t="s">
        <v>67462</v>
      </c>
      <c r="N53160">
        <v>10490445</v>
      </c>
    </row>
    <row r="53161" spans="1:14">
      <c r="A53161">
        <v>53159</v>
      </c>
      <c r="B53161" s="1">
        <v>202113393829</v>
      </c>
      <c r="C53161" t="s">
        <v>67463</v>
      </c>
      <c r="D53161" t="s">
        <v>162272</v>
      </c>
      <c r="E53161" t="s">
        <v>162273</v>
      </c>
      <c r="F53161" t="s">
        <v>155</v>
      </c>
      <c r="G53161" t="s">
        <v>455</v>
      </c>
      <c r="H53161" t="s">
        <v>31622</v>
      </c>
      <c r="I53161" t="s">
        <v>1715</v>
      </c>
      <c r="J53161">
        <v>1</v>
      </c>
      <c r="K53161" t="s">
        <v>64</v>
      </c>
      <c r="L53161" t="s">
        <v>65</v>
      </c>
      <c r="M53161" t="s">
        <v>388</v>
      </c>
      <c r="N53161">
        <v>10590623</v>
      </c>
    </row>
    <row r="53162" spans="1:14">
      <c r="A53162">
        <v>53160</v>
      </c>
      <c r="B53162" s="1">
        <v>202113393853</v>
      </c>
      <c r="C53162" t="s">
        <v>67464</v>
      </c>
      <c r="D53162" t="s">
        <v>156551</v>
      </c>
      <c r="E53162" t="s">
        <v>162274</v>
      </c>
      <c r="F53162" t="s">
        <v>131</v>
      </c>
      <c r="G53162" t="s">
        <v>5627</v>
      </c>
      <c r="H53162" t="s">
        <v>64342</v>
      </c>
      <c r="I53162" t="s">
        <v>1715</v>
      </c>
      <c r="J53162">
        <v>1</v>
      </c>
      <c r="K53162" t="s">
        <v>151</v>
      </c>
      <c r="L53162" t="s">
        <v>2591</v>
      </c>
      <c r="M53162" t="s">
        <v>3995</v>
      </c>
      <c r="N53162">
        <v>10491269</v>
      </c>
    </row>
    <row r="53163" spans="1:14">
      <c r="A53163">
        <v>53161</v>
      </c>
      <c r="B53163" s="1">
        <v>202113393855</v>
      </c>
      <c r="C53163" t="s">
        <v>67465</v>
      </c>
      <c r="D53163" t="s">
        <v>162275</v>
      </c>
      <c r="E53163" t="s">
        <v>162276</v>
      </c>
      <c r="F53163" t="s">
        <v>60</v>
      </c>
      <c r="G53163" t="s">
        <v>837</v>
      </c>
      <c r="H53163" t="s">
        <v>49508</v>
      </c>
      <c r="I53163" t="s">
        <v>1715</v>
      </c>
      <c r="J53163">
        <v>1</v>
      </c>
      <c r="K53163" t="s">
        <v>115</v>
      </c>
      <c r="L53163" t="s">
        <v>116</v>
      </c>
      <c r="M53163" t="s">
        <v>2478</v>
      </c>
      <c r="N53163">
        <v>10490368</v>
      </c>
    </row>
    <row r="53164" spans="1:14">
      <c r="A53164">
        <v>53162</v>
      </c>
      <c r="B53164" s="1">
        <v>202113393897</v>
      </c>
      <c r="C53164" t="s">
        <v>67466</v>
      </c>
      <c r="D53164" t="s">
        <v>162277</v>
      </c>
      <c r="E53164" t="s">
        <v>162278</v>
      </c>
      <c r="F53164" t="s">
        <v>131</v>
      </c>
      <c r="G53164" t="s">
        <v>431</v>
      </c>
      <c r="H53164" t="s">
        <v>60585</v>
      </c>
      <c r="I53164" t="s">
        <v>1715</v>
      </c>
      <c r="J53164">
        <v>1</v>
      </c>
      <c r="K53164" t="s">
        <v>433</v>
      </c>
      <c r="L53164" t="s">
        <v>1716</v>
      </c>
      <c r="M53164" t="s">
        <v>42833</v>
      </c>
      <c r="N53164">
        <v>10890654</v>
      </c>
    </row>
    <row r="53165" spans="1:14">
      <c r="A53165">
        <v>53163</v>
      </c>
      <c r="B53165" s="1">
        <v>202113393912</v>
      </c>
      <c r="C53165" t="s">
        <v>67467</v>
      </c>
      <c r="D53165" t="s">
        <v>162279</v>
      </c>
      <c r="E53165" t="s">
        <v>162280</v>
      </c>
      <c r="F53165" t="s">
        <v>123</v>
      </c>
      <c r="G53165" t="s">
        <v>1337</v>
      </c>
      <c r="H53165" t="s">
        <v>29657</v>
      </c>
      <c r="I53165" t="s">
        <v>1715</v>
      </c>
      <c r="J53165">
        <v>1</v>
      </c>
      <c r="K53165" t="s">
        <v>353</v>
      </c>
      <c r="L53165" t="s">
        <v>3713</v>
      </c>
      <c r="M53165" t="s">
        <v>3714</v>
      </c>
      <c r="N53165">
        <v>1009009</v>
      </c>
    </row>
    <row r="53166" spans="1:14">
      <c r="A53166">
        <v>53164</v>
      </c>
      <c r="B53166" s="1">
        <v>202113393913</v>
      </c>
      <c r="C53166" t="s">
        <v>14073</v>
      </c>
      <c r="D53166" t="s">
        <v>125272</v>
      </c>
      <c r="E53166" t="s">
        <v>149137</v>
      </c>
      <c r="F53166" t="s">
        <v>60</v>
      </c>
      <c r="G53166" t="s">
        <v>837</v>
      </c>
      <c r="H53166" t="s">
        <v>49508</v>
      </c>
      <c r="I53166" t="s">
        <v>1715</v>
      </c>
      <c r="J53166">
        <v>1</v>
      </c>
      <c r="K53166" t="s">
        <v>614</v>
      </c>
      <c r="L53166" t="s">
        <v>624</v>
      </c>
      <c r="M53166" t="s">
        <v>129</v>
      </c>
      <c r="N53166">
        <v>1064083</v>
      </c>
    </row>
    <row r="53167" spans="1:14">
      <c r="A53167">
        <v>53165</v>
      </c>
      <c r="B53167" s="1">
        <v>202113393924</v>
      </c>
      <c r="C53167" t="s">
        <v>67468</v>
      </c>
      <c r="D53167" t="s">
        <v>162281</v>
      </c>
      <c r="E53167" t="s">
        <v>162282</v>
      </c>
      <c r="F53167" t="s">
        <v>131</v>
      </c>
      <c r="G53167" t="s">
        <v>7085</v>
      </c>
      <c r="H53167" t="s">
        <v>7086</v>
      </c>
      <c r="I53167" t="s">
        <v>1715</v>
      </c>
      <c r="J53167">
        <v>1</v>
      </c>
      <c r="K53167" t="s">
        <v>433</v>
      </c>
      <c r="L53167" t="s">
        <v>8040</v>
      </c>
      <c r="M53167" t="s">
        <v>28079</v>
      </c>
      <c r="N53167">
        <v>10890812</v>
      </c>
    </row>
    <row r="53168" spans="1:14">
      <c r="A53168">
        <v>53166</v>
      </c>
      <c r="B53168" s="1">
        <v>202113393949</v>
      </c>
      <c r="C53168" t="s">
        <v>67469</v>
      </c>
      <c r="D53168" t="s">
        <v>162283</v>
      </c>
      <c r="E53168" t="s">
        <v>162284</v>
      </c>
      <c r="F53168" t="s">
        <v>201</v>
      </c>
      <c r="G53168" t="s">
        <v>7295</v>
      </c>
      <c r="H53168" t="s">
        <v>63472</v>
      </c>
      <c r="I53168" t="s">
        <v>1715</v>
      </c>
      <c r="J53168">
        <v>1</v>
      </c>
      <c r="K53168" t="s">
        <v>260</v>
      </c>
      <c r="L53168" t="s">
        <v>1750</v>
      </c>
      <c r="M53168" t="s">
        <v>42307</v>
      </c>
      <c r="N53168">
        <v>10890558</v>
      </c>
    </row>
    <row r="53169" spans="1:14">
      <c r="A53169">
        <v>53167</v>
      </c>
      <c r="B53169" s="1">
        <v>202113394008</v>
      </c>
      <c r="C53169" t="s">
        <v>67470</v>
      </c>
      <c r="D53169" t="s">
        <v>162285</v>
      </c>
      <c r="E53169" t="s">
        <v>162286</v>
      </c>
      <c r="F53169" t="s">
        <v>155</v>
      </c>
      <c r="G53169" t="s">
        <v>455</v>
      </c>
      <c r="H53169" t="s">
        <v>31622</v>
      </c>
      <c r="I53169" t="s">
        <v>1715</v>
      </c>
      <c r="J53169">
        <v>1</v>
      </c>
      <c r="K53169" t="s">
        <v>64</v>
      </c>
      <c r="L53169" t="s">
        <v>65</v>
      </c>
      <c r="M53169" t="s">
        <v>388</v>
      </c>
      <c r="N53169">
        <v>10590623</v>
      </c>
    </row>
    <row r="53170" spans="1:14">
      <c r="A53170">
        <v>53168</v>
      </c>
      <c r="B53170" s="1">
        <v>202113394009</v>
      </c>
      <c r="C53170" t="s">
        <v>67471</v>
      </c>
      <c r="D53170" t="s">
        <v>162287</v>
      </c>
      <c r="E53170" t="s">
        <v>162288</v>
      </c>
      <c r="F53170" t="s">
        <v>131</v>
      </c>
      <c r="G53170" t="s">
        <v>751</v>
      </c>
      <c r="H53170" t="s">
        <v>36156</v>
      </c>
      <c r="I53170" t="s">
        <v>36157</v>
      </c>
      <c r="J53170">
        <v>1</v>
      </c>
      <c r="K53170" t="s">
        <v>433</v>
      </c>
      <c r="L53170" t="s">
        <v>2988</v>
      </c>
      <c r="M53170" t="s">
        <v>23675</v>
      </c>
      <c r="N53170">
        <v>10890296</v>
      </c>
    </row>
    <row r="53171" spans="1:14">
      <c r="A53171">
        <v>53169</v>
      </c>
      <c r="B53171" s="1">
        <v>202113394031</v>
      </c>
      <c r="C53171" t="s">
        <v>67472</v>
      </c>
      <c r="D53171" t="s">
        <v>162289</v>
      </c>
      <c r="E53171" t="s">
        <v>162290</v>
      </c>
      <c r="F53171" t="s">
        <v>155</v>
      </c>
      <c r="G53171" t="s">
        <v>455</v>
      </c>
      <c r="H53171" t="s">
        <v>31622</v>
      </c>
      <c r="I53171" t="s">
        <v>1715</v>
      </c>
      <c r="J53171">
        <v>1</v>
      </c>
      <c r="K53171" t="s">
        <v>64</v>
      </c>
      <c r="L53171" t="s">
        <v>455</v>
      </c>
      <c r="M53171" t="s">
        <v>7305</v>
      </c>
      <c r="N53171">
        <v>10590858</v>
      </c>
    </row>
    <row r="53172" spans="1:14">
      <c r="A53172">
        <v>53170</v>
      </c>
      <c r="B53172" s="1">
        <v>202113394045</v>
      </c>
      <c r="C53172" t="s">
        <v>67473</v>
      </c>
      <c r="D53172" t="s">
        <v>162291</v>
      </c>
      <c r="E53172" t="s">
        <v>162292</v>
      </c>
      <c r="F53172" t="s">
        <v>28</v>
      </c>
      <c r="G53172" t="s">
        <v>902</v>
      </c>
      <c r="H53172" t="s">
        <v>43844</v>
      </c>
      <c r="I53172" t="s">
        <v>1501</v>
      </c>
      <c r="J53172">
        <v>1</v>
      </c>
      <c r="K53172" t="s">
        <v>24</v>
      </c>
      <c r="L53172" t="s">
        <v>2189</v>
      </c>
      <c r="M53172" t="s">
        <v>10912</v>
      </c>
      <c r="N53172">
        <v>10290434</v>
      </c>
    </row>
    <row r="53173" spans="1:14">
      <c r="A53173">
        <v>53171</v>
      </c>
      <c r="B53173" s="1">
        <v>202113394046</v>
      </c>
      <c r="C53173" t="s">
        <v>67474</v>
      </c>
      <c r="D53173" t="s">
        <v>162293</v>
      </c>
      <c r="E53173" t="s">
        <v>162294</v>
      </c>
      <c r="F53173" t="s">
        <v>131</v>
      </c>
      <c r="G53173" t="s">
        <v>7085</v>
      </c>
      <c r="H53173" t="s">
        <v>7086</v>
      </c>
      <c r="I53173" t="s">
        <v>1501</v>
      </c>
      <c r="J53173">
        <v>1</v>
      </c>
      <c r="K53173" t="s">
        <v>433</v>
      </c>
      <c r="L53173" t="s">
        <v>1687</v>
      </c>
      <c r="M53173" t="s">
        <v>6715</v>
      </c>
      <c r="N53173">
        <v>10890732</v>
      </c>
    </row>
    <row r="53174" spans="1:14">
      <c r="A53174">
        <v>53172</v>
      </c>
      <c r="B53174" s="1">
        <v>202113394049</v>
      </c>
      <c r="C53174" t="s">
        <v>67475</v>
      </c>
      <c r="D53174" t="s">
        <v>162295</v>
      </c>
      <c r="E53174" t="s">
        <v>162296</v>
      </c>
      <c r="F53174" t="s">
        <v>28</v>
      </c>
      <c r="G53174" t="s">
        <v>2189</v>
      </c>
      <c r="H53174" t="s">
        <v>2190</v>
      </c>
      <c r="I53174" t="s">
        <v>6388</v>
      </c>
      <c r="J53174">
        <v>1</v>
      </c>
      <c r="K53174" t="s">
        <v>56</v>
      </c>
      <c r="L53174" t="s">
        <v>57</v>
      </c>
      <c r="M53174" t="s">
        <v>6659</v>
      </c>
      <c r="N53174">
        <v>10290417</v>
      </c>
    </row>
    <row r="53175" spans="1:14">
      <c r="A53175">
        <v>53173</v>
      </c>
      <c r="B53175" s="1">
        <v>202113394058</v>
      </c>
      <c r="C53175" t="s">
        <v>67476</v>
      </c>
      <c r="D53175" t="s">
        <v>162297</v>
      </c>
      <c r="E53175" t="s">
        <v>162298</v>
      </c>
      <c r="F53175" t="s">
        <v>131</v>
      </c>
      <c r="G53175" t="s">
        <v>7085</v>
      </c>
      <c r="H53175" t="s">
        <v>7086</v>
      </c>
      <c r="I53175" t="s">
        <v>1715</v>
      </c>
      <c r="J53175">
        <v>1</v>
      </c>
      <c r="K53175" t="s">
        <v>433</v>
      </c>
      <c r="L53175" t="s">
        <v>1687</v>
      </c>
      <c r="M53175" t="s">
        <v>6715</v>
      </c>
      <c r="N53175">
        <v>10890732</v>
      </c>
    </row>
    <row r="53176" spans="1:14">
      <c r="A53176">
        <v>53174</v>
      </c>
      <c r="B53176" s="1">
        <v>202113394078</v>
      </c>
      <c r="C53176" t="s">
        <v>67477</v>
      </c>
      <c r="D53176" t="s">
        <v>162299</v>
      </c>
      <c r="E53176" t="s">
        <v>162300</v>
      </c>
      <c r="F53176" t="s">
        <v>20</v>
      </c>
      <c r="G53176" t="s">
        <v>593</v>
      </c>
      <c r="H53176" t="s">
        <v>63785</v>
      </c>
      <c r="I53176" t="s">
        <v>1501</v>
      </c>
      <c r="J53176">
        <v>1</v>
      </c>
      <c r="K53176" t="s">
        <v>64</v>
      </c>
      <c r="L53176" t="s">
        <v>8174</v>
      </c>
      <c r="M53176" t="s">
        <v>24358</v>
      </c>
      <c r="N53176">
        <v>10590659</v>
      </c>
    </row>
    <row r="53177" spans="1:14">
      <c r="A53177">
        <v>53175</v>
      </c>
      <c r="B53177" s="1">
        <v>202113394092</v>
      </c>
      <c r="C53177" t="s">
        <v>67478</v>
      </c>
      <c r="D53177" t="s">
        <v>162301</v>
      </c>
      <c r="E53177" t="s">
        <v>162302</v>
      </c>
      <c r="F53177" t="s">
        <v>131</v>
      </c>
      <c r="G53177" t="s">
        <v>3844</v>
      </c>
      <c r="H53177" t="s">
        <v>13698</v>
      </c>
      <c r="I53177" t="s">
        <v>923</v>
      </c>
      <c r="J53177">
        <v>1</v>
      </c>
      <c r="K53177" t="s">
        <v>260</v>
      </c>
      <c r="L53177" t="s">
        <v>3262</v>
      </c>
      <c r="M53177" t="s">
        <v>31741</v>
      </c>
      <c r="N53177">
        <v>10890587</v>
      </c>
    </row>
    <row r="53178" spans="1:14">
      <c r="A53178">
        <v>53176</v>
      </c>
      <c r="B53178" s="1">
        <v>202113394095</v>
      </c>
      <c r="C53178" t="s">
        <v>67479</v>
      </c>
      <c r="D53178" t="s">
        <v>16628</v>
      </c>
      <c r="E53178" t="s">
        <v>162303</v>
      </c>
      <c r="F53178" t="s">
        <v>12</v>
      </c>
      <c r="G53178" t="s">
        <v>1432</v>
      </c>
      <c r="H53178" t="s">
        <v>9865</v>
      </c>
      <c r="I53178" t="s">
        <v>145</v>
      </c>
      <c r="J53178">
        <v>1</v>
      </c>
      <c r="K53178" t="s">
        <v>48</v>
      </c>
      <c r="L53178" t="s">
        <v>1432</v>
      </c>
      <c r="M53178" t="s">
        <v>66156</v>
      </c>
      <c r="N53178">
        <v>11390375</v>
      </c>
    </row>
    <row r="53179" spans="1:14">
      <c r="A53179">
        <v>53177</v>
      </c>
      <c r="B53179" s="1">
        <v>202113394181</v>
      </c>
      <c r="C53179" t="s">
        <v>67480</v>
      </c>
      <c r="D53179" t="s">
        <v>162304</v>
      </c>
      <c r="E53179" t="s">
        <v>103475</v>
      </c>
      <c r="F53179" t="s">
        <v>52</v>
      </c>
      <c r="G53179" t="s">
        <v>287</v>
      </c>
      <c r="H53179" t="s">
        <v>28121</v>
      </c>
      <c r="I53179" t="s">
        <v>1715</v>
      </c>
      <c r="J53179">
        <v>1</v>
      </c>
      <c r="K53179" t="s">
        <v>78</v>
      </c>
      <c r="L53179" t="s">
        <v>79</v>
      </c>
      <c r="M53179" t="s">
        <v>29056</v>
      </c>
      <c r="N53179">
        <v>1086467</v>
      </c>
    </row>
    <row r="53180" spans="1:14">
      <c r="A53180">
        <v>53178</v>
      </c>
      <c r="B53180" s="1">
        <v>202113394199</v>
      </c>
      <c r="C53180" t="s">
        <v>67481</v>
      </c>
      <c r="D53180" t="s">
        <v>162305</v>
      </c>
      <c r="E53180" t="s">
        <v>162306</v>
      </c>
      <c r="F53180" t="s">
        <v>123</v>
      </c>
      <c r="G53180" t="s">
        <v>447</v>
      </c>
      <c r="H53180" t="s">
        <v>52644</v>
      </c>
      <c r="I53180" t="s">
        <v>1501</v>
      </c>
      <c r="J53180">
        <v>1</v>
      </c>
      <c r="K53180" t="s">
        <v>245</v>
      </c>
      <c r="L53180" t="s">
        <v>1510</v>
      </c>
      <c r="M53180" t="s">
        <v>14321</v>
      </c>
      <c r="N53180">
        <v>11090807</v>
      </c>
    </row>
    <row r="53181" spans="1:14">
      <c r="A53181">
        <v>53179</v>
      </c>
      <c r="B53181" s="1">
        <v>202113394202</v>
      </c>
      <c r="C53181" t="s">
        <v>67482</v>
      </c>
      <c r="D53181" t="s">
        <v>105149</v>
      </c>
      <c r="E53181" t="s">
        <v>80196</v>
      </c>
      <c r="F53181" t="s">
        <v>12</v>
      </c>
      <c r="G53181" t="s">
        <v>713</v>
      </c>
      <c r="H53181" t="s">
        <v>63590</v>
      </c>
      <c r="I53181" t="s">
        <v>1715</v>
      </c>
      <c r="J53181">
        <v>1</v>
      </c>
      <c r="K53181" t="s">
        <v>16</v>
      </c>
      <c r="L53181" t="s">
        <v>146</v>
      </c>
      <c r="M53181" t="s">
        <v>39298</v>
      </c>
      <c r="N53181">
        <v>11390717</v>
      </c>
    </row>
    <row r="53182" spans="1:14">
      <c r="A53182">
        <v>53180</v>
      </c>
      <c r="B53182" s="1">
        <v>202113394238</v>
      </c>
      <c r="C53182" t="s">
        <v>67483</v>
      </c>
      <c r="D53182" t="s">
        <v>162307</v>
      </c>
      <c r="E53182" t="s">
        <v>162308</v>
      </c>
      <c r="F53182" t="s">
        <v>20</v>
      </c>
      <c r="G53182" t="s">
        <v>2091</v>
      </c>
      <c r="H53182" t="s">
        <v>41098</v>
      </c>
      <c r="I53182" t="s">
        <v>34676</v>
      </c>
      <c r="J53182">
        <v>1</v>
      </c>
      <c r="K53182" t="s">
        <v>140</v>
      </c>
      <c r="L53182" t="s">
        <v>21</v>
      </c>
      <c r="M53182" t="s">
        <v>11065</v>
      </c>
      <c r="N53182">
        <v>10690548</v>
      </c>
    </row>
    <row r="53183" spans="1:14">
      <c r="A53183">
        <v>53181</v>
      </c>
      <c r="B53183" s="1">
        <v>202113394243</v>
      </c>
      <c r="C53183" t="s">
        <v>67484</v>
      </c>
      <c r="D53183" t="s">
        <v>72664</v>
      </c>
      <c r="E53183" t="s">
        <v>102236</v>
      </c>
      <c r="F53183" t="s">
        <v>123</v>
      </c>
      <c r="G53183" t="s">
        <v>447</v>
      </c>
      <c r="H53183" t="s">
        <v>52644</v>
      </c>
      <c r="I53183" t="s">
        <v>1715</v>
      </c>
      <c r="J53183">
        <v>1</v>
      </c>
      <c r="K53183" t="s">
        <v>127</v>
      </c>
      <c r="L53183" t="s">
        <v>7265</v>
      </c>
      <c r="M53183" t="s">
        <v>21296</v>
      </c>
      <c r="N53183">
        <v>11090600</v>
      </c>
    </row>
    <row r="53184" spans="1:14">
      <c r="A53184">
        <v>53182</v>
      </c>
      <c r="B53184" s="1">
        <v>202113394244</v>
      </c>
      <c r="C53184" t="s">
        <v>67485</v>
      </c>
      <c r="D53184" t="s">
        <v>162309</v>
      </c>
      <c r="E53184" t="s">
        <v>162310</v>
      </c>
      <c r="F53184" t="s">
        <v>131</v>
      </c>
      <c r="G53184" t="s">
        <v>1017</v>
      </c>
      <c r="H53184" t="s">
        <v>61264</v>
      </c>
      <c r="I53184" t="s">
        <v>6388</v>
      </c>
      <c r="J53184">
        <v>1</v>
      </c>
      <c r="K53184" t="s">
        <v>433</v>
      </c>
      <c r="L53184" t="s">
        <v>2144</v>
      </c>
      <c r="M53184" t="s">
        <v>1016</v>
      </c>
      <c r="N53184">
        <v>10890150</v>
      </c>
    </row>
    <row r="53185" spans="1:14">
      <c r="A53185">
        <v>53183</v>
      </c>
      <c r="B53185" s="1">
        <v>202113394251</v>
      </c>
      <c r="C53185" t="s">
        <v>67486</v>
      </c>
      <c r="D53185" t="s">
        <v>162311</v>
      </c>
      <c r="E53185" t="s">
        <v>162312</v>
      </c>
      <c r="F53185" t="s">
        <v>40</v>
      </c>
      <c r="G53185" t="s">
        <v>1167</v>
      </c>
      <c r="H53185" t="s">
        <v>61309</v>
      </c>
      <c r="I53185" t="s">
        <v>7790</v>
      </c>
      <c r="J53185">
        <v>1</v>
      </c>
      <c r="K53185" t="s">
        <v>197</v>
      </c>
      <c r="L53185" t="s">
        <v>162</v>
      </c>
      <c r="M53185" t="s">
        <v>2780</v>
      </c>
      <c r="N53185">
        <v>10190237</v>
      </c>
    </row>
    <row r="53186" spans="1:14">
      <c r="A53186">
        <v>53184</v>
      </c>
      <c r="B53186" s="1">
        <v>202113394262</v>
      </c>
      <c r="C53186" t="s">
        <v>67487</v>
      </c>
      <c r="D53186" t="s">
        <v>162313</v>
      </c>
      <c r="E53186" t="s">
        <v>162314</v>
      </c>
      <c r="F53186" t="s">
        <v>52</v>
      </c>
      <c r="G53186" t="s">
        <v>287</v>
      </c>
      <c r="H53186" t="s">
        <v>4365</v>
      </c>
      <c r="I53186" t="s">
        <v>6388</v>
      </c>
      <c r="J53186">
        <v>1</v>
      </c>
      <c r="K53186" t="s">
        <v>78</v>
      </c>
      <c r="L53186" t="s">
        <v>79</v>
      </c>
      <c r="M53186" t="s">
        <v>16437</v>
      </c>
      <c r="N53186">
        <v>1086462</v>
      </c>
    </row>
    <row r="53187" spans="1:14">
      <c r="A53187">
        <v>53185</v>
      </c>
      <c r="B53187" s="1">
        <v>202113394269</v>
      </c>
      <c r="C53187" t="s">
        <v>67488</v>
      </c>
      <c r="D53187" t="s">
        <v>162315</v>
      </c>
      <c r="E53187" t="s">
        <v>162316</v>
      </c>
      <c r="F53187" t="s">
        <v>131</v>
      </c>
      <c r="G53187" t="s">
        <v>279</v>
      </c>
      <c r="H53187" t="s">
        <v>35422</v>
      </c>
      <c r="I53187" t="s">
        <v>1715</v>
      </c>
      <c r="J53187">
        <v>1</v>
      </c>
      <c r="K53187" t="s">
        <v>260</v>
      </c>
      <c r="L53187" t="s">
        <v>2577</v>
      </c>
      <c r="M53187" t="s">
        <v>2578</v>
      </c>
      <c r="N53187">
        <v>10890524</v>
      </c>
    </row>
    <row r="53188" spans="1:14">
      <c r="A53188">
        <v>53186</v>
      </c>
      <c r="B53188" s="1">
        <v>202113394296</v>
      </c>
      <c r="C53188" t="s">
        <v>67489</v>
      </c>
      <c r="D53188" t="s">
        <v>162317</v>
      </c>
      <c r="E53188" t="s">
        <v>162318</v>
      </c>
      <c r="F53188" t="s">
        <v>40</v>
      </c>
      <c r="G53188" t="s">
        <v>1167</v>
      </c>
      <c r="H53188" t="s">
        <v>61309</v>
      </c>
      <c r="I53188" t="s">
        <v>7790</v>
      </c>
      <c r="J53188">
        <v>1</v>
      </c>
      <c r="K53188" t="s">
        <v>197</v>
      </c>
      <c r="L53188" t="s">
        <v>1218</v>
      </c>
      <c r="M53188" t="s">
        <v>18073</v>
      </c>
      <c r="N53188">
        <v>10190343</v>
      </c>
    </row>
    <row r="53189" spans="1:14">
      <c r="A53189">
        <v>53187</v>
      </c>
      <c r="B53189" s="1">
        <v>202113394299</v>
      </c>
      <c r="C53189" t="s">
        <v>67490</v>
      </c>
      <c r="D53189" t="s">
        <v>162319</v>
      </c>
      <c r="E53189" t="s">
        <v>162320</v>
      </c>
      <c r="F53189" t="s">
        <v>20</v>
      </c>
      <c r="G53189" t="s">
        <v>106</v>
      </c>
      <c r="H53189" t="s">
        <v>63730</v>
      </c>
      <c r="I53189" t="s">
        <v>1715</v>
      </c>
      <c r="J53189">
        <v>1</v>
      </c>
      <c r="K53189" t="s">
        <v>140</v>
      </c>
      <c r="L53189" t="s">
        <v>464</v>
      </c>
      <c r="M53189" t="s">
        <v>99</v>
      </c>
      <c r="N53189">
        <v>10690330</v>
      </c>
    </row>
    <row r="53190" spans="1:14">
      <c r="A53190">
        <v>53188</v>
      </c>
      <c r="B53190" s="1">
        <v>202113394341</v>
      </c>
      <c r="C53190" t="s">
        <v>67491</v>
      </c>
      <c r="D53190" t="s">
        <v>11652</v>
      </c>
      <c r="E53190" t="s">
        <v>162321</v>
      </c>
      <c r="F53190" t="s">
        <v>123</v>
      </c>
      <c r="G53190" t="s">
        <v>2835</v>
      </c>
      <c r="H53190" t="s">
        <v>23047</v>
      </c>
      <c r="I53190" t="s">
        <v>1501</v>
      </c>
      <c r="J53190">
        <v>1</v>
      </c>
      <c r="K53190" t="s">
        <v>245</v>
      </c>
      <c r="L53190" t="s">
        <v>1510</v>
      </c>
      <c r="M53190" t="s">
        <v>20356</v>
      </c>
      <c r="N53190">
        <v>11090815</v>
      </c>
    </row>
    <row r="53191" spans="1:14">
      <c r="A53191">
        <v>53189</v>
      </c>
      <c r="B53191" s="1">
        <v>202113394347</v>
      </c>
      <c r="C53191" t="s">
        <v>67492</v>
      </c>
      <c r="D53191" t="s">
        <v>162322</v>
      </c>
      <c r="E53191" t="s">
        <v>162323</v>
      </c>
      <c r="F53191" t="s">
        <v>60</v>
      </c>
      <c r="G53191" t="s">
        <v>1383</v>
      </c>
      <c r="H53191" t="s">
        <v>34767</v>
      </c>
      <c r="I53191" t="s">
        <v>52422</v>
      </c>
      <c r="J53191">
        <v>1</v>
      </c>
      <c r="K53191" t="s">
        <v>151</v>
      </c>
      <c r="L53191" t="s">
        <v>1032</v>
      </c>
      <c r="M53191" t="s">
        <v>2060</v>
      </c>
      <c r="N53191">
        <v>10491212</v>
      </c>
    </row>
    <row r="53192" spans="1:14">
      <c r="A53192">
        <v>53190</v>
      </c>
      <c r="B53192" s="1">
        <v>202113394365</v>
      </c>
      <c r="C53192" t="s">
        <v>67493</v>
      </c>
      <c r="D53192" t="s">
        <v>162324</v>
      </c>
      <c r="E53192" t="s">
        <v>162325</v>
      </c>
      <c r="F53192" t="s">
        <v>60</v>
      </c>
      <c r="G53192" t="s">
        <v>1383</v>
      </c>
      <c r="H53192" t="s">
        <v>34767</v>
      </c>
      <c r="I53192" t="s">
        <v>7790</v>
      </c>
      <c r="J53192">
        <v>1</v>
      </c>
      <c r="K53192" t="s">
        <v>215</v>
      </c>
      <c r="L53192" t="s">
        <v>2568</v>
      </c>
      <c r="M53192" t="s">
        <v>4273</v>
      </c>
      <c r="N53192">
        <v>10390144</v>
      </c>
    </row>
    <row r="53193" spans="1:14">
      <c r="A53193">
        <v>53191</v>
      </c>
      <c r="B53193" s="1">
        <v>202113394367</v>
      </c>
      <c r="C53193" t="s">
        <v>67494</v>
      </c>
      <c r="D53193" t="s">
        <v>162326</v>
      </c>
      <c r="E53193" t="s">
        <v>162327</v>
      </c>
      <c r="F53193" t="s">
        <v>201</v>
      </c>
      <c r="G53193" t="s">
        <v>17871</v>
      </c>
      <c r="H53193" t="s">
        <v>19599</v>
      </c>
      <c r="I53193" t="s">
        <v>325</v>
      </c>
      <c r="J53193">
        <v>1</v>
      </c>
      <c r="K53193" t="s">
        <v>260</v>
      </c>
      <c r="L53193" t="s">
        <v>6195</v>
      </c>
      <c r="M53193" t="s">
        <v>11786</v>
      </c>
      <c r="N53193">
        <v>10790051</v>
      </c>
    </row>
    <row r="53194" spans="1:14">
      <c r="A53194">
        <v>53192</v>
      </c>
      <c r="B53194" s="1">
        <v>202113394395</v>
      </c>
      <c r="C53194" t="s">
        <v>41735</v>
      </c>
      <c r="D53194" t="s">
        <v>162328</v>
      </c>
      <c r="E53194" t="s">
        <v>98446</v>
      </c>
      <c r="F53194" t="s">
        <v>60</v>
      </c>
      <c r="G53194" t="s">
        <v>1383</v>
      </c>
      <c r="H53194" t="s">
        <v>34767</v>
      </c>
      <c r="I53194" t="s">
        <v>52422</v>
      </c>
      <c r="J53194">
        <v>1</v>
      </c>
      <c r="K53194" t="s">
        <v>64</v>
      </c>
      <c r="L53194" t="s">
        <v>1187</v>
      </c>
      <c r="M53194" t="s">
        <v>16600</v>
      </c>
      <c r="N53194">
        <v>10590922</v>
      </c>
    </row>
    <row r="53195" spans="1:14">
      <c r="A53195">
        <v>53193</v>
      </c>
      <c r="B53195" s="1">
        <v>202113394415</v>
      </c>
      <c r="C53195" t="s">
        <v>67495</v>
      </c>
      <c r="D53195" t="s">
        <v>162329</v>
      </c>
      <c r="E53195" t="s">
        <v>162330</v>
      </c>
      <c r="F53195" t="s">
        <v>131</v>
      </c>
      <c r="G53195" t="s">
        <v>751</v>
      </c>
      <c r="H53195" t="s">
        <v>64412</v>
      </c>
      <c r="I53195" t="s">
        <v>33702</v>
      </c>
      <c r="J53195">
        <v>1</v>
      </c>
      <c r="K53195" t="s">
        <v>433</v>
      </c>
      <c r="L53195" t="s">
        <v>1687</v>
      </c>
      <c r="M53195" t="s">
        <v>5148</v>
      </c>
      <c r="N53195">
        <v>10890740</v>
      </c>
    </row>
    <row r="53196" spans="1:14">
      <c r="A53196">
        <v>53194</v>
      </c>
      <c r="B53196" s="1">
        <v>202113394494</v>
      </c>
      <c r="C53196" t="s">
        <v>67496</v>
      </c>
      <c r="D53196" t="s">
        <v>162331</v>
      </c>
      <c r="E53196" t="s">
        <v>162332</v>
      </c>
      <c r="F53196" t="s">
        <v>68</v>
      </c>
      <c r="G53196" t="s">
        <v>1997</v>
      </c>
      <c r="H53196" t="s">
        <v>67409</v>
      </c>
      <c r="I53196" t="s">
        <v>36157</v>
      </c>
      <c r="J53196">
        <v>1</v>
      </c>
      <c r="K53196" t="s">
        <v>353</v>
      </c>
      <c r="L53196" t="s">
        <v>6292</v>
      </c>
      <c r="M53196" t="s">
        <v>20059</v>
      </c>
      <c r="N53196">
        <v>11190070</v>
      </c>
    </row>
    <row r="53197" spans="1:14">
      <c r="A53197">
        <v>53195</v>
      </c>
      <c r="B53197" s="1">
        <v>202113394505</v>
      </c>
      <c r="C53197" t="s">
        <v>67497</v>
      </c>
      <c r="D53197" t="s">
        <v>162333</v>
      </c>
      <c r="E53197" t="s">
        <v>162334</v>
      </c>
      <c r="F53197" t="s">
        <v>60</v>
      </c>
      <c r="G53197" t="s">
        <v>2180</v>
      </c>
      <c r="H53197" t="s">
        <v>7237</v>
      </c>
      <c r="I53197" t="s">
        <v>1715</v>
      </c>
      <c r="J53197">
        <v>1</v>
      </c>
      <c r="K53197" t="s">
        <v>102</v>
      </c>
      <c r="L53197" t="s">
        <v>8167</v>
      </c>
      <c r="M53197" t="s">
        <v>20660</v>
      </c>
      <c r="N53197">
        <v>10490896</v>
      </c>
    </row>
    <row r="53198" spans="1:14">
      <c r="A53198">
        <v>53196</v>
      </c>
      <c r="B53198" s="1">
        <v>202113394510</v>
      </c>
      <c r="C53198" t="s">
        <v>67498</v>
      </c>
      <c r="D53198" t="s">
        <v>162335</v>
      </c>
      <c r="E53198" t="s">
        <v>162336</v>
      </c>
      <c r="F53198" t="s">
        <v>131</v>
      </c>
      <c r="G53198" t="s">
        <v>751</v>
      </c>
      <c r="H53198" t="s">
        <v>64412</v>
      </c>
      <c r="I53198" t="s">
        <v>33702</v>
      </c>
      <c r="J53198">
        <v>1</v>
      </c>
      <c r="K53198" t="s">
        <v>433</v>
      </c>
      <c r="L53198" t="s">
        <v>9313</v>
      </c>
      <c r="M53198" t="s">
        <v>1041</v>
      </c>
      <c r="N53198">
        <v>10890754</v>
      </c>
    </row>
    <row r="53199" spans="1:14">
      <c r="A53199">
        <v>53197</v>
      </c>
      <c r="B53199" s="1">
        <v>202113394521</v>
      </c>
      <c r="C53199" t="s">
        <v>67499</v>
      </c>
      <c r="D53199" t="s">
        <v>162337</v>
      </c>
      <c r="E53199" t="s">
        <v>162338</v>
      </c>
      <c r="F53199" t="s">
        <v>60</v>
      </c>
      <c r="G53199" t="s">
        <v>2180</v>
      </c>
      <c r="H53199" t="s">
        <v>7237</v>
      </c>
      <c r="I53199" t="s">
        <v>1501</v>
      </c>
      <c r="J53199">
        <v>1</v>
      </c>
      <c r="K53199" t="s">
        <v>102</v>
      </c>
      <c r="L53199" t="s">
        <v>8167</v>
      </c>
      <c r="M53199" t="s">
        <v>67500</v>
      </c>
      <c r="N53199">
        <v>10490900</v>
      </c>
    </row>
    <row r="53200" spans="1:14">
      <c r="A53200">
        <v>53198</v>
      </c>
      <c r="B53200" s="1">
        <v>202113394579</v>
      </c>
      <c r="C53200" t="s">
        <v>67501</v>
      </c>
      <c r="D53200" t="s">
        <v>162339</v>
      </c>
      <c r="E53200" t="s">
        <v>162340</v>
      </c>
      <c r="F53200" t="s">
        <v>68</v>
      </c>
      <c r="G53200" t="s">
        <v>731</v>
      </c>
      <c r="H53200" t="s">
        <v>67502</v>
      </c>
      <c r="I53200" t="s">
        <v>57702</v>
      </c>
      <c r="J53200">
        <v>1</v>
      </c>
      <c r="K53200" t="s">
        <v>301</v>
      </c>
      <c r="L53200" t="s">
        <v>3562</v>
      </c>
      <c r="M53200" t="s">
        <v>50556</v>
      </c>
      <c r="N53200">
        <v>11290629</v>
      </c>
    </row>
    <row r="53201" spans="1:14">
      <c r="A53201">
        <v>53199</v>
      </c>
      <c r="B53201" s="1">
        <v>202113394580</v>
      </c>
      <c r="C53201" t="s">
        <v>67503</v>
      </c>
      <c r="D53201" t="s">
        <v>162341</v>
      </c>
      <c r="E53201" t="s">
        <v>82922</v>
      </c>
      <c r="F53201" t="s">
        <v>52</v>
      </c>
      <c r="G53201" t="s">
        <v>53</v>
      </c>
      <c r="H53201" t="s">
        <v>23190</v>
      </c>
      <c r="I53201" t="s">
        <v>1715</v>
      </c>
      <c r="J53201">
        <v>1</v>
      </c>
      <c r="K53201" t="s">
        <v>215</v>
      </c>
      <c r="L53201" t="s">
        <v>2606</v>
      </c>
      <c r="M53201" t="s">
        <v>13176</v>
      </c>
      <c r="N53201">
        <v>10390053</v>
      </c>
    </row>
    <row r="53202" spans="1:14">
      <c r="A53202">
        <v>53200</v>
      </c>
      <c r="B53202" s="1">
        <v>202113394583</v>
      </c>
      <c r="C53202" t="s">
        <v>67504</v>
      </c>
      <c r="D53202" t="s">
        <v>162342</v>
      </c>
      <c r="E53202" t="s">
        <v>162343</v>
      </c>
      <c r="F53202" t="s">
        <v>131</v>
      </c>
      <c r="G53202" t="s">
        <v>1017</v>
      </c>
      <c r="H53202" t="s">
        <v>61264</v>
      </c>
      <c r="I53202" t="s">
        <v>6388</v>
      </c>
      <c r="J53202">
        <v>1</v>
      </c>
      <c r="K53202" t="s">
        <v>433</v>
      </c>
      <c r="L53202" t="s">
        <v>2559</v>
      </c>
      <c r="M53202" t="s">
        <v>8616</v>
      </c>
      <c r="N53202">
        <v>10890015</v>
      </c>
    </row>
    <row r="53203" spans="1:14">
      <c r="A53203">
        <v>53201</v>
      </c>
      <c r="B53203" s="1">
        <v>202113394584</v>
      </c>
      <c r="C53203" t="s">
        <v>67505</v>
      </c>
      <c r="D53203" t="s">
        <v>162344</v>
      </c>
      <c r="E53203" t="s">
        <v>162345</v>
      </c>
      <c r="F53203" t="s">
        <v>52</v>
      </c>
      <c r="G53203" t="s">
        <v>53</v>
      </c>
      <c r="H53203" t="s">
        <v>23190</v>
      </c>
      <c r="I53203" t="s">
        <v>1715</v>
      </c>
      <c r="J53203">
        <v>1</v>
      </c>
      <c r="K53203" t="s">
        <v>78</v>
      </c>
      <c r="L53203" t="s">
        <v>79</v>
      </c>
      <c r="M53203" t="s">
        <v>11404</v>
      </c>
      <c r="N53203">
        <v>1086298</v>
      </c>
    </row>
    <row r="53204" spans="1:14">
      <c r="A53204">
        <v>53202</v>
      </c>
      <c r="B53204" s="1">
        <v>202113394586</v>
      </c>
      <c r="C53204" t="s">
        <v>67506</v>
      </c>
      <c r="D53204" t="s">
        <v>162346</v>
      </c>
      <c r="E53204" t="s">
        <v>162347</v>
      </c>
      <c r="F53204" t="s">
        <v>60</v>
      </c>
      <c r="G53204" t="s">
        <v>1663</v>
      </c>
      <c r="H53204" t="s">
        <v>62928</v>
      </c>
      <c r="I53204" t="s">
        <v>4366</v>
      </c>
      <c r="J53204">
        <v>1</v>
      </c>
      <c r="K53204" t="s">
        <v>115</v>
      </c>
      <c r="L53204" t="s">
        <v>436</v>
      </c>
      <c r="M53204" t="s">
        <v>13038</v>
      </c>
      <c r="N53204">
        <v>1060095</v>
      </c>
    </row>
    <row r="53205" spans="1:14">
      <c r="A53205">
        <v>53203</v>
      </c>
      <c r="B53205" s="1">
        <v>202113394622</v>
      </c>
      <c r="C53205" t="s">
        <v>67507</v>
      </c>
      <c r="D53205" t="s">
        <v>162348</v>
      </c>
      <c r="E53205" t="s">
        <v>162349</v>
      </c>
      <c r="F53205" t="s">
        <v>52</v>
      </c>
      <c r="G53205" t="s">
        <v>547</v>
      </c>
      <c r="H53205" t="s">
        <v>33843</v>
      </c>
      <c r="I53205" t="s">
        <v>7790</v>
      </c>
      <c r="J53205">
        <v>1</v>
      </c>
      <c r="K53205" t="s">
        <v>215</v>
      </c>
      <c r="L53205" t="s">
        <v>460</v>
      </c>
      <c r="M53205" t="s">
        <v>67508</v>
      </c>
      <c r="N53205">
        <v>10390417</v>
      </c>
    </row>
    <row r="53206" spans="1:14">
      <c r="A53206">
        <v>53204</v>
      </c>
      <c r="B53206" s="1">
        <v>202113394639</v>
      </c>
      <c r="C53206" t="s">
        <v>67509</v>
      </c>
      <c r="D53206" t="s">
        <v>162350</v>
      </c>
      <c r="E53206" t="s">
        <v>162351</v>
      </c>
      <c r="F53206" t="s">
        <v>52</v>
      </c>
      <c r="G53206" t="s">
        <v>2129</v>
      </c>
      <c r="H53206" t="s">
        <v>23866</v>
      </c>
      <c r="I53206" t="s">
        <v>52679</v>
      </c>
      <c r="J53206">
        <v>1</v>
      </c>
      <c r="K53206" t="s">
        <v>151</v>
      </c>
      <c r="L53206" t="s">
        <v>4514</v>
      </c>
      <c r="M53206" t="s">
        <v>23983</v>
      </c>
      <c r="N53206">
        <v>10390540</v>
      </c>
    </row>
    <row r="53207" spans="1:14">
      <c r="A53207">
        <v>53205</v>
      </c>
      <c r="B53207" s="1">
        <v>202113394666</v>
      </c>
      <c r="C53207" t="s">
        <v>67510</v>
      </c>
      <c r="D53207" t="s">
        <v>162352</v>
      </c>
      <c r="E53207" t="s">
        <v>162353</v>
      </c>
      <c r="F53207" t="s">
        <v>131</v>
      </c>
      <c r="G53207" t="s">
        <v>279</v>
      </c>
      <c r="H53207" t="s">
        <v>35422</v>
      </c>
      <c r="I53207" t="s">
        <v>1715</v>
      </c>
      <c r="J53207">
        <v>1</v>
      </c>
      <c r="K53207" t="s">
        <v>260</v>
      </c>
      <c r="L53207" t="s">
        <v>279</v>
      </c>
      <c r="M53207" t="s">
        <v>280</v>
      </c>
      <c r="N53207">
        <v>10890464</v>
      </c>
    </row>
    <row r="53208" spans="1:14">
      <c r="A53208">
        <v>53206</v>
      </c>
      <c r="B53208" s="1">
        <v>202113394706</v>
      </c>
      <c r="C53208" t="s">
        <v>67511</v>
      </c>
      <c r="D53208" t="s">
        <v>162354</v>
      </c>
      <c r="E53208" t="s">
        <v>162355</v>
      </c>
      <c r="F53208" t="s">
        <v>20</v>
      </c>
      <c r="G53208" t="s">
        <v>2046</v>
      </c>
      <c r="H53208" t="s">
        <v>63556</v>
      </c>
      <c r="I53208" t="s">
        <v>1715</v>
      </c>
      <c r="J53208">
        <v>1</v>
      </c>
      <c r="K53208" t="s">
        <v>205</v>
      </c>
      <c r="L53208" t="s">
        <v>2046</v>
      </c>
      <c r="M53208" t="s">
        <v>4035</v>
      </c>
      <c r="N53208">
        <v>10690835</v>
      </c>
    </row>
    <row r="53209" spans="1:14">
      <c r="A53209">
        <v>53207</v>
      </c>
      <c r="B53209" s="1">
        <v>202113394714</v>
      </c>
      <c r="C53209" t="s">
        <v>67512</v>
      </c>
      <c r="D53209" t="s">
        <v>162356</v>
      </c>
      <c r="E53209" t="s">
        <v>162357</v>
      </c>
      <c r="F53209" t="s">
        <v>60</v>
      </c>
      <c r="G53209" t="s">
        <v>436</v>
      </c>
      <c r="H53209" t="s">
        <v>61227</v>
      </c>
      <c r="I53209" t="s">
        <v>1715</v>
      </c>
      <c r="J53209">
        <v>1</v>
      </c>
      <c r="K53209" t="s">
        <v>115</v>
      </c>
      <c r="L53209" t="s">
        <v>436</v>
      </c>
      <c r="M53209" t="s">
        <v>13790</v>
      </c>
      <c r="N53209">
        <v>1060078</v>
      </c>
    </row>
    <row r="53210" spans="1:14">
      <c r="A53210">
        <v>53208</v>
      </c>
      <c r="B53210" s="1">
        <v>202113394744</v>
      </c>
      <c r="C53210" t="s">
        <v>67513</v>
      </c>
      <c r="D53210" t="s">
        <v>134951</v>
      </c>
      <c r="E53210" t="s">
        <v>97433</v>
      </c>
      <c r="F53210" t="s">
        <v>131</v>
      </c>
      <c r="G53210" t="s">
        <v>1017</v>
      </c>
      <c r="H53210" t="s">
        <v>61264</v>
      </c>
      <c r="I53210" t="s">
        <v>7790</v>
      </c>
      <c r="J53210">
        <v>1</v>
      </c>
      <c r="K53210" t="s">
        <v>433</v>
      </c>
      <c r="L53210" t="s">
        <v>780</v>
      </c>
      <c r="M53210" t="s">
        <v>16645</v>
      </c>
      <c r="N53210">
        <v>10890204</v>
      </c>
    </row>
    <row r="53211" spans="1:14">
      <c r="A53211">
        <v>53209</v>
      </c>
      <c r="B53211" s="1">
        <v>202113394749</v>
      </c>
      <c r="C53211" t="s">
        <v>67514</v>
      </c>
      <c r="D53211" t="s">
        <v>162358</v>
      </c>
      <c r="E53211" t="s">
        <v>162359</v>
      </c>
      <c r="F53211" t="s">
        <v>52</v>
      </c>
      <c r="G53211" t="s">
        <v>53</v>
      </c>
      <c r="H53211" t="s">
        <v>23190</v>
      </c>
      <c r="I53211" t="s">
        <v>1501</v>
      </c>
      <c r="J53211">
        <v>1</v>
      </c>
      <c r="K53211" t="s">
        <v>78</v>
      </c>
      <c r="L53211" t="s">
        <v>79</v>
      </c>
      <c r="M53211" t="s">
        <v>773</v>
      </c>
      <c r="N53211">
        <v>1086248</v>
      </c>
    </row>
    <row r="53212" spans="1:14">
      <c r="A53212">
        <v>53210</v>
      </c>
      <c r="B53212" s="1">
        <v>202113394756</v>
      </c>
      <c r="C53212" t="s">
        <v>67515</v>
      </c>
      <c r="D53212" t="s">
        <v>162360</v>
      </c>
      <c r="E53212" t="s">
        <v>162361</v>
      </c>
      <c r="F53212" t="s">
        <v>131</v>
      </c>
      <c r="G53212" t="s">
        <v>279</v>
      </c>
      <c r="H53212" t="s">
        <v>35422</v>
      </c>
      <c r="I53212" t="s">
        <v>1715</v>
      </c>
      <c r="J53212">
        <v>1</v>
      </c>
      <c r="K53212" t="s">
        <v>260</v>
      </c>
      <c r="L53212" t="s">
        <v>2577</v>
      </c>
      <c r="M53212" t="s">
        <v>2578</v>
      </c>
      <c r="N53212">
        <v>10890524</v>
      </c>
    </row>
    <row r="53213" spans="1:14">
      <c r="A53213">
        <v>53211</v>
      </c>
      <c r="B53213" s="1">
        <v>202113394762</v>
      </c>
      <c r="C53213" t="s">
        <v>67516</v>
      </c>
      <c r="D53213" t="s">
        <v>42434</v>
      </c>
      <c r="E53213" t="s">
        <v>162362</v>
      </c>
      <c r="F53213" t="s">
        <v>201</v>
      </c>
      <c r="G53213" t="s">
        <v>1601</v>
      </c>
      <c r="H53213" t="s">
        <v>46099</v>
      </c>
      <c r="I53213" t="s">
        <v>1715</v>
      </c>
      <c r="J53213">
        <v>1</v>
      </c>
      <c r="K53213" t="s">
        <v>240</v>
      </c>
      <c r="L53213" t="s">
        <v>1446</v>
      </c>
      <c r="M53213" t="s">
        <v>33798</v>
      </c>
      <c r="N53213">
        <v>10790503</v>
      </c>
    </row>
    <row r="53214" spans="1:14">
      <c r="A53214">
        <v>53212</v>
      </c>
      <c r="B53214" s="1">
        <v>202113394766</v>
      </c>
      <c r="C53214" t="s">
        <v>2489</v>
      </c>
      <c r="D53214" t="s">
        <v>162363</v>
      </c>
      <c r="E53214" t="s">
        <v>162364</v>
      </c>
      <c r="F53214" t="s">
        <v>131</v>
      </c>
      <c r="G53214" t="s">
        <v>3844</v>
      </c>
      <c r="H53214" t="s">
        <v>13698</v>
      </c>
      <c r="I53214" t="s">
        <v>923</v>
      </c>
      <c r="J53214">
        <v>1</v>
      </c>
      <c r="K53214" t="s">
        <v>260</v>
      </c>
      <c r="L53214" t="s">
        <v>6298</v>
      </c>
      <c r="M53214" t="s">
        <v>15002</v>
      </c>
      <c r="N53214">
        <v>10890441</v>
      </c>
    </row>
    <row r="53215" spans="1:14">
      <c r="A53215">
        <v>53213</v>
      </c>
      <c r="B53215" s="1">
        <v>202113394810</v>
      </c>
      <c r="C53215" t="s">
        <v>67517</v>
      </c>
      <c r="D53215" t="s">
        <v>162365</v>
      </c>
      <c r="E53215" t="s">
        <v>162366</v>
      </c>
      <c r="F53215" t="s">
        <v>68</v>
      </c>
      <c r="G53215" t="s">
        <v>1997</v>
      </c>
      <c r="H53215" t="s">
        <v>63415</v>
      </c>
      <c r="I53215" t="s">
        <v>4498</v>
      </c>
      <c r="J53215">
        <v>1</v>
      </c>
      <c r="K53215" t="s">
        <v>353</v>
      </c>
      <c r="L53215" t="s">
        <v>2445</v>
      </c>
      <c r="M53215" t="s">
        <v>13127</v>
      </c>
      <c r="N53215">
        <v>1121024</v>
      </c>
    </row>
    <row r="53216" spans="1:14">
      <c r="A53216">
        <v>53214</v>
      </c>
      <c r="B53216" s="1">
        <v>202113394820</v>
      </c>
      <c r="C53216" t="s">
        <v>67518</v>
      </c>
      <c r="D53216" t="s">
        <v>162367</v>
      </c>
      <c r="E53216" t="s">
        <v>162368</v>
      </c>
      <c r="F53216" t="s">
        <v>20</v>
      </c>
      <c r="G53216" t="s">
        <v>702</v>
      </c>
      <c r="H53216" t="s">
        <v>59312</v>
      </c>
      <c r="I53216" t="s">
        <v>60170</v>
      </c>
      <c r="J53216">
        <v>1</v>
      </c>
      <c r="K53216" t="s">
        <v>301</v>
      </c>
      <c r="L53216" t="s">
        <v>2429</v>
      </c>
      <c r="M53216" t="s">
        <v>3877</v>
      </c>
      <c r="N53216">
        <v>11290851</v>
      </c>
    </row>
    <row r="53217" spans="1:14">
      <c r="A53217">
        <v>53215</v>
      </c>
      <c r="B53217" s="1">
        <v>202113394874</v>
      </c>
      <c r="C53217" t="s">
        <v>67519</v>
      </c>
      <c r="D53217" t="s">
        <v>162369</v>
      </c>
      <c r="E53217" t="s">
        <v>162370</v>
      </c>
      <c r="F53217" t="s">
        <v>131</v>
      </c>
      <c r="G53217" t="s">
        <v>3064</v>
      </c>
      <c r="H53217" t="s">
        <v>33320</v>
      </c>
      <c r="I53217" t="s">
        <v>1501</v>
      </c>
      <c r="J53217">
        <v>1</v>
      </c>
      <c r="K53217" t="s">
        <v>433</v>
      </c>
      <c r="L53217" t="s">
        <v>1490</v>
      </c>
      <c r="M53217" t="s">
        <v>1493</v>
      </c>
      <c r="N53217">
        <v>10890794</v>
      </c>
    </row>
    <row r="53218" spans="1:14">
      <c r="A53218">
        <v>53216</v>
      </c>
      <c r="B53218" s="1">
        <v>202113394901</v>
      </c>
      <c r="C53218" t="s">
        <v>67520</v>
      </c>
      <c r="D53218" t="s">
        <v>162371</v>
      </c>
      <c r="E53218" t="s">
        <v>162372</v>
      </c>
      <c r="F53218" t="s">
        <v>131</v>
      </c>
      <c r="G53218" t="s">
        <v>3064</v>
      </c>
      <c r="H53218" t="s">
        <v>33320</v>
      </c>
      <c r="I53218" t="s">
        <v>1501</v>
      </c>
      <c r="J53218">
        <v>1</v>
      </c>
      <c r="K53218" t="s">
        <v>260</v>
      </c>
      <c r="L53218" t="s">
        <v>6298</v>
      </c>
      <c r="M53218" t="s">
        <v>22196</v>
      </c>
      <c r="N53218">
        <v>10890454</v>
      </c>
    </row>
    <row r="53219" spans="1:14">
      <c r="A53219">
        <v>53217</v>
      </c>
      <c r="B53219" s="1">
        <v>202113394911</v>
      </c>
      <c r="C53219" t="s">
        <v>67521</v>
      </c>
      <c r="D53219" t="s">
        <v>162373</v>
      </c>
      <c r="E53219" t="s">
        <v>162374</v>
      </c>
      <c r="F53219" t="s">
        <v>40</v>
      </c>
      <c r="G53219" t="s">
        <v>197</v>
      </c>
      <c r="H53219" t="s">
        <v>48874</v>
      </c>
      <c r="I53219" t="s">
        <v>4366</v>
      </c>
      <c r="J53219">
        <v>1</v>
      </c>
      <c r="K53219" t="s">
        <v>197</v>
      </c>
      <c r="L53219" t="s">
        <v>1170</v>
      </c>
      <c r="M53219" t="s">
        <v>22868</v>
      </c>
      <c r="N53219">
        <v>10190326</v>
      </c>
    </row>
    <row r="53220" spans="1:14">
      <c r="A53220">
        <v>53218</v>
      </c>
      <c r="B53220" s="1">
        <v>202113394932</v>
      </c>
      <c r="C53220" t="s">
        <v>67522</v>
      </c>
      <c r="D53220" t="s">
        <v>162375</v>
      </c>
      <c r="E53220" t="s">
        <v>162376</v>
      </c>
      <c r="F53220" t="s">
        <v>60</v>
      </c>
      <c r="G53220" t="s">
        <v>436</v>
      </c>
      <c r="H53220" t="s">
        <v>61227</v>
      </c>
      <c r="I53220" t="s">
        <v>1501</v>
      </c>
      <c r="J53220">
        <v>1</v>
      </c>
      <c r="K53220" t="s">
        <v>102</v>
      </c>
      <c r="L53220" t="s">
        <v>3928</v>
      </c>
      <c r="M53220" t="s">
        <v>7891</v>
      </c>
      <c r="N53220">
        <v>10491079</v>
      </c>
    </row>
    <row r="53221" spans="1:14">
      <c r="A53221">
        <v>53219</v>
      </c>
      <c r="B53221" s="1">
        <v>202113394949</v>
      </c>
      <c r="C53221" t="s">
        <v>67523</v>
      </c>
      <c r="D53221" t="s">
        <v>162377</v>
      </c>
      <c r="E53221" t="s">
        <v>162378</v>
      </c>
      <c r="F53221" t="s">
        <v>52</v>
      </c>
      <c r="G53221" t="s">
        <v>53</v>
      </c>
      <c r="H53221" t="s">
        <v>23190</v>
      </c>
      <c r="I53221" t="s">
        <v>1501</v>
      </c>
      <c r="J53221">
        <v>1</v>
      </c>
      <c r="K53221" t="s">
        <v>78</v>
      </c>
      <c r="L53221" t="s">
        <v>79</v>
      </c>
      <c r="M53221" t="s">
        <v>5099</v>
      </c>
      <c r="N53221">
        <v>1086149</v>
      </c>
    </row>
    <row r="53222" spans="1:14">
      <c r="A53222">
        <v>53220</v>
      </c>
      <c r="B53222" s="1">
        <v>202113394962</v>
      </c>
      <c r="C53222" t="s">
        <v>67524</v>
      </c>
      <c r="D53222" t="s">
        <v>162379</v>
      </c>
      <c r="E53222" t="s">
        <v>162380</v>
      </c>
      <c r="F53222" t="s">
        <v>52</v>
      </c>
      <c r="G53222" t="s">
        <v>53</v>
      </c>
      <c r="H53222" t="s">
        <v>23190</v>
      </c>
      <c r="I53222" t="s">
        <v>1501</v>
      </c>
      <c r="J53222">
        <v>1</v>
      </c>
      <c r="K53222" t="s">
        <v>215</v>
      </c>
      <c r="L53222" t="s">
        <v>934</v>
      </c>
      <c r="M53222" t="s">
        <v>23359</v>
      </c>
      <c r="N53222">
        <v>10390340</v>
      </c>
    </row>
    <row r="53223" spans="1:14">
      <c r="A53223">
        <v>53221</v>
      </c>
      <c r="B53223" s="1">
        <v>202113395019</v>
      </c>
      <c r="C53223" t="s">
        <v>67525</v>
      </c>
      <c r="D53223" t="s">
        <v>162381</v>
      </c>
      <c r="E53223" t="s">
        <v>162382</v>
      </c>
      <c r="F53223" t="s">
        <v>60</v>
      </c>
      <c r="G53223" t="s">
        <v>665</v>
      </c>
      <c r="H53223" t="s">
        <v>47864</v>
      </c>
      <c r="I53223" t="s">
        <v>1715</v>
      </c>
      <c r="J53223">
        <v>1</v>
      </c>
      <c r="K53223" t="s">
        <v>115</v>
      </c>
      <c r="L53223" t="s">
        <v>1213</v>
      </c>
      <c r="M53223" t="s">
        <v>22400</v>
      </c>
      <c r="N53223">
        <v>1063005</v>
      </c>
    </row>
    <row r="53224" spans="1:14">
      <c r="A53224">
        <v>53222</v>
      </c>
      <c r="B53224" s="1">
        <v>202113395020</v>
      </c>
      <c r="C53224" t="s">
        <v>67526</v>
      </c>
      <c r="D53224" t="s">
        <v>162383</v>
      </c>
      <c r="E53224" t="s">
        <v>162384</v>
      </c>
      <c r="F53224" t="s">
        <v>20</v>
      </c>
      <c r="G53224" t="s">
        <v>702</v>
      </c>
      <c r="H53224" t="s">
        <v>59312</v>
      </c>
      <c r="I53224" t="s">
        <v>12691</v>
      </c>
      <c r="J53224">
        <v>1</v>
      </c>
      <c r="K53224" t="s">
        <v>140</v>
      </c>
      <c r="L53224" t="s">
        <v>1193</v>
      </c>
      <c r="M53224" t="s">
        <v>39286</v>
      </c>
      <c r="N53224">
        <v>10690249</v>
      </c>
    </row>
    <row r="53225" spans="1:14">
      <c r="A53225">
        <v>53223</v>
      </c>
      <c r="B53225" s="1">
        <v>202113395039</v>
      </c>
      <c r="C53225" t="s">
        <v>67527</v>
      </c>
      <c r="D53225" t="s">
        <v>162385</v>
      </c>
      <c r="E53225" t="s">
        <v>162386</v>
      </c>
      <c r="F53225" t="s">
        <v>123</v>
      </c>
      <c r="G53225" t="s">
        <v>2835</v>
      </c>
      <c r="H53225" t="s">
        <v>23047</v>
      </c>
      <c r="I53225" t="s">
        <v>1715</v>
      </c>
      <c r="J53225">
        <v>1</v>
      </c>
      <c r="K53225" t="s">
        <v>245</v>
      </c>
      <c r="L53225" t="s">
        <v>3700</v>
      </c>
      <c r="M53225" t="s">
        <v>46044</v>
      </c>
      <c r="N53225">
        <v>11090822</v>
      </c>
    </row>
    <row r="53226" spans="1:14">
      <c r="A53226">
        <v>53224</v>
      </c>
      <c r="B53226" s="1">
        <v>202113395044</v>
      </c>
      <c r="C53226" t="s">
        <v>67528</v>
      </c>
      <c r="D53226" t="s">
        <v>162387</v>
      </c>
      <c r="E53226" t="s">
        <v>162388</v>
      </c>
      <c r="F53226" t="s">
        <v>131</v>
      </c>
      <c r="G53226" t="s">
        <v>1017</v>
      </c>
      <c r="H53226" t="s">
        <v>61264</v>
      </c>
      <c r="I53226" t="s">
        <v>50632</v>
      </c>
      <c r="J53226">
        <v>1</v>
      </c>
      <c r="K53226" t="s">
        <v>433</v>
      </c>
      <c r="L53226" t="s">
        <v>2144</v>
      </c>
      <c r="M53226" t="s">
        <v>55990</v>
      </c>
      <c r="N53226">
        <v>10890141</v>
      </c>
    </row>
    <row r="53227" spans="1:14">
      <c r="A53227">
        <v>53225</v>
      </c>
      <c r="B53227" s="1">
        <v>202113395047</v>
      </c>
      <c r="C53227" t="s">
        <v>8481</v>
      </c>
      <c r="D53227" t="s">
        <v>162389</v>
      </c>
      <c r="E53227" t="s">
        <v>162390</v>
      </c>
      <c r="F53227" t="s">
        <v>40</v>
      </c>
      <c r="G53227" t="s">
        <v>197</v>
      </c>
      <c r="H53227" t="s">
        <v>48874</v>
      </c>
      <c r="I53227" t="s">
        <v>12691</v>
      </c>
      <c r="J53227">
        <v>1</v>
      </c>
      <c r="K53227" t="s">
        <v>197</v>
      </c>
      <c r="L53227" t="s">
        <v>1128</v>
      </c>
      <c r="M53227" t="s">
        <v>9435</v>
      </c>
      <c r="N53227">
        <v>10190504</v>
      </c>
    </row>
    <row r="53228" spans="1:14">
      <c r="A53228">
        <v>53226</v>
      </c>
      <c r="B53228" s="1">
        <v>202113395054</v>
      </c>
      <c r="C53228" t="s">
        <v>67529</v>
      </c>
      <c r="D53228" t="s">
        <v>148178</v>
      </c>
      <c r="E53228" t="s">
        <v>162391</v>
      </c>
      <c r="F53228" t="s">
        <v>52</v>
      </c>
      <c r="G53228" t="s">
        <v>287</v>
      </c>
      <c r="H53228" t="s">
        <v>4365</v>
      </c>
      <c r="I53228" t="s">
        <v>4366</v>
      </c>
      <c r="J53228">
        <v>1</v>
      </c>
      <c r="K53228" t="s">
        <v>78</v>
      </c>
      <c r="L53228" t="s">
        <v>79</v>
      </c>
      <c r="M53228" t="s">
        <v>26381</v>
      </c>
      <c r="N53228">
        <v>1086329</v>
      </c>
    </row>
    <row r="53229" spans="1:14">
      <c r="A53229">
        <v>53227</v>
      </c>
      <c r="B53229" s="1">
        <v>202113395063</v>
      </c>
      <c r="C53229" t="s">
        <v>67530</v>
      </c>
      <c r="D53229" t="s">
        <v>162392</v>
      </c>
      <c r="E53229" t="s">
        <v>162393</v>
      </c>
      <c r="F53229" t="s">
        <v>20</v>
      </c>
      <c r="G53229" t="s">
        <v>702</v>
      </c>
      <c r="H53229" t="s">
        <v>59312</v>
      </c>
      <c r="I53229" t="s">
        <v>7790</v>
      </c>
      <c r="J53229">
        <v>1</v>
      </c>
      <c r="K53229" t="s">
        <v>260</v>
      </c>
      <c r="L53229" t="s">
        <v>5627</v>
      </c>
      <c r="M53229" t="s">
        <v>67531</v>
      </c>
      <c r="N53229">
        <v>10890438</v>
      </c>
    </row>
    <row r="53230" spans="1:14">
      <c r="A53230">
        <v>53228</v>
      </c>
      <c r="B53230" s="1">
        <v>202113395066</v>
      </c>
      <c r="C53230" t="s">
        <v>67532</v>
      </c>
      <c r="D53230" t="s">
        <v>162394</v>
      </c>
      <c r="E53230" t="s">
        <v>162395</v>
      </c>
      <c r="F53230" t="s">
        <v>52</v>
      </c>
      <c r="G53230" t="s">
        <v>2129</v>
      </c>
      <c r="H53230" t="s">
        <v>23866</v>
      </c>
      <c r="I53230" t="s">
        <v>1501</v>
      </c>
      <c r="J53230">
        <v>1</v>
      </c>
      <c r="K53230" t="s">
        <v>215</v>
      </c>
      <c r="L53230" t="s">
        <v>1324</v>
      </c>
      <c r="M53230" t="s">
        <v>38257</v>
      </c>
      <c r="N53230">
        <v>10390456</v>
      </c>
    </row>
    <row r="53231" spans="1:14">
      <c r="A53231">
        <v>53229</v>
      </c>
      <c r="B53231" s="1">
        <v>202113395072</v>
      </c>
      <c r="C53231" t="s">
        <v>67533</v>
      </c>
      <c r="D53231" t="s">
        <v>162396</v>
      </c>
      <c r="E53231" t="s">
        <v>162397</v>
      </c>
      <c r="F53231" t="s">
        <v>40</v>
      </c>
      <c r="G53231" t="s">
        <v>1167</v>
      </c>
      <c r="H53231" t="s">
        <v>61309</v>
      </c>
      <c r="I53231" t="s">
        <v>4366</v>
      </c>
      <c r="J53231">
        <v>1</v>
      </c>
      <c r="K53231" t="s">
        <v>197</v>
      </c>
      <c r="L53231" t="s">
        <v>757</v>
      </c>
      <c r="M53231" t="s">
        <v>758</v>
      </c>
      <c r="N53231">
        <v>1085026</v>
      </c>
    </row>
    <row r="53232" spans="1:14">
      <c r="A53232">
        <v>53230</v>
      </c>
      <c r="B53232" s="1">
        <v>202113395097</v>
      </c>
      <c r="C53232" t="s">
        <v>67534</v>
      </c>
      <c r="D53232" t="s">
        <v>162398</v>
      </c>
      <c r="E53232" t="s">
        <v>162399</v>
      </c>
      <c r="F53232" t="s">
        <v>123</v>
      </c>
      <c r="G53232" t="s">
        <v>2835</v>
      </c>
      <c r="H53232" t="s">
        <v>23047</v>
      </c>
      <c r="I53232" t="s">
        <v>1715</v>
      </c>
      <c r="J53232">
        <v>1</v>
      </c>
      <c r="K53232" t="s">
        <v>245</v>
      </c>
      <c r="L53232" t="s">
        <v>14282</v>
      </c>
      <c r="M53232" t="s">
        <v>20417</v>
      </c>
      <c r="N53232">
        <v>11090272</v>
      </c>
    </row>
    <row r="53233" spans="1:14">
      <c r="A53233">
        <v>53231</v>
      </c>
      <c r="B53233" s="1">
        <v>202113395099</v>
      </c>
      <c r="C53233" t="s">
        <v>67535</v>
      </c>
      <c r="D53233" t="s">
        <v>162400</v>
      </c>
      <c r="E53233" t="s">
        <v>7862</v>
      </c>
      <c r="F53233" t="s">
        <v>20</v>
      </c>
      <c r="G53233" t="s">
        <v>702</v>
      </c>
      <c r="H53233" t="s">
        <v>59312</v>
      </c>
      <c r="I53233" t="s">
        <v>7790</v>
      </c>
      <c r="J53233">
        <v>1</v>
      </c>
      <c r="K53233" t="s">
        <v>260</v>
      </c>
      <c r="L53233" t="s">
        <v>6298</v>
      </c>
      <c r="M53233" t="s">
        <v>6718</v>
      </c>
      <c r="N53233">
        <v>10890443</v>
      </c>
    </row>
    <row r="53234" spans="1:14">
      <c r="A53234">
        <v>53232</v>
      </c>
      <c r="B53234" s="1">
        <v>202113395228</v>
      </c>
      <c r="C53234" t="s">
        <v>67536</v>
      </c>
      <c r="D53234" t="s">
        <v>138590</v>
      </c>
      <c r="E53234" t="s">
        <v>138591</v>
      </c>
      <c r="F53234" t="s">
        <v>20</v>
      </c>
      <c r="G53234" t="s">
        <v>702</v>
      </c>
      <c r="H53234" t="s">
        <v>59312</v>
      </c>
      <c r="I53234" t="s">
        <v>4366</v>
      </c>
      <c r="J53234">
        <v>1</v>
      </c>
      <c r="K53234" t="s">
        <v>433</v>
      </c>
      <c r="L53234" t="s">
        <v>1689</v>
      </c>
      <c r="M53234" t="s">
        <v>15213</v>
      </c>
      <c r="N53234">
        <v>1034020</v>
      </c>
    </row>
    <row r="53235" spans="1:14">
      <c r="A53235">
        <v>53233</v>
      </c>
      <c r="B53235" s="1">
        <v>202113395263</v>
      </c>
      <c r="C53235" t="s">
        <v>67537</v>
      </c>
      <c r="D53235" t="s">
        <v>162401</v>
      </c>
      <c r="E53235" t="s">
        <v>162402</v>
      </c>
      <c r="F53235" t="s">
        <v>68</v>
      </c>
      <c r="G53235" t="s">
        <v>1997</v>
      </c>
      <c r="H53235" t="s">
        <v>28382</v>
      </c>
      <c r="I53235" t="s">
        <v>1715</v>
      </c>
      <c r="J53235">
        <v>1</v>
      </c>
      <c r="K53235" t="s">
        <v>353</v>
      </c>
      <c r="L53235" t="s">
        <v>8113</v>
      </c>
      <c r="M53235" t="s">
        <v>11450</v>
      </c>
      <c r="N53235">
        <v>11190203</v>
      </c>
    </row>
    <row r="53236" spans="1:14">
      <c r="A53236">
        <v>53234</v>
      </c>
      <c r="B53236" s="1">
        <v>202113395272</v>
      </c>
      <c r="C53236" t="s">
        <v>67538</v>
      </c>
      <c r="D53236" t="s">
        <v>162403</v>
      </c>
      <c r="E53236" t="s">
        <v>162404</v>
      </c>
      <c r="F53236" t="s">
        <v>52</v>
      </c>
      <c r="G53236" t="s">
        <v>273</v>
      </c>
      <c r="H53236" t="s">
        <v>2300</v>
      </c>
      <c r="I53236" t="s">
        <v>52679</v>
      </c>
      <c r="J53236">
        <v>1</v>
      </c>
      <c r="K53236" t="s">
        <v>78</v>
      </c>
      <c r="L53236" t="s">
        <v>79</v>
      </c>
      <c r="M53236" t="s">
        <v>11776</v>
      </c>
      <c r="N53236">
        <v>1086098</v>
      </c>
    </row>
    <row r="53237" spans="1:14">
      <c r="A53237">
        <v>53235</v>
      </c>
      <c r="B53237" s="1">
        <v>202113395284</v>
      </c>
      <c r="C53237" t="s">
        <v>67539</v>
      </c>
      <c r="D53237" t="s">
        <v>162405</v>
      </c>
      <c r="E53237" t="s">
        <v>85225</v>
      </c>
      <c r="F53237" t="s">
        <v>131</v>
      </c>
      <c r="G53237" t="s">
        <v>751</v>
      </c>
      <c r="H53237" t="s">
        <v>64412</v>
      </c>
      <c r="I53237" t="s">
        <v>33702</v>
      </c>
      <c r="J53237">
        <v>1</v>
      </c>
      <c r="K53237" t="s">
        <v>433</v>
      </c>
      <c r="L53237" t="s">
        <v>1687</v>
      </c>
      <c r="M53237" t="s">
        <v>6715</v>
      </c>
      <c r="N53237">
        <v>10890732</v>
      </c>
    </row>
    <row r="53238" spans="1:14">
      <c r="A53238">
        <v>53236</v>
      </c>
      <c r="B53238" s="1">
        <v>202113395333</v>
      </c>
      <c r="C53238" t="s">
        <v>67540</v>
      </c>
      <c r="D53238" t="s">
        <v>162406</v>
      </c>
      <c r="E53238" t="s">
        <v>162407</v>
      </c>
      <c r="F53238" t="s">
        <v>60</v>
      </c>
      <c r="G53238" t="s">
        <v>1123</v>
      </c>
      <c r="H53238" t="s">
        <v>44643</v>
      </c>
      <c r="I53238" t="s">
        <v>1501</v>
      </c>
      <c r="J53238">
        <v>1</v>
      </c>
      <c r="K53238" t="s">
        <v>115</v>
      </c>
      <c r="L53238" t="s">
        <v>1123</v>
      </c>
      <c r="M53238" t="s">
        <v>22971</v>
      </c>
      <c r="N53238">
        <v>10490548</v>
      </c>
    </row>
    <row r="53239" spans="1:14">
      <c r="A53239">
        <v>53237</v>
      </c>
      <c r="B53239" s="1">
        <v>202113395350</v>
      </c>
      <c r="C53239" t="s">
        <v>67541</v>
      </c>
      <c r="D53239" t="s">
        <v>162408</v>
      </c>
      <c r="E53239" t="s">
        <v>162409</v>
      </c>
      <c r="F53239" t="s">
        <v>52</v>
      </c>
      <c r="G53239" t="s">
        <v>896</v>
      </c>
      <c r="H53239" t="s">
        <v>34583</v>
      </c>
      <c r="I53239" t="s">
        <v>1715</v>
      </c>
      <c r="J53239">
        <v>1</v>
      </c>
      <c r="K53239" t="s">
        <v>151</v>
      </c>
      <c r="L53239" t="s">
        <v>3188</v>
      </c>
      <c r="M53239" t="s">
        <v>10110</v>
      </c>
      <c r="N53239">
        <v>10390728</v>
      </c>
    </row>
    <row r="53240" spans="1:14">
      <c r="A53240">
        <v>53238</v>
      </c>
      <c r="B53240" s="1">
        <v>202113395362</v>
      </c>
      <c r="C53240" t="s">
        <v>67542</v>
      </c>
      <c r="D53240" t="s">
        <v>131722</v>
      </c>
      <c r="E53240" t="s">
        <v>162410</v>
      </c>
      <c r="F53240" t="s">
        <v>20</v>
      </c>
      <c r="G53240" t="s">
        <v>702</v>
      </c>
      <c r="H53240" t="s">
        <v>59312</v>
      </c>
      <c r="I53240" t="s">
        <v>12691</v>
      </c>
      <c r="J53240">
        <v>1</v>
      </c>
      <c r="K53240" t="s">
        <v>91</v>
      </c>
      <c r="L53240" t="s">
        <v>4281</v>
      </c>
      <c r="M53240" t="s">
        <v>6131</v>
      </c>
      <c r="N53240">
        <v>10990406</v>
      </c>
    </row>
    <row r="53241" spans="1:14">
      <c r="A53241">
        <v>53239</v>
      </c>
      <c r="B53241" s="1">
        <v>202113395399</v>
      </c>
      <c r="C53241" t="s">
        <v>67543</v>
      </c>
      <c r="D53241" t="s">
        <v>162411</v>
      </c>
      <c r="E53241" t="s">
        <v>162412</v>
      </c>
      <c r="F53241" t="s">
        <v>201</v>
      </c>
      <c r="G53241" t="s">
        <v>2062</v>
      </c>
      <c r="H53241" t="s">
        <v>63553</v>
      </c>
      <c r="I53241" t="s">
        <v>1501</v>
      </c>
      <c r="J53241">
        <v>1</v>
      </c>
      <c r="K53241" t="s">
        <v>522</v>
      </c>
      <c r="L53241" t="s">
        <v>2175</v>
      </c>
      <c r="M53241" t="s">
        <v>2176</v>
      </c>
      <c r="N53241">
        <v>10790567</v>
      </c>
    </row>
    <row r="53242" spans="1:14">
      <c r="A53242">
        <v>53240</v>
      </c>
      <c r="B53242" s="1">
        <v>202113395422</v>
      </c>
      <c r="C53242" t="s">
        <v>67544</v>
      </c>
      <c r="D53242" t="s">
        <v>162413</v>
      </c>
      <c r="E53242" t="s">
        <v>162414</v>
      </c>
      <c r="F53242" t="s">
        <v>123</v>
      </c>
      <c r="G53242" t="s">
        <v>2194</v>
      </c>
      <c r="H53242" t="s">
        <v>57701</v>
      </c>
      <c r="I53242" t="s">
        <v>29516</v>
      </c>
      <c r="J53242">
        <v>1</v>
      </c>
      <c r="K53242" t="s">
        <v>48</v>
      </c>
      <c r="L53242" t="s">
        <v>48</v>
      </c>
      <c r="M53242" t="s">
        <v>5792</v>
      </c>
      <c r="N53242">
        <v>11390311</v>
      </c>
    </row>
    <row r="53243" spans="1:14">
      <c r="A53243">
        <v>53241</v>
      </c>
      <c r="B53243" s="1">
        <v>202113395477</v>
      </c>
      <c r="C53243" t="s">
        <v>67545</v>
      </c>
      <c r="D53243" t="s">
        <v>162415</v>
      </c>
      <c r="E53243" t="s">
        <v>126262</v>
      </c>
      <c r="F53243" t="s">
        <v>123</v>
      </c>
      <c r="G53243" t="s">
        <v>2194</v>
      </c>
      <c r="H53243" t="s">
        <v>57701</v>
      </c>
      <c r="I53243" t="s">
        <v>29516</v>
      </c>
      <c r="J53243">
        <v>1</v>
      </c>
      <c r="K53243" t="s">
        <v>245</v>
      </c>
      <c r="L53243" t="s">
        <v>3434</v>
      </c>
      <c r="M53243" t="s">
        <v>3435</v>
      </c>
      <c r="N53243">
        <v>11090914</v>
      </c>
    </row>
    <row r="53244" spans="1:14">
      <c r="A53244">
        <v>53242</v>
      </c>
      <c r="B53244" s="1">
        <v>202113395545</v>
      </c>
      <c r="C53244" t="s">
        <v>67546</v>
      </c>
      <c r="D53244" t="s">
        <v>162416</v>
      </c>
      <c r="E53244" t="s">
        <v>162417</v>
      </c>
      <c r="F53244" t="s">
        <v>131</v>
      </c>
      <c r="G53244" t="s">
        <v>9187</v>
      </c>
      <c r="H53244" t="s">
        <v>9523</v>
      </c>
      <c r="I53244" t="s">
        <v>4366</v>
      </c>
      <c r="J53244">
        <v>1</v>
      </c>
      <c r="K53244" t="s">
        <v>91</v>
      </c>
      <c r="L53244" t="s">
        <v>1273</v>
      </c>
      <c r="M53244" t="s">
        <v>3846</v>
      </c>
      <c r="N53244">
        <v>10890090</v>
      </c>
    </row>
    <row r="53245" spans="1:14">
      <c r="A53245">
        <v>53243</v>
      </c>
      <c r="B53245" s="1">
        <v>202113395717</v>
      </c>
      <c r="C53245" t="s">
        <v>67547</v>
      </c>
      <c r="D53245" t="s">
        <v>162418</v>
      </c>
      <c r="E53245" t="s">
        <v>162419</v>
      </c>
      <c r="F53245" t="s">
        <v>28</v>
      </c>
      <c r="G53245" t="s">
        <v>697</v>
      </c>
      <c r="H53245" t="s">
        <v>13113</v>
      </c>
      <c r="I53245" t="s">
        <v>1715</v>
      </c>
      <c r="J53245">
        <v>1</v>
      </c>
      <c r="K53245" t="s">
        <v>24</v>
      </c>
      <c r="L53245" t="s">
        <v>697</v>
      </c>
      <c r="M53245" t="s">
        <v>8800</v>
      </c>
      <c r="N53245">
        <v>10290559</v>
      </c>
    </row>
    <row r="53246" spans="1:14">
      <c r="A53246">
        <v>53244</v>
      </c>
      <c r="B53246" s="1">
        <v>202113395720</v>
      </c>
      <c r="C53246" t="s">
        <v>67548</v>
      </c>
      <c r="D53246" t="s">
        <v>162420</v>
      </c>
      <c r="E53246" t="s">
        <v>108871</v>
      </c>
      <c r="F53246" t="s">
        <v>52</v>
      </c>
      <c r="G53246" t="s">
        <v>896</v>
      </c>
      <c r="H53246" t="s">
        <v>34583</v>
      </c>
      <c r="I53246" t="s">
        <v>1501</v>
      </c>
      <c r="J53246">
        <v>1</v>
      </c>
      <c r="K53246" t="s">
        <v>151</v>
      </c>
      <c r="L53246" t="s">
        <v>899</v>
      </c>
      <c r="M53246" t="s">
        <v>10296</v>
      </c>
      <c r="N53246">
        <v>10390665</v>
      </c>
    </row>
    <row r="53247" spans="1:14">
      <c r="A53247">
        <v>53245</v>
      </c>
      <c r="B53247" s="1">
        <v>202113395739</v>
      </c>
      <c r="C53247" t="s">
        <v>67549</v>
      </c>
      <c r="D53247" t="s">
        <v>162421</v>
      </c>
      <c r="E53247" t="s">
        <v>162422</v>
      </c>
      <c r="F53247" t="s">
        <v>60</v>
      </c>
      <c r="G53247" t="s">
        <v>5367</v>
      </c>
      <c r="H53247" t="s">
        <v>5368</v>
      </c>
      <c r="I53247" t="s">
        <v>1715</v>
      </c>
      <c r="J53247">
        <v>1</v>
      </c>
      <c r="K53247" t="s">
        <v>102</v>
      </c>
      <c r="L53247" t="s">
        <v>2161</v>
      </c>
      <c r="M53247" t="s">
        <v>13710</v>
      </c>
      <c r="N53247">
        <v>10491003</v>
      </c>
    </row>
    <row r="53248" spans="1:14">
      <c r="A53248">
        <v>53246</v>
      </c>
      <c r="B53248" s="1">
        <v>202113395760</v>
      </c>
      <c r="C53248" t="s">
        <v>67550</v>
      </c>
      <c r="D53248" t="s">
        <v>162423</v>
      </c>
      <c r="E53248" t="s">
        <v>162424</v>
      </c>
      <c r="F53248" t="s">
        <v>52</v>
      </c>
      <c r="G53248" t="s">
        <v>53</v>
      </c>
      <c r="H53248" t="s">
        <v>2080</v>
      </c>
      <c r="I53248" t="s">
        <v>7790</v>
      </c>
      <c r="J53248">
        <v>1</v>
      </c>
      <c r="K53248" t="s">
        <v>215</v>
      </c>
      <c r="L53248" t="s">
        <v>934</v>
      </c>
      <c r="M53248" t="s">
        <v>10097</v>
      </c>
      <c r="N53248">
        <v>10390364</v>
      </c>
    </row>
    <row r="53249" spans="1:14">
      <c r="A53249">
        <v>53247</v>
      </c>
      <c r="B53249" s="1">
        <v>202113395847</v>
      </c>
      <c r="C53249" t="s">
        <v>67551</v>
      </c>
      <c r="D53249" t="s">
        <v>162425</v>
      </c>
      <c r="E53249" t="s">
        <v>162426</v>
      </c>
      <c r="F53249" t="s">
        <v>68</v>
      </c>
      <c r="G53249" t="s">
        <v>1997</v>
      </c>
      <c r="H53249" t="s">
        <v>2378</v>
      </c>
      <c r="I53249" t="s">
        <v>325</v>
      </c>
      <c r="J53249">
        <v>1</v>
      </c>
      <c r="K53249" t="s">
        <v>353</v>
      </c>
      <c r="L53249" t="s">
        <v>1414</v>
      </c>
      <c r="M53249" t="s">
        <v>15849</v>
      </c>
      <c r="N53249">
        <v>11190060</v>
      </c>
    </row>
    <row r="53250" spans="1:14">
      <c r="A53250">
        <v>53248</v>
      </c>
      <c r="B53250" s="1">
        <v>202113395857</v>
      </c>
      <c r="C53250" t="s">
        <v>67552</v>
      </c>
      <c r="D53250" t="s">
        <v>162427</v>
      </c>
      <c r="E53250" t="s">
        <v>162428</v>
      </c>
      <c r="F53250" t="s">
        <v>52</v>
      </c>
      <c r="G53250" t="s">
        <v>287</v>
      </c>
      <c r="H53250" t="s">
        <v>50445</v>
      </c>
      <c r="I53250" t="s">
        <v>46128</v>
      </c>
      <c r="J53250">
        <v>1</v>
      </c>
      <c r="K53250" t="s">
        <v>78</v>
      </c>
      <c r="L53250" t="s">
        <v>79</v>
      </c>
      <c r="M53250" t="s">
        <v>290</v>
      </c>
      <c r="N53250">
        <v>1086513</v>
      </c>
    </row>
    <row r="53251" spans="1:14">
      <c r="A53251">
        <v>53249</v>
      </c>
      <c r="B53251" s="1">
        <v>202113395916</v>
      </c>
      <c r="C53251" t="s">
        <v>67553</v>
      </c>
      <c r="D53251" t="s">
        <v>162429</v>
      </c>
      <c r="E53251" t="s">
        <v>162430</v>
      </c>
      <c r="F53251" t="s">
        <v>28</v>
      </c>
      <c r="G53251" t="s">
        <v>902</v>
      </c>
      <c r="H53251" t="s">
        <v>43844</v>
      </c>
      <c r="I53251" t="s">
        <v>1501</v>
      </c>
      <c r="J53251">
        <v>1</v>
      </c>
      <c r="K53251" t="s">
        <v>56</v>
      </c>
      <c r="L53251" t="s">
        <v>561</v>
      </c>
      <c r="M53251" t="s">
        <v>5137</v>
      </c>
      <c r="N53251">
        <v>10290407</v>
      </c>
    </row>
    <row r="53252" spans="1:14">
      <c r="A53252">
        <v>53250</v>
      </c>
      <c r="B53252" s="1">
        <v>202113395945</v>
      </c>
      <c r="C53252" t="s">
        <v>67554</v>
      </c>
      <c r="D53252" t="s">
        <v>162431</v>
      </c>
      <c r="E53252" t="s">
        <v>162432</v>
      </c>
      <c r="F53252" t="s">
        <v>131</v>
      </c>
      <c r="G53252" t="s">
        <v>1017</v>
      </c>
      <c r="H53252" t="s">
        <v>61264</v>
      </c>
      <c r="I53252" t="s">
        <v>50632</v>
      </c>
      <c r="J53252">
        <v>1</v>
      </c>
      <c r="K53252" t="s">
        <v>433</v>
      </c>
      <c r="L53252" t="s">
        <v>2559</v>
      </c>
      <c r="M53252" t="s">
        <v>8616</v>
      </c>
      <c r="N53252">
        <v>10890015</v>
      </c>
    </row>
    <row r="53253" spans="1:14">
      <c r="A53253">
        <v>53251</v>
      </c>
      <c r="B53253" s="1">
        <v>202113395990</v>
      </c>
      <c r="C53253" t="s">
        <v>67555</v>
      </c>
      <c r="D53253" t="s">
        <v>162433</v>
      </c>
      <c r="E53253" t="s">
        <v>162434</v>
      </c>
      <c r="F53253" t="s">
        <v>201</v>
      </c>
      <c r="G53253" t="s">
        <v>2155</v>
      </c>
      <c r="H53253" t="s">
        <v>63612</v>
      </c>
      <c r="I53253" t="s">
        <v>1715</v>
      </c>
      <c r="J53253">
        <v>1</v>
      </c>
      <c r="K53253" t="s">
        <v>522</v>
      </c>
      <c r="L53253" t="s">
        <v>3672</v>
      </c>
      <c r="M53253" t="s">
        <v>10636</v>
      </c>
      <c r="N53253">
        <v>1132013</v>
      </c>
    </row>
    <row r="53254" spans="1:14">
      <c r="A53254">
        <v>53252</v>
      </c>
      <c r="B53254" s="1">
        <v>202113396002</v>
      </c>
      <c r="C53254" t="s">
        <v>67556</v>
      </c>
      <c r="D53254" t="s">
        <v>162435</v>
      </c>
      <c r="E53254" t="s">
        <v>162436</v>
      </c>
      <c r="F53254" t="s">
        <v>28</v>
      </c>
      <c r="G53254" t="s">
        <v>902</v>
      </c>
      <c r="H53254" t="s">
        <v>43844</v>
      </c>
      <c r="I53254" t="s">
        <v>1501</v>
      </c>
      <c r="J53254">
        <v>1</v>
      </c>
      <c r="K53254" t="s">
        <v>56</v>
      </c>
      <c r="L53254" t="s">
        <v>902</v>
      </c>
      <c r="M53254" t="s">
        <v>2323</v>
      </c>
      <c r="N53254">
        <v>10290479</v>
      </c>
    </row>
    <row r="53255" spans="1:14">
      <c r="A53255">
        <v>53253</v>
      </c>
      <c r="B53255" s="1">
        <v>202113396102</v>
      </c>
      <c r="C53255" t="s">
        <v>67557</v>
      </c>
      <c r="D53255" t="s">
        <v>162437</v>
      </c>
      <c r="E53255" t="s">
        <v>162438</v>
      </c>
      <c r="F53255" t="s">
        <v>20</v>
      </c>
      <c r="G53255" t="s">
        <v>2046</v>
      </c>
      <c r="H53255" t="s">
        <v>63556</v>
      </c>
      <c r="I53255" t="s">
        <v>1715</v>
      </c>
      <c r="J53255">
        <v>1</v>
      </c>
      <c r="K53255" t="s">
        <v>205</v>
      </c>
      <c r="L53255" t="s">
        <v>3059</v>
      </c>
      <c r="M53255" t="s">
        <v>30967</v>
      </c>
      <c r="N53255">
        <v>10690823</v>
      </c>
    </row>
    <row r="53256" spans="1:14">
      <c r="A53256">
        <v>53254</v>
      </c>
      <c r="B53256" s="1">
        <v>202113396109</v>
      </c>
      <c r="C53256" t="s">
        <v>67558</v>
      </c>
      <c r="D53256" t="s">
        <v>162439</v>
      </c>
      <c r="E53256" t="s">
        <v>80446</v>
      </c>
      <c r="F53256" t="s">
        <v>60</v>
      </c>
      <c r="G53256" t="s">
        <v>837</v>
      </c>
      <c r="H53256" t="s">
        <v>49508</v>
      </c>
      <c r="I53256" t="s">
        <v>1715</v>
      </c>
      <c r="J53256">
        <v>1</v>
      </c>
      <c r="K53256" t="s">
        <v>614</v>
      </c>
      <c r="L53256" t="s">
        <v>837</v>
      </c>
      <c r="M53256" t="s">
        <v>30962</v>
      </c>
      <c r="N53256">
        <v>10490340</v>
      </c>
    </row>
    <row r="53257" spans="1:14">
      <c r="A53257">
        <v>53255</v>
      </c>
      <c r="B53257" s="1">
        <v>202113396154</v>
      </c>
      <c r="C53257" t="s">
        <v>67559</v>
      </c>
      <c r="D53257" t="s">
        <v>162440</v>
      </c>
      <c r="E53257" t="s">
        <v>162441</v>
      </c>
      <c r="F53257" t="s">
        <v>131</v>
      </c>
      <c r="G53257" t="s">
        <v>1017</v>
      </c>
      <c r="H53257" t="s">
        <v>61264</v>
      </c>
      <c r="I53257" t="s">
        <v>50632</v>
      </c>
      <c r="J53257">
        <v>1</v>
      </c>
      <c r="K53257" t="s">
        <v>91</v>
      </c>
      <c r="L53257" t="s">
        <v>88</v>
      </c>
      <c r="M53257" t="s">
        <v>8000</v>
      </c>
      <c r="N53257">
        <v>10990575</v>
      </c>
    </row>
    <row r="53258" spans="1:14">
      <c r="A53258">
        <v>53256</v>
      </c>
      <c r="B53258" s="1">
        <v>202113396155</v>
      </c>
      <c r="C53258" t="s">
        <v>67560</v>
      </c>
      <c r="D53258" t="s">
        <v>162442</v>
      </c>
      <c r="E53258" t="s">
        <v>162443</v>
      </c>
      <c r="F53258" t="s">
        <v>60</v>
      </c>
      <c r="G53258" t="s">
        <v>665</v>
      </c>
      <c r="H53258" t="s">
        <v>47864</v>
      </c>
      <c r="I53258" t="s">
        <v>1501</v>
      </c>
      <c r="J53258">
        <v>1</v>
      </c>
      <c r="K53258" t="s">
        <v>115</v>
      </c>
      <c r="L53258" t="s">
        <v>1375</v>
      </c>
      <c r="M53258" t="s">
        <v>58767</v>
      </c>
      <c r="N53258">
        <v>10490438</v>
      </c>
    </row>
    <row r="53259" spans="1:14">
      <c r="A53259">
        <v>53257</v>
      </c>
      <c r="B53259" s="1">
        <v>202113396160</v>
      </c>
      <c r="C53259" t="s">
        <v>67561</v>
      </c>
      <c r="D53259" t="s">
        <v>162444</v>
      </c>
      <c r="E53259" t="s">
        <v>162445</v>
      </c>
      <c r="F53259" t="s">
        <v>131</v>
      </c>
      <c r="G53259" t="s">
        <v>431</v>
      </c>
      <c r="H53259" t="s">
        <v>2993</v>
      </c>
      <c r="I53259" t="s">
        <v>1715</v>
      </c>
      <c r="J53259">
        <v>1</v>
      </c>
      <c r="K53259" t="s">
        <v>433</v>
      </c>
      <c r="L53259" t="s">
        <v>431</v>
      </c>
      <c r="M53259" t="s">
        <v>21119</v>
      </c>
      <c r="N53259">
        <v>10890682</v>
      </c>
    </row>
    <row r="53260" spans="1:14">
      <c r="A53260">
        <v>53258</v>
      </c>
      <c r="B53260" s="1">
        <v>202113396167</v>
      </c>
      <c r="C53260" t="s">
        <v>67562</v>
      </c>
      <c r="D53260" t="s">
        <v>162446</v>
      </c>
      <c r="E53260" t="s">
        <v>162447</v>
      </c>
      <c r="F53260" t="s">
        <v>60</v>
      </c>
      <c r="G53260" t="s">
        <v>14166</v>
      </c>
      <c r="H53260" t="s">
        <v>63383</v>
      </c>
      <c r="I53260" t="s">
        <v>1715</v>
      </c>
      <c r="J53260">
        <v>1</v>
      </c>
      <c r="K53260" t="s">
        <v>614</v>
      </c>
      <c r="L53260" t="s">
        <v>1369</v>
      </c>
      <c r="M53260" t="s">
        <v>1370</v>
      </c>
      <c r="N53260">
        <v>10490206</v>
      </c>
    </row>
    <row r="53261" spans="1:14">
      <c r="A53261">
        <v>53259</v>
      </c>
      <c r="B53261" s="1">
        <v>202113396179</v>
      </c>
      <c r="C53261" t="s">
        <v>67563</v>
      </c>
      <c r="D53261" t="s">
        <v>162448</v>
      </c>
      <c r="E53261" t="s">
        <v>162449</v>
      </c>
      <c r="F53261" t="s">
        <v>60</v>
      </c>
      <c r="G53261" t="s">
        <v>1211</v>
      </c>
      <c r="H53261" t="s">
        <v>63686</v>
      </c>
      <c r="I53261" t="s">
        <v>1501</v>
      </c>
      <c r="J53261">
        <v>1</v>
      </c>
      <c r="K53261" t="s">
        <v>115</v>
      </c>
      <c r="L53261" t="s">
        <v>3388</v>
      </c>
      <c r="M53261" t="s">
        <v>6128</v>
      </c>
      <c r="N53261">
        <v>10490742</v>
      </c>
    </row>
    <row r="53262" spans="1:14">
      <c r="A53262">
        <v>53260</v>
      </c>
      <c r="B53262" s="1">
        <v>202113396190</v>
      </c>
      <c r="C53262" t="s">
        <v>67564</v>
      </c>
      <c r="D53262" t="s">
        <v>162450</v>
      </c>
      <c r="E53262" t="s">
        <v>162451</v>
      </c>
      <c r="F53262" t="s">
        <v>60</v>
      </c>
      <c r="G53262" t="s">
        <v>665</v>
      </c>
      <c r="H53262" t="s">
        <v>47864</v>
      </c>
      <c r="I53262" t="s">
        <v>1715</v>
      </c>
      <c r="J53262">
        <v>1</v>
      </c>
      <c r="K53262" t="s">
        <v>115</v>
      </c>
      <c r="L53262" t="s">
        <v>2594</v>
      </c>
      <c r="M53262" t="s">
        <v>7224</v>
      </c>
      <c r="N53262">
        <v>10490395</v>
      </c>
    </row>
    <row r="53263" spans="1:14">
      <c r="A53263">
        <v>53261</v>
      </c>
      <c r="B53263" s="1">
        <v>202113396220</v>
      </c>
      <c r="C53263" t="s">
        <v>67565</v>
      </c>
      <c r="D53263" t="s">
        <v>162452</v>
      </c>
      <c r="E53263" t="s">
        <v>162453</v>
      </c>
      <c r="F53263" t="s">
        <v>20</v>
      </c>
      <c r="G53263" t="s">
        <v>1195</v>
      </c>
      <c r="H53263" t="s">
        <v>25175</v>
      </c>
      <c r="I53263" t="s">
        <v>1715</v>
      </c>
      <c r="J53263">
        <v>1</v>
      </c>
      <c r="K53263" t="s">
        <v>64</v>
      </c>
      <c r="L53263" t="s">
        <v>4007</v>
      </c>
      <c r="M53263" t="s">
        <v>11855</v>
      </c>
      <c r="N53263">
        <v>10590611</v>
      </c>
    </row>
    <row r="53264" spans="1:14">
      <c r="A53264">
        <v>53262</v>
      </c>
      <c r="B53264" s="1">
        <v>202113396252</v>
      </c>
      <c r="C53264" t="s">
        <v>67566</v>
      </c>
      <c r="D53264" t="s">
        <v>162454</v>
      </c>
      <c r="E53264" t="s">
        <v>162455</v>
      </c>
      <c r="F53264" t="s">
        <v>155</v>
      </c>
      <c r="G53264" t="s">
        <v>455</v>
      </c>
      <c r="H53264" t="s">
        <v>31622</v>
      </c>
      <c r="I53264" t="s">
        <v>1715</v>
      </c>
      <c r="J53264">
        <v>1</v>
      </c>
      <c r="K53264" t="s">
        <v>64</v>
      </c>
      <c r="L53264" t="s">
        <v>8442</v>
      </c>
      <c r="M53264" t="s">
        <v>14340</v>
      </c>
      <c r="N53264">
        <v>10590850</v>
      </c>
    </row>
    <row r="53265" spans="1:14">
      <c r="A53265">
        <v>53263</v>
      </c>
      <c r="B53265" s="1">
        <v>202113396253</v>
      </c>
      <c r="C53265" t="s">
        <v>67567</v>
      </c>
      <c r="D53265" t="s">
        <v>162456</v>
      </c>
      <c r="E53265" t="s">
        <v>162457</v>
      </c>
      <c r="F53265" t="s">
        <v>131</v>
      </c>
      <c r="G53265" t="s">
        <v>431</v>
      </c>
      <c r="H53265" t="s">
        <v>1895</v>
      </c>
      <c r="I53265" t="s">
        <v>231</v>
      </c>
      <c r="J53265">
        <v>1</v>
      </c>
      <c r="K53265" t="s">
        <v>433</v>
      </c>
      <c r="L53265" t="s">
        <v>431</v>
      </c>
      <c r="M53265" t="s">
        <v>4279</v>
      </c>
      <c r="N53265">
        <v>10890680</v>
      </c>
    </row>
    <row r="53266" spans="1:14">
      <c r="A53266">
        <v>53264</v>
      </c>
      <c r="B53266" s="1">
        <v>202113396267</v>
      </c>
      <c r="C53266" t="s">
        <v>67568</v>
      </c>
      <c r="D53266" t="s">
        <v>162458</v>
      </c>
      <c r="E53266" t="s">
        <v>162458</v>
      </c>
      <c r="F53266" t="s">
        <v>60</v>
      </c>
      <c r="G53266" t="s">
        <v>1546</v>
      </c>
      <c r="H53266" t="s">
        <v>4311</v>
      </c>
      <c r="I53266" t="s">
        <v>15</v>
      </c>
      <c r="J53266">
        <v>1</v>
      </c>
      <c r="K53266" t="s">
        <v>102</v>
      </c>
      <c r="L53266" t="s">
        <v>1983</v>
      </c>
      <c r="M53266" t="s">
        <v>60752</v>
      </c>
      <c r="N53266">
        <v>10491146</v>
      </c>
    </row>
    <row r="53267" spans="1:14">
      <c r="A53267">
        <v>53265</v>
      </c>
      <c r="B53267" s="1">
        <v>202113396274</v>
      </c>
      <c r="C53267" t="s">
        <v>67569</v>
      </c>
      <c r="D53267" t="s">
        <v>162459</v>
      </c>
      <c r="E53267" t="s">
        <v>162460</v>
      </c>
      <c r="F53267" t="s">
        <v>60</v>
      </c>
      <c r="G53267" t="s">
        <v>665</v>
      </c>
      <c r="H53267" t="s">
        <v>47864</v>
      </c>
      <c r="I53267" t="s">
        <v>1715</v>
      </c>
      <c r="J53267">
        <v>1</v>
      </c>
      <c r="K53267" t="s">
        <v>115</v>
      </c>
      <c r="L53267" t="s">
        <v>2594</v>
      </c>
      <c r="M53267" t="s">
        <v>12718</v>
      </c>
      <c r="N53267">
        <v>10490403</v>
      </c>
    </row>
    <row r="53268" spans="1:14">
      <c r="A53268">
        <v>53266</v>
      </c>
      <c r="B53268" s="1">
        <v>202113396308</v>
      </c>
      <c r="C53268" t="s">
        <v>67570</v>
      </c>
      <c r="D53268" t="s">
        <v>162461</v>
      </c>
      <c r="E53268" t="s">
        <v>162462</v>
      </c>
      <c r="F53268" t="s">
        <v>28</v>
      </c>
      <c r="G53268" t="s">
        <v>1065</v>
      </c>
      <c r="H53268" t="s">
        <v>3133</v>
      </c>
      <c r="I53268" t="s">
        <v>31</v>
      </c>
      <c r="J53268">
        <v>1</v>
      </c>
      <c r="K53268" t="s">
        <v>56</v>
      </c>
      <c r="L53268" t="s">
        <v>1065</v>
      </c>
      <c r="M53268" t="s">
        <v>5924</v>
      </c>
      <c r="N53268">
        <v>10290311</v>
      </c>
    </row>
    <row r="53269" spans="1:14">
      <c r="A53269">
        <v>53267</v>
      </c>
      <c r="B53269" s="1">
        <v>202113396324</v>
      </c>
      <c r="C53269" t="s">
        <v>67571</v>
      </c>
      <c r="D53269" t="s">
        <v>162463</v>
      </c>
      <c r="E53269" t="s">
        <v>77907</v>
      </c>
      <c r="F53269" t="s">
        <v>123</v>
      </c>
      <c r="G53269" t="s">
        <v>3856</v>
      </c>
      <c r="H53269" t="s">
        <v>11413</v>
      </c>
      <c r="I53269" t="s">
        <v>15</v>
      </c>
      <c r="J53269">
        <v>1</v>
      </c>
      <c r="K53269" t="s">
        <v>127</v>
      </c>
      <c r="L53269" t="s">
        <v>4362</v>
      </c>
      <c r="M53269" t="s">
        <v>20106</v>
      </c>
      <c r="N53269">
        <v>11090439</v>
      </c>
    </row>
    <row r="53270" spans="1:14">
      <c r="A53270">
        <v>53268</v>
      </c>
      <c r="B53270" s="1">
        <v>202113396335</v>
      </c>
      <c r="C53270" t="s">
        <v>67572</v>
      </c>
      <c r="D53270" t="s">
        <v>162464</v>
      </c>
      <c r="E53270" t="s">
        <v>162465</v>
      </c>
      <c r="F53270" t="s">
        <v>52</v>
      </c>
      <c r="G53270" t="s">
        <v>53</v>
      </c>
      <c r="H53270" t="s">
        <v>23190</v>
      </c>
      <c r="I53270" t="s">
        <v>1501</v>
      </c>
      <c r="J53270">
        <v>1</v>
      </c>
      <c r="K53270" t="s">
        <v>215</v>
      </c>
      <c r="L53270" t="s">
        <v>1324</v>
      </c>
      <c r="M53270" t="s">
        <v>8917</v>
      </c>
      <c r="N53270">
        <v>10390467</v>
      </c>
    </row>
    <row r="53271" spans="1:14">
      <c r="A53271">
        <v>53269</v>
      </c>
      <c r="B53271" s="1">
        <v>202113396372</v>
      </c>
      <c r="C53271" t="s">
        <v>67573</v>
      </c>
      <c r="D53271" t="s">
        <v>162466</v>
      </c>
      <c r="E53271" t="s">
        <v>162467</v>
      </c>
      <c r="F53271" t="s">
        <v>20</v>
      </c>
      <c r="G53271" t="s">
        <v>2091</v>
      </c>
      <c r="H53271" t="s">
        <v>38762</v>
      </c>
      <c r="I53271" t="s">
        <v>60170</v>
      </c>
      <c r="J53271">
        <v>2</v>
      </c>
      <c r="K53271" t="s">
        <v>205</v>
      </c>
      <c r="L53271" t="s">
        <v>206</v>
      </c>
      <c r="M53271" t="s">
        <v>24928</v>
      </c>
      <c r="N53271">
        <v>1073027</v>
      </c>
    </row>
    <row r="53272" spans="1:14">
      <c r="A53272">
        <v>53270</v>
      </c>
      <c r="B53272" s="1">
        <v>202113396376</v>
      </c>
      <c r="C53272" t="s">
        <v>67574</v>
      </c>
      <c r="D53272" t="s">
        <v>162468</v>
      </c>
      <c r="E53272" t="s">
        <v>162469</v>
      </c>
      <c r="F53272" t="s">
        <v>155</v>
      </c>
      <c r="G53272" t="s">
        <v>156</v>
      </c>
      <c r="H53272" t="s">
        <v>30521</v>
      </c>
      <c r="I53272" t="s">
        <v>1715</v>
      </c>
      <c r="J53272">
        <v>1</v>
      </c>
      <c r="K53272" t="s">
        <v>64</v>
      </c>
      <c r="L53272" t="s">
        <v>159</v>
      </c>
      <c r="M53272" t="s">
        <v>8253</v>
      </c>
      <c r="N53272">
        <v>10590038</v>
      </c>
    </row>
    <row r="53273" spans="1:14">
      <c r="A53273">
        <v>53271</v>
      </c>
      <c r="B53273" s="1">
        <v>202113396390</v>
      </c>
      <c r="C53273" t="s">
        <v>67575</v>
      </c>
      <c r="D53273" t="s">
        <v>162470</v>
      </c>
      <c r="E53273" t="s">
        <v>162471</v>
      </c>
      <c r="F53273" t="s">
        <v>60</v>
      </c>
      <c r="G53273" t="s">
        <v>436</v>
      </c>
      <c r="H53273" t="s">
        <v>61227</v>
      </c>
      <c r="I53273" t="s">
        <v>1715</v>
      </c>
      <c r="J53273">
        <v>2</v>
      </c>
      <c r="K53273" t="s">
        <v>115</v>
      </c>
      <c r="L53273" t="s">
        <v>971</v>
      </c>
      <c r="M53273" t="s">
        <v>4025</v>
      </c>
      <c r="N53273">
        <v>10490780</v>
      </c>
    </row>
    <row r="53274" spans="1:14">
      <c r="A53274">
        <v>53272</v>
      </c>
      <c r="B53274" s="1">
        <v>202113396401</v>
      </c>
      <c r="C53274" t="s">
        <v>67576</v>
      </c>
      <c r="D53274" t="s">
        <v>162472</v>
      </c>
      <c r="E53274" t="s">
        <v>162473</v>
      </c>
      <c r="F53274" t="s">
        <v>60</v>
      </c>
      <c r="G53274" t="s">
        <v>2831</v>
      </c>
      <c r="H53274" t="s">
        <v>35501</v>
      </c>
      <c r="I53274" t="s">
        <v>1501</v>
      </c>
      <c r="J53274">
        <v>1</v>
      </c>
      <c r="K53274" t="s">
        <v>614</v>
      </c>
      <c r="L53274" t="s">
        <v>624</v>
      </c>
      <c r="M53274" t="s">
        <v>41500</v>
      </c>
      <c r="N53274">
        <v>1064042</v>
      </c>
    </row>
    <row r="53275" spans="1:14">
      <c r="A53275">
        <v>53273</v>
      </c>
      <c r="B53275" s="1">
        <v>202113396449</v>
      </c>
      <c r="C53275" t="s">
        <v>67577</v>
      </c>
      <c r="D53275" t="s">
        <v>162474</v>
      </c>
      <c r="E53275" t="s">
        <v>162475</v>
      </c>
      <c r="F53275" t="s">
        <v>20</v>
      </c>
      <c r="G53275" t="s">
        <v>702</v>
      </c>
      <c r="H53275" t="s">
        <v>59312</v>
      </c>
      <c r="I53275" t="s">
        <v>11789</v>
      </c>
      <c r="J53275">
        <v>1</v>
      </c>
      <c r="K53275" t="s">
        <v>260</v>
      </c>
      <c r="L53275" t="s">
        <v>6195</v>
      </c>
      <c r="M53275" t="s">
        <v>28367</v>
      </c>
      <c r="N53275">
        <v>10790052</v>
      </c>
    </row>
    <row r="53276" spans="1:14">
      <c r="A53276">
        <v>53274</v>
      </c>
      <c r="B53276" s="1">
        <v>202113396462</v>
      </c>
      <c r="C53276" t="s">
        <v>67578</v>
      </c>
      <c r="D53276" t="s">
        <v>162476</v>
      </c>
      <c r="E53276" t="s">
        <v>162477</v>
      </c>
      <c r="F53276" t="s">
        <v>60</v>
      </c>
      <c r="G53276" t="s">
        <v>436</v>
      </c>
      <c r="H53276" t="s">
        <v>6489</v>
      </c>
      <c r="I53276" t="s">
        <v>15</v>
      </c>
      <c r="J53276">
        <v>2</v>
      </c>
      <c r="K53276" t="s">
        <v>115</v>
      </c>
      <c r="L53276" t="s">
        <v>8219</v>
      </c>
      <c r="M53276" t="s">
        <v>8544</v>
      </c>
      <c r="N53276">
        <v>10490141</v>
      </c>
    </row>
    <row r="53277" spans="1:14">
      <c r="A53277">
        <v>53275</v>
      </c>
      <c r="B53277" s="1">
        <v>202113396463</v>
      </c>
      <c r="C53277" t="s">
        <v>67579</v>
      </c>
      <c r="D53277" t="s">
        <v>162478</v>
      </c>
      <c r="E53277" t="s">
        <v>162479</v>
      </c>
      <c r="F53277" t="s">
        <v>155</v>
      </c>
      <c r="G53277" t="s">
        <v>52841</v>
      </c>
      <c r="H53277" t="s">
        <v>63592</v>
      </c>
      <c r="I53277" t="s">
        <v>1501</v>
      </c>
      <c r="J53277">
        <v>1</v>
      </c>
      <c r="K53277" t="s">
        <v>179</v>
      </c>
      <c r="L53277" t="s">
        <v>3747</v>
      </c>
      <c r="M53277" t="s">
        <v>13274</v>
      </c>
      <c r="N53277">
        <v>10590291</v>
      </c>
    </row>
    <row r="53278" spans="1:14">
      <c r="A53278">
        <v>53276</v>
      </c>
      <c r="B53278" s="1">
        <v>202113396471</v>
      </c>
      <c r="C53278" t="s">
        <v>67580</v>
      </c>
      <c r="D53278" t="s">
        <v>162480</v>
      </c>
      <c r="E53278" t="s">
        <v>162481</v>
      </c>
      <c r="F53278" t="s">
        <v>52</v>
      </c>
      <c r="G53278" t="s">
        <v>53</v>
      </c>
      <c r="H53278" t="s">
        <v>23190</v>
      </c>
      <c r="I53278" t="s">
        <v>40172</v>
      </c>
      <c r="J53278">
        <v>1</v>
      </c>
      <c r="K53278" t="s">
        <v>56</v>
      </c>
      <c r="L53278" t="s">
        <v>1040</v>
      </c>
      <c r="M53278" t="s">
        <v>33844</v>
      </c>
      <c r="N53278">
        <v>10290044</v>
      </c>
    </row>
    <row r="53279" spans="1:14">
      <c r="A53279">
        <v>53277</v>
      </c>
      <c r="B53279" s="1">
        <v>202113396474</v>
      </c>
      <c r="C53279" t="s">
        <v>67581</v>
      </c>
      <c r="D53279" t="s">
        <v>162482</v>
      </c>
      <c r="E53279" t="s">
        <v>111743</v>
      </c>
      <c r="F53279" t="s">
        <v>60</v>
      </c>
      <c r="G53279" t="s">
        <v>436</v>
      </c>
      <c r="H53279" t="s">
        <v>61227</v>
      </c>
      <c r="I53279" t="s">
        <v>1715</v>
      </c>
      <c r="J53279">
        <v>1</v>
      </c>
      <c r="K53279" t="s">
        <v>115</v>
      </c>
      <c r="L53279" t="s">
        <v>1211</v>
      </c>
      <c r="M53279" t="s">
        <v>2629</v>
      </c>
      <c r="N53279">
        <v>10490523</v>
      </c>
    </row>
    <row r="53280" spans="1:14">
      <c r="A53280">
        <v>53278</v>
      </c>
      <c r="B53280" s="1">
        <v>202113396508</v>
      </c>
      <c r="C53280" t="s">
        <v>67582</v>
      </c>
      <c r="D53280" t="s">
        <v>162483</v>
      </c>
      <c r="E53280" t="s">
        <v>101167</v>
      </c>
      <c r="F53280" t="s">
        <v>20</v>
      </c>
      <c r="G53280" t="s">
        <v>4762</v>
      </c>
      <c r="H53280" t="s">
        <v>63847</v>
      </c>
      <c r="I53280" t="s">
        <v>1715</v>
      </c>
      <c r="J53280">
        <v>1</v>
      </c>
      <c r="K53280" t="s">
        <v>140</v>
      </c>
      <c r="L53280" t="s">
        <v>1616</v>
      </c>
      <c r="M53280" t="s">
        <v>13383</v>
      </c>
      <c r="N53280">
        <v>10690304</v>
      </c>
    </row>
    <row r="53281" spans="1:14">
      <c r="A53281">
        <v>53279</v>
      </c>
      <c r="B53281" s="1">
        <v>202113396588</v>
      </c>
      <c r="C53281" t="s">
        <v>67583</v>
      </c>
      <c r="D53281" t="s">
        <v>162484</v>
      </c>
      <c r="E53281" t="s">
        <v>96516</v>
      </c>
      <c r="F53281" t="s">
        <v>12</v>
      </c>
      <c r="G53281" t="s">
        <v>1116</v>
      </c>
      <c r="H53281" t="s">
        <v>3156</v>
      </c>
      <c r="I53281" t="s">
        <v>540</v>
      </c>
      <c r="J53281">
        <v>1</v>
      </c>
      <c r="K53281" t="s">
        <v>48</v>
      </c>
      <c r="L53281" t="s">
        <v>1116</v>
      </c>
      <c r="M53281" t="s">
        <v>3629</v>
      </c>
      <c r="N53281">
        <v>11390144</v>
      </c>
    </row>
    <row r="53282" spans="1:14">
      <c r="A53282">
        <v>53280</v>
      </c>
      <c r="B53282" s="1">
        <v>202113396651</v>
      </c>
      <c r="C53282" t="s">
        <v>67584</v>
      </c>
      <c r="D53282" t="s">
        <v>162485</v>
      </c>
      <c r="E53282" t="s">
        <v>106381</v>
      </c>
      <c r="F53282" t="s">
        <v>123</v>
      </c>
      <c r="G53282" t="s">
        <v>1796</v>
      </c>
      <c r="H53282" t="s">
        <v>67585</v>
      </c>
      <c r="I53282" t="s">
        <v>1715</v>
      </c>
      <c r="J53282">
        <v>1</v>
      </c>
      <c r="K53282" t="s">
        <v>127</v>
      </c>
      <c r="L53282" t="s">
        <v>1796</v>
      </c>
      <c r="M53282" t="s">
        <v>50145</v>
      </c>
      <c r="N53282">
        <v>11090040</v>
      </c>
    </row>
    <row r="53283" spans="1:14">
      <c r="A53283">
        <v>53281</v>
      </c>
      <c r="B53283" s="1">
        <v>202113396663</v>
      </c>
      <c r="C53283" t="s">
        <v>67586</v>
      </c>
      <c r="D53283" t="s">
        <v>162486</v>
      </c>
      <c r="E53283" t="s">
        <v>162487</v>
      </c>
      <c r="F53283" t="s">
        <v>60</v>
      </c>
      <c r="G53283" t="s">
        <v>1125</v>
      </c>
      <c r="H53283" t="s">
        <v>4289</v>
      </c>
      <c r="I53283" t="s">
        <v>340</v>
      </c>
      <c r="J53283">
        <v>1</v>
      </c>
      <c r="K53283" t="s">
        <v>102</v>
      </c>
      <c r="L53283" t="s">
        <v>2997</v>
      </c>
      <c r="M53283" t="s">
        <v>12606</v>
      </c>
      <c r="N53283">
        <v>1061014</v>
      </c>
    </row>
    <row r="53284" spans="1:14">
      <c r="A53284">
        <v>53282</v>
      </c>
      <c r="B53284" s="1">
        <v>202113396695</v>
      </c>
      <c r="C53284" t="s">
        <v>67587</v>
      </c>
      <c r="D53284" t="s">
        <v>162488</v>
      </c>
      <c r="E53284" t="s">
        <v>93672</v>
      </c>
      <c r="F53284" t="s">
        <v>155</v>
      </c>
      <c r="G53284" t="s">
        <v>891</v>
      </c>
      <c r="H53284" t="s">
        <v>63541</v>
      </c>
      <c r="I53284" t="s">
        <v>1715</v>
      </c>
      <c r="J53284">
        <v>1</v>
      </c>
      <c r="K53284" t="s">
        <v>179</v>
      </c>
      <c r="L53284" t="s">
        <v>8710</v>
      </c>
      <c r="M53284" t="s">
        <v>55025</v>
      </c>
      <c r="N53284">
        <v>10590406</v>
      </c>
    </row>
    <row r="53285" spans="1:14">
      <c r="A53285">
        <v>53283</v>
      </c>
      <c r="B53285" s="1">
        <v>202113396715</v>
      </c>
      <c r="C53285" t="s">
        <v>67588</v>
      </c>
      <c r="D53285" t="s">
        <v>162489</v>
      </c>
      <c r="E53285" t="s">
        <v>162490</v>
      </c>
      <c r="F53285" t="s">
        <v>131</v>
      </c>
      <c r="G53285" t="s">
        <v>1017</v>
      </c>
      <c r="H53285" t="s">
        <v>61264</v>
      </c>
      <c r="I53285" t="s">
        <v>6388</v>
      </c>
      <c r="J53285">
        <v>1</v>
      </c>
      <c r="K53285" t="s">
        <v>260</v>
      </c>
      <c r="L53285" t="s">
        <v>1750</v>
      </c>
      <c r="M53285" t="s">
        <v>2175</v>
      </c>
      <c r="N53285">
        <v>10890546</v>
      </c>
    </row>
    <row r="53286" spans="1:14">
      <c r="A53286">
        <v>53284</v>
      </c>
      <c r="B53286" s="1">
        <v>202113396717</v>
      </c>
      <c r="C53286" t="s">
        <v>67589</v>
      </c>
      <c r="D53286" t="s">
        <v>85833</v>
      </c>
      <c r="E53286" t="s">
        <v>85834</v>
      </c>
      <c r="F53286" t="s">
        <v>52</v>
      </c>
      <c r="G53286" t="s">
        <v>287</v>
      </c>
      <c r="H53286" t="s">
        <v>4365</v>
      </c>
      <c r="I53286" t="s">
        <v>4366</v>
      </c>
      <c r="J53286">
        <v>1</v>
      </c>
      <c r="K53286" t="s">
        <v>115</v>
      </c>
      <c r="L53286" t="s">
        <v>1778</v>
      </c>
      <c r="M53286" t="s">
        <v>15875</v>
      </c>
      <c r="N53286">
        <v>1067009</v>
      </c>
    </row>
    <row r="53287" spans="1:14">
      <c r="A53287">
        <v>53285</v>
      </c>
      <c r="B53287" s="1">
        <v>202113396814</v>
      </c>
      <c r="C53287" t="s">
        <v>67590</v>
      </c>
      <c r="D53287" t="s">
        <v>91614</v>
      </c>
      <c r="E53287" t="s">
        <v>162491</v>
      </c>
      <c r="F53287" t="s">
        <v>20</v>
      </c>
      <c r="G53287" t="s">
        <v>13</v>
      </c>
      <c r="H53287" t="s">
        <v>63499</v>
      </c>
      <c r="I53287" t="s">
        <v>1715</v>
      </c>
      <c r="J53287">
        <v>1</v>
      </c>
      <c r="K53287" t="s">
        <v>140</v>
      </c>
      <c r="L53287" t="s">
        <v>1827</v>
      </c>
      <c r="M53287" t="s">
        <v>27234</v>
      </c>
      <c r="N53287">
        <v>10690132</v>
      </c>
    </row>
    <row r="53288" spans="1:14">
      <c r="A53288">
        <v>53286</v>
      </c>
      <c r="B53288" s="1">
        <v>202113396833</v>
      </c>
      <c r="C53288" t="s">
        <v>67591</v>
      </c>
      <c r="D53288" t="s">
        <v>15566</v>
      </c>
      <c r="E53288" t="s">
        <v>71195</v>
      </c>
      <c r="F53288" t="s">
        <v>123</v>
      </c>
      <c r="G53288" t="s">
        <v>1233</v>
      </c>
      <c r="H53288" t="s">
        <v>34435</v>
      </c>
      <c r="I53288" t="s">
        <v>4366</v>
      </c>
      <c r="J53288">
        <v>1</v>
      </c>
      <c r="K53288" t="s">
        <v>127</v>
      </c>
      <c r="L53288" t="s">
        <v>4919</v>
      </c>
      <c r="M53288" t="s">
        <v>15608</v>
      </c>
      <c r="N53288">
        <v>11090375</v>
      </c>
    </row>
    <row r="53289" spans="1:14">
      <c r="A53289">
        <v>53287</v>
      </c>
      <c r="B53289" s="1">
        <v>202113396847</v>
      </c>
      <c r="C53289" t="s">
        <v>39261</v>
      </c>
      <c r="D53289" t="s">
        <v>151154</v>
      </c>
      <c r="E53289" t="s">
        <v>132301</v>
      </c>
      <c r="F53289" t="s">
        <v>12</v>
      </c>
      <c r="G53289" t="s">
        <v>63435</v>
      </c>
      <c r="H53289" t="s">
        <v>63436</v>
      </c>
      <c r="I53289" t="s">
        <v>1715</v>
      </c>
      <c r="J53289">
        <v>1</v>
      </c>
      <c r="K53289" t="s">
        <v>48</v>
      </c>
      <c r="L53289" t="s">
        <v>341</v>
      </c>
      <c r="M53289" t="s">
        <v>3414</v>
      </c>
      <c r="N53289">
        <v>1017027</v>
      </c>
    </row>
    <row r="53290" spans="1:14">
      <c r="A53290">
        <v>53288</v>
      </c>
      <c r="B53290" s="1">
        <v>202113396888</v>
      </c>
      <c r="C53290" t="s">
        <v>67592</v>
      </c>
      <c r="D53290" t="s">
        <v>162492</v>
      </c>
      <c r="E53290" t="s">
        <v>162493</v>
      </c>
      <c r="F53290" t="s">
        <v>12</v>
      </c>
      <c r="G53290" t="s">
        <v>15730</v>
      </c>
      <c r="H53290" t="s">
        <v>38169</v>
      </c>
      <c r="I53290" t="s">
        <v>21605</v>
      </c>
      <c r="J53290">
        <v>1</v>
      </c>
      <c r="K53290" t="s">
        <v>48</v>
      </c>
      <c r="L53290" t="s">
        <v>783</v>
      </c>
      <c r="M53290" t="s">
        <v>5416</v>
      </c>
      <c r="N53290">
        <v>11390882</v>
      </c>
    </row>
    <row r="53291" spans="1:14">
      <c r="A53291">
        <v>53289</v>
      </c>
      <c r="B53291" s="1">
        <v>202113396890</v>
      </c>
      <c r="C53291" t="s">
        <v>67593</v>
      </c>
      <c r="D53291" t="s">
        <v>162494</v>
      </c>
      <c r="E53291" t="s">
        <v>162495</v>
      </c>
      <c r="F53291" t="s">
        <v>155</v>
      </c>
      <c r="G53291" t="s">
        <v>156</v>
      </c>
      <c r="H53291" t="s">
        <v>65689</v>
      </c>
      <c r="I53291" t="s">
        <v>57702</v>
      </c>
      <c r="J53291">
        <v>1</v>
      </c>
      <c r="K53291" t="s">
        <v>151</v>
      </c>
      <c r="L53291" t="s">
        <v>6258</v>
      </c>
      <c r="M53291" t="s">
        <v>7183</v>
      </c>
      <c r="N53291">
        <v>10490666</v>
      </c>
    </row>
    <row r="53292" spans="1:14">
      <c r="A53292">
        <v>53290</v>
      </c>
      <c r="B53292" s="1">
        <v>202113396901</v>
      </c>
      <c r="C53292" t="s">
        <v>67594</v>
      </c>
      <c r="D53292" t="s">
        <v>162496</v>
      </c>
      <c r="E53292" t="s">
        <v>162497</v>
      </c>
      <c r="F53292" t="s">
        <v>28</v>
      </c>
      <c r="G53292" t="s">
        <v>1065</v>
      </c>
      <c r="H53292" t="s">
        <v>63535</v>
      </c>
      <c r="I53292" t="s">
        <v>1715</v>
      </c>
      <c r="J53292">
        <v>1</v>
      </c>
      <c r="K53292" t="s">
        <v>56</v>
      </c>
      <c r="L53292" t="s">
        <v>1065</v>
      </c>
      <c r="M53292" t="s">
        <v>26941</v>
      </c>
      <c r="N53292">
        <v>10290299</v>
      </c>
    </row>
    <row r="53293" spans="1:14">
      <c r="A53293">
        <v>53291</v>
      </c>
      <c r="B53293" s="1">
        <v>202113396919</v>
      </c>
      <c r="C53293" t="s">
        <v>67595</v>
      </c>
      <c r="D53293" t="s">
        <v>162498</v>
      </c>
      <c r="E53293" t="s">
        <v>162499</v>
      </c>
      <c r="F53293" t="s">
        <v>12</v>
      </c>
      <c r="G53293" t="s">
        <v>63435</v>
      </c>
      <c r="H53293" t="s">
        <v>63436</v>
      </c>
      <c r="I53293" t="s">
        <v>1715</v>
      </c>
      <c r="J53293">
        <v>2</v>
      </c>
      <c r="K53293" t="s">
        <v>48</v>
      </c>
      <c r="L53293" t="s">
        <v>3329</v>
      </c>
      <c r="M53293" t="s">
        <v>3330</v>
      </c>
      <c r="N53293">
        <v>11390365</v>
      </c>
    </row>
    <row r="53294" spans="1:14">
      <c r="A53294">
        <v>53292</v>
      </c>
      <c r="B53294" s="1">
        <v>202113396952</v>
      </c>
      <c r="C53294" t="s">
        <v>67596</v>
      </c>
      <c r="D53294" t="s">
        <v>162500</v>
      </c>
      <c r="E53294" t="s">
        <v>162501</v>
      </c>
      <c r="F53294" t="s">
        <v>60</v>
      </c>
      <c r="G53294" t="s">
        <v>14166</v>
      </c>
      <c r="H53294" t="s">
        <v>63383</v>
      </c>
      <c r="I53294" t="s">
        <v>1715</v>
      </c>
      <c r="J53294">
        <v>1</v>
      </c>
      <c r="K53294" t="s">
        <v>102</v>
      </c>
      <c r="L53294" t="s">
        <v>1008</v>
      </c>
      <c r="M53294" t="s">
        <v>32961</v>
      </c>
      <c r="N53294">
        <v>10490705</v>
      </c>
    </row>
    <row r="53295" spans="1:14">
      <c r="A53295">
        <v>53293</v>
      </c>
      <c r="B53295" s="1">
        <v>202113397053</v>
      </c>
      <c r="C53295" t="s">
        <v>67597</v>
      </c>
      <c r="D53295" t="s">
        <v>84329</v>
      </c>
      <c r="E53295" t="s">
        <v>162502</v>
      </c>
      <c r="F53295" t="s">
        <v>20</v>
      </c>
      <c r="G53295" t="s">
        <v>702</v>
      </c>
      <c r="H53295" t="s">
        <v>59312</v>
      </c>
      <c r="I53295" t="s">
        <v>4366</v>
      </c>
      <c r="J53295">
        <v>1</v>
      </c>
      <c r="K53295" t="s">
        <v>205</v>
      </c>
      <c r="L53295" t="s">
        <v>3218</v>
      </c>
      <c r="M53295" t="s">
        <v>37124</v>
      </c>
      <c r="N53295">
        <v>10690678</v>
      </c>
    </row>
    <row r="53296" spans="1:14">
      <c r="A53296">
        <v>53294</v>
      </c>
      <c r="B53296" s="1">
        <v>202113397078</v>
      </c>
      <c r="C53296" t="s">
        <v>67598</v>
      </c>
      <c r="D53296" t="s">
        <v>162503</v>
      </c>
      <c r="E53296" t="s">
        <v>162504</v>
      </c>
      <c r="F53296" t="s">
        <v>40</v>
      </c>
      <c r="G53296" t="s">
        <v>1167</v>
      </c>
      <c r="H53296" t="s">
        <v>61309</v>
      </c>
      <c r="I53296" t="s">
        <v>6388</v>
      </c>
      <c r="J53296">
        <v>1</v>
      </c>
      <c r="K53296" t="s">
        <v>197</v>
      </c>
      <c r="L53296" t="s">
        <v>1167</v>
      </c>
      <c r="M53296" t="s">
        <v>21848</v>
      </c>
      <c r="N53296">
        <v>10190285</v>
      </c>
    </row>
    <row r="53297" spans="1:14">
      <c r="A53297">
        <v>53295</v>
      </c>
      <c r="B53297" s="1">
        <v>202113397120</v>
      </c>
      <c r="C53297" t="s">
        <v>67599</v>
      </c>
      <c r="D53297" t="s">
        <v>162505</v>
      </c>
      <c r="E53297" t="s">
        <v>162506</v>
      </c>
      <c r="F53297" t="s">
        <v>60</v>
      </c>
      <c r="G53297" t="s">
        <v>15658</v>
      </c>
      <c r="H53297" t="s">
        <v>63466</v>
      </c>
      <c r="I53297" t="s">
        <v>1715</v>
      </c>
      <c r="J53297">
        <v>1</v>
      </c>
      <c r="K53297" t="s">
        <v>102</v>
      </c>
      <c r="L53297" t="s">
        <v>3928</v>
      </c>
      <c r="M53297" t="s">
        <v>41029</v>
      </c>
      <c r="N53297">
        <v>10491078</v>
      </c>
    </row>
    <row r="53298" spans="1:14">
      <c r="A53298">
        <v>53296</v>
      </c>
      <c r="B53298" s="1">
        <v>202113397136</v>
      </c>
      <c r="C53298" t="s">
        <v>67600</v>
      </c>
      <c r="D53298" t="s">
        <v>162507</v>
      </c>
      <c r="E53298" t="s">
        <v>162508</v>
      </c>
      <c r="F53298" t="s">
        <v>40</v>
      </c>
      <c r="G53298" t="s">
        <v>1167</v>
      </c>
      <c r="H53298" t="s">
        <v>61309</v>
      </c>
      <c r="I53298" t="s">
        <v>6388</v>
      </c>
      <c r="J53298">
        <v>1</v>
      </c>
      <c r="K53298" t="s">
        <v>197</v>
      </c>
      <c r="L53298" t="s">
        <v>7952</v>
      </c>
      <c r="M53298" t="s">
        <v>17211</v>
      </c>
      <c r="N53298">
        <v>1084015</v>
      </c>
    </row>
    <row r="53299" spans="1:14">
      <c r="A53299">
        <v>53297</v>
      </c>
      <c r="B53299" s="1">
        <v>202113397138</v>
      </c>
      <c r="C53299" t="s">
        <v>67601</v>
      </c>
      <c r="D53299" t="s">
        <v>73028</v>
      </c>
      <c r="E53299" t="s">
        <v>162509</v>
      </c>
      <c r="F53299" t="s">
        <v>12</v>
      </c>
      <c r="G53299" t="s">
        <v>63435</v>
      </c>
      <c r="H53299" t="s">
        <v>63436</v>
      </c>
      <c r="I53299" t="s">
        <v>1715</v>
      </c>
      <c r="J53299">
        <v>1</v>
      </c>
      <c r="K53299" t="s">
        <v>48</v>
      </c>
      <c r="L53299" t="s">
        <v>341</v>
      </c>
      <c r="M53299" t="s">
        <v>3414</v>
      </c>
      <c r="N53299">
        <v>1017027</v>
      </c>
    </row>
    <row r="53300" spans="1:14">
      <c r="A53300">
        <v>53298</v>
      </c>
      <c r="B53300" s="1">
        <v>202113397193</v>
      </c>
      <c r="C53300" t="s">
        <v>67602</v>
      </c>
      <c r="D53300" t="s">
        <v>162510</v>
      </c>
      <c r="E53300" t="s">
        <v>162511</v>
      </c>
      <c r="F53300" t="s">
        <v>131</v>
      </c>
      <c r="G53300" t="s">
        <v>5627</v>
      </c>
      <c r="H53300" t="s">
        <v>64342</v>
      </c>
      <c r="I53300" t="s">
        <v>1501</v>
      </c>
      <c r="J53300">
        <v>1</v>
      </c>
      <c r="K53300" t="s">
        <v>151</v>
      </c>
      <c r="L53300" t="s">
        <v>1035</v>
      </c>
      <c r="M53300" t="s">
        <v>2529</v>
      </c>
      <c r="N53300">
        <v>10491240</v>
      </c>
    </row>
    <row r="53301" spans="1:14">
      <c r="A53301">
        <v>53299</v>
      </c>
      <c r="B53301" s="1">
        <v>202113397202</v>
      </c>
      <c r="C53301" t="s">
        <v>67603</v>
      </c>
      <c r="D53301" t="s">
        <v>157045</v>
      </c>
      <c r="E53301" t="s">
        <v>157046</v>
      </c>
      <c r="F53301" t="s">
        <v>52</v>
      </c>
      <c r="G53301" t="s">
        <v>3429</v>
      </c>
      <c r="H53301" t="s">
        <v>44613</v>
      </c>
      <c r="I53301" t="s">
        <v>1715</v>
      </c>
      <c r="J53301">
        <v>1</v>
      </c>
      <c r="K53301" t="s">
        <v>215</v>
      </c>
      <c r="L53301" t="s">
        <v>3429</v>
      </c>
      <c r="M53301" t="s">
        <v>10189</v>
      </c>
      <c r="N53301">
        <v>10390182</v>
      </c>
    </row>
    <row r="53302" spans="1:14">
      <c r="A53302">
        <v>53300</v>
      </c>
      <c r="B53302" s="1">
        <v>202113397224</v>
      </c>
      <c r="C53302" t="s">
        <v>67604</v>
      </c>
      <c r="D53302" t="s">
        <v>162512</v>
      </c>
      <c r="E53302" t="s">
        <v>162513</v>
      </c>
      <c r="F53302" t="s">
        <v>60</v>
      </c>
      <c r="G53302" t="s">
        <v>48359</v>
      </c>
      <c r="H53302" t="s">
        <v>63504</v>
      </c>
      <c r="I53302" t="s">
        <v>1715</v>
      </c>
      <c r="J53302">
        <v>1</v>
      </c>
      <c r="K53302" t="s">
        <v>102</v>
      </c>
      <c r="L53302" t="s">
        <v>1006</v>
      </c>
      <c r="M53302" t="s">
        <v>59266</v>
      </c>
      <c r="N53302">
        <v>10491102</v>
      </c>
    </row>
    <row r="53303" spans="1:14">
      <c r="A53303">
        <v>53301</v>
      </c>
      <c r="B53303" s="1">
        <v>202113397241</v>
      </c>
      <c r="C53303" t="s">
        <v>67605</v>
      </c>
      <c r="D53303" t="s">
        <v>162514</v>
      </c>
      <c r="E53303" t="s">
        <v>162515</v>
      </c>
      <c r="F53303" t="s">
        <v>12</v>
      </c>
      <c r="G53303" t="s">
        <v>350</v>
      </c>
      <c r="H53303" t="s">
        <v>351</v>
      </c>
      <c r="I53303" t="s">
        <v>15</v>
      </c>
      <c r="J53303">
        <v>1</v>
      </c>
      <c r="K53303" t="s">
        <v>16</v>
      </c>
      <c r="L53303" t="s">
        <v>218</v>
      </c>
      <c r="M53303" t="s">
        <v>8813</v>
      </c>
      <c r="N53303">
        <v>11390521</v>
      </c>
    </row>
    <row r="53304" spans="1:14">
      <c r="A53304">
        <v>53302</v>
      </c>
      <c r="B53304" s="1">
        <v>202113397285</v>
      </c>
      <c r="C53304" t="s">
        <v>67606</v>
      </c>
      <c r="D53304" t="s">
        <v>162516</v>
      </c>
      <c r="E53304" t="s">
        <v>96826</v>
      </c>
      <c r="F53304" t="s">
        <v>28</v>
      </c>
      <c r="G53304" t="s">
        <v>902</v>
      </c>
      <c r="H53304" t="s">
        <v>43844</v>
      </c>
      <c r="I53304" t="s">
        <v>1501</v>
      </c>
      <c r="J53304">
        <v>1</v>
      </c>
      <c r="K53304" t="s">
        <v>56</v>
      </c>
      <c r="L53304" t="s">
        <v>902</v>
      </c>
      <c r="M53304" t="s">
        <v>10291</v>
      </c>
      <c r="N53304">
        <v>10290485</v>
      </c>
    </row>
    <row r="53305" spans="1:14">
      <c r="A53305">
        <v>53303</v>
      </c>
      <c r="B53305" s="1">
        <v>202113397364</v>
      </c>
      <c r="C53305" t="s">
        <v>67607</v>
      </c>
      <c r="D53305" t="s">
        <v>162517</v>
      </c>
      <c r="E53305" t="s">
        <v>162518</v>
      </c>
      <c r="F53305" t="s">
        <v>155</v>
      </c>
      <c r="G53305" t="s">
        <v>2018</v>
      </c>
      <c r="H53305" t="s">
        <v>22822</v>
      </c>
      <c r="I53305" t="s">
        <v>7790</v>
      </c>
      <c r="J53305">
        <v>1</v>
      </c>
      <c r="K53305" t="s">
        <v>179</v>
      </c>
      <c r="L53305" t="s">
        <v>3933</v>
      </c>
      <c r="M53305" t="s">
        <v>28124</v>
      </c>
      <c r="N53305">
        <v>10590242</v>
      </c>
    </row>
    <row r="53306" spans="1:14">
      <c r="A53306">
        <v>53304</v>
      </c>
      <c r="B53306" s="1">
        <v>202113397390</v>
      </c>
      <c r="C53306" t="s">
        <v>67608</v>
      </c>
      <c r="D53306" t="s">
        <v>162519</v>
      </c>
      <c r="E53306" t="s">
        <v>162520</v>
      </c>
      <c r="F53306" t="s">
        <v>28</v>
      </c>
      <c r="G53306" t="s">
        <v>2189</v>
      </c>
      <c r="H53306" t="s">
        <v>2190</v>
      </c>
      <c r="I53306" t="s">
        <v>6388</v>
      </c>
      <c r="J53306">
        <v>1</v>
      </c>
      <c r="K53306" t="s">
        <v>24</v>
      </c>
      <c r="L53306" t="s">
        <v>1684</v>
      </c>
      <c r="M53306" t="s">
        <v>5335</v>
      </c>
      <c r="N53306">
        <v>1092004</v>
      </c>
    </row>
    <row r="53307" spans="1:14">
      <c r="A53307">
        <v>53305</v>
      </c>
      <c r="B53307" s="1">
        <v>202113397414</v>
      </c>
      <c r="C53307" t="s">
        <v>67609</v>
      </c>
      <c r="D53307" t="s">
        <v>162521</v>
      </c>
      <c r="E53307" t="s">
        <v>162522</v>
      </c>
      <c r="F53307" t="s">
        <v>155</v>
      </c>
      <c r="G53307" t="s">
        <v>891</v>
      </c>
      <c r="H53307" t="s">
        <v>63541</v>
      </c>
      <c r="I53307" t="s">
        <v>1715</v>
      </c>
      <c r="J53307">
        <v>1</v>
      </c>
      <c r="K53307" t="s">
        <v>179</v>
      </c>
      <c r="L53307" t="s">
        <v>893</v>
      </c>
      <c r="M53307" t="s">
        <v>11839</v>
      </c>
      <c r="N53307">
        <v>10590255</v>
      </c>
    </row>
    <row r="53308" spans="1:14">
      <c r="A53308">
        <v>53306</v>
      </c>
      <c r="B53308" s="1">
        <v>202113397433</v>
      </c>
      <c r="C53308" t="s">
        <v>67610</v>
      </c>
      <c r="D53308" t="s">
        <v>80571</v>
      </c>
      <c r="E53308" t="s">
        <v>80572</v>
      </c>
      <c r="F53308" t="s">
        <v>131</v>
      </c>
      <c r="G53308" t="s">
        <v>5627</v>
      </c>
      <c r="H53308" t="s">
        <v>64342</v>
      </c>
      <c r="I53308" t="s">
        <v>1501</v>
      </c>
      <c r="J53308">
        <v>1</v>
      </c>
      <c r="K53308" t="s">
        <v>151</v>
      </c>
      <c r="L53308" t="s">
        <v>2591</v>
      </c>
      <c r="M53308" t="s">
        <v>7031</v>
      </c>
      <c r="N53308">
        <v>10491264</v>
      </c>
    </row>
    <row r="53309" spans="1:14">
      <c r="A53309">
        <v>53307</v>
      </c>
      <c r="B53309" s="1">
        <v>202113397569</v>
      </c>
      <c r="C53309" t="s">
        <v>67611</v>
      </c>
      <c r="D53309" t="s">
        <v>162523</v>
      </c>
      <c r="E53309" t="s">
        <v>150833</v>
      </c>
      <c r="F53309" t="s">
        <v>60</v>
      </c>
      <c r="G53309" t="s">
        <v>2831</v>
      </c>
      <c r="H53309" t="s">
        <v>35501</v>
      </c>
      <c r="I53309" t="s">
        <v>1501</v>
      </c>
      <c r="J53309">
        <v>1</v>
      </c>
      <c r="K53309" t="s">
        <v>614</v>
      </c>
      <c r="L53309" t="s">
        <v>624</v>
      </c>
      <c r="M53309" t="s">
        <v>3950</v>
      </c>
      <c r="N53309">
        <v>1064033</v>
      </c>
    </row>
    <row r="53310" spans="1:14">
      <c r="A53310">
        <v>53308</v>
      </c>
      <c r="B53310" s="1">
        <v>202113397571</v>
      </c>
      <c r="C53310" t="s">
        <v>67612</v>
      </c>
      <c r="D53310" t="s">
        <v>162524</v>
      </c>
      <c r="E53310" t="s">
        <v>162525</v>
      </c>
      <c r="F53310" t="s">
        <v>123</v>
      </c>
      <c r="G53310" t="s">
        <v>2637</v>
      </c>
      <c r="H53310" t="s">
        <v>61431</v>
      </c>
      <c r="I53310" t="s">
        <v>12691</v>
      </c>
      <c r="J53310">
        <v>1</v>
      </c>
      <c r="K53310" t="s">
        <v>127</v>
      </c>
      <c r="L53310" t="s">
        <v>4362</v>
      </c>
      <c r="M53310" t="s">
        <v>39600</v>
      </c>
      <c r="N53310">
        <v>11090449</v>
      </c>
    </row>
    <row r="53311" spans="1:14">
      <c r="A53311">
        <v>53309</v>
      </c>
      <c r="B53311" s="1">
        <v>202113397599</v>
      </c>
      <c r="C53311" t="s">
        <v>67613</v>
      </c>
      <c r="D53311" t="s">
        <v>162526</v>
      </c>
      <c r="E53311" t="s">
        <v>162527</v>
      </c>
      <c r="F53311" t="s">
        <v>60</v>
      </c>
      <c r="G53311" t="s">
        <v>994</v>
      </c>
      <c r="H53311" t="s">
        <v>4497</v>
      </c>
      <c r="I53311" t="s">
        <v>1715</v>
      </c>
      <c r="J53311">
        <v>1</v>
      </c>
      <c r="K53311" t="s">
        <v>215</v>
      </c>
      <c r="L53311" t="s">
        <v>494</v>
      </c>
      <c r="M53311" t="s">
        <v>12165</v>
      </c>
      <c r="N53311">
        <v>10390449</v>
      </c>
    </row>
    <row r="53312" spans="1:14">
      <c r="A53312">
        <v>53310</v>
      </c>
      <c r="B53312" s="1">
        <v>202113397632</v>
      </c>
      <c r="C53312" t="s">
        <v>67614</v>
      </c>
      <c r="D53312" t="s">
        <v>162528</v>
      </c>
      <c r="E53312" t="s">
        <v>68673</v>
      </c>
      <c r="F53312" t="s">
        <v>123</v>
      </c>
      <c r="G53312" t="s">
        <v>586</v>
      </c>
      <c r="H53312" t="s">
        <v>1606</v>
      </c>
      <c r="I53312" t="s">
        <v>145</v>
      </c>
      <c r="J53312">
        <v>1</v>
      </c>
      <c r="K53312" t="s">
        <v>245</v>
      </c>
      <c r="L53312" t="s">
        <v>586</v>
      </c>
      <c r="M53312" t="s">
        <v>12506</v>
      </c>
      <c r="N53312">
        <v>11090780</v>
      </c>
    </row>
    <row r="53313" spans="1:14">
      <c r="A53313">
        <v>53311</v>
      </c>
      <c r="B53313" s="1">
        <v>202113397641</v>
      </c>
      <c r="C53313" t="s">
        <v>67615</v>
      </c>
      <c r="D53313" t="s">
        <v>162529</v>
      </c>
      <c r="E53313" t="s">
        <v>162529</v>
      </c>
      <c r="F53313" t="s">
        <v>123</v>
      </c>
      <c r="G53313" t="s">
        <v>447</v>
      </c>
      <c r="H53313" t="s">
        <v>50909</v>
      </c>
      <c r="I53313" t="s">
        <v>1715</v>
      </c>
      <c r="J53313">
        <v>1</v>
      </c>
      <c r="K53313" t="s">
        <v>353</v>
      </c>
      <c r="L53313" t="s">
        <v>729</v>
      </c>
      <c r="M53313" t="s">
        <v>11949</v>
      </c>
      <c r="N53313">
        <v>11190091</v>
      </c>
    </row>
    <row r="53314" spans="1:14">
      <c r="A53314">
        <v>53312</v>
      </c>
      <c r="B53314" s="1">
        <v>202113397754</v>
      </c>
      <c r="C53314" t="s">
        <v>67616</v>
      </c>
      <c r="D53314" t="s">
        <v>162530</v>
      </c>
      <c r="E53314" t="s">
        <v>162531</v>
      </c>
      <c r="F53314" t="s">
        <v>60</v>
      </c>
      <c r="G53314" t="s">
        <v>665</v>
      </c>
      <c r="H53314" t="s">
        <v>47864</v>
      </c>
      <c r="I53314" t="s">
        <v>1715</v>
      </c>
      <c r="J53314">
        <v>1</v>
      </c>
      <c r="K53314" t="s">
        <v>115</v>
      </c>
      <c r="L53314" t="s">
        <v>2594</v>
      </c>
      <c r="M53314" t="s">
        <v>12718</v>
      </c>
      <c r="N53314">
        <v>10490403</v>
      </c>
    </row>
    <row r="53315" spans="1:14">
      <c r="A53315">
        <v>53313</v>
      </c>
      <c r="B53315" s="1">
        <v>202113397767</v>
      </c>
      <c r="C53315" t="s">
        <v>67617</v>
      </c>
      <c r="D53315" t="s">
        <v>162532</v>
      </c>
      <c r="E53315" t="s">
        <v>162435</v>
      </c>
      <c r="F53315" t="s">
        <v>28</v>
      </c>
      <c r="G53315" t="s">
        <v>1065</v>
      </c>
      <c r="H53315" t="s">
        <v>63535</v>
      </c>
      <c r="I53315" t="s">
        <v>1715</v>
      </c>
      <c r="J53315">
        <v>1</v>
      </c>
      <c r="K53315" t="s">
        <v>56</v>
      </c>
      <c r="L53315" t="s">
        <v>905</v>
      </c>
      <c r="M53315" t="s">
        <v>5574</v>
      </c>
      <c r="N53315">
        <v>10290286</v>
      </c>
    </row>
    <row r="53316" spans="1:14">
      <c r="A53316">
        <v>53314</v>
      </c>
      <c r="B53316" s="1">
        <v>202113397792</v>
      </c>
      <c r="C53316" t="s">
        <v>67618</v>
      </c>
      <c r="D53316" t="s">
        <v>162533</v>
      </c>
      <c r="E53316" t="s">
        <v>80479</v>
      </c>
      <c r="F53316" t="s">
        <v>297</v>
      </c>
      <c r="G53316" t="s">
        <v>52400</v>
      </c>
      <c r="H53316" t="s">
        <v>52401</v>
      </c>
      <c r="I53316" t="s">
        <v>1715</v>
      </c>
      <c r="J53316">
        <v>1</v>
      </c>
      <c r="K53316" t="s">
        <v>301</v>
      </c>
      <c r="L53316" t="s">
        <v>2429</v>
      </c>
      <c r="M53316" t="s">
        <v>9009</v>
      </c>
      <c r="N53316">
        <v>11290849</v>
      </c>
    </row>
    <row r="53317" spans="1:14">
      <c r="A53317">
        <v>53315</v>
      </c>
      <c r="B53317" s="1">
        <v>202113397810</v>
      </c>
      <c r="C53317" t="s">
        <v>67619</v>
      </c>
      <c r="D53317" t="s">
        <v>162534</v>
      </c>
      <c r="E53317" t="s">
        <v>162535</v>
      </c>
      <c r="F53317" t="s">
        <v>68</v>
      </c>
      <c r="G53317" t="s">
        <v>69</v>
      </c>
      <c r="H53317" t="s">
        <v>63971</v>
      </c>
      <c r="I53317" t="s">
        <v>24609</v>
      </c>
      <c r="J53317">
        <v>1</v>
      </c>
      <c r="K53317" t="s">
        <v>72</v>
      </c>
      <c r="L53317" t="s">
        <v>810</v>
      </c>
      <c r="M53317" t="s">
        <v>7317</v>
      </c>
      <c r="N53317">
        <v>11190648</v>
      </c>
    </row>
    <row r="53318" spans="1:14">
      <c r="A53318">
        <v>53316</v>
      </c>
      <c r="B53318" s="1">
        <v>202113397900</v>
      </c>
      <c r="C53318" t="s">
        <v>67620</v>
      </c>
      <c r="D53318" t="s">
        <v>162536</v>
      </c>
      <c r="E53318" t="s">
        <v>162537</v>
      </c>
      <c r="F53318" t="s">
        <v>20</v>
      </c>
      <c r="G53318" t="s">
        <v>106</v>
      </c>
      <c r="H53318" t="s">
        <v>63730</v>
      </c>
      <c r="I53318" t="s">
        <v>46128</v>
      </c>
      <c r="J53318">
        <v>1</v>
      </c>
      <c r="K53318" t="s">
        <v>140</v>
      </c>
      <c r="L53318" t="s">
        <v>3391</v>
      </c>
      <c r="M53318" t="s">
        <v>43893</v>
      </c>
      <c r="N53318">
        <v>1070028</v>
      </c>
    </row>
    <row r="53319" spans="1:14">
      <c r="A53319">
        <v>53317</v>
      </c>
      <c r="B53319" s="1">
        <v>202113397917</v>
      </c>
      <c r="C53319" t="s">
        <v>67621</v>
      </c>
      <c r="D53319" t="s">
        <v>162538</v>
      </c>
      <c r="E53319" t="s">
        <v>162539</v>
      </c>
      <c r="F53319" t="s">
        <v>155</v>
      </c>
      <c r="G53319" t="s">
        <v>52841</v>
      </c>
      <c r="H53319" t="s">
        <v>63592</v>
      </c>
      <c r="I53319" t="s">
        <v>1501</v>
      </c>
      <c r="J53319">
        <v>1</v>
      </c>
      <c r="K53319" t="s">
        <v>179</v>
      </c>
      <c r="L53319" t="s">
        <v>8568</v>
      </c>
      <c r="M53319" t="s">
        <v>13794</v>
      </c>
      <c r="N53319">
        <v>1077011</v>
      </c>
    </row>
    <row r="53320" spans="1:14">
      <c r="A53320">
        <v>53318</v>
      </c>
      <c r="B53320" s="1">
        <v>202113397951</v>
      </c>
      <c r="C53320" t="s">
        <v>67622</v>
      </c>
      <c r="D53320" t="s">
        <v>162540</v>
      </c>
      <c r="E53320" t="s">
        <v>95842</v>
      </c>
      <c r="F53320" t="s">
        <v>155</v>
      </c>
      <c r="G53320" t="s">
        <v>3841</v>
      </c>
      <c r="H53320" t="s">
        <v>53871</v>
      </c>
      <c r="I53320" t="s">
        <v>1715</v>
      </c>
      <c r="J53320">
        <v>1</v>
      </c>
      <c r="K53320" t="s">
        <v>64</v>
      </c>
      <c r="L53320" t="s">
        <v>64</v>
      </c>
      <c r="M53320" t="s">
        <v>3579</v>
      </c>
      <c r="N53320">
        <v>10590586</v>
      </c>
    </row>
    <row r="53321" spans="1:14">
      <c r="A53321">
        <v>53319</v>
      </c>
      <c r="B53321" s="1">
        <v>202113398005</v>
      </c>
      <c r="C53321" t="s">
        <v>67623</v>
      </c>
      <c r="D53321" t="s">
        <v>162541</v>
      </c>
      <c r="E53321" t="s">
        <v>162542</v>
      </c>
      <c r="F53321" t="s">
        <v>155</v>
      </c>
      <c r="G53321" t="s">
        <v>177</v>
      </c>
      <c r="H53321" t="s">
        <v>8398</v>
      </c>
      <c r="I53321" t="s">
        <v>1715</v>
      </c>
      <c r="J53321">
        <v>1</v>
      </c>
      <c r="K53321" t="s">
        <v>179</v>
      </c>
      <c r="L53321" t="s">
        <v>8499</v>
      </c>
      <c r="M53321" t="s">
        <v>31701</v>
      </c>
      <c r="N53321">
        <v>10590304</v>
      </c>
    </row>
    <row r="53322" spans="1:14">
      <c r="A53322">
        <v>53320</v>
      </c>
      <c r="B53322" s="1">
        <v>202113398022</v>
      </c>
      <c r="C53322" t="s">
        <v>67624</v>
      </c>
      <c r="D53322" t="s">
        <v>162543</v>
      </c>
      <c r="E53322" t="s">
        <v>162544</v>
      </c>
      <c r="F53322" t="s">
        <v>52</v>
      </c>
      <c r="G53322" t="s">
        <v>53</v>
      </c>
      <c r="H53322" t="s">
        <v>32846</v>
      </c>
      <c r="I53322" t="s">
        <v>61267</v>
      </c>
      <c r="J53322">
        <v>1</v>
      </c>
      <c r="K53322" t="s">
        <v>16</v>
      </c>
      <c r="L53322" t="s">
        <v>1047</v>
      </c>
      <c r="M53322" t="s">
        <v>26110</v>
      </c>
      <c r="N53322">
        <v>11390754</v>
      </c>
    </row>
    <row r="53323" spans="1:14">
      <c r="A53323">
        <v>53321</v>
      </c>
      <c r="B53323" s="1">
        <v>202113398041</v>
      </c>
      <c r="C53323" t="s">
        <v>47113</v>
      </c>
      <c r="D53323" t="s">
        <v>75402</v>
      </c>
      <c r="E53323" t="s">
        <v>72801</v>
      </c>
      <c r="F53323" t="s">
        <v>68</v>
      </c>
      <c r="G53323" t="s">
        <v>1997</v>
      </c>
      <c r="H53323" t="s">
        <v>2378</v>
      </c>
      <c r="I53323" t="s">
        <v>145</v>
      </c>
      <c r="J53323">
        <v>1</v>
      </c>
      <c r="K53323" t="s">
        <v>353</v>
      </c>
      <c r="L53323" t="s">
        <v>8113</v>
      </c>
      <c r="M53323" t="s">
        <v>26622</v>
      </c>
      <c r="N53323">
        <v>11190197</v>
      </c>
    </row>
    <row r="53324" spans="1:14">
      <c r="A53324">
        <v>53322</v>
      </c>
      <c r="B53324" s="1">
        <v>202113398047</v>
      </c>
      <c r="C53324" t="s">
        <v>67625</v>
      </c>
      <c r="D53324" t="s">
        <v>162545</v>
      </c>
      <c r="E53324" t="s">
        <v>162546</v>
      </c>
      <c r="F53324" t="s">
        <v>52</v>
      </c>
      <c r="G53324" t="s">
        <v>53</v>
      </c>
      <c r="H53324" t="s">
        <v>23190</v>
      </c>
      <c r="I53324" t="s">
        <v>1715</v>
      </c>
      <c r="J53324">
        <v>1</v>
      </c>
      <c r="K53324" t="s">
        <v>56</v>
      </c>
      <c r="L53324" t="s">
        <v>82</v>
      </c>
      <c r="M53324" t="s">
        <v>645</v>
      </c>
      <c r="N53324">
        <v>10290087</v>
      </c>
    </row>
    <row r="53325" spans="1:14">
      <c r="A53325">
        <v>53323</v>
      </c>
      <c r="B53325" s="1">
        <v>202113398049</v>
      </c>
      <c r="C53325" t="s">
        <v>67626</v>
      </c>
      <c r="D53325" t="s">
        <v>162547</v>
      </c>
      <c r="E53325" t="s">
        <v>162548</v>
      </c>
      <c r="F53325" t="s">
        <v>52</v>
      </c>
      <c r="G53325" t="s">
        <v>547</v>
      </c>
      <c r="H53325" t="s">
        <v>33843</v>
      </c>
      <c r="I53325" t="s">
        <v>7790</v>
      </c>
      <c r="J53325">
        <v>1</v>
      </c>
      <c r="K53325" t="s">
        <v>151</v>
      </c>
      <c r="L53325" t="s">
        <v>210</v>
      </c>
      <c r="M53325" t="s">
        <v>2312</v>
      </c>
      <c r="N53325">
        <v>10390703</v>
      </c>
    </row>
    <row r="53326" spans="1:14">
      <c r="A53326">
        <v>53324</v>
      </c>
      <c r="B53326" s="1">
        <v>202113398073</v>
      </c>
      <c r="C53326" t="s">
        <v>67627</v>
      </c>
      <c r="D53326" t="s">
        <v>162549</v>
      </c>
      <c r="E53326" t="s">
        <v>96719</v>
      </c>
      <c r="F53326" t="s">
        <v>68</v>
      </c>
      <c r="G53326" t="s">
        <v>810</v>
      </c>
      <c r="H53326" t="s">
        <v>64009</v>
      </c>
      <c r="I53326" t="s">
        <v>1715</v>
      </c>
      <c r="J53326">
        <v>1</v>
      </c>
      <c r="K53326" t="s">
        <v>72</v>
      </c>
      <c r="L53326" t="s">
        <v>18878</v>
      </c>
      <c r="M53326" t="s">
        <v>36984</v>
      </c>
      <c r="N53326">
        <v>11190383</v>
      </c>
    </row>
    <row r="53327" spans="1:14">
      <c r="A53327">
        <v>53325</v>
      </c>
      <c r="B53327" s="1">
        <v>202113398074</v>
      </c>
      <c r="C53327" t="s">
        <v>67628</v>
      </c>
      <c r="D53327" t="s">
        <v>162550</v>
      </c>
      <c r="E53327" t="s">
        <v>162551</v>
      </c>
      <c r="F53327" t="s">
        <v>52</v>
      </c>
      <c r="G53327" t="s">
        <v>78</v>
      </c>
      <c r="H53327" t="s">
        <v>51014</v>
      </c>
      <c r="I53327" t="s">
        <v>1715</v>
      </c>
      <c r="J53327">
        <v>2</v>
      </c>
      <c r="K53327" t="s">
        <v>78</v>
      </c>
      <c r="L53327" t="s">
        <v>79</v>
      </c>
      <c r="M53327" t="s">
        <v>4838</v>
      </c>
      <c r="N53327">
        <v>1086201</v>
      </c>
    </row>
    <row r="53328" spans="1:14">
      <c r="A53328">
        <v>53326</v>
      </c>
      <c r="B53328" s="1">
        <v>202113398085</v>
      </c>
      <c r="C53328" t="s">
        <v>67629</v>
      </c>
      <c r="D53328" t="s">
        <v>162552</v>
      </c>
      <c r="E53328" t="s">
        <v>162553</v>
      </c>
      <c r="F53328" t="s">
        <v>60</v>
      </c>
      <c r="G53328" t="s">
        <v>5367</v>
      </c>
      <c r="H53328" t="s">
        <v>5368</v>
      </c>
      <c r="I53328" t="s">
        <v>1715</v>
      </c>
      <c r="J53328">
        <v>1</v>
      </c>
      <c r="K53328" t="s">
        <v>102</v>
      </c>
      <c r="L53328" t="s">
        <v>2161</v>
      </c>
      <c r="M53328" t="s">
        <v>2162</v>
      </c>
      <c r="N53328">
        <v>10490984</v>
      </c>
    </row>
    <row r="53329" spans="1:14">
      <c r="A53329">
        <v>53327</v>
      </c>
      <c r="B53329" s="1">
        <v>202113398094</v>
      </c>
      <c r="C53329" t="s">
        <v>67630</v>
      </c>
      <c r="D53329" t="s">
        <v>162554</v>
      </c>
      <c r="E53329" t="s">
        <v>162555</v>
      </c>
      <c r="F53329" t="s">
        <v>20</v>
      </c>
      <c r="G53329" t="s">
        <v>581</v>
      </c>
      <c r="H53329" t="s">
        <v>63470</v>
      </c>
      <c r="I53329" t="s">
        <v>1715</v>
      </c>
      <c r="J53329">
        <v>1</v>
      </c>
      <c r="K53329" t="s">
        <v>64</v>
      </c>
      <c r="L53329" t="s">
        <v>583</v>
      </c>
      <c r="M53329" t="s">
        <v>7971</v>
      </c>
      <c r="N53329">
        <v>10690042</v>
      </c>
    </row>
    <row r="53330" spans="1:14">
      <c r="A53330">
        <v>53328</v>
      </c>
      <c r="B53330" s="1">
        <v>202113398155</v>
      </c>
      <c r="C53330" t="s">
        <v>67631</v>
      </c>
      <c r="D53330" t="s">
        <v>162556</v>
      </c>
      <c r="E53330" t="s">
        <v>162557</v>
      </c>
      <c r="F53330" t="s">
        <v>60</v>
      </c>
      <c r="G53330" t="s">
        <v>5367</v>
      </c>
      <c r="H53330" t="s">
        <v>5368</v>
      </c>
      <c r="I53330" t="s">
        <v>1715</v>
      </c>
      <c r="J53330">
        <v>1</v>
      </c>
      <c r="K53330" t="s">
        <v>102</v>
      </c>
      <c r="L53330" t="s">
        <v>789</v>
      </c>
      <c r="M53330" t="s">
        <v>67632</v>
      </c>
      <c r="N53330">
        <v>10491017</v>
      </c>
    </row>
    <row r="53331" spans="1:14">
      <c r="A53331">
        <v>53329</v>
      </c>
      <c r="B53331" s="1">
        <v>202113398175</v>
      </c>
      <c r="C53331" t="s">
        <v>67633</v>
      </c>
      <c r="D53331" t="s">
        <v>75949</v>
      </c>
      <c r="E53331" t="s">
        <v>162558</v>
      </c>
      <c r="F53331" t="s">
        <v>297</v>
      </c>
      <c r="G53331" t="s">
        <v>298</v>
      </c>
      <c r="H53331" t="s">
        <v>63531</v>
      </c>
      <c r="I53331" t="s">
        <v>1715</v>
      </c>
      <c r="J53331">
        <v>1</v>
      </c>
      <c r="K53331" t="s">
        <v>301</v>
      </c>
      <c r="L53331" t="s">
        <v>1613</v>
      </c>
      <c r="M53331" t="s">
        <v>5680</v>
      </c>
      <c r="N53331">
        <v>11290831</v>
      </c>
    </row>
    <row r="53332" spans="1:14">
      <c r="A53332">
        <v>53330</v>
      </c>
      <c r="B53332" s="1">
        <v>202113398179</v>
      </c>
      <c r="C53332" t="s">
        <v>67634</v>
      </c>
      <c r="D53332" t="s">
        <v>162559</v>
      </c>
      <c r="E53332" t="s">
        <v>162560</v>
      </c>
      <c r="F53332" t="s">
        <v>297</v>
      </c>
      <c r="G53332" t="s">
        <v>466</v>
      </c>
      <c r="H53332" t="s">
        <v>1466</v>
      </c>
      <c r="I53332" t="s">
        <v>1150</v>
      </c>
      <c r="J53332">
        <v>1</v>
      </c>
      <c r="K53332" t="s">
        <v>326</v>
      </c>
      <c r="L53332" t="s">
        <v>1467</v>
      </c>
      <c r="M53332" t="s">
        <v>1468</v>
      </c>
      <c r="N53332">
        <v>11290891</v>
      </c>
    </row>
    <row r="53333" spans="1:14">
      <c r="A53333">
        <v>53331</v>
      </c>
      <c r="B53333" s="1">
        <v>202113398198</v>
      </c>
      <c r="C53333" t="s">
        <v>67635</v>
      </c>
      <c r="D53333" t="s">
        <v>162561</v>
      </c>
      <c r="E53333" t="s">
        <v>162562</v>
      </c>
      <c r="F53333" t="s">
        <v>68</v>
      </c>
      <c r="G53333" t="s">
        <v>2437</v>
      </c>
      <c r="H53333" t="s">
        <v>63464</v>
      </c>
      <c r="I53333" t="s">
        <v>1715</v>
      </c>
      <c r="J53333">
        <v>1</v>
      </c>
      <c r="K53333" t="s">
        <v>72</v>
      </c>
      <c r="L53333" t="s">
        <v>1139</v>
      </c>
      <c r="M53333" t="s">
        <v>13655</v>
      </c>
      <c r="N53333">
        <v>11190581</v>
      </c>
    </row>
    <row r="53334" spans="1:14">
      <c r="A53334">
        <v>53332</v>
      </c>
      <c r="B53334" s="1">
        <v>202113398205</v>
      </c>
      <c r="C53334" t="s">
        <v>67636</v>
      </c>
      <c r="D53334" t="s">
        <v>162563</v>
      </c>
      <c r="E53334" t="s">
        <v>79788</v>
      </c>
      <c r="F53334" t="s">
        <v>297</v>
      </c>
      <c r="G53334" t="s">
        <v>52400</v>
      </c>
      <c r="H53334" t="s">
        <v>52401</v>
      </c>
      <c r="I53334" t="s">
        <v>1715</v>
      </c>
      <c r="J53334">
        <v>1</v>
      </c>
      <c r="K53334" t="s">
        <v>301</v>
      </c>
      <c r="L53334" t="s">
        <v>541</v>
      </c>
      <c r="M53334" t="s">
        <v>542</v>
      </c>
      <c r="N53334">
        <v>11290852</v>
      </c>
    </row>
    <row r="53335" spans="1:14">
      <c r="A53335">
        <v>53333</v>
      </c>
      <c r="B53335" s="1">
        <v>202113398222</v>
      </c>
      <c r="C53335" t="s">
        <v>67637</v>
      </c>
      <c r="D53335" t="s">
        <v>162564</v>
      </c>
      <c r="E53335" t="s">
        <v>162565</v>
      </c>
      <c r="F53335" t="s">
        <v>201</v>
      </c>
      <c r="G53335" t="s">
        <v>17871</v>
      </c>
      <c r="H53335" t="s">
        <v>19599</v>
      </c>
      <c r="I53335" t="s">
        <v>325</v>
      </c>
      <c r="J53335">
        <v>1</v>
      </c>
      <c r="K53335" t="s">
        <v>240</v>
      </c>
      <c r="L53335" t="s">
        <v>5424</v>
      </c>
      <c r="M53335" t="s">
        <v>6657</v>
      </c>
      <c r="N53335">
        <v>1025005</v>
      </c>
    </row>
    <row r="53336" spans="1:14">
      <c r="A53336">
        <v>53334</v>
      </c>
      <c r="B53336" s="1">
        <v>202113398228</v>
      </c>
      <c r="C53336" t="s">
        <v>67638</v>
      </c>
      <c r="D53336" t="s">
        <v>162566</v>
      </c>
      <c r="E53336" t="s">
        <v>162567</v>
      </c>
      <c r="F53336" t="s">
        <v>68</v>
      </c>
      <c r="G53336" t="s">
        <v>1997</v>
      </c>
      <c r="H53336" t="s">
        <v>67409</v>
      </c>
      <c r="I53336" t="s">
        <v>36157</v>
      </c>
      <c r="J53336">
        <v>1</v>
      </c>
      <c r="K53336" t="s">
        <v>353</v>
      </c>
      <c r="L53336" t="s">
        <v>6292</v>
      </c>
      <c r="M53336" t="s">
        <v>13516</v>
      </c>
      <c r="N53336">
        <v>11190067</v>
      </c>
    </row>
    <row r="53337" spans="1:14">
      <c r="A53337">
        <v>53335</v>
      </c>
      <c r="B53337" s="1">
        <v>202113398242</v>
      </c>
      <c r="C53337" t="s">
        <v>67639</v>
      </c>
      <c r="D53337" t="s">
        <v>162568</v>
      </c>
      <c r="E53337" t="s">
        <v>162569</v>
      </c>
      <c r="F53337" t="s">
        <v>52</v>
      </c>
      <c r="G53337" t="s">
        <v>53</v>
      </c>
      <c r="H53337" t="s">
        <v>23190</v>
      </c>
      <c r="I53337" t="s">
        <v>1715</v>
      </c>
      <c r="J53337">
        <v>1</v>
      </c>
      <c r="K53337" t="s">
        <v>78</v>
      </c>
      <c r="L53337" t="s">
        <v>79</v>
      </c>
      <c r="M53337" t="s">
        <v>37140</v>
      </c>
      <c r="N53337">
        <v>1086507</v>
      </c>
    </row>
    <row r="53338" spans="1:14">
      <c r="A53338">
        <v>53336</v>
      </c>
      <c r="B53338" s="1">
        <v>202113398254</v>
      </c>
      <c r="C53338" t="s">
        <v>67640</v>
      </c>
      <c r="D53338" t="s">
        <v>16223</v>
      </c>
      <c r="E53338" t="s">
        <v>162570</v>
      </c>
      <c r="F53338" t="s">
        <v>155</v>
      </c>
      <c r="G53338" t="s">
        <v>64</v>
      </c>
      <c r="H53338" t="s">
        <v>19059</v>
      </c>
      <c r="I53338" t="s">
        <v>1715</v>
      </c>
      <c r="J53338">
        <v>1</v>
      </c>
      <c r="K53338" t="s">
        <v>64</v>
      </c>
      <c r="L53338" t="s">
        <v>64</v>
      </c>
      <c r="M53338" t="s">
        <v>3579</v>
      </c>
      <c r="N53338">
        <v>10590586</v>
      </c>
    </row>
    <row r="53339" spans="1:14">
      <c r="A53339">
        <v>53337</v>
      </c>
      <c r="B53339" s="1">
        <v>202113398307</v>
      </c>
      <c r="C53339" t="s">
        <v>67641</v>
      </c>
      <c r="D53339" t="s">
        <v>162571</v>
      </c>
      <c r="E53339" t="s">
        <v>162572</v>
      </c>
      <c r="F53339" t="s">
        <v>297</v>
      </c>
      <c r="G53339" t="s">
        <v>298</v>
      </c>
      <c r="H53339" t="s">
        <v>63531</v>
      </c>
      <c r="I53339" t="s">
        <v>1715</v>
      </c>
      <c r="J53339">
        <v>1</v>
      </c>
      <c r="K53339" t="s">
        <v>301</v>
      </c>
      <c r="L53339" t="s">
        <v>1613</v>
      </c>
      <c r="M53339" t="s">
        <v>4694</v>
      </c>
      <c r="N53339">
        <v>11290832</v>
      </c>
    </row>
    <row r="53340" spans="1:14">
      <c r="A53340">
        <v>53338</v>
      </c>
      <c r="B53340" s="1">
        <v>202113398340</v>
      </c>
      <c r="C53340" t="s">
        <v>67642</v>
      </c>
      <c r="D53340" t="s">
        <v>162573</v>
      </c>
      <c r="E53340" t="s">
        <v>162574</v>
      </c>
      <c r="F53340" t="s">
        <v>123</v>
      </c>
      <c r="G53340" t="s">
        <v>447</v>
      </c>
      <c r="H53340" t="s">
        <v>50909</v>
      </c>
      <c r="I53340" t="s">
        <v>1501</v>
      </c>
      <c r="J53340">
        <v>1</v>
      </c>
      <c r="K53340" t="s">
        <v>245</v>
      </c>
      <c r="L53340" t="s">
        <v>2523</v>
      </c>
      <c r="M53340" t="s">
        <v>9339</v>
      </c>
      <c r="N53340">
        <v>1012004</v>
      </c>
    </row>
    <row r="53341" spans="1:14">
      <c r="A53341">
        <v>53339</v>
      </c>
      <c r="B53341" s="1">
        <v>202113398345</v>
      </c>
      <c r="C53341" t="s">
        <v>67643</v>
      </c>
      <c r="D53341" t="s">
        <v>162575</v>
      </c>
      <c r="E53341" t="s">
        <v>162576</v>
      </c>
      <c r="F53341" t="s">
        <v>131</v>
      </c>
      <c r="G53341" t="s">
        <v>3844</v>
      </c>
      <c r="H53341" t="s">
        <v>52319</v>
      </c>
      <c r="I53341" t="s">
        <v>1715</v>
      </c>
      <c r="J53341">
        <v>1</v>
      </c>
      <c r="K53341" t="s">
        <v>433</v>
      </c>
      <c r="L53341" t="s">
        <v>2144</v>
      </c>
      <c r="M53341" t="s">
        <v>14737</v>
      </c>
      <c r="N53341">
        <v>10890151</v>
      </c>
    </row>
    <row r="53342" spans="1:14">
      <c r="A53342">
        <v>53340</v>
      </c>
      <c r="B53342" s="1">
        <v>202113398349</v>
      </c>
      <c r="C53342" t="s">
        <v>67644</v>
      </c>
      <c r="D53342" t="s">
        <v>112281</v>
      </c>
      <c r="E53342" t="s">
        <v>112281</v>
      </c>
      <c r="F53342" t="s">
        <v>68</v>
      </c>
      <c r="G53342" t="s">
        <v>1997</v>
      </c>
      <c r="H53342" t="s">
        <v>28382</v>
      </c>
      <c r="I53342" t="s">
        <v>40172</v>
      </c>
      <c r="J53342">
        <v>1</v>
      </c>
      <c r="K53342" t="s">
        <v>353</v>
      </c>
      <c r="L53342" t="s">
        <v>6292</v>
      </c>
      <c r="M53342" t="s">
        <v>18200</v>
      </c>
      <c r="N53342">
        <v>11190069</v>
      </c>
    </row>
    <row r="53343" spans="1:14">
      <c r="A53343">
        <v>53341</v>
      </c>
      <c r="B53343" s="1">
        <v>202113398373</v>
      </c>
      <c r="C53343" t="s">
        <v>67645</v>
      </c>
      <c r="D53343" t="s">
        <v>162577</v>
      </c>
      <c r="E53343" t="s">
        <v>162578</v>
      </c>
      <c r="F53343" t="s">
        <v>28</v>
      </c>
      <c r="G53343" t="s">
        <v>902</v>
      </c>
      <c r="H53343" t="s">
        <v>8963</v>
      </c>
      <c r="I53343" t="s">
        <v>35041</v>
      </c>
      <c r="J53343">
        <v>1</v>
      </c>
      <c r="K53343" t="s">
        <v>24</v>
      </c>
      <c r="L53343" t="s">
        <v>1297</v>
      </c>
      <c r="M53343" t="s">
        <v>24023</v>
      </c>
      <c r="N53343">
        <v>10290652</v>
      </c>
    </row>
    <row r="53344" spans="1:14">
      <c r="A53344">
        <v>53342</v>
      </c>
      <c r="B53344" s="1">
        <v>202113398378</v>
      </c>
      <c r="C53344" t="s">
        <v>67646</v>
      </c>
      <c r="D53344" t="s">
        <v>162579</v>
      </c>
      <c r="E53344" t="s">
        <v>162580</v>
      </c>
      <c r="F53344" t="s">
        <v>68</v>
      </c>
      <c r="G53344" t="s">
        <v>2437</v>
      </c>
      <c r="H53344" t="s">
        <v>63464</v>
      </c>
      <c r="I53344" t="s">
        <v>40172</v>
      </c>
      <c r="J53344">
        <v>1</v>
      </c>
      <c r="K53344" t="s">
        <v>72</v>
      </c>
      <c r="L53344" t="s">
        <v>1139</v>
      </c>
      <c r="M53344" t="s">
        <v>29003</v>
      </c>
      <c r="N53344">
        <v>11190586</v>
      </c>
    </row>
    <row r="53345" spans="1:14">
      <c r="A53345">
        <v>53343</v>
      </c>
      <c r="B53345" s="1">
        <v>202113398403</v>
      </c>
      <c r="C53345" t="s">
        <v>67647</v>
      </c>
      <c r="D53345" t="s">
        <v>162581</v>
      </c>
      <c r="E53345" t="s">
        <v>162582</v>
      </c>
      <c r="F53345" t="s">
        <v>52</v>
      </c>
      <c r="G53345" t="s">
        <v>53</v>
      </c>
      <c r="H53345" t="s">
        <v>23190</v>
      </c>
      <c r="I53345" t="s">
        <v>1715</v>
      </c>
      <c r="J53345">
        <v>1</v>
      </c>
      <c r="K53345" t="s">
        <v>215</v>
      </c>
      <c r="L53345" t="s">
        <v>215</v>
      </c>
      <c r="M53345" t="s">
        <v>2505</v>
      </c>
      <c r="N53345">
        <v>10390216</v>
      </c>
    </row>
    <row r="53346" spans="1:14">
      <c r="A53346">
        <v>53344</v>
      </c>
      <c r="B53346" s="1">
        <v>202113398411</v>
      </c>
      <c r="C53346" t="s">
        <v>67648</v>
      </c>
      <c r="D53346" t="s">
        <v>162583</v>
      </c>
      <c r="E53346" t="s">
        <v>54502</v>
      </c>
      <c r="F53346" t="s">
        <v>52</v>
      </c>
      <c r="G53346" t="s">
        <v>53</v>
      </c>
      <c r="H53346" t="s">
        <v>23190</v>
      </c>
      <c r="I53346" t="s">
        <v>1715</v>
      </c>
      <c r="J53346">
        <v>1</v>
      </c>
      <c r="K53346" t="s">
        <v>151</v>
      </c>
      <c r="L53346" t="s">
        <v>4514</v>
      </c>
      <c r="M53346" t="s">
        <v>32833</v>
      </c>
      <c r="N53346">
        <v>10390537</v>
      </c>
    </row>
    <row r="53347" spans="1:14">
      <c r="A53347">
        <v>53345</v>
      </c>
      <c r="B53347" s="1">
        <v>202113398414</v>
      </c>
      <c r="C53347" t="s">
        <v>67649</v>
      </c>
      <c r="D53347" t="s">
        <v>162584</v>
      </c>
      <c r="E53347" t="s">
        <v>162585</v>
      </c>
      <c r="F53347" t="s">
        <v>60</v>
      </c>
      <c r="G53347" t="s">
        <v>1385</v>
      </c>
      <c r="H53347" t="s">
        <v>50322</v>
      </c>
      <c r="I53347" t="s">
        <v>1715</v>
      </c>
      <c r="J53347">
        <v>1</v>
      </c>
      <c r="K53347" t="s">
        <v>102</v>
      </c>
      <c r="L53347" t="s">
        <v>3338</v>
      </c>
      <c r="M53347" t="s">
        <v>3340</v>
      </c>
      <c r="N53347">
        <v>10490001</v>
      </c>
    </row>
    <row r="53348" spans="1:14">
      <c r="A53348">
        <v>53346</v>
      </c>
      <c r="B53348" s="1">
        <v>202113398417</v>
      </c>
      <c r="C53348" t="s">
        <v>67650</v>
      </c>
      <c r="D53348" t="s">
        <v>162586</v>
      </c>
      <c r="E53348" t="s">
        <v>162587</v>
      </c>
      <c r="F53348" t="s">
        <v>297</v>
      </c>
      <c r="G53348" t="s">
        <v>404</v>
      </c>
      <c r="H53348" t="s">
        <v>50462</v>
      </c>
      <c r="I53348" t="s">
        <v>1715</v>
      </c>
      <c r="J53348">
        <v>1</v>
      </c>
      <c r="K53348" t="s">
        <v>301</v>
      </c>
      <c r="L53348" t="s">
        <v>608</v>
      </c>
      <c r="M53348" t="s">
        <v>610</v>
      </c>
      <c r="N53348">
        <v>11290757</v>
      </c>
    </row>
    <row r="53349" spans="1:14">
      <c r="A53349">
        <v>53347</v>
      </c>
      <c r="B53349" s="1">
        <v>202113398442</v>
      </c>
      <c r="C53349" t="s">
        <v>67651</v>
      </c>
      <c r="D53349" t="s">
        <v>162588</v>
      </c>
      <c r="E53349" t="s">
        <v>162589</v>
      </c>
      <c r="F53349" t="s">
        <v>52</v>
      </c>
      <c r="G53349" t="s">
        <v>53</v>
      </c>
      <c r="H53349" t="s">
        <v>23190</v>
      </c>
      <c r="I53349" t="s">
        <v>1715</v>
      </c>
      <c r="J53349">
        <v>1</v>
      </c>
      <c r="K53349" t="s">
        <v>197</v>
      </c>
      <c r="L53349" t="s">
        <v>1807</v>
      </c>
      <c r="M53349" t="s">
        <v>11677</v>
      </c>
      <c r="N53349">
        <v>10190150</v>
      </c>
    </row>
    <row r="53350" spans="1:14">
      <c r="A53350">
        <v>53348</v>
      </c>
      <c r="B53350" s="1">
        <v>202113398462</v>
      </c>
      <c r="C53350" t="s">
        <v>67652</v>
      </c>
      <c r="D53350" t="s">
        <v>162590</v>
      </c>
      <c r="E53350" t="s">
        <v>162591</v>
      </c>
      <c r="F53350" t="s">
        <v>131</v>
      </c>
      <c r="G53350" t="s">
        <v>1017</v>
      </c>
      <c r="H53350" t="s">
        <v>54932</v>
      </c>
      <c r="I53350" t="s">
        <v>12691</v>
      </c>
      <c r="J53350">
        <v>1</v>
      </c>
      <c r="K53350" t="s">
        <v>433</v>
      </c>
      <c r="L53350" t="s">
        <v>1482</v>
      </c>
      <c r="M53350" t="s">
        <v>38622</v>
      </c>
      <c r="N53350">
        <v>10890372</v>
      </c>
    </row>
    <row r="53351" spans="1:14">
      <c r="A53351">
        <v>53349</v>
      </c>
      <c r="B53351" s="1">
        <v>202113398479</v>
      </c>
      <c r="C53351" t="s">
        <v>67653</v>
      </c>
      <c r="D53351" t="s">
        <v>162592</v>
      </c>
      <c r="E53351" t="s">
        <v>162593</v>
      </c>
      <c r="F53351" t="s">
        <v>60</v>
      </c>
      <c r="G53351" t="s">
        <v>436</v>
      </c>
      <c r="H53351" t="s">
        <v>61227</v>
      </c>
      <c r="I53351" t="s">
        <v>1715</v>
      </c>
      <c r="J53351">
        <v>1</v>
      </c>
      <c r="K53351" t="s">
        <v>115</v>
      </c>
      <c r="L53351" t="s">
        <v>8219</v>
      </c>
      <c r="M53351" t="s">
        <v>14775</v>
      </c>
      <c r="N53351">
        <v>10490140</v>
      </c>
    </row>
    <row r="53352" spans="1:14">
      <c r="A53352">
        <v>53350</v>
      </c>
      <c r="B53352" s="1">
        <v>202113398487</v>
      </c>
      <c r="C53352" t="s">
        <v>67654</v>
      </c>
      <c r="D53352" t="s">
        <v>162594</v>
      </c>
      <c r="E53352" t="s">
        <v>84029</v>
      </c>
      <c r="F53352" t="s">
        <v>52</v>
      </c>
      <c r="G53352" t="s">
        <v>53</v>
      </c>
      <c r="H53352" t="s">
        <v>23190</v>
      </c>
      <c r="I53352" t="s">
        <v>1715</v>
      </c>
      <c r="J53352">
        <v>1</v>
      </c>
      <c r="K53352" t="s">
        <v>151</v>
      </c>
      <c r="L53352" t="s">
        <v>2115</v>
      </c>
      <c r="M53352" t="s">
        <v>15468</v>
      </c>
      <c r="N53352">
        <v>10390511</v>
      </c>
    </row>
    <row r="53353" spans="1:14">
      <c r="A53353">
        <v>53351</v>
      </c>
      <c r="B53353" s="1">
        <v>202113398495</v>
      </c>
      <c r="C53353" t="s">
        <v>67655</v>
      </c>
      <c r="D53353" t="s">
        <v>162595</v>
      </c>
      <c r="E53353" t="s">
        <v>114635</v>
      </c>
      <c r="F53353" t="s">
        <v>201</v>
      </c>
      <c r="G53353" t="s">
        <v>2155</v>
      </c>
      <c r="H53353" t="s">
        <v>6752</v>
      </c>
      <c r="I53353" t="s">
        <v>1501</v>
      </c>
      <c r="J53353">
        <v>1</v>
      </c>
      <c r="K53353" t="s">
        <v>522</v>
      </c>
      <c r="L53353" t="s">
        <v>2294</v>
      </c>
      <c r="M53353" t="s">
        <v>45809</v>
      </c>
      <c r="N53353">
        <v>10790301</v>
      </c>
    </row>
    <row r="53354" spans="1:14">
      <c r="A53354">
        <v>53352</v>
      </c>
      <c r="B53354" s="1">
        <v>202113398509</v>
      </c>
      <c r="C53354" t="s">
        <v>67656</v>
      </c>
      <c r="D53354" t="s">
        <v>162596</v>
      </c>
      <c r="E53354" t="s">
        <v>162597</v>
      </c>
      <c r="F53354" t="s">
        <v>60</v>
      </c>
      <c r="G53354" t="s">
        <v>229</v>
      </c>
      <c r="H53354" t="s">
        <v>67657</v>
      </c>
      <c r="I53354" t="s">
        <v>57702</v>
      </c>
      <c r="J53354">
        <v>1</v>
      </c>
      <c r="K53354" t="s">
        <v>215</v>
      </c>
      <c r="L53354" t="s">
        <v>2468</v>
      </c>
      <c r="M53354" t="s">
        <v>7611</v>
      </c>
      <c r="N53354">
        <v>10390163</v>
      </c>
    </row>
    <row r="53355" spans="1:14">
      <c r="A53355">
        <v>53353</v>
      </c>
      <c r="B53355" s="1">
        <v>202113398515</v>
      </c>
      <c r="C53355" t="s">
        <v>67658</v>
      </c>
      <c r="D53355" t="s">
        <v>162598</v>
      </c>
      <c r="E53355" t="s">
        <v>71968</v>
      </c>
      <c r="F53355" t="s">
        <v>60</v>
      </c>
      <c r="G53355" t="s">
        <v>229</v>
      </c>
      <c r="H53355" t="s">
        <v>67657</v>
      </c>
      <c r="I53355" t="s">
        <v>57702</v>
      </c>
      <c r="J53355">
        <v>1</v>
      </c>
      <c r="K53355" t="s">
        <v>56</v>
      </c>
      <c r="L53355" t="s">
        <v>1354</v>
      </c>
      <c r="M53355" t="s">
        <v>1079</v>
      </c>
      <c r="N53355">
        <v>10290381</v>
      </c>
    </row>
    <row r="53356" spans="1:14">
      <c r="A53356">
        <v>53354</v>
      </c>
      <c r="B53356" s="1">
        <v>202113398532</v>
      </c>
      <c r="C53356" t="s">
        <v>67659</v>
      </c>
      <c r="D53356" t="s">
        <v>162599</v>
      </c>
      <c r="E53356" t="s">
        <v>162600</v>
      </c>
      <c r="F53356" t="s">
        <v>28</v>
      </c>
      <c r="G53356" t="s">
        <v>1038</v>
      </c>
      <c r="H53356" t="s">
        <v>1039</v>
      </c>
      <c r="I53356" t="s">
        <v>63</v>
      </c>
      <c r="J53356">
        <v>2</v>
      </c>
      <c r="K53356" t="s">
        <v>56</v>
      </c>
      <c r="L53356" t="s">
        <v>1067</v>
      </c>
      <c r="M53356" t="s">
        <v>36118</v>
      </c>
      <c r="N53356">
        <v>1093057</v>
      </c>
    </row>
    <row r="53357" spans="1:14">
      <c r="A53357">
        <v>53355</v>
      </c>
      <c r="B53357" s="1">
        <v>202113398535</v>
      </c>
      <c r="C53357" t="s">
        <v>67660</v>
      </c>
      <c r="D53357" t="s">
        <v>162601</v>
      </c>
      <c r="E53357" t="s">
        <v>162602</v>
      </c>
      <c r="F53357" t="s">
        <v>155</v>
      </c>
      <c r="G53357" t="s">
        <v>2139</v>
      </c>
      <c r="H53357" t="s">
        <v>61607</v>
      </c>
      <c r="I53357" t="s">
        <v>1715</v>
      </c>
      <c r="J53357">
        <v>1</v>
      </c>
      <c r="K53357" t="s">
        <v>179</v>
      </c>
      <c r="L53357" t="s">
        <v>2012</v>
      </c>
      <c r="M53357" t="s">
        <v>5980</v>
      </c>
      <c r="N53357">
        <v>10590191</v>
      </c>
    </row>
    <row r="53358" spans="1:14">
      <c r="A53358">
        <v>53356</v>
      </c>
      <c r="B53358" s="1">
        <v>202113398597</v>
      </c>
      <c r="C53358" t="s">
        <v>67661</v>
      </c>
      <c r="D53358" t="s">
        <v>162603</v>
      </c>
      <c r="E53358" t="s">
        <v>162604</v>
      </c>
      <c r="F53358" t="s">
        <v>60</v>
      </c>
      <c r="G53358" t="s">
        <v>436</v>
      </c>
      <c r="H53358" t="s">
        <v>61227</v>
      </c>
      <c r="I53358" t="s">
        <v>1715</v>
      </c>
      <c r="J53358">
        <v>1</v>
      </c>
      <c r="K53358" t="s">
        <v>115</v>
      </c>
      <c r="L53358" t="s">
        <v>638</v>
      </c>
      <c r="M53358" t="s">
        <v>22983</v>
      </c>
      <c r="N53358">
        <v>10490461</v>
      </c>
    </row>
    <row r="53359" spans="1:14">
      <c r="A53359">
        <v>53357</v>
      </c>
      <c r="B53359" s="1">
        <v>202113398602</v>
      </c>
      <c r="C53359" t="s">
        <v>67662</v>
      </c>
      <c r="D53359" t="s">
        <v>162605</v>
      </c>
      <c r="E53359" t="s">
        <v>162606</v>
      </c>
      <c r="F53359" t="s">
        <v>60</v>
      </c>
      <c r="G53359" t="s">
        <v>229</v>
      </c>
      <c r="H53359" t="s">
        <v>67657</v>
      </c>
      <c r="I53359" t="s">
        <v>57702</v>
      </c>
      <c r="J53359">
        <v>1</v>
      </c>
      <c r="K53359" t="s">
        <v>614</v>
      </c>
      <c r="L53359" t="s">
        <v>6168</v>
      </c>
      <c r="M53359" t="s">
        <v>67663</v>
      </c>
      <c r="N53359">
        <v>10490607</v>
      </c>
    </row>
    <row r="53360" spans="1:14">
      <c r="A53360">
        <v>53358</v>
      </c>
      <c r="B53360" s="1">
        <v>202113398615</v>
      </c>
      <c r="C53360" t="s">
        <v>13735</v>
      </c>
      <c r="D53360" t="s">
        <v>162607</v>
      </c>
      <c r="E53360" t="s">
        <v>90325</v>
      </c>
      <c r="F53360" t="s">
        <v>60</v>
      </c>
      <c r="G53360" t="s">
        <v>436</v>
      </c>
      <c r="H53360" t="s">
        <v>61227</v>
      </c>
      <c r="I53360" t="s">
        <v>1501</v>
      </c>
      <c r="J53360">
        <v>1</v>
      </c>
      <c r="K53360" t="s">
        <v>115</v>
      </c>
      <c r="L53360" t="s">
        <v>3532</v>
      </c>
      <c r="M53360" t="s">
        <v>3533</v>
      </c>
      <c r="N53360">
        <v>1138001</v>
      </c>
    </row>
    <row r="53361" spans="1:14">
      <c r="A53361">
        <v>53359</v>
      </c>
      <c r="B53361" s="1">
        <v>202113398619</v>
      </c>
      <c r="C53361" t="s">
        <v>67664</v>
      </c>
      <c r="D53361" t="s">
        <v>162608</v>
      </c>
      <c r="E53361" t="s">
        <v>162609</v>
      </c>
      <c r="F53361" t="s">
        <v>155</v>
      </c>
      <c r="G53361" t="s">
        <v>891</v>
      </c>
      <c r="H53361" t="s">
        <v>63541</v>
      </c>
      <c r="I53361" t="s">
        <v>1501</v>
      </c>
      <c r="J53361">
        <v>1</v>
      </c>
      <c r="K53361" t="s">
        <v>179</v>
      </c>
      <c r="L53361" t="s">
        <v>8710</v>
      </c>
      <c r="M53361" t="s">
        <v>55025</v>
      </c>
      <c r="N53361">
        <v>10590406</v>
      </c>
    </row>
    <row r="53362" spans="1:14">
      <c r="A53362">
        <v>53360</v>
      </c>
      <c r="B53362" s="1">
        <v>202113398667</v>
      </c>
      <c r="C53362" t="s">
        <v>67665</v>
      </c>
      <c r="D53362" t="s">
        <v>162610</v>
      </c>
      <c r="E53362" t="s">
        <v>162611</v>
      </c>
      <c r="F53362" t="s">
        <v>131</v>
      </c>
      <c r="G53362" t="s">
        <v>431</v>
      </c>
      <c r="H53362" t="s">
        <v>2993</v>
      </c>
      <c r="I53362" t="s">
        <v>1715</v>
      </c>
      <c r="J53362">
        <v>1</v>
      </c>
      <c r="K53362" t="s">
        <v>433</v>
      </c>
      <c r="L53362" t="s">
        <v>1490</v>
      </c>
      <c r="M53362" t="s">
        <v>1493</v>
      </c>
      <c r="N53362">
        <v>10890794</v>
      </c>
    </row>
    <row r="53363" spans="1:14">
      <c r="A53363">
        <v>53361</v>
      </c>
      <c r="B53363" s="1">
        <v>202113398669</v>
      </c>
      <c r="C53363" t="s">
        <v>67666</v>
      </c>
      <c r="D53363" t="s">
        <v>162612</v>
      </c>
      <c r="E53363" t="s">
        <v>162613</v>
      </c>
      <c r="F53363" t="s">
        <v>60</v>
      </c>
      <c r="G53363" t="s">
        <v>229</v>
      </c>
      <c r="H53363" t="s">
        <v>67657</v>
      </c>
      <c r="I53363" t="s">
        <v>57702</v>
      </c>
      <c r="J53363">
        <v>1</v>
      </c>
      <c r="K53363" t="s">
        <v>140</v>
      </c>
      <c r="L53363" t="s">
        <v>3391</v>
      </c>
      <c r="M53363" t="s">
        <v>47223</v>
      </c>
      <c r="N53363">
        <v>1070005</v>
      </c>
    </row>
    <row r="53364" spans="1:14">
      <c r="A53364">
        <v>53362</v>
      </c>
      <c r="B53364" s="1">
        <v>202113398710</v>
      </c>
      <c r="C53364" t="s">
        <v>67667</v>
      </c>
      <c r="D53364" t="s">
        <v>162614</v>
      </c>
      <c r="E53364" t="s">
        <v>162615</v>
      </c>
      <c r="F53364" t="s">
        <v>20</v>
      </c>
      <c r="G53364" t="s">
        <v>1195</v>
      </c>
      <c r="H53364" t="s">
        <v>25175</v>
      </c>
      <c r="I53364" t="s">
        <v>1715</v>
      </c>
      <c r="J53364">
        <v>1</v>
      </c>
      <c r="K53364" t="s">
        <v>140</v>
      </c>
      <c r="L53364" t="s">
        <v>1195</v>
      </c>
      <c r="M53364" t="s">
        <v>11274</v>
      </c>
      <c r="N53364">
        <v>10690387</v>
      </c>
    </row>
    <row r="53365" spans="1:14">
      <c r="A53365">
        <v>53363</v>
      </c>
      <c r="B53365" s="1">
        <v>202113398713</v>
      </c>
      <c r="C53365" t="s">
        <v>67668</v>
      </c>
      <c r="D53365" t="s">
        <v>162616</v>
      </c>
      <c r="E53365" t="s">
        <v>162617</v>
      </c>
      <c r="F53365" t="s">
        <v>201</v>
      </c>
      <c r="G53365" t="s">
        <v>2062</v>
      </c>
      <c r="H53365" t="s">
        <v>53933</v>
      </c>
      <c r="I53365" t="s">
        <v>1501</v>
      </c>
      <c r="J53365">
        <v>1</v>
      </c>
      <c r="K53365" t="s">
        <v>522</v>
      </c>
      <c r="L53365" t="s">
        <v>2175</v>
      </c>
      <c r="M53365" t="s">
        <v>48590</v>
      </c>
      <c r="N53365">
        <v>10790576</v>
      </c>
    </row>
    <row r="53366" spans="1:14">
      <c r="A53366">
        <v>53364</v>
      </c>
      <c r="B53366" s="1">
        <v>202113398723</v>
      </c>
      <c r="C53366" t="s">
        <v>67669</v>
      </c>
      <c r="D53366" t="s">
        <v>99500</v>
      </c>
      <c r="E53366" t="s">
        <v>162618</v>
      </c>
      <c r="F53366" t="s">
        <v>155</v>
      </c>
      <c r="G53366" t="s">
        <v>2139</v>
      </c>
      <c r="H53366" t="s">
        <v>61607</v>
      </c>
      <c r="I53366" t="s">
        <v>1715</v>
      </c>
      <c r="J53366">
        <v>1</v>
      </c>
      <c r="K53366" t="s">
        <v>179</v>
      </c>
      <c r="L53366" t="s">
        <v>2012</v>
      </c>
      <c r="M53366" t="s">
        <v>18633</v>
      </c>
      <c r="N53366">
        <v>10590181</v>
      </c>
    </row>
    <row r="53367" spans="1:14">
      <c r="A53367">
        <v>53365</v>
      </c>
      <c r="B53367" s="1">
        <v>202113398753</v>
      </c>
      <c r="C53367" t="s">
        <v>67670</v>
      </c>
      <c r="D53367" t="s">
        <v>162619</v>
      </c>
      <c r="E53367" t="s">
        <v>162620</v>
      </c>
      <c r="F53367" t="s">
        <v>52</v>
      </c>
      <c r="G53367" t="s">
        <v>38174</v>
      </c>
      <c r="H53367" t="s">
        <v>38175</v>
      </c>
      <c r="I53367" t="s">
        <v>1715</v>
      </c>
      <c r="J53367">
        <v>1</v>
      </c>
      <c r="K53367" t="s">
        <v>78</v>
      </c>
      <c r="L53367" t="s">
        <v>79</v>
      </c>
      <c r="M53367" t="s">
        <v>4811</v>
      </c>
      <c r="N53367">
        <v>1086438</v>
      </c>
    </row>
    <row r="53368" spans="1:14">
      <c r="A53368">
        <v>53366</v>
      </c>
      <c r="B53368" s="1">
        <v>202113398756</v>
      </c>
      <c r="C53368" t="s">
        <v>67671</v>
      </c>
      <c r="D53368" t="s">
        <v>162621</v>
      </c>
      <c r="E53368" t="s">
        <v>162622</v>
      </c>
      <c r="F53368" t="s">
        <v>60</v>
      </c>
      <c r="G53368" t="s">
        <v>3130</v>
      </c>
      <c r="H53368" t="s">
        <v>63519</v>
      </c>
      <c r="I53368" t="s">
        <v>1715</v>
      </c>
      <c r="J53368">
        <v>1</v>
      </c>
      <c r="K53368" t="s">
        <v>179</v>
      </c>
      <c r="L53368" t="s">
        <v>2012</v>
      </c>
      <c r="M53368" t="s">
        <v>6393</v>
      </c>
      <c r="N53368">
        <v>10590182</v>
      </c>
    </row>
    <row r="53369" spans="1:14">
      <c r="A53369">
        <v>53367</v>
      </c>
      <c r="B53369" s="1">
        <v>202113398778</v>
      </c>
      <c r="C53369" t="s">
        <v>67672</v>
      </c>
      <c r="D53369" t="s">
        <v>162623</v>
      </c>
      <c r="E53369" t="s">
        <v>162623</v>
      </c>
      <c r="F53369" t="s">
        <v>155</v>
      </c>
      <c r="G53369" t="s">
        <v>39917</v>
      </c>
      <c r="H53369" t="s">
        <v>63538</v>
      </c>
      <c r="I53369" t="s">
        <v>1715</v>
      </c>
      <c r="J53369">
        <v>1</v>
      </c>
      <c r="K53369" t="s">
        <v>64</v>
      </c>
      <c r="L53369" t="s">
        <v>691</v>
      </c>
      <c r="M53369" t="s">
        <v>27659</v>
      </c>
      <c r="N53369">
        <v>1075036</v>
      </c>
    </row>
    <row r="53370" spans="1:14">
      <c r="A53370">
        <v>53368</v>
      </c>
      <c r="B53370" s="1">
        <v>202113398780</v>
      </c>
      <c r="C53370" t="s">
        <v>67673</v>
      </c>
      <c r="D53370" t="s">
        <v>162624</v>
      </c>
      <c r="E53370" t="s">
        <v>162625</v>
      </c>
      <c r="F53370" t="s">
        <v>131</v>
      </c>
      <c r="G53370" t="s">
        <v>1017</v>
      </c>
      <c r="H53370" t="s">
        <v>61264</v>
      </c>
      <c r="I53370" t="s">
        <v>50632</v>
      </c>
      <c r="J53370">
        <v>1</v>
      </c>
      <c r="K53370" t="s">
        <v>433</v>
      </c>
      <c r="L53370" t="s">
        <v>780</v>
      </c>
      <c r="M53370" t="s">
        <v>18598</v>
      </c>
      <c r="N53370">
        <v>10890208</v>
      </c>
    </row>
    <row r="53371" spans="1:14">
      <c r="A53371">
        <v>53369</v>
      </c>
      <c r="B53371" s="1">
        <v>202113398819</v>
      </c>
      <c r="C53371" t="s">
        <v>67674</v>
      </c>
      <c r="D53371" t="s">
        <v>162626</v>
      </c>
      <c r="E53371" t="s">
        <v>162627</v>
      </c>
      <c r="F53371" t="s">
        <v>20</v>
      </c>
      <c r="G53371" t="s">
        <v>2612</v>
      </c>
      <c r="H53371" t="s">
        <v>53501</v>
      </c>
      <c r="I53371" t="s">
        <v>7790</v>
      </c>
      <c r="J53371">
        <v>1</v>
      </c>
      <c r="K53371" t="s">
        <v>91</v>
      </c>
      <c r="L53371" t="s">
        <v>510</v>
      </c>
      <c r="M53371" t="s">
        <v>11554</v>
      </c>
      <c r="N53371">
        <v>10990231</v>
      </c>
    </row>
    <row r="53372" spans="1:14">
      <c r="A53372">
        <v>53370</v>
      </c>
      <c r="B53372" s="1">
        <v>202113398833</v>
      </c>
      <c r="C53372" t="s">
        <v>67675</v>
      </c>
      <c r="D53372" t="s">
        <v>162628</v>
      </c>
      <c r="E53372" t="s">
        <v>162629</v>
      </c>
      <c r="F53372" t="s">
        <v>297</v>
      </c>
      <c r="G53372" t="s">
        <v>466</v>
      </c>
      <c r="H53372" t="s">
        <v>34822</v>
      </c>
      <c r="I53372" t="s">
        <v>1715</v>
      </c>
      <c r="J53372">
        <v>1</v>
      </c>
      <c r="K53372" t="s">
        <v>72</v>
      </c>
      <c r="L53372" t="s">
        <v>1147</v>
      </c>
      <c r="M53372" t="s">
        <v>44365</v>
      </c>
      <c r="N53372">
        <v>11190631</v>
      </c>
    </row>
    <row r="53373" spans="1:14">
      <c r="A53373">
        <v>53371</v>
      </c>
      <c r="B53373" s="1">
        <v>202113398928</v>
      </c>
      <c r="C53373" t="s">
        <v>67676</v>
      </c>
      <c r="D53373" t="s">
        <v>162630</v>
      </c>
      <c r="E53373" t="s">
        <v>78978</v>
      </c>
      <c r="F53373" t="s">
        <v>297</v>
      </c>
      <c r="G53373" t="s">
        <v>1580</v>
      </c>
      <c r="H53373" t="s">
        <v>23720</v>
      </c>
      <c r="I53373" t="s">
        <v>1715</v>
      </c>
      <c r="J53373">
        <v>1</v>
      </c>
      <c r="K53373" t="s">
        <v>326</v>
      </c>
      <c r="L53373" t="s">
        <v>3091</v>
      </c>
      <c r="M53373" t="s">
        <v>2616</v>
      </c>
      <c r="N53373">
        <v>1003005</v>
      </c>
    </row>
    <row r="53374" spans="1:14">
      <c r="A53374">
        <v>53372</v>
      </c>
      <c r="B53374" s="1">
        <v>202113398940</v>
      </c>
      <c r="C53374" t="s">
        <v>67677</v>
      </c>
      <c r="D53374" t="s">
        <v>96423</v>
      </c>
      <c r="E53374" t="s">
        <v>162631</v>
      </c>
      <c r="F53374" t="s">
        <v>20</v>
      </c>
      <c r="G53374" t="s">
        <v>702</v>
      </c>
      <c r="H53374" t="s">
        <v>59312</v>
      </c>
      <c r="I53374" t="s">
        <v>12691</v>
      </c>
      <c r="J53374">
        <v>1</v>
      </c>
      <c r="K53374" t="s">
        <v>260</v>
      </c>
      <c r="L53374" t="s">
        <v>10996</v>
      </c>
      <c r="M53374" t="s">
        <v>10997</v>
      </c>
      <c r="N53374">
        <v>10790439</v>
      </c>
    </row>
    <row r="53375" spans="1:14">
      <c r="A53375">
        <v>53373</v>
      </c>
      <c r="B53375" s="1">
        <v>202113398963</v>
      </c>
      <c r="C53375" t="s">
        <v>67678</v>
      </c>
      <c r="D53375" t="s">
        <v>162632</v>
      </c>
      <c r="E53375" t="s">
        <v>162633</v>
      </c>
      <c r="F53375" t="s">
        <v>60</v>
      </c>
      <c r="G53375" t="s">
        <v>1123</v>
      </c>
      <c r="H53375" t="s">
        <v>44643</v>
      </c>
      <c r="I53375" t="s">
        <v>1715</v>
      </c>
      <c r="J53375">
        <v>1</v>
      </c>
      <c r="K53375" t="s">
        <v>115</v>
      </c>
      <c r="L53375" t="s">
        <v>2911</v>
      </c>
      <c r="M53375" t="s">
        <v>2912</v>
      </c>
      <c r="N53375">
        <v>10490584</v>
      </c>
    </row>
    <row r="53376" spans="1:14">
      <c r="A53376">
        <v>53374</v>
      </c>
      <c r="B53376" s="1">
        <v>202113399032</v>
      </c>
      <c r="C53376" t="s">
        <v>67679</v>
      </c>
      <c r="D53376" t="s">
        <v>162634</v>
      </c>
      <c r="E53376" t="s">
        <v>162635</v>
      </c>
      <c r="F53376" t="s">
        <v>28</v>
      </c>
      <c r="G53376" t="s">
        <v>902</v>
      </c>
      <c r="H53376" t="s">
        <v>8963</v>
      </c>
      <c r="I53376" t="s">
        <v>35041</v>
      </c>
      <c r="J53376">
        <v>1</v>
      </c>
      <c r="K53376" t="s">
        <v>24</v>
      </c>
      <c r="L53376" t="s">
        <v>699</v>
      </c>
      <c r="M53376" t="s">
        <v>8482</v>
      </c>
      <c r="N53376">
        <v>10290580</v>
      </c>
    </row>
    <row r="53377" spans="1:14">
      <c r="A53377">
        <v>53375</v>
      </c>
      <c r="B53377" s="1">
        <v>202113399036</v>
      </c>
      <c r="C53377" t="s">
        <v>67680</v>
      </c>
      <c r="D53377" t="s">
        <v>162636</v>
      </c>
      <c r="E53377" t="s">
        <v>100046</v>
      </c>
      <c r="F53377" t="s">
        <v>12</v>
      </c>
      <c r="G53377" t="s">
        <v>1270</v>
      </c>
      <c r="H53377" t="s">
        <v>63733</v>
      </c>
      <c r="I53377" t="s">
        <v>1715</v>
      </c>
      <c r="J53377">
        <v>1</v>
      </c>
      <c r="K53377" t="s">
        <v>16</v>
      </c>
      <c r="L53377" t="s">
        <v>1449</v>
      </c>
      <c r="M53377" t="s">
        <v>1450</v>
      </c>
      <c r="N53377">
        <v>1163004</v>
      </c>
    </row>
    <row r="53378" spans="1:14">
      <c r="A53378">
        <v>53376</v>
      </c>
      <c r="B53378" s="1">
        <v>202113399045</v>
      </c>
      <c r="C53378" t="s">
        <v>67681</v>
      </c>
      <c r="D53378" t="s">
        <v>162637</v>
      </c>
      <c r="E53378" t="s">
        <v>162638</v>
      </c>
      <c r="F53378" t="s">
        <v>123</v>
      </c>
      <c r="G53378" t="s">
        <v>447</v>
      </c>
      <c r="H53378" t="s">
        <v>50206</v>
      </c>
      <c r="I53378" t="s">
        <v>1501</v>
      </c>
      <c r="J53378">
        <v>1</v>
      </c>
      <c r="K53378" t="s">
        <v>353</v>
      </c>
      <c r="L53378" t="s">
        <v>6292</v>
      </c>
      <c r="M53378" t="s">
        <v>13516</v>
      </c>
      <c r="N53378">
        <v>11190067</v>
      </c>
    </row>
    <row r="53379" spans="1:14">
      <c r="A53379">
        <v>53377</v>
      </c>
      <c r="B53379" s="1">
        <v>202113399052</v>
      </c>
      <c r="C53379" t="s">
        <v>67682</v>
      </c>
      <c r="D53379" t="s">
        <v>162639</v>
      </c>
      <c r="E53379" t="s">
        <v>162640</v>
      </c>
      <c r="F53379" t="s">
        <v>20</v>
      </c>
      <c r="G53379" t="s">
        <v>702</v>
      </c>
      <c r="H53379" t="s">
        <v>59312</v>
      </c>
      <c r="I53379" t="s">
        <v>12691</v>
      </c>
      <c r="J53379">
        <v>1</v>
      </c>
      <c r="K53379" t="s">
        <v>91</v>
      </c>
      <c r="L53379" t="s">
        <v>4281</v>
      </c>
      <c r="M53379" t="s">
        <v>6131</v>
      </c>
      <c r="N53379">
        <v>10990406</v>
      </c>
    </row>
    <row r="53380" spans="1:14">
      <c r="A53380">
        <v>53378</v>
      </c>
      <c r="B53380" s="1">
        <v>202113399077</v>
      </c>
      <c r="C53380" t="s">
        <v>67683</v>
      </c>
      <c r="D53380" t="s">
        <v>162641</v>
      </c>
      <c r="E53380" t="s">
        <v>162642</v>
      </c>
      <c r="F53380" t="s">
        <v>297</v>
      </c>
      <c r="G53380" t="s">
        <v>466</v>
      </c>
      <c r="H53380" t="s">
        <v>34822</v>
      </c>
      <c r="I53380" t="s">
        <v>1715</v>
      </c>
      <c r="J53380">
        <v>1</v>
      </c>
      <c r="K53380" t="s">
        <v>72</v>
      </c>
      <c r="L53380" t="s">
        <v>1147</v>
      </c>
      <c r="M53380" t="s">
        <v>11632</v>
      </c>
      <c r="N53380">
        <v>11190632</v>
      </c>
    </row>
    <row r="53381" spans="1:14">
      <c r="A53381">
        <v>53379</v>
      </c>
      <c r="B53381" s="1">
        <v>202113399124</v>
      </c>
      <c r="C53381" t="s">
        <v>67684</v>
      </c>
      <c r="D53381" t="s">
        <v>162643</v>
      </c>
      <c r="E53381" t="s">
        <v>81901</v>
      </c>
      <c r="F53381" t="s">
        <v>52</v>
      </c>
      <c r="G53381" t="s">
        <v>53</v>
      </c>
      <c r="H53381" t="s">
        <v>64514</v>
      </c>
      <c r="I53381" t="s">
        <v>1715</v>
      </c>
      <c r="J53381">
        <v>1</v>
      </c>
      <c r="K53381" t="s">
        <v>197</v>
      </c>
      <c r="L53381" t="s">
        <v>2817</v>
      </c>
      <c r="M53381" t="s">
        <v>8130</v>
      </c>
      <c r="N53381">
        <v>10190616</v>
      </c>
    </row>
    <row r="53382" spans="1:14">
      <c r="A53382">
        <v>53380</v>
      </c>
      <c r="B53382" s="1">
        <v>202113399153</v>
      </c>
      <c r="C53382" t="s">
        <v>67685</v>
      </c>
      <c r="D53382" t="s">
        <v>162644</v>
      </c>
      <c r="E53382" t="s">
        <v>162645</v>
      </c>
      <c r="F53382" t="s">
        <v>40</v>
      </c>
      <c r="G53382" t="s">
        <v>197</v>
      </c>
      <c r="H53382" t="s">
        <v>51528</v>
      </c>
      <c r="I53382" t="s">
        <v>1715</v>
      </c>
      <c r="J53382">
        <v>1</v>
      </c>
      <c r="K53382" t="s">
        <v>197</v>
      </c>
      <c r="L53382" t="s">
        <v>564</v>
      </c>
      <c r="M53382" t="s">
        <v>13278</v>
      </c>
      <c r="N53382">
        <v>10190377</v>
      </c>
    </row>
    <row r="53383" spans="1:14">
      <c r="A53383">
        <v>53381</v>
      </c>
      <c r="B53383" s="1">
        <v>202113399174</v>
      </c>
      <c r="C53383" t="s">
        <v>67686</v>
      </c>
      <c r="D53383" t="s">
        <v>40877</v>
      </c>
      <c r="E53383" t="s">
        <v>28610</v>
      </c>
      <c r="F53383" t="s">
        <v>131</v>
      </c>
      <c r="G53383" t="s">
        <v>1017</v>
      </c>
      <c r="H53383" t="s">
        <v>61264</v>
      </c>
      <c r="I53383" t="s">
        <v>50632</v>
      </c>
      <c r="J53383">
        <v>1</v>
      </c>
      <c r="K53383" t="s">
        <v>433</v>
      </c>
      <c r="L53383" t="s">
        <v>471</v>
      </c>
      <c r="M53383" t="s">
        <v>3722</v>
      </c>
      <c r="N53383">
        <v>10890691</v>
      </c>
    </row>
    <row r="53384" spans="1:14">
      <c r="A53384">
        <v>53382</v>
      </c>
      <c r="B53384" s="1">
        <v>202113399257</v>
      </c>
      <c r="C53384" t="s">
        <v>67687</v>
      </c>
      <c r="D53384" t="s">
        <v>162646</v>
      </c>
      <c r="E53384" t="s">
        <v>162647</v>
      </c>
      <c r="F53384" t="s">
        <v>297</v>
      </c>
      <c r="G53384" t="s">
        <v>466</v>
      </c>
      <c r="H53384" t="s">
        <v>55781</v>
      </c>
      <c r="I53384" t="s">
        <v>7790</v>
      </c>
      <c r="J53384">
        <v>1</v>
      </c>
      <c r="K53384" t="s">
        <v>301</v>
      </c>
      <c r="L53384" t="s">
        <v>517</v>
      </c>
      <c r="M53384" t="s">
        <v>518</v>
      </c>
      <c r="N53384">
        <v>11290099</v>
      </c>
    </row>
    <row r="53385" spans="1:14">
      <c r="A53385">
        <v>53383</v>
      </c>
      <c r="B53385" s="1">
        <v>202113399267</v>
      </c>
      <c r="C53385" t="s">
        <v>67688</v>
      </c>
      <c r="D53385" t="s">
        <v>162648</v>
      </c>
      <c r="E53385" t="s">
        <v>162649</v>
      </c>
      <c r="F53385" t="s">
        <v>123</v>
      </c>
      <c r="G53385" t="s">
        <v>447</v>
      </c>
      <c r="H53385" t="s">
        <v>50206</v>
      </c>
      <c r="I53385" t="s">
        <v>1501</v>
      </c>
      <c r="J53385">
        <v>1</v>
      </c>
      <c r="K53385" t="s">
        <v>245</v>
      </c>
      <c r="L53385" t="s">
        <v>2523</v>
      </c>
      <c r="M53385" t="s">
        <v>11673</v>
      </c>
      <c r="N53385">
        <v>1012095</v>
      </c>
    </row>
    <row r="53386" spans="1:14">
      <c r="A53386">
        <v>53384</v>
      </c>
      <c r="B53386" s="1">
        <v>202113399315</v>
      </c>
      <c r="C53386" t="s">
        <v>67689</v>
      </c>
      <c r="D53386" t="s">
        <v>162650</v>
      </c>
      <c r="E53386" t="s">
        <v>162651</v>
      </c>
      <c r="F53386" t="s">
        <v>12</v>
      </c>
      <c r="G53386" t="s">
        <v>16</v>
      </c>
      <c r="H53386" t="s">
        <v>63628</v>
      </c>
      <c r="I53386" t="s">
        <v>1715</v>
      </c>
      <c r="J53386">
        <v>1</v>
      </c>
      <c r="K53386" t="s">
        <v>48</v>
      </c>
      <c r="L53386" t="s">
        <v>981</v>
      </c>
      <c r="M53386" t="s">
        <v>8331</v>
      </c>
      <c r="N53386">
        <v>11390879</v>
      </c>
    </row>
    <row r="53387" spans="1:14">
      <c r="A53387">
        <v>53385</v>
      </c>
      <c r="B53387" s="1">
        <v>202113399348</v>
      </c>
      <c r="C53387" t="s">
        <v>67690</v>
      </c>
      <c r="D53387" t="s">
        <v>86670</v>
      </c>
      <c r="E53387" t="s">
        <v>33336</v>
      </c>
      <c r="F53387" t="s">
        <v>52</v>
      </c>
      <c r="G53387" t="s">
        <v>10095</v>
      </c>
      <c r="H53387" t="s">
        <v>36251</v>
      </c>
      <c r="I53387" t="s">
        <v>9741</v>
      </c>
      <c r="J53387">
        <v>1</v>
      </c>
      <c r="K53387" t="s">
        <v>215</v>
      </c>
      <c r="L53387" t="s">
        <v>215</v>
      </c>
      <c r="M53387" t="s">
        <v>10335</v>
      </c>
      <c r="N53387">
        <v>10390209</v>
      </c>
    </row>
    <row r="53388" spans="1:14">
      <c r="A53388">
        <v>53386</v>
      </c>
      <c r="B53388" s="1">
        <v>202113399358</v>
      </c>
      <c r="C53388" t="s">
        <v>67691</v>
      </c>
      <c r="D53388" t="s">
        <v>162652</v>
      </c>
      <c r="E53388" t="s">
        <v>162653</v>
      </c>
      <c r="F53388" t="s">
        <v>60</v>
      </c>
      <c r="G53388" t="s">
        <v>1653</v>
      </c>
      <c r="H53388" t="s">
        <v>63443</v>
      </c>
      <c r="I53388" t="s">
        <v>1715</v>
      </c>
      <c r="J53388">
        <v>1</v>
      </c>
      <c r="K53388" t="s">
        <v>102</v>
      </c>
      <c r="L53388" t="s">
        <v>1008</v>
      </c>
      <c r="M53388" t="s">
        <v>1629</v>
      </c>
      <c r="N53388">
        <v>10490702</v>
      </c>
    </row>
    <row r="53389" spans="1:14">
      <c r="A53389">
        <v>53387</v>
      </c>
      <c r="B53389" s="1">
        <v>202113399359</v>
      </c>
      <c r="C53389" t="s">
        <v>67692</v>
      </c>
      <c r="D53389" t="s">
        <v>162654</v>
      </c>
      <c r="E53389" t="s">
        <v>162655</v>
      </c>
      <c r="F53389" t="s">
        <v>297</v>
      </c>
      <c r="G53389" t="s">
        <v>52400</v>
      </c>
      <c r="H53389" t="s">
        <v>52401</v>
      </c>
      <c r="I53389" t="s">
        <v>1501</v>
      </c>
      <c r="J53389">
        <v>1</v>
      </c>
      <c r="K53389" t="s">
        <v>301</v>
      </c>
      <c r="L53389" t="s">
        <v>1360</v>
      </c>
      <c r="M53389" t="s">
        <v>6325</v>
      </c>
      <c r="N53389">
        <v>11290869</v>
      </c>
    </row>
    <row r="53390" spans="1:14">
      <c r="A53390">
        <v>53388</v>
      </c>
      <c r="B53390" s="1">
        <v>202113399428</v>
      </c>
      <c r="C53390" t="s">
        <v>67693</v>
      </c>
      <c r="D53390" t="s">
        <v>162656</v>
      </c>
      <c r="E53390" t="s">
        <v>162657</v>
      </c>
      <c r="F53390" t="s">
        <v>201</v>
      </c>
      <c r="G53390" t="s">
        <v>2723</v>
      </c>
      <c r="H53390" t="s">
        <v>60662</v>
      </c>
      <c r="I53390" t="s">
        <v>12691</v>
      </c>
      <c r="J53390">
        <v>1</v>
      </c>
      <c r="K53390" t="s">
        <v>240</v>
      </c>
      <c r="L53390" t="s">
        <v>4800</v>
      </c>
      <c r="M53390" t="s">
        <v>67694</v>
      </c>
      <c r="N53390">
        <v>10790684</v>
      </c>
    </row>
    <row r="53391" spans="1:14">
      <c r="A53391">
        <v>53389</v>
      </c>
      <c r="B53391" s="1">
        <v>202113399434</v>
      </c>
      <c r="C53391" t="s">
        <v>67695</v>
      </c>
      <c r="D53391" t="s">
        <v>162658</v>
      </c>
      <c r="E53391" t="s">
        <v>162659</v>
      </c>
      <c r="F53391" t="s">
        <v>20</v>
      </c>
      <c r="G53391" t="s">
        <v>593</v>
      </c>
      <c r="H53391" t="s">
        <v>49196</v>
      </c>
      <c r="I53391" t="s">
        <v>9741</v>
      </c>
      <c r="J53391">
        <v>1</v>
      </c>
      <c r="K53391" t="s">
        <v>64</v>
      </c>
      <c r="L53391" t="s">
        <v>8364</v>
      </c>
      <c r="M53391" t="s">
        <v>10508</v>
      </c>
      <c r="N53391">
        <v>10690073</v>
      </c>
    </row>
    <row r="53392" spans="1:14">
      <c r="A53392">
        <v>53390</v>
      </c>
      <c r="B53392" s="1">
        <v>202113399480</v>
      </c>
      <c r="C53392" t="s">
        <v>67696</v>
      </c>
      <c r="D53392" t="s">
        <v>162660</v>
      </c>
      <c r="E53392" t="s">
        <v>162661</v>
      </c>
      <c r="F53392" t="s">
        <v>60</v>
      </c>
      <c r="G53392" t="s">
        <v>1653</v>
      </c>
      <c r="H53392" t="s">
        <v>63443</v>
      </c>
      <c r="I53392" t="s">
        <v>1715</v>
      </c>
      <c r="J53392">
        <v>1</v>
      </c>
      <c r="K53392" t="s">
        <v>102</v>
      </c>
      <c r="L53392" t="s">
        <v>1385</v>
      </c>
      <c r="M53392" t="s">
        <v>19276</v>
      </c>
      <c r="N53392">
        <v>10491176</v>
      </c>
    </row>
    <row r="53393" spans="1:14">
      <c r="A53393">
        <v>53391</v>
      </c>
      <c r="B53393" s="1">
        <v>202113399487</v>
      </c>
      <c r="C53393" t="s">
        <v>67697</v>
      </c>
      <c r="D53393" t="s">
        <v>51973</v>
      </c>
      <c r="E53393" t="s">
        <v>162662</v>
      </c>
      <c r="F53393" t="s">
        <v>20</v>
      </c>
      <c r="G53393" t="s">
        <v>2231</v>
      </c>
      <c r="H53393" t="s">
        <v>64682</v>
      </c>
      <c r="I53393" t="s">
        <v>1715</v>
      </c>
      <c r="J53393">
        <v>1</v>
      </c>
      <c r="K53393" t="s">
        <v>205</v>
      </c>
      <c r="L53393" t="s">
        <v>2612</v>
      </c>
      <c r="M53393" t="s">
        <v>65879</v>
      </c>
      <c r="N53393">
        <v>10690708</v>
      </c>
    </row>
    <row r="53394" spans="1:14">
      <c r="A53394">
        <v>53392</v>
      </c>
      <c r="B53394" s="1">
        <v>202113399500</v>
      </c>
      <c r="C53394" t="s">
        <v>67698</v>
      </c>
      <c r="D53394" t="s">
        <v>162663</v>
      </c>
      <c r="E53394" t="s">
        <v>154031</v>
      </c>
      <c r="F53394" t="s">
        <v>131</v>
      </c>
      <c r="G53394" t="s">
        <v>1017</v>
      </c>
      <c r="H53394" t="s">
        <v>61264</v>
      </c>
      <c r="I53394" t="s">
        <v>7790</v>
      </c>
      <c r="J53394">
        <v>1</v>
      </c>
      <c r="K53394" t="s">
        <v>433</v>
      </c>
      <c r="L53394" t="s">
        <v>654</v>
      </c>
      <c r="M53394" t="s">
        <v>13712</v>
      </c>
      <c r="N53394">
        <v>1035070</v>
      </c>
    </row>
    <row r="53395" spans="1:14">
      <c r="A53395">
        <v>53393</v>
      </c>
      <c r="B53395" s="1">
        <v>202113399508</v>
      </c>
      <c r="C53395" t="s">
        <v>67699</v>
      </c>
      <c r="D53395" t="s">
        <v>162664</v>
      </c>
      <c r="E53395" t="s">
        <v>162665</v>
      </c>
      <c r="F53395" t="s">
        <v>52</v>
      </c>
      <c r="G53395" t="s">
        <v>3429</v>
      </c>
      <c r="H53395" t="s">
        <v>44613</v>
      </c>
      <c r="I53395" t="s">
        <v>1715</v>
      </c>
      <c r="J53395">
        <v>1</v>
      </c>
      <c r="K53395" t="s">
        <v>215</v>
      </c>
      <c r="L53395" t="s">
        <v>2468</v>
      </c>
      <c r="M53395" t="s">
        <v>20302</v>
      </c>
      <c r="N53395">
        <v>10390168</v>
      </c>
    </row>
    <row r="53396" spans="1:14">
      <c r="A53396">
        <v>53394</v>
      </c>
      <c r="B53396" s="1">
        <v>202113399518</v>
      </c>
      <c r="C53396" t="s">
        <v>67700</v>
      </c>
      <c r="D53396" t="s">
        <v>162666</v>
      </c>
      <c r="E53396" t="s">
        <v>162667</v>
      </c>
      <c r="F53396" t="s">
        <v>52</v>
      </c>
      <c r="G53396" t="s">
        <v>329</v>
      </c>
      <c r="H53396" t="s">
        <v>38822</v>
      </c>
      <c r="I53396" t="s">
        <v>40172</v>
      </c>
      <c r="J53396">
        <v>1</v>
      </c>
      <c r="K53396" t="s">
        <v>215</v>
      </c>
      <c r="L53396" t="s">
        <v>1324</v>
      </c>
      <c r="M53396" t="s">
        <v>6035</v>
      </c>
      <c r="N53396">
        <v>10390464</v>
      </c>
    </row>
    <row r="53397" spans="1:14">
      <c r="A53397">
        <v>53395</v>
      </c>
      <c r="B53397" s="1">
        <v>202113399547</v>
      </c>
      <c r="C53397" t="s">
        <v>67701</v>
      </c>
      <c r="D53397" t="s">
        <v>9295</v>
      </c>
      <c r="E53397" t="s">
        <v>157745</v>
      </c>
      <c r="F53397" t="s">
        <v>131</v>
      </c>
      <c r="G53397" t="s">
        <v>1017</v>
      </c>
      <c r="H53397" t="s">
        <v>61264</v>
      </c>
      <c r="I53397" t="s">
        <v>50632</v>
      </c>
      <c r="J53397">
        <v>1</v>
      </c>
      <c r="K53397" t="s">
        <v>433</v>
      </c>
      <c r="L53397" t="s">
        <v>471</v>
      </c>
      <c r="M53397" t="s">
        <v>4466</v>
      </c>
      <c r="N53397">
        <v>10890692</v>
      </c>
    </row>
    <row r="53398" spans="1:14">
      <c r="A53398">
        <v>53396</v>
      </c>
      <c r="B53398" s="1">
        <v>202113399597</v>
      </c>
      <c r="C53398" t="s">
        <v>67702</v>
      </c>
      <c r="D53398" t="s">
        <v>162668</v>
      </c>
      <c r="E53398" t="s">
        <v>162669</v>
      </c>
      <c r="F53398" t="s">
        <v>201</v>
      </c>
      <c r="G53398" t="s">
        <v>308</v>
      </c>
      <c r="H53398" t="s">
        <v>67703</v>
      </c>
      <c r="I53398" t="s">
        <v>67704</v>
      </c>
      <c r="J53398">
        <v>1</v>
      </c>
      <c r="K53398" t="s">
        <v>433</v>
      </c>
      <c r="L53398" t="s">
        <v>6155</v>
      </c>
      <c r="M53398" t="s">
        <v>16570</v>
      </c>
      <c r="N53398">
        <v>10890849</v>
      </c>
    </row>
    <row r="53399" spans="1:14">
      <c r="A53399">
        <v>53397</v>
      </c>
      <c r="B53399" s="1">
        <v>202113399598</v>
      </c>
      <c r="C53399" t="s">
        <v>67705</v>
      </c>
      <c r="D53399" t="s">
        <v>162670</v>
      </c>
      <c r="E53399" t="s">
        <v>162671</v>
      </c>
      <c r="F53399" t="s">
        <v>52</v>
      </c>
      <c r="G53399" t="s">
        <v>215</v>
      </c>
      <c r="H53399" t="s">
        <v>67706</v>
      </c>
      <c r="I53399" t="s">
        <v>57702</v>
      </c>
      <c r="J53399">
        <v>1</v>
      </c>
      <c r="K53399" t="s">
        <v>215</v>
      </c>
      <c r="L53399" t="s">
        <v>934</v>
      </c>
      <c r="M53399" t="s">
        <v>6236</v>
      </c>
      <c r="N53399">
        <v>10390361</v>
      </c>
    </row>
    <row r="53400" spans="1:14">
      <c r="A53400">
        <v>53398</v>
      </c>
      <c r="B53400" s="1">
        <v>202113399619</v>
      </c>
      <c r="C53400" t="s">
        <v>67707</v>
      </c>
      <c r="D53400" t="s">
        <v>162672</v>
      </c>
      <c r="E53400" t="s">
        <v>162673</v>
      </c>
      <c r="F53400" t="s">
        <v>60</v>
      </c>
      <c r="G53400" t="s">
        <v>3338</v>
      </c>
      <c r="H53400" t="s">
        <v>63428</v>
      </c>
      <c r="I53400" t="s">
        <v>9741</v>
      </c>
      <c r="J53400">
        <v>1</v>
      </c>
      <c r="K53400" t="s">
        <v>102</v>
      </c>
      <c r="L53400" t="s">
        <v>5697</v>
      </c>
      <c r="M53400" t="s">
        <v>10243</v>
      </c>
      <c r="N53400">
        <v>10490025</v>
      </c>
    </row>
    <row r="53401" spans="1:14">
      <c r="A53401">
        <v>53399</v>
      </c>
      <c r="B53401" s="1">
        <v>202113399622</v>
      </c>
      <c r="C53401" t="s">
        <v>67708</v>
      </c>
      <c r="D53401" t="s">
        <v>162674</v>
      </c>
      <c r="E53401" t="s">
        <v>101660</v>
      </c>
      <c r="F53401" t="s">
        <v>155</v>
      </c>
      <c r="G53401" t="s">
        <v>2738</v>
      </c>
      <c r="H53401" t="s">
        <v>33343</v>
      </c>
      <c r="I53401" t="s">
        <v>9741</v>
      </c>
      <c r="J53401">
        <v>1</v>
      </c>
      <c r="K53401" t="s">
        <v>179</v>
      </c>
      <c r="L53401" t="s">
        <v>893</v>
      </c>
      <c r="M53401" t="s">
        <v>67709</v>
      </c>
      <c r="N53401">
        <v>10590250</v>
      </c>
    </row>
    <row r="53402" spans="1:14">
      <c r="A53402">
        <v>53400</v>
      </c>
      <c r="B53402" s="1">
        <v>202113399623</v>
      </c>
      <c r="C53402" t="s">
        <v>67710</v>
      </c>
      <c r="D53402" t="s">
        <v>162675</v>
      </c>
      <c r="E53402" t="s">
        <v>162676</v>
      </c>
      <c r="F53402" t="s">
        <v>297</v>
      </c>
      <c r="G53402" t="s">
        <v>52400</v>
      </c>
      <c r="H53402" t="s">
        <v>52401</v>
      </c>
      <c r="I53402" t="s">
        <v>1715</v>
      </c>
      <c r="J53402">
        <v>1</v>
      </c>
      <c r="K53402" t="s">
        <v>301</v>
      </c>
      <c r="L53402" t="s">
        <v>383</v>
      </c>
      <c r="M53402" t="s">
        <v>3667</v>
      </c>
      <c r="N53402">
        <v>11290882</v>
      </c>
    </row>
    <row r="53403" spans="1:14">
      <c r="A53403">
        <v>53401</v>
      </c>
      <c r="B53403" s="1">
        <v>202113399635</v>
      </c>
      <c r="C53403" t="s">
        <v>67711</v>
      </c>
      <c r="D53403" t="s">
        <v>162677</v>
      </c>
      <c r="E53403" t="s">
        <v>162678</v>
      </c>
      <c r="F53403" t="s">
        <v>297</v>
      </c>
      <c r="G53403" t="s">
        <v>1102</v>
      </c>
      <c r="H53403" t="s">
        <v>55240</v>
      </c>
      <c r="I53403" t="s">
        <v>1715</v>
      </c>
      <c r="J53403">
        <v>1</v>
      </c>
      <c r="K53403" t="s">
        <v>326</v>
      </c>
      <c r="L53403" t="s">
        <v>1644</v>
      </c>
      <c r="M53403" t="s">
        <v>2329</v>
      </c>
      <c r="N53403">
        <v>11290554</v>
      </c>
    </row>
    <row r="53404" spans="1:14">
      <c r="A53404">
        <v>53402</v>
      </c>
      <c r="B53404" s="1">
        <v>202113399691</v>
      </c>
      <c r="C53404" t="s">
        <v>67712</v>
      </c>
      <c r="D53404" t="s">
        <v>162679</v>
      </c>
      <c r="E53404" t="s">
        <v>162680</v>
      </c>
      <c r="F53404" t="s">
        <v>68</v>
      </c>
      <c r="G53404" t="s">
        <v>7112</v>
      </c>
      <c r="H53404" t="s">
        <v>67413</v>
      </c>
      <c r="I53404" t="s">
        <v>66259</v>
      </c>
      <c r="J53404">
        <v>1</v>
      </c>
      <c r="K53404" t="s">
        <v>127</v>
      </c>
      <c r="L53404" t="s">
        <v>1798</v>
      </c>
      <c r="M53404" t="s">
        <v>4639</v>
      </c>
      <c r="N53404">
        <v>1010004</v>
      </c>
    </row>
    <row r="53405" spans="1:14">
      <c r="A53405">
        <v>53403</v>
      </c>
      <c r="B53405" s="1">
        <v>202113399728</v>
      </c>
      <c r="C53405" t="s">
        <v>67713</v>
      </c>
      <c r="D53405" t="s">
        <v>162681</v>
      </c>
      <c r="E53405" t="s">
        <v>162682</v>
      </c>
      <c r="F53405" t="s">
        <v>28</v>
      </c>
      <c r="G53405" t="s">
        <v>2189</v>
      </c>
      <c r="H53405" t="s">
        <v>2190</v>
      </c>
      <c r="I53405" t="s">
        <v>2191</v>
      </c>
      <c r="J53405">
        <v>1</v>
      </c>
      <c r="K53405" t="s">
        <v>24</v>
      </c>
      <c r="L53405" t="s">
        <v>29</v>
      </c>
      <c r="M53405" t="s">
        <v>16888</v>
      </c>
      <c r="N53405">
        <v>10290454</v>
      </c>
    </row>
    <row r="53406" spans="1:14">
      <c r="A53406">
        <v>53404</v>
      </c>
      <c r="B53406" s="1">
        <v>202113399763</v>
      </c>
      <c r="C53406" t="s">
        <v>67714</v>
      </c>
      <c r="D53406" t="s">
        <v>162683</v>
      </c>
      <c r="E53406" t="s">
        <v>162684</v>
      </c>
      <c r="F53406" t="s">
        <v>28</v>
      </c>
      <c r="G53406" t="s">
        <v>2189</v>
      </c>
      <c r="H53406" t="s">
        <v>2190</v>
      </c>
      <c r="I53406" t="s">
        <v>2191</v>
      </c>
      <c r="J53406">
        <v>1</v>
      </c>
      <c r="K53406" t="s">
        <v>24</v>
      </c>
      <c r="L53406" t="s">
        <v>29</v>
      </c>
      <c r="M53406" t="s">
        <v>16888</v>
      </c>
      <c r="N53406">
        <v>10290454</v>
      </c>
    </row>
    <row r="53407" spans="1:14">
      <c r="A53407">
        <v>53405</v>
      </c>
      <c r="B53407" s="1">
        <v>202113399792</v>
      </c>
      <c r="C53407" t="s">
        <v>67715</v>
      </c>
      <c r="D53407" t="s">
        <v>162685</v>
      </c>
      <c r="E53407" t="s">
        <v>162686</v>
      </c>
      <c r="F53407" t="s">
        <v>40</v>
      </c>
      <c r="G53407" t="s">
        <v>197</v>
      </c>
      <c r="H53407" t="s">
        <v>51528</v>
      </c>
      <c r="I53407" t="s">
        <v>1715</v>
      </c>
      <c r="J53407">
        <v>1</v>
      </c>
      <c r="K53407" t="s">
        <v>197</v>
      </c>
      <c r="L53407" t="s">
        <v>197</v>
      </c>
      <c r="M53407" t="s">
        <v>2502</v>
      </c>
      <c r="N53407">
        <v>10190446</v>
      </c>
    </row>
    <row r="53408" spans="1:14">
      <c r="A53408">
        <v>53406</v>
      </c>
      <c r="B53408" s="1">
        <v>202113399871</v>
      </c>
      <c r="C53408" t="s">
        <v>67716</v>
      </c>
      <c r="D53408" t="s">
        <v>162687</v>
      </c>
      <c r="E53408" t="s">
        <v>162688</v>
      </c>
      <c r="F53408" t="s">
        <v>201</v>
      </c>
      <c r="G53408" t="s">
        <v>308</v>
      </c>
      <c r="H53408" t="s">
        <v>67703</v>
      </c>
      <c r="I53408" t="s">
        <v>67704</v>
      </c>
      <c r="J53408">
        <v>1</v>
      </c>
      <c r="K53408" t="s">
        <v>240</v>
      </c>
      <c r="L53408" t="s">
        <v>308</v>
      </c>
      <c r="M53408" t="s">
        <v>31970</v>
      </c>
      <c r="N53408">
        <v>10790348</v>
      </c>
    </row>
    <row r="53409" spans="1:14">
      <c r="A53409">
        <v>53407</v>
      </c>
      <c r="B53409" s="1">
        <v>202113399882</v>
      </c>
      <c r="C53409" t="s">
        <v>67717</v>
      </c>
      <c r="D53409" t="s">
        <v>162689</v>
      </c>
      <c r="E53409" t="s">
        <v>162690</v>
      </c>
      <c r="F53409" t="s">
        <v>201</v>
      </c>
      <c r="G53409" t="s">
        <v>2155</v>
      </c>
      <c r="H53409" t="s">
        <v>6752</v>
      </c>
      <c r="I53409" t="s">
        <v>34676</v>
      </c>
      <c r="J53409">
        <v>1</v>
      </c>
      <c r="K53409" t="s">
        <v>522</v>
      </c>
      <c r="L53409" t="s">
        <v>1089</v>
      </c>
      <c r="M53409" t="s">
        <v>26116</v>
      </c>
      <c r="N53409">
        <v>10790591</v>
      </c>
    </row>
    <row r="53410" spans="1:14">
      <c r="A53410">
        <v>53408</v>
      </c>
      <c r="B53410" s="1">
        <v>202113399939</v>
      </c>
      <c r="C53410" t="s">
        <v>67718</v>
      </c>
      <c r="D53410" t="s">
        <v>162691</v>
      </c>
      <c r="E53410" t="s">
        <v>162692</v>
      </c>
      <c r="F53410" t="s">
        <v>20</v>
      </c>
      <c r="G53410" t="s">
        <v>13</v>
      </c>
      <c r="H53410" t="s">
        <v>63499</v>
      </c>
      <c r="I53410" t="s">
        <v>1715</v>
      </c>
      <c r="J53410">
        <v>1</v>
      </c>
      <c r="K53410" t="s">
        <v>140</v>
      </c>
      <c r="L53410" t="s">
        <v>1616</v>
      </c>
      <c r="M53410" t="s">
        <v>33457</v>
      </c>
      <c r="N53410">
        <v>10690312</v>
      </c>
    </row>
    <row r="53411" spans="1:14">
      <c r="A53411">
        <v>53409</v>
      </c>
      <c r="B53411" s="1">
        <v>202113399995</v>
      </c>
      <c r="C53411" t="s">
        <v>67719</v>
      </c>
      <c r="D53411" t="s">
        <v>162693</v>
      </c>
      <c r="E53411" t="s">
        <v>162694</v>
      </c>
      <c r="F53411" t="s">
        <v>12</v>
      </c>
      <c r="G53411" t="s">
        <v>1432</v>
      </c>
      <c r="H53411" t="s">
        <v>46992</v>
      </c>
      <c r="I53411" t="s">
        <v>1715</v>
      </c>
      <c r="J53411">
        <v>1</v>
      </c>
      <c r="K53411" t="s">
        <v>48</v>
      </c>
      <c r="L53411" t="s">
        <v>1432</v>
      </c>
      <c r="M53411" t="s">
        <v>53329</v>
      </c>
      <c r="N53411">
        <v>11390386</v>
      </c>
    </row>
    <row r="53412" spans="1:14">
      <c r="A53412">
        <v>53410</v>
      </c>
      <c r="B53412" s="1">
        <v>202113400011</v>
      </c>
      <c r="C53412" t="s">
        <v>67720</v>
      </c>
      <c r="D53412" t="s">
        <v>162695</v>
      </c>
      <c r="E53412" t="s">
        <v>162696</v>
      </c>
      <c r="F53412" t="s">
        <v>28</v>
      </c>
      <c r="G53412" t="s">
        <v>1065</v>
      </c>
      <c r="H53412" t="s">
        <v>49237</v>
      </c>
      <c r="I53412" t="s">
        <v>6388</v>
      </c>
      <c r="J53412">
        <v>1</v>
      </c>
      <c r="K53412" t="s">
        <v>197</v>
      </c>
      <c r="L53412" t="s">
        <v>575</v>
      </c>
      <c r="M53412" t="s">
        <v>575</v>
      </c>
      <c r="N53412">
        <v>10190730</v>
      </c>
    </row>
    <row r="53413" spans="1:14">
      <c r="A53413">
        <v>53411</v>
      </c>
      <c r="B53413" s="1">
        <v>202113400048</v>
      </c>
      <c r="C53413" t="s">
        <v>58453</v>
      </c>
      <c r="D53413" t="s">
        <v>51838</v>
      </c>
      <c r="E53413" t="s">
        <v>162697</v>
      </c>
      <c r="F53413" t="s">
        <v>131</v>
      </c>
      <c r="G53413" t="s">
        <v>3064</v>
      </c>
      <c r="H53413" t="s">
        <v>33320</v>
      </c>
      <c r="I53413" t="s">
        <v>1715</v>
      </c>
      <c r="J53413">
        <v>1</v>
      </c>
      <c r="K53413" t="s">
        <v>260</v>
      </c>
      <c r="L53413" t="s">
        <v>6298</v>
      </c>
      <c r="M53413" t="s">
        <v>15002</v>
      </c>
      <c r="N53413">
        <v>10890441</v>
      </c>
    </row>
    <row r="53414" spans="1:14">
      <c r="A53414">
        <v>53412</v>
      </c>
      <c r="B53414" s="1">
        <v>202113400064</v>
      </c>
      <c r="C53414" t="s">
        <v>67721</v>
      </c>
      <c r="D53414" t="s">
        <v>162698</v>
      </c>
      <c r="E53414" t="s">
        <v>162699</v>
      </c>
      <c r="F53414" t="s">
        <v>28</v>
      </c>
      <c r="G53414" t="s">
        <v>2189</v>
      </c>
      <c r="H53414" t="s">
        <v>2190</v>
      </c>
      <c r="I53414" t="s">
        <v>6388</v>
      </c>
      <c r="J53414">
        <v>1</v>
      </c>
      <c r="K53414" t="s">
        <v>24</v>
      </c>
      <c r="L53414" t="s">
        <v>29</v>
      </c>
      <c r="M53414" t="s">
        <v>49570</v>
      </c>
      <c r="N53414">
        <v>10290453</v>
      </c>
    </row>
    <row r="53415" spans="1:14">
      <c r="A53415">
        <v>53413</v>
      </c>
      <c r="B53415" s="1">
        <v>202113400073</v>
      </c>
      <c r="C53415" t="s">
        <v>67722</v>
      </c>
      <c r="D53415" t="s">
        <v>162700</v>
      </c>
      <c r="E53415" t="s">
        <v>162701</v>
      </c>
      <c r="F53415" t="s">
        <v>28</v>
      </c>
      <c r="G53415" t="s">
        <v>1065</v>
      </c>
      <c r="H53415" t="s">
        <v>49237</v>
      </c>
      <c r="I53415" t="s">
        <v>6388</v>
      </c>
      <c r="J53415">
        <v>1</v>
      </c>
      <c r="K53415" t="s">
        <v>24</v>
      </c>
      <c r="L53415" t="s">
        <v>29</v>
      </c>
      <c r="M53415" t="s">
        <v>32</v>
      </c>
      <c r="N53415">
        <v>10290466</v>
      </c>
    </row>
    <row r="53416" spans="1:14">
      <c r="A53416">
        <v>53414</v>
      </c>
      <c r="B53416" s="1">
        <v>202113400100</v>
      </c>
      <c r="C53416" t="s">
        <v>67723</v>
      </c>
      <c r="D53416" t="s">
        <v>162702</v>
      </c>
      <c r="E53416" t="s">
        <v>162703</v>
      </c>
      <c r="F53416" t="s">
        <v>131</v>
      </c>
      <c r="G53416" t="s">
        <v>3716</v>
      </c>
      <c r="H53416" t="s">
        <v>64877</v>
      </c>
      <c r="I53416" t="s">
        <v>1715</v>
      </c>
      <c r="J53416">
        <v>1</v>
      </c>
      <c r="K53416" t="s">
        <v>433</v>
      </c>
      <c r="L53416" t="s">
        <v>3691</v>
      </c>
      <c r="M53416" t="s">
        <v>5738</v>
      </c>
      <c r="N53416">
        <v>10890278</v>
      </c>
    </row>
    <row r="53417" spans="1:14">
      <c r="A53417">
        <v>53415</v>
      </c>
      <c r="B53417" s="1">
        <v>202113400130</v>
      </c>
      <c r="C53417" t="s">
        <v>67724</v>
      </c>
      <c r="D53417" t="s">
        <v>162704</v>
      </c>
      <c r="E53417" t="s">
        <v>162705</v>
      </c>
      <c r="F53417" t="s">
        <v>28</v>
      </c>
      <c r="G53417" t="s">
        <v>1065</v>
      </c>
      <c r="H53417" t="s">
        <v>49237</v>
      </c>
      <c r="I53417" t="s">
        <v>6388</v>
      </c>
      <c r="J53417">
        <v>1</v>
      </c>
      <c r="K53417" t="s">
        <v>197</v>
      </c>
      <c r="L53417" t="s">
        <v>575</v>
      </c>
      <c r="M53417" t="s">
        <v>23318</v>
      </c>
      <c r="N53417">
        <v>10190741</v>
      </c>
    </row>
    <row r="53418" spans="1:14">
      <c r="A53418">
        <v>53416</v>
      </c>
      <c r="B53418" s="1">
        <v>202113400138</v>
      </c>
      <c r="C53418" t="s">
        <v>67725</v>
      </c>
      <c r="D53418" t="s">
        <v>162706</v>
      </c>
      <c r="E53418" t="s">
        <v>162707</v>
      </c>
      <c r="F53418" t="s">
        <v>155</v>
      </c>
      <c r="G53418" t="s">
        <v>64</v>
      </c>
      <c r="H53418" t="s">
        <v>19059</v>
      </c>
      <c r="I53418" t="s">
        <v>1501</v>
      </c>
      <c r="J53418">
        <v>1</v>
      </c>
      <c r="K53418" t="s">
        <v>64</v>
      </c>
      <c r="L53418" t="s">
        <v>4007</v>
      </c>
      <c r="M53418" t="s">
        <v>189</v>
      </c>
      <c r="N53418">
        <v>10590608</v>
      </c>
    </row>
    <row r="53419" spans="1:14">
      <c r="A53419">
        <v>53417</v>
      </c>
      <c r="B53419" s="1">
        <v>202113400170</v>
      </c>
      <c r="C53419" t="s">
        <v>67726</v>
      </c>
      <c r="D53419" t="s">
        <v>162708</v>
      </c>
      <c r="E53419" t="s">
        <v>162709</v>
      </c>
      <c r="F53419" t="s">
        <v>52</v>
      </c>
      <c r="G53419" t="s">
        <v>234</v>
      </c>
      <c r="H53419" t="s">
        <v>42315</v>
      </c>
      <c r="I53419" t="s">
        <v>1501</v>
      </c>
      <c r="J53419">
        <v>1</v>
      </c>
      <c r="K53419" t="s">
        <v>78</v>
      </c>
      <c r="L53419" t="s">
        <v>79</v>
      </c>
      <c r="M53419" t="s">
        <v>15112</v>
      </c>
      <c r="N53419">
        <v>1086193</v>
      </c>
    </row>
    <row r="53420" spans="1:14">
      <c r="A53420">
        <v>53418</v>
      </c>
      <c r="B53420" s="1">
        <v>202113400182</v>
      </c>
      <c r="C53420" t="s">
        <v>67727</v>
      </c>
      <c r="D53420" t="s">
        <v>162710</v>
      </c>
      <c r="E53420" t="s">
        <v>162711</v>
      </c>
      <c r="F53420" t="s">
        <v>20</v>
      </c>
      <c r="G53420" t="s">
        <v>1195</v>
      </c>
      <c r="H53420" t="s">
        <v>25175</v>
      </c>
      <c r="I53420" t="s">
        <v>1715</v>
      </c>
      <c r="J53420">
        <v>1</v>
      </c>
      <c r="K53420" t="s">
        <v>205</v>
      </c>
      <c r="L53420" t="s">
        <v>8348</v>
      </c>
      <c r="M53420" t="s">
        <v>67728</v>
      </c>
      <c r="N53420">
        <v>10690798</v>
      </c>
    </row>
    <row r="53421" spans="1:14">
      <c r="A53421">
        <v>53419</v>
      </c>
      <c r="B53421" s="1">
        <v>202113400184</v>
      </c>
      <c r="C53421" t="s">
        <v>67729</v>
      </c>
      <c r="D53421" t="s">
        <v>162712</v>
      </c>
      <c r="E53421" t="s">
        <v>162713</v>
      </c>
      <c r="F53421" t="s">
        <v>28</v>
      </c>
      <c r="G53421" t="s">
        <v>1065</v>
      </c>
      <c r="H53421" t="s">
        <v>49237</v>
      </c>
      <c r="I53421" t="s">
        <v>6388</v>
      </c>
      <c r="J53421">
        <v>1</v>
      </c>
      <c r="K53421" t="s">
        <v>78</v>
      </c>
      <c r="L53421" t="s">
        <v>79</v>
      </c>
      <c r="M53421" t="s">
        <v>11117</v>
      </c>
      <c r="N53421">
        <v>1086360</v>
      </c>
    </row>
    <row r="53422" spans="1:14">
      <c r="A53422">
        <v>53420</v>
      </c>
      <c r="B53422" s="1">
        <v>202113400194</v>
      </c>
      <c r="C53422" t="s">
        <v>67730</v>
      </c>
      <c r="D53422" t="s">
        <v>162714</v>
      </c>
      <c r="E53422" t="s">
        <v>84706</v>
      </c>
      <c r="F53422" t="s">
        <v>155</v>
      </c>
      <c r="G53422" t="s">
        <v>177</v>
      </c>
      <c r="H53422" t="s">
        <v>35511</v>
      </c>
      <c r="I53422" t="s">
        <v>1501</v>
      </c>
      <c r="J53422">
        <v>1</v>
      </c>
      <c r="K53422" t="s">
        <v>179</v>
      </c>
      <c r="L53422" t="s">
        <v>4603</v>
      </c>
      <c r="M53422" t="s">
        <v>14943</v>
      </c>
      <c r="N53422">
        <v>10590325</v>
      </c>
    </row>
    <row r="53423" spans="1:14">
      <c r="A53423">
        <v>53421</v>
      </c>
      <c r="B53423" s="1">
        <v>202113400203</v>
      </c>
      <c r="C53423" t="s">
        <v>67731</v>
      </c>
      <c r="D53423" t="s">
        <v>162715</v>
      </c>
      <c r="E53423" t="s">
        <v>162716</v>
      </c>
      <c r="F53423" t="s">
        <v>28</v>
      </c>
      <c r="G53423" t="s">
        <v>82</v>
      </c>
      <c r="H53423" t="s">
        <v>38692</v>
      </c>
      <c r="I53423" t="s">
        <v>1715</v>
      </c>
      <c r="J53423">
        <v>1</v>
      </c>
      <c r="K53423" t="s">
        <v>151</v>
      </c>
      <c r="L53423" t="s">
        <v>896</v>
      </c>
      <c r="M53423" t="s">
        <v>2552</v>
      </c>
      <c r="N53423">
        <v>10390654</v>
      </c>
    </row>
    <row r="53424" spans="1:14">
      <c r="A53424">
        <v>53422</v>
      </c>
      <c r="B53424" s="1">
        <v>202113400241</v>
      </c>
      <c r="C53424" t="s">
        <v>64999</v>
      </c>
      <c r="D53424" t="s">
        <v>162717</v>
      </c>
      <c r="E53424" t="s">
        <v>2553</v>
      </c>
      <c r="F53424" t="s">
        <v>131</v>
      </c>
      <c r="G53424" t="s">
        <v>431</v>
      </c>
      <c r="H53424" t="s">
        <v>2993</v>
      </c>
      <c r="I53424" t="s">
        <v>1715</v>
      </c>
      <c r="J53424">
        <v>1</v>
      </c>
      <c r="K53424" t="s">
        <v>522</v>
      </c>
      <c r="L53424" t="s">
        <v>1598</v>
      </c>
      <c r="M53424" t="s">
        <v>14150</v>
      </c>
      <c r="N53424">
        <v>10790222</v>
      </c>
    </row>
    <row r="53425" spans="1:14">
      <c r="A53425">
        <v>53423</v>
      </c>
      <c r="B53425" s="1">
        <v>202113400247</v>
      </c>
      <c r="C53425" t="s">
        <v>67732</v>
      </c>
      <c r="D53425" t="s">
        <v>101568</v>
      </c>
      <c r="E53425" t="s">
        <v>162718</v>
      </c>
      <c r="F53425" t="s">
        <v>60</v>
      </c>
      <c r="G53425" t="s">
        <v>665</v>
      </c>
      <c r="H53425" t="s">
        <v>47864</v>
      </c>
      <c r="I53425" t="s">
        <v>1715</v>
      </c>
      <c r="J53425">
        <v>1</v>
      </c>
      <c r="K53425" t="s">
        <v>614</v>
      </c>
      <c r="L53425" t="s">
        <v>1369</v>
      </c>
      <c r="M53425" t="s">
        <v>25938</v>
      </c>
      <c r="N53425">
        <v>10490203</v>
      </c>
    </row>
    <row r="53426" spans="1:14">
      <c r="A53426">
        <v>53424</v>
      </c>
      <c r="B53426" s="1">
        <v>202113400297</v>
      </c>
      <c r="C53426" t="s">
        <v>67733</v>
      </c>
      <c r="D53426" t="s">
        <v>162719</v>
      </c>
      <c r="E53426" t="s">
        <v>162720</v>
      </c>
      <c r="F53426" t="s">
        <v>155</v>
      </c>
      <c r="G53426" t="s">
        <v>156</v>
      </c>
      <c r="H53426" t="s">
        <v>30521</v>
      </c>
      <c r="I53426" t="s">
        <v>1715</v>
      </c>
      <c r="J53426">
        <v>1</v>
      </c>
      <c r="K53426" t="s">
        <v>614</v>
      </c>
      <c r="L53426" t="s">
        <v>2762</v>
      </c>
      <c r="M53426" t="s">
        <v>67734</v>
      </c>
      <c r="N53426">
        <v>10590794</v>
      </c>
    </row>
    <row r="53427" spans="1:14">
      <c r="A53427">
        <v>53425</v>
      </c>
      <c r="B53427" s="1">
        <v>202113400322</v>
      </c>
      <c r="C53427" t="s">
        <v>67735</v>
      </c>
      <c r="D53427" t="s">
        <v>162721</v>
      </c>
      <c r="E53427" t="s">
        <v>162722</v>
      </c>
      <c r="F53427" t="s">
        <v>131</v>
      </c>
      <c r="G53427" t="s">
        <v>9353</v>
      </c>
      <c r="H53427" t="s">
        <v>39355</v>
      </c>
      <c r="I53427" t="s">
        <v>1715</v>
      </c>
      <c r="J53427">
        <v>1</v>
      </c>
      <c r="K53427" t="s">
        <v>240</v>
      </c>
      <c r="L53427" t="s">
        <v>7230</v>
      </c>
      <c r="M53427" t="s">
        <v>30740</v>
      </c>
      <c r="N53427">
        <v>10790494</v>
      </c>
    </row>
    <row r="53428" spans="1:14">
      <c r="A53428">
        <v>53426</v>
      </c>
      <c r="B53428" s="1">
        <v>202113400327</v>
      </c>
      <c r="C53428" t="s">
        <v>67736</v>
      </c>
      <c r="D53428" t="s">
        <v>162723</v>
      </c>
      <c r="E53428" t="s">
        <v>162724</v>
      </c>
      <c r="F53428" t="s">
        <v>60</v>
      </c>
      <c r="G53428" t="s">
        <v>1123</v>
      </c>
      <c r="H53428" t="s">
        <v>44643</v>
      </c>
      <c r="I53428" t="s">
        <v>1715</v>
      </c>
      <c r="J53428">
        <v>1</v>
      </c>
      <c r="K53428" t="s">
        <v>115</v>
      </c>
      <c r="L53428" t="s">
        <v>2911</v>
      </c>
      <c r="M53428" t="s">
        <v>7916</v>
      </c>
      <c r="N53428">
        <v>10490587</v>
      </c>
    </row>
    <row r="53429" spans="1:14">
      <c r="A53429">
        <v>53427</v>
      </c>
      <c r="B53429" s="1">
        <v>202113400355</v>
      </c>
      <c r="C53429" t="s">
        <v>67737</v>
      </c>
      <c r="D53429" t="s">
        <v>153042</v>
      </c>
      <c r="E53429" t="s">
        <v>72784</v>
      </c>
      <c r="F53429" t="s">
        <v>123</v>
      </c>
      <c r="G53429" t="s">
        <v>447</v>
      </c>
      <c r="H53429" t="s">
        <v>65623</v>
      </c>
      <c r="I53429" t="s">
        <v>1715</v>
      </c>
      <c r="J53429">
        <v>1</v>
      </c>
      <c r="K53429" t="s">
        <v>245</v>
      </c>
      <c r="L53429" t="s">
        <v>2253</v>
      </c>
      <c r="M53429" t="s">
        <v>16117</v>
      </c>
      <c r="N53429">
        <v>11090761</v>
      </c>
    </row>
    <row r="53430" spans="1:14">
      <c r="A53430">
        <v>53428</v>
      </c>
      <c r="B53430" s="1">
        <v>202113400374</v>
      </c>
      <c r="C53430" t="s">
        <v>67738</v>
      </c>
      <c r="D53430" t="s">
        <v>162725</v>
      </c>
      <c r="E53430" t="s">
        <v>162726</v>
      </c>
      <c r="F53430" t="s">
        <v>155</v>
      </c>
      <c r="G53430" t="s">
        <v>159</v>
      </c>
      <c r="H53430" t="s">
        <v>6245</v>
      </c>
      <c r="I53430" t="s">
        <v>31</v>
      </c>
      <c r="J53430">
        <v>1</v>
      </c>
      <c r="K53430" t="s">
        <v>614</v>
      </c>
      <c r="L53430" t="s">
        <v>687</v>
      </c>
      <c r="M53430" t="s">
        <v>688</v>
      </c>
      <c r="N53430">
        <v>10590048</v>
      </c>
    </row>
    <row r="53431" spans="1:14">
      <c r="A53431">
        <v>53429</v>
      </c>
      <c r="B53431" s="1">
        <v>202113400383</v>
      </c>
      <c r="C53431" t="s">
        <v>67739</v>
      </c>
      <c r="D53431" t="s">
        <v>162727</v>
      </c>
      <c r="E53431" t="s">
        <v>162728</v>
      </c>
      <c r="F53431" t="s">
        <v>68</v>
      </c>
      <c r="G53431" t="s">
        <v>1997</v>
      </c>
      <c r="H53431" t="s">
        <v>67409</v>
      </c>
      <c r="I53431" t="s">
        <v>36157</v>
      </c>
      <c r="J53431">
        <v>2</v>
      </c>
      <c r="K53431" t="s">
        <v>353</v>
      </c>
      <c r="L53431" t="s">
        <v>760</v>
      </c>
      <c r="M53431" t="s">
        <v>7075</v>
      </c>
      <c r="N53431">
        <v>11190041</v>
      </c>
    </row>
    <row r="53432" spans="1:14">
      <c r="A53432">
        <v>53430</v>
      </c>
      <c r="B53432" s="1">
        <v>202113400407</v>
      </c>
      <c r="C53432" t="s">
        <v>67740</v>
      </c>
      <c r="D53432" t="s">
        <v>162729</v>
      </c>
      <c r="E53432" t="s">
        <v>162730</v>
      </c>
      <c r="F53432" t="s">
        <v>68</v>
      </c>
      <c r="G53432" t="s">
        <v>677</v>
      </c>
      <c r="H53432" t="s">
        <v>64073</v>
      </c>
      <c r="I53432" t="s">
        <v>1715</v>
      </c>
      <c r="J53432">
        <v>1</v>
      </c>
      <c r="K53432" t="s">
        <v>72</v>
      </c>
      <c r="L53432" t="s">
        <v>5896</v>
      </c>
      <c r="M53432" t="s">
        <v>52998</v>
      </c>
      <c r="N53432">
        <v>11190562</v>
      </c>
    </row>
    <row r="53433" spans="1:14">
      <c r="A53433">
        <v>53431</v>
      </c>
      <c r="B53433" s="1">
        <v>202113400427</v>
      </c>
      <c r="C53433" t="s">
        <v>67741</v>
      </c>
      <c r="D53433" t="s">
        <v>162731</v>
      </c>
      <c r="E53433" t="s">
        <v>162732</v>
      </c>
      <c r="F53433" t="s">
        <v>60</v>
      </c>
      <c r="G53433" t="s">
        <v>308</v>
      </c>
      <c r="H53433" t="s">
        <v>63621</v>
      </c>
      <c r="I53433" t="s">
        <v>1715</v>
      </c>
      <c r="J53433">
        <v>1</v>
      </c>
      <c r="K53433" t="s">
        <v>115</v>
      </c>
      <c r="L53433" t="s">
        <v>5102</v>
      </c>
      <c r="M53433" t="s">
        <v>17903</v>
      </c>
      <c r="N53433">
        <v>1140004</v>
      </c>
    </row>
    <row r="53434" spans="1:14">
      <c r="A53434">
        <v>53432</v>
      </c>
      <c r="B53434" s="1">
        <v>202113400448</v>
      </c>
      <c r="C53434" t="s">
        <v>67742</v>
      </c>
      <c r="D53434" t="s">
        <v>162733</v>
      </c>
      <c r="E53434" t="s">
        <v>162734</v>
      </c>
      <c r="F53434" t="s">
        <v>28</v>
      </c>
      <c r="G53434" t="s">
        <v>1065</v>
      </c>
      <c r="H53434" t="s">
        <v>49237</v>
      </c>
      <c r="I53434" t="s">
        <v>4366</v>
      </c>
      <c r="J53434">
        <v>1</v>
      </c>
      <c r="K53434" t="s">
        <v>215</v>
      </c>
      <c r="L53434" t="s">
        <v>2606</v>
      </c>
      <c r="M53434" t="s">
        <v>66095</v>
      </c>
      <c r="N53434">
        <v>10390058</v>
      </c>
    </row>
    <row r="53435" spans="1:14">
      <c r="A53435">
        <v>53433</v>
      </c>
      <c r="B53435" s="1">
        <v>202113400457</v>
      </c>
      <c r="C53435" t="s">
        <v>67743</v>
      </c>
      <c r="D53435" t="s">
        <v>162735</v>
      </c>
      <c r="E53435" t="s">
        <v>162736</v>
      </c>
      <c r="F53435" t="s">
        <v>28</v>
      </c>
      <c r="G53435" t="s">
        <v>1065</v>
      </c>
      <c r="H53435" t="s">
        <v>49237</v>
      </c>
      <c r="I53435" t="s">
        <v>4366</v>
      </c>
      <c r="J53435">
        <v>1</v>
      </c>
      <c r="K53435" t="s">
        <v>56</v>
      </c>
      <c r="L53435" t="s">
        <v>439</v>
      </c>
      <c r="M53435" t="s">
        <v>440</v>
      </c>
      <c r="N53435">
        <v>10290211</v>
      </c>
    </row>
    <row r="53436" spans="1:14">
      <c r="A53436">
        <v>53434</v>
      </c>
      <c r="B53436" s="1">
        <v>202113400470</v>
      </c>
      <c r="C53436" t="s">
        <v>67744</v>
      </c>
      <c r="D53436" t="s">
        <v>162737</v>
      </c>
      <c r="E53436" t="s">
        <v>162738</v>
      </c>
      <c r="F53436" t="s">
        <v>28</v>
      </c>
      <c r="G53436" t="s">
        <v>1065</v>
      </c>
      <c r="H53436" t="s">
        <v>49237</v>
      </c>
      <c r="I53436" t="s">
        <v>4366</v>
      </c>
      <c r="J53436">
        <v>1</v>
      </c>
      <c r="K53436" t="s">
        <v>24</v>
      </c>
      <c r="L53436" t="s">
        <v>1625</v>
      </c>
      <c r="M53436" t="s">
        <v>36542</v>
      </c>
      <c r="N53436">
        <v>10190803</v>
      </c>
    </row>
    <row r="53437" spans="1:14">
      <c r="A53437">
        <v>53435</v>
      </c>
      <c r="B53437" s="1">
        <v>202113400479</v>
      </c>
      <c r="C53437" t="s">
        <v>67745</v>
      </c>
      <c r="D53437" t="s">
        <v>162739</v>
      </c>
      <c r="E53437" t="s">
        <v>162740</v>
      </c>
      <c r="F53437" t="s">
        <v>40</v>
      </c>
      <c r="G53437" t="s">
        <v>197</v>
      </c>
      <c r="H53437" t="s">
        <v>51528</v>
      </c>
      <c r="I53437" t="s">
        <v>1501</v>
      </c>
      <c r="J53437">
        <v>1</v>
      </c>
      <c r="K53437" t="s">
        <v>197</v>
      </c>
      <c r="L53437" t="s">
        <v>1074</v>
      </c>
      <c r="M53437" t="s">
        <v>213</v>
      </c>
      <c r="N53437">
        <v>10190370</v>
      </c>
    </row>
    <row r="53438" spans="1:14">
      <c r="A53438">
        <v>53436</v>
      </c>
      <c r="B53438" s="1">
        <v>202113400484</v>
      </c>
      <c r="C53438" t="s">
        <v>67746</v>
      </c>
      <c r="D53438" t="s">
        <v>162741</v>
      </c>
      <c r="E53438" t="s">
        <v>162742</v>
      </c>
      <c r="F53438" t="s">
        <v>87</v>
      </c>
      <c r="G53438" t="s">
        <v>13</v>
      </c>
      <c r="H53438" t="s">
        <v>49796</v>
      </c>
      <c r="I53438" t="s">
        <v>49797</v>
      </c>
      <c r="J53438">
        <v>1</v>
      </c>
      <c r="K53438" t="s">
        <v>245</v>
      </c>
      <c r="L53438" t="s">
        <v>13</v>
      </c>
      <c r="M53438" t="s">
        <v>5337</v>
      </c>
      <c r="N53438">
        <v>10990204</v>
      </c>
    </row>
    <row r="53439" spans="1:14">
      <c r="A53439">
        <v>53437</v>
      </c>
      <c r="B53439" s="1">
        <v>202113400501</v>
      </c>
      <c r="C53439" t="s">
        <v>67747</v>
      </c>
      <c r="D53439" t="s">
        <v>162743</v>
      </c>
      <c r="E53439" t="s">
        <v>162744</v>
      </c>
      <c r="F53439" t="s">
        <v>52</v>
      </c>
      <c r="G53439" t="s">
        <v>76</v>
      </c>
      <c r="H53439" t="s">
        <v>64697</v>
      </c>
      <c r="I53439" t="s">
        <v>1501</v>
      </c>
      <c r="J53439">
        <v>1</v>
      </c>
      <c r="K53439" t="s">
        <v>215</v>
      </c>
      <c r="L53439" t="s">
        <v>3635</v>
      </c>
      <c r="M53439" t="s">
        <v>64328</v>
      </c>
      <c r="N53439">
        <v>10390228</v>
      </c>
    </row>
    <row r="53440" spans="1:14">
      <c r="A53440">
        <v>53438</v>
      </c>
      <c r="B53440" s="1">
        <v>202113400537</v>
      </c>
      <c r="C53440" t="s">
        <v>67748</v>
      </c>
      <c r="D53440" t="s">
        <v>162745</v>
      </c>
      <c r="E53440" t="s">
        <v>162746</v>
      </c>
      <c r="F53440" t="s">
        <v>131</v>
      </c>
      <c r="G53440" t="s">
        <v>1017</v>
      </c>
      <c r="H53440" t="s">
        <v>54932</v>
      </c>
      <c r="I53440" t="s">
        <v>4366</v>
      </c>
      <c r="J53440">
        <v>1</v>
      </c>
      <c r="K53440" t="s">
        <v>433</v>
      </c>
      <c r="L53440" t="s">
        <v>471</v>
      </c>
      <c r="M53440" t="s">
        <v>8940</v>
      </c>
      <c r="N53440">
        <v>10890684</v>
      </c>
    </row>
    <row r="53441" spans="1:14">
      <c r="A53441">
        <v>53439</v>
      </c>
      <c r="B53441" s="1">
        <v>202113400583</v>
      </c>
      <c r="C53441" t="s">
        <v>67749</v>
      </c>
      <c r="D53441" t="s">
        <v>162747</v>
      </c>
      <c r="E53441" t="s">
        <v>162748</v>
      </c>
      <c r="F53441" t="s">
        <v>40</v>
      </c>
      <c r="G53441" t="s">
        <v>197</v>
      </c>
      <c r="H53441" t="s">
        <v>51528</v>
      </c>
      <c r="I53441" t="s">
        <v>1715</v>
      </c>
      <c r="J53441">
        <v>1</v>
      </c>
      <c r="K53441" t="s">
        <v>197</v>
      </c>
      <c r="L53441" t="s">
        <v>2817</v>
      </c>
      <c r="M53441" t="s">
        <v>49969</v>
      </c>
      <c r="N53441">
        <v>10190850</v>
      </c>
    </row>
    <row r="53442" spans="1:14">
      <c r="A53442">
        <v>53440</v>
      </c>
      <c r="B53442" s="1">
        <v>202113400622</v>
      </c>
      <c r="C53442" t="s">
        <v>18433</v>
      </c>
      <c r="D53442" t="s">
        <v>9438</v>
      </c>
      <c r="E53442" t="s">
        <v>5713</v>
      </c>
      <c r="F53442" t="s">
        <v>12</v>
      </c>
      <c r="G53442" t="s">
        <v>48</v>
      </c>
      <c r="H53442" t="s">
        <v>58364</v>
      </c>
      <c r="I53442" t="s">
        <v>40172</v>
      </c>
      <c r="J53442">
        <v>1</v>
      </c>
      <c r="K53442" t="s">
        <v>48</v>
      </c>
      <c r="L53442" t="s">
        <v>1432</v>
      </c>
      <c r="M53442" t="s">
        <v>11577</v>
      </c>
      <c r="N53442">
        <v>11390371</v>
      </c>
    </row>
    <row r="53443" spans="1:14">
      <c r="A53443">
        <v>53441</v>
      </c>
      <c r="B53443" s="1">
        <v>202113400637</v>
      </c>
      <c r="C53443" t="s">
        <v>67750</v>
      </c>
      <c r="D53443" t="s">
        <v>162749</v>
      </c>
      <c r="E53443" t="s">
        <v>162750</v>
      </c>
      <c r="F53443" t="s">
        <v>12</v>
      </c>
      <c r="G53443" t="s">
        <v>48</v>
      </c>
      <c r="H53443" t="s">
        <v>58364</v>
      </c>
      <c r="I53443" t="s">
        <v>40172</v>
      </c>
      <c r="J53443">
        <v>1</v>
      </c>
      <c r="K53443" t="s">
        <v>48</v>
      </c>
      <c r="L53443" t="s">
        <v>5068</v>
      </c>
      <c r="M53443" t="s">
        <v>5513</v>
      </c>
      <c r="N53443">
        <v>11390265</v>
      </c>
    </row>
    <row r="53444" spans="1:14">
      <c r="A53444">
        <v>53442</v>
      </c>
      <c r="B53444" s="1">
        <v>202113400671</v>
      </c>
      <c r="C53444" t="s">
        <v>67751</v>
      </c>
      <c r="D53444" t="s">
        <v>162751</v>
      </c>
      <c r="E53444" t="s">
        <v>162752</v>
      </c>
      <c r="F53444" t="s">
        <v>131</v>
      </c>
      <c r="G53444" t="s">
        <v>1017</v>
      </c>
      <c r="H53444" t="s">
        <v>54932</v>
      </c>
      <c r="I53444" t="s">
        <v>4366</v>
      </c>
      <c r="J53444">
        <v>1</v>
      </c>
      <c r="K53444" t="s">
        <v>433</v>
      </c>
      <c r="L53444" t="s">
        <v>2559</v>
      </c>
      <c r="M53444" t="s">
        <v>9925</v>
      </c>
      <c r="N53444">
        <v>10890001</v>
      </c>
    </row>
    <row r="53445" spans="1:14">
      <c r="A53445">
        <v>53443</v>
      </c>
      <c r="B53445" s="1">
        <v>202113400685</v>
      </c>
      <c r="C53445" t="s">
        <v>67752</v>
      </c>
      <c r="D53445" t="s">
        <v>162753</v>
      </c>
      <c r="E53445" t="s">
        <v>162753</v>
      </c>
      <c r="F53445" t="s">
        <v>60</v>
      </c>
      <c r="G53445" t="s">
        <v>1653</v>
      </c>
      <c r="H53445" t="s">
        <v>63443</v>
      </c>
      <c r="I53445" t="s">
        <v>1715</v>
      </c>
      <c r="J53445">
        <v>1</v>
      </c>
      <c r="K53445" t="s">
        <v>102</v>
      </c>
      <c r="L53445" t="s">
        <v>1653</v>
      </c>
      <c r="M53445" t="s">
        <v>15204</v>
      </c>
      <c r="N53445">
        <v>10491249</v>
      </c>
    </row>
    <row r="53446" spans="1:14">
      <c r="A53446">
        <v>53444</v>
      </c>
      <c r="B53446" s="1">
        <v>202113400686</v>
      </c>
      <c r="C53446" t="s">
        <v>67753</v>
      </c>
      <c r="D53446" t="s">
        <v>162754</v>
      </c>
      <c r="E53446" t="s">
        <v>162755</v>
      </c>
      <c r="F53446" t="s">
        <v>60</v>
      </c>
      <c r="G53446" t="s">
        <v>1653</v>
      </c>
      <c r="H53446" t="s">
        <v>63443</v>
      </c>
      <c r="I53446" t="s">
        <v>1715</v>
      </c>
      <c r="J53446">
        <v>1</v>
      </c>
      <c r="K53446" t="s">
        <v>115</v>
      </c>
      <c r="L53446" t="s">
        <v>2029</v>
      </c>
      <c r="M53446" t="s">
        <v>7901</v>
      </c>
      <c r="N53446">
        <v>10490159</v>
      </c>
    </row>
    <row r="53447" spans="1:14">
      <c r="A53447">
        <v>53445</v>
      </c>
      <c r="B53447" s="1">
        <v>202113400689</v>
      </c>
      <c r="C53447" t="s">
        <v>67754</v>
      </c>
      <c r="D53447" t="s">
        <v>162756</v>
      </c>
      <c r="E53447" t="s">
        <v>162757</v>
      </c>
      <c r="F53447" t="s">
        <v>60</v>
      </c>
      <c r="G53447" t="s">
        <v>1653</v>
      </c>
      <c r="H53447" t="s">
        <v>63443</v>
      </c>
      <c r="I53447" t="s">
        <v>1715</v>
      </c>
      <c r="J53447">
        <v>1</v>
      </c>
      <c r="K53447" t="s">
        <v>115</v>
      </c>
      <c r="L53447" t="s">
        <v>8219</v>
      </c>
      <c r="M53447" t="s">
        <v>8220</v>
      </c>
      <c r="N53447">
        <v>10490130</v>
      </c>
    </row>
    <row r="53448" spans="1:14">
      <c r="A53448">
        <v>53446</v>
      </c>
      <c r="B53448" s="1">
        <v>202113400705</v>
      </c>
      <c r="C53448" t="s">
        <v>67755</v>
      </c>
      <c r="D53448" t="s">
        <v>162758</v>
      </c>
      <c r="E53448" t="s">
        <v>162759</v>
      </c>
      <c r="F53448" t="s">
        <v>201</v>
      </c>
      <c r="G53448" t="s">
        <v>1016</v>
      </c>
      <c r="H53448" t="s">
        <v>67449</v>
      </c>
      <c r="I53448" t="s">
        <v>1715</v>
      </c>
      <c r="J53448">
        <v>1</v>
      </c>
      <c r="K53448" t="s">
        <v>240</v>
      </c>
      <c r="L53448" t="s">
        <v>1457</v>
      </c>
      <c r="M53448" t="s">
        <v>12933</v>
      </c>
      <c r="N53448">
        <v>10790459</v>
      </c>
    </row>
    <row r="53449" spans="1:14">
      <c r="A53449">
        <v>53447</v>
      </c>
      <c r="B53449" s="1">
        <v>202113400713</v>
      </c>
      <c r="C53449" t="s">
        <v>67756</v>
      </c>
      <c r="D53449" t="s">
        <v>162760</v>
      </c>
      <c r="E53449" t="s">
        <v>162761</v>
      </c>
      <c r="F53449" t="s">
        <v>28</v>
      </c>
      <c r="G53449" t="s">
        <v>1065</v>
      </c>
      <c r="H53449" t="s">
        <v>49237</v>
      </c>
      <c r="I53449" t="s">
        <v>12691</v>
      </c>
      <c r="J53449">
        <v>1</v>
      </c>
      <c r="K53449" t="s">
        <v>24</v>
      </c>
      <c r="L53449" t="s">
        <v>2940</v>
      </c>
      <c r="M53449" t="s">
        <v>25601</v>
      </c>
      <c r="N53449">
        <v>10190575</v>
      </c>
    </row>
    <row r="53450" spans="1:14">
      <c r="A53450">
        <v>53448</v>
      </c>
      <c r="B53450" s="1">
        <v>202113400739</v>
      </c>
      <c r="C53450" t="s">
        <v>67757</v>
      </c>
      <c r="D53450" t="s">
        <v>162762</v>
      </c>
      <c r="E53450" t="s">
        <v>162763</v>
      </c>
      <c r="F53450" t="s">
        <v>52</v>
      </c>
      <c r="G53450" t="s">
        <v>1954</v>
      </c>
      <c r="H53450" t="s">
        <v>60594</v>
      </c>
      <c r="I53450" t="s">
        <v>4366</v>
      </c>
      <c r="J53450">
        <v>1</v>
      </c>
      <c r="K53450" t="s">
        <v>151</v>
      </c>
      <c r="L53450" t="s">
        <v>2131</v>
      </c>
      <c r="M53450" t="s">
        <v>5656</v>
      </c>
      <c r="N53450">
        <v>10390513</v>
      </c>
    </row>
    <row r="53451" spans="1:14">
      <c r="A53451">
        <v>53449</v>
      </c>
      <c r="B53451" s="1">
        <v>202113400764</v>
      </c>
      <c r="C53451" t="s">
        <v>67758</v>
      </c>
      <c r="D53451" t="s">
        <v>162764</v>
      </c>
      <c r="E53451" t="s">
        <v>162765</v>
      </c>
      <c r="F53451" t="s">
        <v>123</v>
      </c>
      <c r="G53451" t="s">
        <v>127</v>
      </c>
      <c r="H53451" t="s">
        <v>4889</v>
      </c>
      <c r="I53451" t="s">
        <v>15</v>
      </c>
      <c r="J53451">
        <v>1</v>
      </c>
      <c r="K53451" t="s">
        <v>127</v>
      </c>
      <c r="L53451" t="s">
        <v>3658</v>
      </c>
      <c r="M53451" t="s">
        <v>498</v>
      </c>
      <c r="N53451">
        <v>11090636</v>
      </c>
    </row>
    <row r="53452" spans="1:14">
      <c r="A53452">
        <v>53450</v>
      </c>
      <c r="B53452" s="1">
        <v>202113400770</v>
      </c>
      <c r="C53452" t="s">
        <v>67759</v>
      </c>
      <c r="D53452" t="s">
        <v>162766</v>
      </c>
      <c r="E53452" t="s">
        <v>162767</v>
      </c>
      <c r="F53452" t="s">
        <v>155</v>
      </c>
      <c r="G53452" t="s">
        <v>9597</v>
      </c>
      <c r="H53452" t="s">
        <v>45986</v>
      </c>
      <c r="I53452" t="s">
        <v>1501</v>
      </c>
      <c r="J53452">
        <v>1</v>
      </c>
      <c r="K53452" t="s">
        <v>215</v>
      </c>
      <c r="L53452" t="s">
        <v>2606</v>
      </c>
      <c r="M53452" t="s">
        <v>24902</v>
      </c>
      <c r="N53452">
        <v>10390062</v>
      </c>
    </row>
    <row r="53453" spans="1:14">
      <c r="A53453">
        <v>53451</v>
      </c>
      <c r="B53453" s="1">
        <v>202113400771</v>
      </c>
      <c r="C53453" t="s">
        <v>67760</v>
      </c>
      <c r="D53453" t="s">
        <v>76799</v>
      </c>
      <c r="E53453" t="s">
        <v>162768</v>
      </c>
      <c r="F53453" t="s">
        <v>40</v>
      </c>
      <c r="G53453" t="s">
        <v>564</v>
      </c>
      <c r="H53453" t="s">
        <v>51180</v>
      </c>
      <c r="I53453" t="s">
        <v>1715</v>
      </c>
      <c r="J53453">
        <v>1</v>
      </c>
      <c r="K53453" t="s">
        <v>197</v>
      </c>
      <c r="L53453" t="s">
        <v>1218</v>
      </c>
      <c r="M53453" t="s">
        <v>67761</v>
      </c>
      <c r="N53453">
        <v>10190341</v>
      </c>
    </row>
    <row r="53454" spans="1:14">
      <c r="A53454">
        <v>53452</v>
      </c>
      <c r="B53454" s="1">
        <v>202113400852</v>
      </c>
      <c r="C53454" t="s">
        <v>67762</v>
      </c>
      <c r="D53454" t="s">
        <v>162769</v>
      </c>
      <c r="E53454" t="s">
        <v>162770</v>
      </c>
      <c r="F53454" t="s">
        <v>131</v>
      </c>
      <c r="G53454" t="s">
        <v>1017</v>
      </c>
      <c r="H53454" t="s">
        <v>54932</v>
      </c>
      <c r="I53454" t="s">
        <v>7790</v>
      </c>
      <c r="J53454">
        <v>1</v>
      </c>
      <c r="K53454" t="s">
        <v>433</v>
      </c>
      <c r="L53454" t="s">
        <v>2144</v>
      </c>
      <c r="M53454" t="s">
        <v>24604</v>
      </c>
      <c r="N53454">
        <v>10890140</v>
      </c>
    </row>
    <row r="53455" spans="1:14">
      <c r="A53455">
        <v>53453</v>
      </c>
      <c r="B53455" s="1">
        <v>202113400853</v>
      </c>
      <c r="C53455" t="s">
        <v>67763</v>
      </c>
      <c r="D53455" t="s">
        <v>162771</v>
      </c>
      <c r="E53455" t="s">
        <v>93741</v>
      </c>
      <c r="F53455" t="s">
        <v>28</v>
      </c>
      <c r="G53455" t="s">
        <v>1065</v>
      </c>
      <c r="H53455" t="s">
        <v>49237</v>
      </c>
      <c r="I53455" t="s">
        <v>12691</v>
      </c>
      <c r="J53455">
        <v>1</v>
      </c>
      <c r="K53455" t="s">
        <v>24</v>
      </c>
      <c r="L53455" t="s">
        <v>41</v>
      </c>
      <c r="M53455" t="s">
        <v>37895</v>
      </c>
      <c r="N53455">
        <v>10190600</v>
      </c>
    </row>
    <row r="53456" spans="1:14">
      <c r="A53456">
        <v>53454</v>
      </c>
      <c r="B53456" s="1">
        <v>202113400878</v>
      </c>
      <c r="C53456" t="s">
        <v>67764</v>
      </c>
      <c r="D53456" t="s">
        <v>162772</v>
      </c>
      <c r="E53456" t="s">
        <v>162773</v>
      </c>
      <c r="F53456" t="s">
        <v>40</v>
      </c>
      <c r="G53456" t="s">
        <v>197</v>
      </c>
      <c r="H53456" t="s">
        <v>51528</v>
      </c>
      <c r="I53456" t="s">
        <v>1715</v>
      </c>
      <c r="J53456">
        <v>1</v>
      </c>
      <c r="K53456" t="s">
        <v>197</v>
      </c>
      <c r="L53456" t="s">
        <v>3972</v>
      </c>
      <c r="M53456" t="s">
        <v>3973</v>
      </c>
      <c r="N53456">
        <v>10190008</v>
      </c>
    </row>
    <row r="53457" spans="1:14">
      <c r="A53457">
        <v>53455</v>
      </c>
      <c r="B53457" s="1">
        <v>202113400919</v>
      </c>
      <c r="C53457" t="s">
        <v>67765</v>
      </c>
      <c r="D53457" t="s">
        <v>136432</v>
      </c>
      <c r="E53457" t="s">
        <v>162774</v>
      </c>
      <c r="F53457" t="s">
        <v>28</v>
      </c>
      <c r="G53457" t="s">
        <v>1065</v>
      </c>
      <c r="H53457" t="s">
        <v>49237</v>
      </c>
      <c r="I53457" t="s">
        <v>12691</v>
      </c>
      <c r="J53457">
        <v>1</v>
      </c>
      <c r="K53457" t="s">
        <v>24</v>
      </c>
      <c r="L53457" t="s">
        <v>1684</v>
      </c>
      <c r="M53457" t="s">
        <v>1685</v>
      </c>
      <c r="N53457">
        <v>1092006</v>
      </c>
    </row>
    <row r="53458" spans="1:14">
      <c r="A53458">
        <v>53456</v>
      </c>
      <c r="B53458" s="1">
        <v>202113400935</v>
      </c>
      <c r="C53458" t="s">
        <v>67766</v>
      </c>
      <c r="D53458" t="s">
        <v>162775</v>
      </c>
      <c r="E53458" t="s">
        <v>162776</v>
      </c>
      <c r="F53458" t="s">
        <v>40</v>
      </c>
      <c r="G53458" t="s">
        <v>197</v>
      </c>
      <c r="H53458" t="s">
        <v>48874</v>
      </c>
      <c r="I53458" t="s">
        <v>4366</v>
      </c>
      <c r="J53458">
        <v>1</v>
      </c>
      <c r="K53458" t="s">
        <v>24</v>
      </c>
      <c r="L53458" t="s">
        <v>2940</v>
      </c>
      <c r="M53458" t="s">
        <v>67767</v>
      </c>
      <c r="N53458">
        <v>10190587</v>
      </c>
    </row>
    <row r="53459" spans="1:14">
      <c r="A53459">
        <v>53457</v>
      </c>
      <c r="B53459" s="1">
        <v>202113400970</v>
      </c>
      <c r="C53459" t="s">
        <v>67768</v>
      </c>
      <c r="D53459" t="s">
        <v>162777</v>
      </c>
      <c r="E53459" t="s">
        <v>162778</v>
      </c>
      <c r="F53459" t="s">
        <v>60</v>
      </c>
      <c r="G53459" t="s">
        <v>1653</v>
      </c>
      <c r="H53459" t="s">
        <v>63443</v>
      </c>
      <c r="I53459" t="s">
        <v>1501</v>
      </c>
      <c r="J53459">
        <v>1</v>
      </c>
      <c r="K53459" t="s">
        <v>102</v>
      </c>
      <c r="L53459" t="s">
        <v>1653</v>
      </c>
      <c r="M53459" t="s">
        <v>14773</v>
      </c>
      <c r="N53459">
        <v>10491251</v>
      </c>
    </row>
    <row r="53460" spans="1:14">
      <c r="A53460">
        <v>53458</v>
      </c>
      <c r="B53460" s="1">
        <v>202113401065</v>
      </c>
      <c r="C53460" t="s">
        <v>67769</v>
      </c>
      <c r="D53460" t="s">
        <v>162779</v>
      </c>
      <c r="E53460" t="s">
        <v>162780</v>
      </c>
      <c r="F53460" t="s">
        <v>20</v>
      </c>
      <c r="G53460" t="s">
        <v>5502</v>
      </c>
      <c r="H53460" t="s">
        <v>49505</v>
      </c>
      <c r="I53460" t="s">
        <v>52422</v>
      </c>
      <c r="J53460">
        <v>1</v>
      </c>
      <c r="K53460" t="s">
        <v>140</v>
      </c>
      <c r="L53460" t="s">
        <v>5173</v>
      </c>
      <c r="M53460" t="s">
        <v>6936</v>
      </c>
      <c r="N53460">
        <v>1072001</v>
      </c>
    </row>
    <row r="53461" spans="1:14">
      <c r="A53461">
        <v>53459</v>
      </c>
      <c r="B53461" s="1">
        <v>202113401076</v>
      </c>
      <c r="C53461" t="s">
        <v>67770</v>
      </c>
      <c r="D53461" t="s">
        <v>162781</v>
      </c>
      <c r="E53461" t="s">
        <v>162782</v>
      </c>
      <c r="F53461" t="s">
        <v>68</v>
      </c>
      <c r="G53461" t="s">
        <v>943</v>
      </c>
      <c r="H53461" t="s">
        <v>1314</v>
      </c>
      <c r="I53461" t="s">
        <v>15</v>
      </c>
      <c r="J53461">
        <v>1</v>
      </c>
      <c r="K53461" t="s">
        <v>72</v>
      </c>
      <c r="L53461" t="s">
        <v>1315</v>
      </c>
      <c r="M53461" t="s">
        <v>12158</v>
      </c>
      <c r="N53461">
        <v>11190556</v>
      </c>
    </row>
    <row r="53462" spans="1:14">
      <c r="A53462">
        <v>53460</v>
      </c>
      <c r="B53462" s="1">
        <v>202113401106</v>
      </c>
      <c r="C53462" t="s">
        <v>67771</v>
      </c>
      <c r="D53462" t="s">
        <v>162783</v>
      </c>
      <c r="E53462" t="s">
        <v>162784</v>
      </c>
      <c r="F53462" t="s">
        <v>131</v>
      </c>
      <c r="G53462" t="s">
        <v>751</v>
      </c>
      <c r="H53462" t="s">
        <v>36156</v>
      </c>
      <c r="I53462" t="s">
        <v>36157</v>
      </c>
      <c r="J53462">
        <v>1</v>
      </c>
      <c r="K53462" t="s">
        <v>48</v>
      </c>
      <c r="L53462" t="s">
        <v>48</v>
      </c>
      <c r="M53462" t="s">
        <v>20922</v>
      </c>
      <c r="N53462">
        <v>11390314</v>
      </c>
    </row>
    <row r="53463" spans="1:14">
      <c r="A53463">
        <v>53461</v>
      </c>
      <c r="B53463" s="1">
        <v>202113401141</v>
      </c>
      <c r="C53463" t="s">
        <v>67772</v>
      </c>
      <c r="D53463" t="s">
        <v>162785</v>
      </c>
      <c r="E53463" t="s">
        <v>162786</v>
      </c>
      <c r="F53463" t="s">
        <v>201</v>
      </c>
      <c r="G53463" t="s">
        <v>2155</v>
      </c>
      <c r="H53463" t="s">
        <v>6752</v>
      </c>
      <c r="I53463" t="s">
        <v>34676</v>
      </c>
      <c r="J53463">
        <v>1</v>
      </c>
      <c r="K53463" t="s">
        <v>522</v>
      </c>
      <c r="L53463" t="s">
        <v>4425</v>
      </c>
      <c r="M53463" t="s">
        <v>17430</v>
      </c>
      <c r="N53463">
        <v>10790283</v>
      </c>
    </row>
    <row r="53464" spans="1:14">
      <c r="A53464">
        <v>53462</v>
      </c>
      <c r="B53464" s="1">
        <v>202113401184</v>
      </c>
      <c r="C53464" t="s">
        <v>67773</v>
      </c>
      <c r="D53464" t="s">
        <v>162787</v>
      </c>
      <c r="E53464" t="s">
        <v>162788</v>
      </c>
      <c r="F53464" t="s">
        <v>60</v>
      </c>
      <c r="G53464" t="s">
        <v>5367</v>
      </c>
      <c r="H53464" t="s">
        <v>43704</v>
      </c>
      <c r="I53464" t="s">
        <v>1715</v>
      </c>
      <c r="J53464">
        <v>1</v>
      </c>
      <c r="K53464" t="s">
        <v>102</v>
      </c>
      <c r="L53464" t="s">
        <v>5684</v>
      </c>
      <c r="M53464" t="s">
        <v>21363</v>
      </c>
      <c r="N53464">
        <v>10491069</v>
      </c>
    </row>
    <row r="53465" spans="1:14">
      <c r="A53465">
        <v>53463</v>
      </c>
      <c r="B53465" s="1">
        <v>202113401187</v>
      </c>
      <c r="C53465" t="s">
        <v>67774</v>
      </c>
      <c r="D53465" t="s">
        <v>162789</v>
      </c>
      <c r="E53465" t="s">
        <v>162790</v>
      </c>
      <c r="F53465" t="s">
        <v>131</v>
      </c>
      <c r="G53465" t="s">
        <v>751</v>
      </c>
      <c r="H53465" t="s">
        <v>36156</v>
      </c>
      <c r="I53465" t="s">
        <v>36157</v>
      </c>
      <c r="J53465">
        <v>1</v>
      </c>
      <c r="K53465" t="s">
        <v>433</v>
      </c>
      <c r="L53465" t="s">
        <v>2988</v>
      </c>
      <c r="M53465" t="s">
        <v>5520</v>
      </c>
      <c r="N53465">
        <v>10890298</v>
      </c>
    </row>
    <row r="53466" spans="1:14">
      <c r="A53466">
        <v>53464</v>
      </c>
      <c r="B53466" s="1">
        <v>202113401198</v>
      </c>
      <c r="C53466" t="s">
        <v>67775</v>
      </c>
      <c r="D53466" t="s">
        <v>159593</v>
      </c>
      <c r="E53466" t="s">
        <v>127684</v>
      </c>
      <c r="F53466" t="s">
        <v>201</v>
      </c>
      <c r="G53466" t="s">
        <v>2155</v>
      </c>
      <c r="H53466" t="s">
        <v>6752</v>
      </c>
      <c r="I53466" t="s">
        <v>40172</v>
      </c>
      <c r="J53466">
        <v>1</v>
      </c>
      <c r="K53466" t="s">
        <v>260</v>
      </c>
      <c r="L53466" t="s">
        <v>3262</v>
      </c>
      <c r="M53466" t="s">
        <v>31741</v>
      </c>
      <c r="N53466">
        <v>10890587</v>
      </c>
    </row>
    <row r="53467" spans="1:14">
      <c r="A53467">
        <v>53465</v>
      </c>
      <c r="B53467" s="1">
        <v>202113401208</v>
      </c>
      <c r="C53467" t="s">
        <v>67776</v>
      </c>
      <c r="D53467" t="s">
        <v>162791</v>
      </c>
      <c r="E53467" t="s">
        <v>162792</v>
      </c>
      <c r="F53467" t="s">
        <v>155</v>
      </c>
      <c r="G53467" t="s">
        <v>64</v>
      </c>
      <c r="H53467" t="s">
        <v>19059</v>
      </c>
      <c r="I53467" t="s">
        <v>1715</v>
      </c>
      <c r="J53467">
        <v>1</v>
      </c>
      <c r="K53467" t="s">
        <v>64</v>
      </c>
      <c r="L53467" t="s">
        <v>3605</v>
      </c>
      <c r="M53467" t="s">
        <v>67777</v>
      </c>
      <c r="N53467">
        <v>10590079</v>
      </c>
    </row>
    <row r="53468" spans="1:14">
      <c r="A53468">
        <v>53466</v>
      </c>
      <c r="B53468" s="1">
        <v>202113401234</v>
      </c>
      <c r="C53468" t="s">
        <v>67778</v>
      </c>
      <c r="D53468" t="s">
        <v>162793</v>
      </c>
      <c r="E53468" t="s">
        <v>108510</v>
      </c>
      <c r="F53468" t="s">
        <v>297</v>
      </c>
      <c r="G53468" t="s">
        <v>2691</v>
      </c>
      <c r="H53468" t="s">
        <v>8548</v>
      </c>
      <c r="I53468" t="s">
        <v>1715</v>
      </c>
      <c r="J53468">
        <v>1</v>
      </c>
      <c r="K53468" t="s">
        <v>326</v>
      </c>
      <c r="L53468" t="s">
        <v>718</v>
      </c>
      <c r="M53468" t="s">
        <v>10017</v>
      </c>
      <c r="N53468">
        <v>11290194</v>
      </c>
    </row>
    <row r="53469" spans="1:14">
      <c r="A53469">
        <v>53467</v>
      </c>
      <c r="B53469" s="1">
        <v>202113401279</v>
      </c>
      <c r="C53469" t="s">
        <v>67779</v>
      </c>
      <c r="D53469" t="s">
        <v>162794</v>
      </c>
      <c r="E53469" t="s">
        <v>162795</v>
      </c>
      <c r="F53469" t="s">
        <v>60</v>
      </c>
      <c r="G53469" t="s">
        <v>308</v>
      </c>
      <c r="H53469" t="s">
        <v>3005</v>
      </c>
      <c r="I53469" t="s">
        <v>71</v>
      </c>
      <c r="J53469">
        <v>1</v>
      </c>
      <c r="K53469" t="s">
        <v>151</v>
      </c>
      <c r="L53469" t="s">
        <v>5072</v>
      </c>
      <c r="M53469" t="s">
        <v>5073</v>
      </c>
      <c r="N53469">
        <v>10490837</v>
      </c>
    </row>
    <row r="53470" spans="1:14">
      <c r="A53470">
        <v>53468</v>
      </c>
      <c r="B53470" s="1">
        <v>202113401285</v>
      </c>
      <c r="C53470" t="s">
        <v>67780</v>
      </c>
      <c r="D53470" t="s">
        <v>162796</v>
      </c>
      <c r="E53470" t="s">
        <v>162797</v>
      </c>
      <c r="F53470" t="s">
        <v>155</v>
      </c>
      <c r="G53470" t="s">
        <v>64</v>
      </c>
      <c r="H53470" t="s">
        <v>19059</v>
      </c>
      <c r="I53470" t="s">
        <v>1715</v>
      </c>
      <c r="J53470">
        <v>1</v>
      </c>
      <c r="K53470" t="s">
        <v>614</v>
      </c>
      <c r="L53470" t="s">
        <v>685</v>
      </c>
      <c r="M53470" t="s">
        <v>37159</v>
      </c>
      <c r="N53470">
        <v>10590801</v>
      </c>
    </row>
    <row r="53471" spans="1:14">
      <c r="A53471">
        <v>53469</v>
      </c>
      <c r="B53471" s="1">
        <v>202113401295</v>
      </c>
      <c r="C53471" t="s">
        <v>67781</v>
      </c>
      <c r="D53471" t="s">
        <v>162798</v>
      </c>
      <c r="E53471" t="s">
        <v>162799</v>
      </c>
      <c r="F53471" t="s">
        <v>40</v>
      </c>
      <c r="G53471" t="s">
        <v>197</v>
      </c>
      <c r="H53471" t="s">
        <v>51528</v>
      </c>
      <c r="I53471" t="s">
        <v>1501</v>
      </c>
      <c r="J53471">
        <v>1</v>
      </c>
      <c r="K53471" t="s">
        <v>197</v>
      </c>
      <c r="L53471" t="s">
        <v>757</v>
      </c>
      <c r="M53471" t="s">
        <v>5518</v>
      </c>
      <c r="N53471">
        <v>1085029</v>
      </c>
    </row>
    <row r="53472" spans="1:14">
      <c r="A53472">
        <v>53470</v>
      </c>
      <c r="B53472" s="1">
        <v>202113401299</v>
      </c>
      <c r="C53472" t="s">
        <v>67782</v>
      </c>
      <c r="D53472" t="s">
        <v>162800</v>
      </c>
      <c r="E53472" t="s">
        <v>17225</v>
      </c>
      <c r="F53472" t="s">
        <v>155</v>
      </c>
      <c r="G53472" t="s">
        <v>891</v>
      </c>
      <c r="H53472" t="s">
        <v>66595</v>
      </c>
      <c r="I53472" t="s">
        <v>57702</v>
      </c>
      <c r="J53472">
        <v>1</v>
      </c>
      <c r="K53472" t="s">
        <v>205</v>
      </c>
      <c r="L53472" t="s">
        <v>534</v>
      </c>
      <c r="M53472" t="s">
        <v>29130</v>
      </c>
      <c r="N53472">
        <v>10690634</v>
      </c>
    </row>
    <row r="53473" spans="1:14">
      <c r="A53473">
        <v>53471</v>
      </c>
      <c r="B53473" s="1">
        <v>202113401301</v>
      </c>
      <c r="C53473" t="s">
        <v>67783</v>
      </c>
      <c r="D53473" t="s">
        <v>162801</v>
      </c>
      <c r="E53473" t="s">
        <v>122546</v>
      </c>
      <c r="F53473" t="s">
        <v>201</v>
      </c>
      <c r="G53473" t="s">
        <v>7295</v>
      </c>
      <c r="H53473" t="s">
        <v>63472</v>
      </c>
      <c r="I53473" t="s">
        <v>1715</v>
      </c>
      <c r="J53473">
        <v>1</v>
      </c>
      <c r="K53473" t="s">
        <v>522</v>
      </c>
      <c r="L53473" t="s">
        <v>1748</v>
      </c>
      <c r="M53473" t="s">
        <v>14679</v>
      </c>
      <c r="N53473">
        <v>10790212</v>
      </c>
    </row>
    <row r="53474" spans="1:14">
      <c r="A53474">
        <v>53472</v>
      </c>
      <c r="B53474" s="1">
        <v>202113401313</v>
      </c>
      <c r="C53474" t="s">
        <v>67784</v>
      </c>
      <c r="D53474" t="s">
        <v>162802</v>
      </c>
      <c r="E53474" t="s">
        <v>162803</v>
      </c>
      <c r="F53474" t="s">
        <v>20</v>
      </c>
      <c r="G53474" t="s">
        <v>12452</v>
      </c>
      <c r="H53474" t="s">
        <v>63698</v>
      </c>
      <c r="I53474" t="s">
        <v>1501</v>
      </c>
      <c r="J53474">
        <v>1</v>
      </c>
      <c r="K53474" t="s">
        <v>140</v>
      </c>
      <c r="L53474" t="s">
        <v>464</v>
      </c>
      <c r="M53474" t="s">
        <v>4764</v>
      </c>
      <c r="N53474">
        <v>10690323</v>
      </c>
    </row>
    <row r="53475" spans="1:14">
      <c r="A53475">
        <v>53473</v>
      </c>
      <c r="B53475" s="1">
        <v>202113401328</v>
      </c>
      <c r="C53475" t="s">
        <v>67785</v>
      </c>
      <c r="D53475" t="s">
        <v>5311</v>
      </c>
      <c r="E53475" t="s">
        <v>162804</v>
      </c>
      <c r="F53475" t="s">
        <v>123</v>
      </c>
      <c r="G53475" t="s">
        <v>447</v>
      </c>
      <c r="H53475" t="s">
        <v>65623</v>
      </c>
      <c r="I53475" t="s">
        <v>1715</v>
      </c>
      <c r="J53475">
        <v>1</v>
      </c>
      <c r="K53475" t="s">
        <v>245</v>
      </c>
      <c r="L53475" t="s">
        <v>2523</v>
      </c>
      <c r="M53475" t="s">
        <v>10254</v>
      </c>
      <c r="N53475">
        <v>1012013</v>
      </c>
    </row>
    <row r="53476" spans="1:14">
      <c r="A53476">
        <v>53474</v>
      </c>
      <c r="B53476" s="1">
        <v>202113401344</v>
      </c>
      <c r="C53476" t="s">
        <v>67786</v>
      </c>
      <c r="D53476" t="s">
        <v>162805</v>
      </c>
      <c r="E53476" t="s">
        <v>162806</v>
      </c>
      <c r="F53476" t="s">
        <v>155</v>
      </c>
      <c r="G53476" t="s">
        <v>891</v>
      </c>
      <c r="H53476" t="s">
        <v>63431</v>
      </c>
      <c r="I53476" t="s">
        <v>1715</v>
      </c>
      <c r="J53476">
        <v>1</v>
      </c>
      <c r="K53476" t="s">
        <v>179</v>
      </c>
      <c r="L53476" t="s">
        <v>893</v>
      </c>
      <c r="M53476" t="s">
        <v>67787</v>
      </c>
      <c r="N53476">
        <v>10590247</v>
      </c>
    </row>
    <row r="53477" spans="1:14">
      <c r="A53477">
        <v>53475</v>
      </c>
      <c r="B53477" s="1">
        <v>202113401348</v>
      </c>
      <c r="C53477" t="s">
        <v>67788</v>
      </c>
      <c r="D53477" t="s">
        <v>71965</v>
      </c>
      <c r="E53477" t="s">
        <v>125119</v>
      </c>
      <c r="F53477" t="s">
        <v>123</v>
      </c>
      <c r="G53477" t="s">
        <v>127</v>
      </c>
      <c r="H53477" t="s">
        <v>21295</v>
      </c>
      <c r="I53477" t="s">
        <v>46128</v>
      </c>
      <c r="J53477">
        <v>1</v>
      </c>
      <c r="K53477" t="s">
        <v>127</v>
      </c>
      <c r="L53477" t="s">
        <v>3658</v>
      </c>
      <c r="M53477" t="s">
        <v>67789</v>
      </c>
      <c r="N53477">
        <v>11090637</v>
      </c>
    </row>
    <row r="53478" spans="1:14">
      <c r="A53478">
        <v>53476</v>
      </c>
      <c r="B53478" s="1">
        <v>202113401354</v>
      </c>
      <c r="C53478" t="s">
        <v>67790</v>
      </c>
      <c r="D53478" t="s">
        <v>162807</v>
      </c>
      <c r="E53478" t="s">
        <v>162808</v>
      </c>
      <c r="F53478" t="s">
        <v>155</v>
      </c>
      <c r="G53478" t="s">
        <v>891</v>
      </c>
      <c r="H53478" t="s">
        <v>63431</v>
      </c>
      <c r="I53478" t="s">
        <v>1715</v>
      </c>
      <c r="J53478">
        <v>1</v>
      </c>
      <c r="K53478" t="s">
        <v>614</v>
      </c>
      <c r="L53478" t="s">
        <v>2738</v>
      </c>
      <c r="M53478" t="s">
        <v>29580</v>
      </c>
      <c r="N53478">
        <v>10590464</v>
      </c>
    </row>
    <row r="53479" spans="1:14">
      <c r="A53479">
        <v>53477</v>
      </c>
      <c r="B53479" s="1">
        <v>202113401366</v>
      </c>
      <c r="C53479" t="s">
        <v>67791</v>
      </c>
      <c r="D53479" t="s">
        <v>162809</v>
      </c>
      <c r="E53479" t="s">
        <v>162810</v>
      </c>
      <c r="F53479" t="s">
        <v>155</v>
      </c>
      <c r="G53479" t="s">
        <v>64</v>
      </c>
      <c r="H53479" t="s">
        <v>19059</v>
      </c>
      <c r="I53479" t="s">
        <v>1715</v>
      </c>
      <c r="J53479">
        <v>1</v>
      </c>
      <c r="K53479" t="s">
        <v>614</v>
      </c>
      <c r="L53479" t="s">
        <v>11435</v>
      </c>
      <c r="M53479" t="s">
        <v>11436</v>
      </c>
      <c r="N53479">
        <v>10590758</v>
      </c>
    </row>
    <row r="53480" spans="1:14">
      <c r="A53480">
        <v>53478</v>
      </c>
      <c r="B53480" s="1">
        <v>202113401367</v>
      </c>
      <c r="C53480" t="s">
        <v>67792</v>
      </c>
      <c r="D53480" t="s">
        <v>162811</v>
      </c>
      <c r="E53480" t="s">
        <v>162812</v>
      </c>
      <c r="F53480" t="s">
        <v>12</v>
      </c>
      <c r="G53480" t="s">
        <v>48</v>
      </c>
      <c r="H53480" t="s">
        <v>58364</v>
      </c>
      <c r="I53480" t="s">
        <v>1715</v>
      </c>
      <c r="J53480">
        <v>1</v>
      </c>
      <c r="K53480" t="s">
        <v>48</v>
      </c>
      <c r="L53480" t="s">
        <v>120</v>
      </c>
      <c r="M53480" t="s">
        <v>5847</v>
      </c>
      <c r="N53480">
        <v>11390188</v>
      </c>
    </row>
    <row r="53481" spans="1:14">
      <c r="A53481">
        <v>53479</v>
      </c>
      <c r="B53481" s="1">
        <v>202113401409</v>
      </c>
      <c r="C53481" t="s">
        <v>67793</v>
      </c>
      <c r="D53481" t="s">
        <v>162813</v>
      </c>
      <c r="E53481" t="s">
        <v>162814</v>
      </c>
      <c r="F53481" t="s">
        <v>52</v>
      </c>
      <c r="G53481" t="s">
        <v>76</v>
      </c>
      <c r="H53481" t="s">
        <v>5145</v>
      </c>
      <c r="I53481" t="s">
        <v>1715</v>
      </c>
      <c r="J53481">
        <v>1</v>
      </c>
      <c r="K53481" t="s">
        <v>215</v>
      </c>
      <c r="L53481" t="s">
        <v>1671</v>
      </c>
      <c r="M53481" t="s">
        <v>17328</v>
      </c>
      <c r="N53481">
        <v>10390596</v>
      </c>
    </row>
    <row r="53482" spans="1:14">
      <c r="A53482">
        <v>53480</v>
      </c>
      <c r="B53482" s="1">
        <v>202113401414</v>
      </c>
      <c r="C53482" t="s">
        <v>67794</v>
      </c>
      <c r="D53482" t="s">
        <v>151066</v>
      </c>
      <c r="E53482" t="s">
        <v>162815</v>
      </c>
      <c r="F53482" t="s">
        <v>131</v>
      </c>
      <c r="G53482" t="s">
        <v>1017</v>
      </c>
      <c r="H53482" t="s">
        <v>54932</v>
      </c>
      <c r="I53482" t="s">
        <v>52422</v>
      </c>
      <c r="J53482">
        <v>1</v>
      </c>
      <c r="K53482" t="s">
        <v>433</v>
      </c>
      <c r="L53482" t="s">
        <v>471</v>
      </c>
      <c r="M53482" t="s">
        <v>25799</v>
      </c>
      <c r="N53482">
        <v>10890690</v>
      </c>
    </row>
    <row r="53483" spans="1:14">
      <c r="A53483">
        <v>53481</v>
      </c>
      <c r="B53483" s="1">
        <v>202113401454</v>
      </c>
      <c r="C53483" t="s">
        <v>67795</v>
      </c>
      <c r="D53483" t="s">
        <v>162816</v>
      </c>
      <c r="E53483" t="s">
        <v>162817</v>
      </c>
      <c r="F53483" t="s">
        <v>87</v>
      </c>
      <c r="G53483" t="s">
        <v>243</v>
      </c>
      <c r="H53483" t="s">
        <v>52421</v>
      </c>
      <c r="I53483" t="s">
        <v>66604</v>
      </c>
      <c r="J53483">
        <v>1</v>
      </c>
      <c r="K53483" t="s">
        <v>91</v>
      </c>
      <c r="L53483" t="s">
        <v>358</v>
      </c>
      <c r="M53483" t="s">
        <v>10660</v>
      </c>
      <c r="N53483">
        <v>1031123</v>
      </c>
    </row>
    <row r="53484" spans="1:14">
      <c r="A53484">
        <v>53482</v>
      </c>
      <c r="B53484" s="1">
        <v>202113401466</v>
      </c>
      <c r="C53484" t="s">
        <v>67796</v>
      </c>
      <c r="D53484" t="s">
        <v>162818</v>
      </c>
      <c r="E53484" t="s">
        <v>162819</v>
      </c>
      <c r="F53484" t="s">
        <v>131</v>
      </c>
      <c r="G53484" t="s">
        <v>1017</v>
      </c>
      <c r="H53484" t="s">
        <v>54932</v>
      </c>
      <c r="I53484" t="s">
        <v>7790</v>
      </c>
      <c r="J53484">
        <v>1</v>
      </c>
      <c r="K53484" t="s">
        <v>260</v>
      </c>
      <c r="L53484" t="s">
        <v>5627</v>
      </c>
      <c r="M53484" t="s">
        <v>15274</v>
      </c>
      <c r="N53484">
        <v>10890893</v>
      </c>
    </row>
    <row r="53485" spans="1:14">
      <c r="A53485">
        <v>53483</v>
      </c>
      <c r="B53485" s="1">
        <v>202113401467</v>
      </c>
      <c r="C53485" t="s">
        <v>67797</v>
      </c>
      <c r="D53485" t="s">
        <v>162820</v>
      </c>
      <c r="E53485" t="s">
        <v>162821</v>
      </c>
      <c r="F53485" t="s">
        <v>155</v>
      </c>
      <c r="G53485" t="s">
        <v>3754</v>
      </c>
      <c r="H53485" t="s">
        <v>63577</v>
      </c>
      <c r="I53485" t="s">
        <v>1501</v>
      </c>
      <c r="J53485">
        <v>1</v>
      </c>
      <c r="K53485" t="s">
        <v>614</v>
      </c>
      <c r="L53485" t="s">
        <v>9469</v>
      </c>
      <c r="M53485" t="s">
        <v>13561</v>
      </c>
      <c r="N53485">
        <v>10590476</v>
      </c>
    </row>
    <row r="53486" spans="1:14">
      <c r="A53486">
        <v>53484</v>
      </c>
      <c r="B53486" s="1">
        <v>202113401468</v>
      </c>
      <c r="C53486" t="s">
        <v>67798</v>
      </c>
      <c r="D53486" t="s">
        <v>162822</v>
      </c>
      <c r="E53486" t="s">
        <v>162823</v>
      </c>
      <c r="F53486" t="s">
        <v>131</v>
      </c>
      <c r="G53486" t="s">
        <v>1017</v>
      </c>
      <c r="H53486" t="s">
        <v>54932</v>
      </c>
      <c r="I53486" t="s">
        <v>7790</v>
      </c>
      <c r="J53486">
        <v>1</v>
      </c>
      <c r="K53486" t="s">
        <v>433</v>
      </c>
      <c r="L53486" t="s">
        <v>654</v>
      </c>
      <c r="M53486" t="s">
        <v>129</v>
      </c>
      <c r="N53486">
        <v>1035057</v>
      </c>
    </row>
    <row r="53487" spans="1:14">
      <c r="A53487">
        <v>53485</v>
      </c>
      <c r="B53487" s="1">
        <v>202113401474</v>
      </c>
      <c r="C53487" t="s">
        <v>67799</v>
      </c>
      <c r="D53487" t="s">
        <v>162824</v>
      </c>
      <c r="E53487" t="s">
        <v>162825</v>
      </c>
      <c r="F53487" t="s">
        <v>155</v>
      </c>
      <c r="G53487" t="s">
        <v>3754</v>
      </c>
      <c r="H53487" t="s">
        <v>63577</v>
      </c>
      <c r="I53487" t="s">
        <v>1715</v>
      </c>
      <c r="J53487">
        <v>1</v>
      </c>
      <c r="K53487" t="s">
        <v>64</v>
      </c>
      <c r="L53487" t="s">
        <v>3841</v>
      </c>
      <c r="M53487" t="s">
        <v>67800</v>
      </c>
      <c r="N53487">
        <v>10590689</v>
      </c>
    </row>
    <row r="53488" spans="1:14">
      <c r="A53488">
        <v>53486</v>
      </c>
      <c r="B53488" s="1">
        <v>202113401485</v>
      </c>
      <c r="C53488" t="s">
        <v>67801</v>
      </c>
      <c r="D53488" t="s">
        <v>162826</v>
      </c>
      <c r="E53488" t="s">
        <v>162827</v>
      </c>
      <c r="F53488" t="s">
        <v>155</v>
      </c>
      <c r="G53488" t="s">
        <v>2139</v>
      </c>
      <c r="H53488" t="s">
        <v>61607</v>
      </c>
      <c r="I53488" t="s">
        <v>1501</v>
      </c>
      <c r="J53488">
        <v>1</v>
      </c>
      <c r="K53488" t="s">
        <v>179</v>
      </c>
      <c r="L53488" t="s">
        <v>2018</v>
      </c>
      <c r="M53488" t="s">
        <v>62876</v>
      </c>
      <c r="N53488">
        <v>10590958</v>
      </c>
    </row>
    <row r="53489" spans="1:14">
      <c r="A53489">
        <v>53487</v>
      </c>
      <c r="B53489" s="1">
        <v>202113401508</v>
      </c>
      <c r="C53489" t="s">
        <v>67802</v>
      </c>
      <c r="D53489" t="s">
        <v>162828</v>
      </c>
      <c r="E53489" t="s">
        <v>162829</v>
      </c>
      <c r="F53489" t="s">
        <v>123</v>
      </c>
      <c r="G53489" t="s">
        <v>1337</v>
      </c>
      <c r="H53489" t="s">
        <v>37912</v>
      </c>
      <c r="I53489" t="s">
        <v>55851</v>
      </c>
      <c r="J53489">
        <v>1</v>
      </c>
      <c r="K53489" t="s">
        <v>353</v>
      </c>
      <c r="L53489" t="s">
        <v>1339</v>
      </c>
      <c r="M53489" t="s">
        <v>1340</v>
      </c>
      <c r="N53489">
        <v>11090083</v>
      </c>
    </row>
    <row r="53490" spans="1:14">
      <c r="A53490">
        <v>53488</v>
      </c>
      <c r="B53490" s="1">
        <v>202113401509</v>
      </c>
      <c r="C53490" t="s">
        <v>67803</v>
      </c>
      <c r="D53490" t="s">
        <v>46827</v>
      </c>
      <c r="E53490" t="s">
        <v>162830</v>
      </c>
      <c r="F53490" t="s">
        <v>123</v>
      </c>
      <c r="G53490" t="s">
        <v>1838</v>
      </c>
      <c r="H53490" t="s">
        <v>15889</v>
      </c>
      <c r="I53490" t="s">
        <v>46128</v>
      </c>
      <c r="J53490">
        <v>1</v>
      </c>
      <c r="K53490" t="s">
        <v>245</v>
      </c>
      <c r="L53490" t="s">
        <v>2095</v>
      </c>
      <c r="M53490" t="s">
        <v>177</v>
      </c>
      <c r="N53490">
        <v>11090175</v>
      </c>
    </row>
    <row r="53491" spans="1:14">
      <c r="A53491">
        <v>53489</v>
      </c>
      <c r="B53491" s="1">
        <v>202113401531</v>
      </c>
      <c r="C53491" t="s">
        <v>67804</v>
      </c>
      <c r="D53491" t="s">
        <v>127416</v>
      </c>
      <c r="E53491" t="s">
        <v>162831</v>
      </c>
      <c r="F53491" t="s">
        <v>20</v>
      </c>
      <c r="G53491" t="s">
        <v>2091</v>
      </c>
      <c r="H53491" t="s">
        <v>41098</v>
      </c>
      <c r="I53491" t="s">
        <v>67805</v>
      </c>
      <c r="J53491">
        <v>1</v>
      </c>
      <c r="K53491" t="s">
        <v>205</v>
      </c>
      <c r="L53491" t="s">
        <v>206</v>
      </c>
      <c r="M53491" t="s">
        <v>13945</v>
      </c>
      <c r="N53491">
        <v>1073239</v>
      </c>
    </row>
    <row r="53492" spans="1:14">
      <c r="A53492">
        <v>53490</v>
      </c>
      <c r="B53492" s="1">
        <v>202113401537</v>
      </c>
      <c r="C53492" t="s">
        <v>67806</v>
      </c>
      <c r="D53492" t="s">
        <v>82587</v>
      </c>
      <c r="E53492" t="s">
        <v>113315</v>
      </c>
      <c r="F53492" t="s">
        <v>123</v>
      </c>
      <c r="G53492" t="s">
        <v>1337</v>
      </c>
      <c r="H53492" t="s">
        <v>37912</v>
      </c>
      <c r="I53492" t="s">
        <v>55851</v>
      </c>
      <c r="J53492">
        <v>1</v>
      </c>
      <c r="K53492" t="s">
        <v>353</v>
      </c>
      <c r="L53492" t="s">
        <v>1423</v>
      </c>
      <c r="M53492" t="s">
        <v>2398</v>
      </c>
      <c r="N53492">
        <v>11190645</v>
      </c>
    </row>
    <row r="53493" spans="1:14">
      <c r="A53493">
        <v>53491</v>
      </c>
      <c r="B53493" s="1">
        <v>202113401554</v>
      </c>
      <c r="C53493" t="s">
        <v>67807</v>
      </c>
      <c r="D53493" t="s">
        <v>162832</v>
      </c>
      <c r="E53493" t="s">
        <v>162833</v>
      </c>
      <c r="F53493" t="s">
        <v>20</v>
      </c>
      <c r="G53493" t="s">
        <v>702</v>
      </c>
      <c r="H53493" t="s">
        <v>59312</v>
      </c>
      <c r="I53493" t="s">
        <v>4366</v>
      </c>
      <c r="J53493">
        <v>1</v>
      </c>
      <c r="K53493" t="s">
        <v>140</v>
      </c>
      <c r="L53493" t="s">
        <v>5748</v>
      </c>
      <c r="M53493" t="s">
        <v>41360</v>
      </c>
      <c r="N53493">
        <v>10690255</v>
      </c>
    </row>
    <row r="53494" spans="1:14">
      <c r="A53494">
        <v>53492</v>
      </c>
      <c r="B53494" s="1">
        <v>202113401608</v>
      </c>
      <c r="C53494" t="s">
        <v>67808</v>
      </c>
      <c r="D53494" t="s">
        <v>162834</v>
      </c>
      <c r="E53494" t="s">
        <v>162835</v>
      </c>
      <c r="F53494" t="s">
        <v>155</v>
      </c>
      <c r="G53494" t="s">
        <v>177</v>
      </c>
      <c r="H53494" t="s">
        <v>35511</v>
      </c>
      <c r="I53494" t="s">
        <v>1501</v>
      </c>
      <c r="J53494">
        <v>1</v>
      </c>
      <c r="K53494" t="s">
        <v>179</v>
      </c>
      <c r="L53494" t="s">
        <v>5463</v>
      </c>
      <c r="M53494" t="s">
        <v>20567</v>
      </c>
      <c r="N53494">
        <v>10590197</v>
      </c>
    </row>
    <row r="53495" spans="1:14">
      <c r="A53495">
        <v>53493</v>
      </c>
      <c r="B53495" s="1">
        <v>202113401623</v>
      </c>
      <c r="C53495" t="s">
        <v>67809</v>
      </c>
      <c r="D53495" t="s">
        <v>162836</v>
      </c>
      <c r="E53495" t="s">
        <v>162837</v>
      </c>
      <c r="F53495" t="s">
        <v>297</v>
      </c>
      <c r="G53495" t="s">
        <v>482</v>
      </c>
      <c r="H53495" t="s">
        <v>28328</v>
      </c>
      <c r="I53495" t="s">
        <v>1715</v>
      </c>
      <c r="J53495">
        <v>1</v>
      </c>
      <c r="K53495" t="s">
        <v>301</v>
      </c>
      <c r="L53495" t="s">
        <v>482</v>
      </c>
      <c r="M53495" t="s">
        <v>117</v>
      </c>
      <c r="N53495">
        <v>11290022</v>
      </c>
    </row>
    <row r="53496" spans="1:14">
      <c r="A53496">
        <v>53494</v>
      </c>
      <c r="B53496" s="1">
        <v>202113401630</v>
      </c>
      <c r="C53496" t="s">
        <v>67810</v>
      </c>
      <c r="D53496" t="s">
        <v>162838</v>
      </c>
      <c r="E53496" t="s">
        <v>95911</v>
      </c>
      <c r="F53496" t="s">
        <v>297</v>
      </c>
      <c r="G53496" t="s">
        <v>344</v>
      </c>
      <c r="H53496" t="s">
        <v>62240</v>
      </c>
      <c r="I53496" t="s">
        <v>36157</v>
      </c>
      <c r="J53496">
        <v>1</v>
      </c>
      <c r="K53496" t="s">
        <v>301</v>
      </c>
      <c r="L53496" t="s">
        <v>347</v>
      </c>
      <c r="M53496" t="s">
        <v>4091</v>
      </c>
      <c r="N53496">
        <v>1005013</v>
      </c>
    </row>
    <row r="53497" spans="1:14">
      <c r="A53497">
        <v>53495</v>
      </c>
      <c r="B53497" s="1">
        <v>202113401647</v>
      </c>
      <c r="C53497" t="s">
        <v>67811</v>
      </c>
      <c r="D53497" t="s">
        <v>162839</v>
      </c>
      <c r="E53497" t="s">
        <v>162840</v>
      </c>
      <c r="F53497" t="s">
        <v>40</v>
      </c>
      <c r="G53497" t="s">
        <v>197</v>
      </c>
      <c r="H53497" t="s">
        <v>48874</v>
      </c>
      <c r="I53497" t="s">
        <v>4366</v>
      </c>
      <c r="J53497">
        <v>1</v>
      </c>
      <c r="K53497" t="s">
        <v>24</v>
      </c>
      <c r="L53497" t="s">
        <v>41</v>
      </c>
      <c r="M53497" t="s">
        <v>20039</v>
      </c>
      <c r="N53497">
        <v>10190595</v>
      </c>
    </row>
    <row r="53498" spans="1:14">
      <c r="A53498">
        <v>53496</v>
      </c>
      <c r="B53498" s="1">
        <v>202113401726</v>
      </c>
      <c r="C53498" t="s">
        <v>67812</v>
      </c>
      <c r="D53498" t="s">
        <v>59551</v>
      </c>
      <c r="E53498" t="s">
        <v>142308</v>
      </c>
      <c r="F53498" t="s">
        <v>131</v>
      </c>
      <c r="G53498" t="s">
        <v>471</v>
      </c>
      <c r="H53498" t="s">
        <v>29515</v>
      </c>
      <c r="I53498" t="s">
        <v>29516</v>
      </c>
      <c r="J53498">
        <v>1</v>
      </c>
      <c r="K53498" t="s">
        <v>91</v>
      </c>
      <c r="L53498" t="s">
        <v>2414</v>
      </c>
      <c r="M53498" t="s">
        <v>10842</v>
      </c>
      <c r="N53498">
        <v>10990553</v>
      </c>
    </row>
    <row r="53499" spans="1:14">
      <c r="A53499">
        <v>53497</v>
      </c>
      <c r="B53499" s="1">
        <v>202113401733</v>
      </c>
      <c r="C53499" t="s">
        <v>67813</v>
      </c>
      <c r="D53499" t="s">
        <v>162841</v>
      </c>
      <c r="E53499" t="s">
        <v>162842</v>
      </c>
      <c r="F53499" t="s">
        <v>201</v>
      </c>
      <c r="G53499" t="s">
        <v>2155</v>
      </c>
      <c r="H53499" t="s">
        <v>50631</v>
      </c>
      <c r="I53499" t="s">
        <v>50632</v>
      </c>
      <c r="J53499">
        <v>1</v>
      </c>
      <c r="K53499" t="s">
        <v>522</v>
      </c>
      <c r="L53499" t="s">
        <v>2294</v>
      </c>
      <c r="M53499" t="s">
        <v>33004</v>
      </c>
      <c r="N53499">
        <v>10790306</v>
      </c>
    </row>
    <row r="53500" spans="1:14">
      <c r="A53500">
        <v>53498</v>
      </c>
      <c r="B53500" s="1">
        <v>202113401796</v>
      </c>
      <c r="C53500" t="s">
        <v>67814</v>
      </c>
      <c r="D53500" t="s">
        <v>162843</v>
      </c>
      <c r="E53500" t="s">
        <v>162844</v>
      </c>
      <c r="F53500" t="s">
        <v>87</v>
      </c>
      <c r="G53500" t="s">
        <v>243</v>
      </c>
      <c r="H53500" t="s">
        <v>52421</v>
      </c>
      <c r="I53500" t="s">
        <v>4366</v>
      </c>
      <c r="J53500">
        <v>1</v>
      </c>
      <c r="K53500" t="s">
        <v>91</v>
      </c>
      <c r="L53500" t="s">
        <v>358</v>
      </c>
      <c r="M53500" t="s">
        <v>6713</v>
      </c>
      <c r="N53500">
        <v>1031056</v>
      </c>
    </row>
    <row r="53501" spans="1:14">
      <c r="A53501">
        <v>53499</v>
      </c>
      <c r="B53501" s="1">
        <v>202113401856</v>
      </c>
      <c r="C53501" t="s">
        <v>67815</v>
      </c>
      <c r="D53501" t="s">
        <v>162845</v>
      </c>
      <c r="E53501" t="s">
        <v>162846</v>
      </c>
      <c r="F53501" t="s">
        <v>52</v>
      </c>
      <c r="G53501" t="s">
        <v>53</v>
      </c>
      <c r="H53501" t="s">
        <v>64514</v>
      </c>
      <c r="I53501" t="s">
        <v>1501</v>
      </c>
      <c r="J53501">
        <v>2</v>
      </c>
      <c r="K53501" t="s">
        <v>197</v>
      </c>
      <c r="L53501" t="s">
        <v>197</v>
      </c>
      <c r="M53501" t="s">
        <v>25414</v>
      </c>
      <c r="N53501">
        <v>10190466</v>
      </c>
    </row>
    <row r="53502" spans="1:14">
      <c r="A53502">
        <v>53500</v>
      </c>
      <c r="B53502" s="1">
        <v>202113401859</v>
      </c>
      <c r="C53502" t="s">
        <v>67816</v>
      </c>
      <c r="D53502" t="s">
        <v>162847</v>
      </c>
      <c r="E53502" t="s">
        <v>162848</v>
      </c>
      <c r="F53502" t="s">
        <v>52</v>
      </c>
      <c r="G53502" t="s">
        <v>234</v>
      </c>
      <c r="H53502" t="s">
        <v>42315</v>
      </c>
      <c r="I53502" t="s">
        <v>1501</v>
      </c>
      <c r="J53502">
        <v>1</v>
      </c>
      <c r="K53502" t="s">
        <v>78</v>
      </c>
      <c r="L53502" t="s">
        <v>79</v>
      </c>
      <c r="M53502" t="s">
        <v>67817</v>
      </c>
      <c r="N53502">
        <v>1086154</v>
      </c>
    </row>
    <row r="53503" spans="1:14">
      <c r="A53503">
        <v>53501</v>
      </c>
      <c r="B53503" s="1">
        <v>202113401862</v>
      </c>
      <c r="C53503" t="s">
        <v>67818</v>
      </c>
      <c r="D53503" t="s">
        <v>162849</v>
      </c>
      <c r="E53503" t="s">
        <v>162850</v>
      </c>
      <c r="F53503" t="s">
        <v>20</v>
      </c>
      <c r="G53503" t="s">
        <v>138</v>
      </c>
      <c r="H53503" t="s">
        <v>13834</v>
      </c>
      <c r="I53503" t="s">
        <v>25891</v>
      </c>
      <c r="J53503">
        <v>1</v>
      </c>
      <c r="K53503" t="s">
        <v>522</v>
      </c>
      <c r="L53503" t="s">
        <v>3672</v>
      </c>
      <c r="M53503" t="s">
        <v>35311</v>
      </c>
      <c r="N53503">
        <v>1132016</v>
      </c>
    </row>
    <row r="53504" spans="1:14">
      <c r="A53504">
        <v>53502</v>
      </c>
      <c r="B53504" s="1">
        <v>202113401865</v>
      </c>
      <c r="C53504" t="s">
        <v>67819</v>
      </c>
      <c r="D53504" t="s">
        <v>162851</v>
      </c>
      <c r="E53504" t="s">
        <v>162852</v>
      </c>
      <c r="F53504" t="s">
        <v>155</v>
      </c>
      <c r="G53504" t="s">
        <v>177</v>
      </c>
      <c r="H53504" t="s">
        <v>35511</v>
      </c>
      <c r="I53504" t="s">
        <v>1501</v>
      </c>
      <c r="J53504">
        <v>1</v>
      </c>
      <c r="K53504" t="s">
        <v>179</v>
      </c>
      <c r="L53504" t="s">
        <v>4603</v>
      </c>
      <c r="M53504" t="s">
        <v>13364</v>
      </c>
      <c r="N53504">
        <v>10590327</v>
      </c>
    </row>
    <row r="53505" spans="1:14">
      <c r="A53505">
        <v>53503</v>
      </c>
      <c r="B53505" s="1">
        <v>202113401873</v>
      </c>
      <c r="C53505" t="s">
        <v>67820</v>
      </c>
      <c r="D53505" t="s">
        <v>162853</v>
      </c>
      <c r="E53505" t="s">
        <v>162854</v>
      </c>
      <c r="F53505" t="s">
        <v>155</v>
      </c>
      <c r="G53505" t="s">
        <v>52841</v>
      </c>
      <c r="H53505" t="s">
        <v>63592</v>
      </c>
      <c r="I53505" t="s">
        <v>1501</v>
      </c>
      <c r="J53505">
        <v>1</v>
      </c>
      <c r="K53505" t="s">
        <v>179</v>
      </c>
      <c r="L53505" t="s">
        <v>8568</v>
      </c>
      <c r="M53505" t="s">
        <v>13794</v>
      </c>
      <c r="N53505">
        <v>1077011</v>
      </c>
    </row>
    <row r="53506" spans="1:14">
      <c r="A53506">
        <v>53504</v>
      </c>
      <c r="B53506" s="1">
        <v>202113401893</v>
      </c>
      <c r="C53506" t="s">
        <v>67821</v>
      </c>
      <c r="D53506" t="s">
        <v>162855</v>
      </c>
      <c r="E53506" t="s">
        <v>162856</v>
      </c>
      <c r="F53506" t="s">
        <v>52</v>
      </c>
      <c r="G53506" t="s">
        <v>152</v>
      </c>
      <c r="H53506" t="s">
        <v>11470</v>
      </c>
      <c r="I53506" t="s">
        <v>7790</v>
      </c>
      <c r="J53506">
        <v>1</v>
      </c>
      <c r="K53506" t="s">
        <v>151</v>
      </c>
      <c r="L53506" t="s">
        <v>3188</v>
      </c>
      <c r="M53506" t="s">
        <v>3189</v>
      </c>
      <c r="N53506">
        <v>10390739</v>
      </c>
    </row>
    <row r="53507" spans="1:14">
      <c r="A53507">
        <v>53505</v>
      </c>
      <c r="B53507" s="1">
        <v>202113401912</v>
      </c>
      <c r="C53507" t="s">
        <v>67822</v>
      </c>
      <c r="D53507" t="s">
        <v>162857</v>
      </c>
      <c r="E53507" t="s">
        <v>162858</v>
      </c>
      <c r="F53507" t="s">
        <v>52</v>
      </c>
      <c r="G53507" t="s">
        <v>38174</v>
      </c>
      <c r="H53507" t="s">
        <v>38175</v>
      </c>
      <c r="I53507" t="s">
        <v>1715</v>
      </c>
      <c r="J53507">
        <v>1</v>
      </c>
      <c r="K53507" t="s">
        <v>78</v>
      </c>
      <c r="L53507" t="s">
        <v>79</v>
      </c>
      <c r="M53507" t="s">
        <v>4592</v>
      </c>
      <c r="N53507">
        <v>1086459</v>
      </c>
    </row>
    <row r="53508" spans="1:14">
      <c r="A53508">
        <v>53506</v>
      </c>
      <c r="B53508" s="1">
        <v>202113401931</v>
      </c>
      <c r="C53508" t="s">
        <v>67823</v>
      </c>
      <c r="D53508" t="s">
        <v>133838</v>
      </c>
      <c r="E53508" t="s">
        <v>133839</v>
      </c>
      <c r="F53508" t="s">
        <v>20</v>
      </c>
      <c r="G53508" t="s">
        <v>2091</v>
      </c>
      <c r="H53508" t="s">
        <v>41098</v>
      </c>
      <c r="I53508" t="s">
        <v>1715</v>
      </c>
      <c r="J53508">
        <v>1</v>
      </c>
      <c r="K53508" t="s">
        <v>205</v>
      </c>
      <c r="L53508" t="s">
        <v>206</v>
      </c>
      <c r="M53508" t="s">
        <v>30808</v>
      </c>
      <c r="N53508">
        <v>1073270</v>
      </c>
    </row>
    <row r="53509" spans="1:14">
      <c r="A53509">
        <v>53507</v>
      </c>
      <c r="B53509" s="1">
        <v>202113401933</v>
      </c>
      <c r="C53509" t="s">
        <v>67824</v>
      </c>
      <c r="D53509" t="s">
        <v>162859</v>
      </c>
      <c r="E53509" t="s">
        <v>162860</v>
      </c>
      <c r="F53509" t="s">
        <v>20</v>
      </c>
      <c r="G53509" t="s">
        <v>2612</v>
      </c>
      <c r="H53509" t="s">
        <v>53501</v>
      </c>
      <c r="I53509" t="s">
        <v>6388</v>
      </c>
      <c r="J53509">
        <v>1</v>
      </c>
      <c r="K53509" t="s">
        <v>151</v>
      </c>
      <c r="L53509" t="s">
        <v>1032</v>
      </c>
      <c r="M53509" t="s">
        <v>2060</v>
      </c>
      <c r="N53509">
        <v>10491212</v>
      </c>
    </row>
    <row r="53510" spans="1:14">
      <c r="A53510">
        <v>53508</v>
      </c>
      <c r="B53510" s="1">
        <v>202113401956</v>
      </c>
      <c r="C53510" t="s">
        <v>67825</v>
      </c>
      <c r="D53510" t="s">
        <v>162861</v>
      </c>
      <c r="E53510" t="s">
        <v>162862</v>
      </c>
      <c r="F53510" t="s">
        <v>131</v>
      </c>
      <c r="G53510" t="s">
        <v>825</v>
      </c>
      <c r="H53510" t="s">
        <v>1767</v>
      </c>
      <c r="I53510" t="s">
        <v>15</v>
      </c>
      <c r="J53510">
        <v>1</v>
      </c>
      <c r="K53510" t="s">
        <v>433</v>
      </c>
      <c r="L53510" t="s">
        <v>4130</v>
      </c>
      <c r="M53510" t="s">
        <v>51564</v>
      </c>
      <c r="N53510">
        <v>10890229</v>
      </c>
    </row>
    <row r="53511" spans="1:14">
      <c r="A53511">
        <v>53509</v>
      </c>
      <c r="B53511" s="1">
        <v>202113401962</v>
      </c>
      <c r="C53511" t="s">
        <v>67826</v>
      </c>
      <c r="D53511" t="s">
        <v>162863</v>
      </c>
      <c r="E53511" t="s">
        <v>162864</v>
      </c>
      <c r="F53511" t="s">
        <v>28</v>
      </c>
      <c r="G53511" t="s">
        <v>2189</v>
      </c>
      <c r="H53511" t="s">
        <v>2190</v>
      </c>
      <c r="I53511" t="s">
        <v>2191</v>
      </c>
      <c r="J53511">
        <v>1</v>
      </c>
      <c r="K53511" t="s">
        <v>24</v>
      </c>
      <c r="L53511" t="s">
        <v>29</v>
      </c>
      <c r="M53511" t="s">
        <v>20272</v>
      </c>
      <c r="N53511">
        <v>10290458</v>
      </c>
    </row>
    <row r="53512" spans="1:14">
      <c r="A53512">
        <v>53510</v>
      </c>
      <c r="B53512" s="1">
        <v>202113401966</v>
      </c>
      <c r="C53512" t="s">
        <v>67827</v>
      </c>
      <c r="D53512" t="s">
        <v>162865</v>
      </c>
      <c r="E53512" t="s">
        <v>162866</v>
      </c>
      <c r="F53512" t="s">
        <v>52</v>
      </c>
      <c r="G53512" t="s">
        <v>234</v>
      </c>
      <c r="H53512" t="s">
        <v>58904</v>
      </c>
      <c r="I53512" t="s">
        <v>55851</v>
      </c>
      <c r="J53512">
        <v>1</v>
      </c>
      <c r="K53512" t="s">
        <v>78</v>
      </c>
      <c r="L53512" t="s">
        <v>79</v>
      </c>
      <c r="M53512" t="s">
        <v>22544</v>
      </c>
      <c r="N53512">
        <v>1086111</v>
      </c>
    </row>
    <row r="53513" spans="1:14">
      <c r="A53513">
        <v>53511</v>
      </c>
      <c r="B53513" s="1">
        <v>202113401992</v>
      </c>
      <c r="C53513" t="s">
        <v>67828</v>
      </c>
      <c r="D53513" t="s">
        <v>162867</v>
      </c>
      <c r="E53513" t="s">
        <v>162868</v>
      </c>
      <c r="F53513" t="s">
        <v>20</v>
      </c>
      <c r="G53513" t="s">
        <v>2091</v>
      </c>
      <c r="H53513" t="s">
        <v>41098</v>
      </c>
      <c r="I53513" t="s">
        <v>1715</v>
      </c>
      <c r="J53513">
        <v>1</v>
      </c>
      <c r="K53513" t="s">
        <v>205</v>
      </c>
      <c r="L53513" t="s">
        <v>206</v>
      </c>
      <c r="M53513" t="s">
        <v>1557</v>
      </c>
      <c r="N53513">
        <v>1073039</v>
      </c>
    </row>
    <row r="53514" spans="1:14">
      <c r="A53514">
        <v>53512</v>
      </c>
      <c r="B53514" s="1">
        <v>202113402002</v>
      </c>
      <c r="C53514" t="s">
        <v>67829</v>
      </c>
      <c r="D53514" t="s">
        <v>162869</v>
      </c>
      <c r="E53514" t="s">
        <v>162870</v>
      </c>
      <c r="F53514" t="s">
        <v>20</v>
      </c>
      <c r="G53514" t="s">
        <v>2091</v>
      </c>
      <c r="H53514" t="s">
        <v>67830</v>
      </c>
      <c r="I53514" t="s">
        <v>4498</v>
      </c>
      <c r="J53514">
        <v>1</v>
      </c>
      <c r="K53514" t="s">
        <v>240</v>
      </c>
      <c r="L53514" t="s">
        <v>6524</v>
      </c>
      <c r="M53514" t="s">
        <v>21904</v>
      </c>
      <c r="N53514">
        <v>10790721</v>
      </c>
    </row>
    <row r="53515" spans="1:14">
      <c r="A53515">
        <v>53513</v>
      </c>
      <c r="B53515" s="1">
        <v>202113402023</v>
      </c>
      <c r="C53515" t="s">
        <v>67831</v>
      </c>
      <c r="D53515" t="s">
        <v>162871</v>
      </c>
      <c r="E53515" t="s">
        <v>162872</v>
      </c>
      <c r="F53515" t="s">
        <v>131</v>
      </c>
      <c r="G53515" t="s">
        <v>3064</v>
      </c>
      <c r="H53515" t="s">
        <v>33320</v>
      </c>
      <c r="I53515" t="s">
        <v>1715</v>
      </c>
      <c r="J53515">
        <v>1</v>
      </c>
      <c r="K53515" t="s">
        <v>260</v>
      </c>
      <c r="L53515" t="s">
        <v>6298</v>
      </c>
      <c r="M53515" t="s">
        <v>6718</v>
      </c>
      <c r="N53515">
        <v>10890443</v>
      </c>
    </row>
    <row r="53516" spans="1:14">
      <c r="A53516">
        <v>53514</v>
      </c>
      <c r="B53516" s="1">
        <v>202113402035</v>
      </c>
      <c r="C53516" t="s">
        <v>8330</v>
      </c>
      <c r="D53516" t="s">
        <v>46827</v>
      </c>
      <c r="E53516" t="s">
        <v>16894</v>
      </c>
      <c r="F53516" t="s">
        <v>123</v>
      </c>
      <c r="G53516" t="s">
        <v>1838</v>
      </c>
      <c r="H53516" t="s">
        <v>15889</v>
      </c>
      <c r="I53516" t="s">
        <v>46128</v>
      </c>
      <c r="J53516">
        <v>1</v>
      </c>
      <c r="K53516" t="s">
        <v>245</v>
      </c>
      <c r="L53516" t="s">
        <v>2095</v>
      </c>
      <c r="M53516" t="s">
        <v>177</v>
      </c>
      <c r="N53516">
        <v>11090175</v>
      </c>
    </row>
    <row r="53517" spans="1:14">
      <c r="A53517">
        <v>53515</v>
      </c>
      <c r="B53517" s="1">
        <v>202113402038</v>
      </c>
      <c r="C53517" t="s">
        <v>67832</v>
      </c>
      <c r="D53517" t="s">
        <v>162873</v>
      </c>
      <c r="E53517" t="s">
        <v>162874</v>
      </c>
      <c r="F53517" t="s">
        <v>201</v>
      </c>
      <c r="G53517" t="s">
        <v>2062</v>
      </c>
      <c r="H53517" t="s">
        <v>53933</v>
      </c>
      <c r="I53517" t="s">
        <v>1715</v>
      </c>
      <c r="J53517">
        <v>1</v>
      </c>
      <c r="K53517" t="s">
        <v>522</v>
      </c>
      <c r="L53517" t="s">
        <v>2062</v>
      </c>
      <c r="M53517" t="s">
        <v>11257</v>
      </c>
      <c r="N53517">
        <v>10790238</v>
      </c>
    </row>
    <row r="53518" spans="1:14">
      <c r="A53518">
        <v>53516</v>
      </c>
      <c r="B53518" s="1">
        <v>202113402048</v>
      </c>
      <c r="C53518" t="s">
        <v>67833</v>
      </c>
      <c r="D53518" t="s">
        <v>162875</v>
      </c>
      <c r="E53518" t="s">
        <v>162876</v>
      </c>
      <c r="F53518" t="s">
        <v>52</v>
      </c>
      <c r="G53518" t="s">
        <v>458</v>
      </c>
      <c r="H53518" t="s">
        <v>65846</v>
      </c>
      <c r="I53518" t="s">
        <v>1715</v>
      </c>
      <c r="J53518">
        <v>1</v>
      </c>
      <c r="K53518" t="s">
        <v>215</v>
      </c>
      <c r="L53518" t="s">
        <v>1324</v>
      </c>
      <c r="M53518" t="s">
        <v>14977</v>
      </c>
      <c r="N53518">
        <v>10390466</v>
      </c>
    </row>
    <row r="53519" spans="1:14">
      <c r="A53519">
        <v>53517</v>
      </c>
      <c r="B53519" s="1">
        <v>202113402093</v>
      </c>
      <c r="C53519" t="s">
        <v>67834</v>
      </c>
      <c r="D53519" t="s">
        <v>123144</v>
      </c>
      <c r="E53519" t="s">
        <v>162877</v>
      </c>
      <c r="F53519" t="s">
        <v>40</v>
      </c>
      <c r="G53519" t="s">
        <v>197</v>
      </c>
      <c r="H53519" t="s">
        <v>48874</v>
      </c>
      <c r="I53519" t="s">
        <v>4366</v>
      </c>
      <c r="J53519">
        <v>1</v>
      </c>
      <c r="K53519" t="s">
        <v>56</v>
      </c>
      <c r="L53519" t="s">
        <v>642</v>
      </c>
      <c r="M53519" t="s">
        <v>36629</v>
      </c>
      <c r="N53519">
        <v>10190637</v>
      </c>
    </row>
    <row r="53520" spans="1:14">
      <c r="A53520">
        <v>53518</v>
      </c>
      <c r="B53520" s="1">
        <v>202113402121</v>
      </c>
      <c r="C53520" t="s">
        <v>67835</v>
      </c>
      <c r="D53520" t="s">
        <v>162878</v>
      </c>
      <c r="E53520" t="s">
        <v>162879</v>
      </c>
      <c r="F53520" t="s">
        <v>28</v>
      </c>
      <c r="G53520" t="s">
        <v>82</v>
      </c>
      <c r="H53520" t="s">
        <v>4453</v>
      </c>
      <c r="I53520" t="s">
        <v>145</v>
      </c>
      <c r="J53520">
        <v>1</v>
      </c>
      <c r="K53520" t="s">
        <v>151</v>
      </c>
      <c r="L53520" t="s">
        <v>152</v>
      </c>
      <c r="M53520" t="s">
        <v>11142</v>
      </c>
      <c r="N53520">
        <v>10390554</v>
      </c>
    </row>
    <row r="53521" spans="1:14">
      <c r="A53521">
        <v>53519</v>
      </c>
      <c r="B53521" s="1">
        <v>202113402139</v>
      </c>
      <c r="C53521" t="s">
        <v>67836</v>
      </c>
      <c r="D53521" t="s">
        <v>98530</v>
      </c>
      <c r="E53521" t="s">
        <v>162880</v>
      </c>
      <c r="F53521" t="s">
        <v>123</v>
      </c>
      <c r="G53521" t="s">
        <v>1838</v>
      </c>
      <c r="H53521" t="s">
        <v>15889</v>
      </c>
      <c r="I53521" t="s">
        <v>46128</v>
      </c>
      <c r="J53521">
        <v>1</v>
      </c>
      <c r="K53521" t="s">
        <v>245</v>
      </c>
      <c r="L53521" t="s">
        <v>336</v>
      </c>
      <c r="M53521" t="s">
        <v>67837</v>
      </c>
      <c r="N53521">
        <v>11090211</v>
      </c>
    </row>
    <row r="53522" spans="1:14">
      <c r="A53522">
        <v>53520</v>
      </c>
      <c r="B53522" s="1">
        <v>202113402186</v>
      </c>
      <c r="C53522" t="s">
        <v>67838</v>
      </c>
      <c r="D53522" t="s">
        <v>162881</v>
      </c>
      <c r="E53522" t="s">
        <v>162882</v>
      </c>
      <c r="F53522" t="s">
        <v>201</v>
      </c>
      <c r="G53522" t="s">
        <v>2155</v>
      </c>
      <c r="H53522" t="s">
        <v>21913</v>
      </c>
      <c r="I53522" t="s">
        <v>1715</v>
      </c>
      <c r="J53522">
        <v>1</v>
      </c>
      <c r="K53522" t="s">
        <v>522</v>
      </c>
      <c r="L53522" t="s">
        <v>6181</v>
      </c>
      <c r="M53522" t="s">
        <v>9910</v>
      </c>
      <c r="N53522">
        <v>10790796</v>
      </c>
    </row>
    <row r="53523" spans="1:14">
      <c r="A53523">
        <v>53521</v>
      </c>
      <c r="B53523" s="1">
        <v>202113402187</v>
      </c>
      <c r="C53523" t="s">
        <v>67839</v>
      </c>
      <c r="D53523" t="s">
        <v>162883</v>
      </c>
      <c r="E53523" t="s">
        <v>162884</v>
      </c>
      <c r="F53523" t="s">
        <v>60</v>
      </c>
      <c r="G53523" t="s">
        <v>2831</v>
      </c>
      <c r="H53523" t="s">
        <v>35501</v>
      </c>
      <c r="I53523" t="s">
        <v>1501</v>
      </c>
      <c r="J53523">
        <v>1</v>
      </c>
      <c r="K53523" t="s">
        <v>614</v>
      </c>
      <c r="L53523" t="s">
        <v>5695</v>
      </c>
      <c r="M53523" t="s">
        <v>51896</v>
      </c>
      <c r="N53523">
        <v>10490281</v>
      </c>
    </row>
    <row r="53524" spans="1:14">
      <c r="A53524">
        <v>53522</v>
      </c>
      <c r="B53524" s="1">
        <v>202113402233</v>
      </c>
      <c r="C53524" t="s">
        <v>67840</v>
      </c>
      <c r="D53524" t="s">
        <v>162885</v>
      </c>
      <c r="E53524" t="s">
        <v>162886</v>
      </c>
      <c r="F53524" t="s">
        <v>60</v>
      </c>
      <c r="G53524" t="s">
        <v>2831</v>
      </c>
      <c r="H53524" t="s">
        <v>35501</v>
      </c>
      <c r="I53524" t="s">
        <v>1501</v>
      </c>
      <c r="J53524">
        <v>1</v>
      </c>
      <c r="K53524" t="s">
        <v>614</v>
      </c>
      <c r="L53524" t="s">
        <v>5695</v>
      </c>
      <c r="M53524" t="s">
        <v>23847</v>
      </c>
      <c r="N53524">
        <v>10490273</v>
      </c>
    </row>
    <row r="53525" spans="1:14">
      <c r="A53525">
        <v>53523</v>
      </c>
      <c r="B53525" s="1">
        <v>202113402235</v>
      </c>
      <c r="C53525" t="s">
        <v>67841</v>
      </c>
      <c r="D53525" t="s">
        <v>162887</v>
      </c>
      <c r="E53525" t="s">
        <v>135465</v>
      </c>
      <c r="F53525" t="s">
        <v>28</v>
      </c>
      <c r="G53525" t="s">
        <v>56</v>
      </c>
      <c r="H53525" t="s">
        <v>6792</v>
      </c>
      <c r="I53525" t="s">
        <v>8129</v>
      </c>
      <c r="J53525">
        <v>1</v>
      </c>
      <c r="K53525" t="s">
        <v>56</v>
      </c>
      <c r="L53525" t="s">
        <v>1067</v>
      </c>
      <c r="M53525" t="s">
        <v>7587</v>
      </c>
      <c r="N53525">
        <v>1093007</v>
      </c>
    </row>
    <row r="53526" spans="1:14">
      <c r="A53526">
        <v>53524</v>
      </c>
      <c r="B53526" s="1">
        <v>202113402278</v>
      </c>
      <c r="C53526" t="s">
        <v>67842</v>
      </c>
      <c r="D53526" t="s">
        <v>162888</v>
      </c>
      <c r="E53526" t="s">
        <v>79219</v>
      </c>
      <c r="F53526" t="s">
        <v>28</v>
      </c>
      <c r="G53526" t="s">
        <v>82</v>
      </c>
      <c r="H53526" t="s">
        <v>38692</v>
      </c>
      <c r="I53526" t="s">
        <v>1501</v>
      </c>
      <c r="J53526">
        <v>1</v>
      </c>
      <c r="K53526" t="s">
        <v>56</v>
      </c>
      <c r="L53526" t="s">
        <v>444</v>
      </c>
      <c r="M53526" t="s">
        <v>14511</v>
      </c>
      <c r="N53526">
        <v>10290028</v>
      </c>
    </row>
    <row r="53527" spans="1:14">
      <c r="A53527">
        <v>53525</v>
      </c>
      <c r="B53527" s="1">
        <v>202113402290</v>
      </c>
      <c r="C53527" t="s">
        <v>67843</v>
      </c>
      <c r="D53527" t="s">
        <v>162889</v>
      </c>
      <c r="E53527" t="s">
        <v>162890</v>
      </c>
      <c r="F53527" t="s">
        <v>60</v>
      </c>
      <c r="G53527" t="s">
        <v>5367</v>
      </c>
      <c r="H53527" t="s">
        <v>43704</v>
      </c>
      <c r="I53527" t="s">
        <v>1501</v>
      </c>
      <c r="J53527">
        <v>1</v>
      </c>
      <c r="K53527" t="s">
        <v>102</v>
      </c>
      <c r="L53527" t="s">
        <v>5369</v>
      </c>
      <c r="M53527" t="s">
        <v>11235</v>
      </c>
      <c r="N53527">
        <v>10491046</v>
      </c>
    </row>
    <row r="53528" spans="1:14">
      <c r="A53528">
        <v>53526</v>
      </c>
      <c r="B53528" s="1">
        <v>202113402351</v>
      </c>
      <c r="C53528" t="s">
        <v>67844</v>
      </c>
      <c r="D53528" t="s">
        <v>162891</v>
      </c>
      <c r="E53528" t="s">
        <v>162892</v>
      </c>
      <c r="F53528" t="s">
        <v>20</v>
      </c>
      <c r="G53528" t="s">
        <v>3841</v>
      </c>
      <c r="H53528" t="s">
        <v>60291</v>
      </c>
      <c r="I53528" t="s">
        <v>4366</v>
      </c>
      <c r="J53528">
        <v>1</v>
      </c>
      <c r="K53528" t="s">
        <v>140</v>
      </c>
      <c r="L53528" t="s">
        <v>21</v>
      </c>
      <c r="M53528" t="s">
        <v>3342</v>
      </c>
      <c r="N53528">
        <v>10690559</v>
      </c>
    </row>
    <row r="53529" spans="1:14">
      <c r="A53529">
        <v>53527</v>
      </c>
      <c r="B53529" s="1">
        <v>202113402416</v>
      </c>
      <c r="C53529" t="s">
        <v>67845</v>
      </c>
      <c r="D53529" t="s">
        <v>162893</v>
      </c>
      <c r="E53529" t="s">
        <v>162894</v>
      </c>
      <c r="F53529" t="s">
        <v>52</v>
      </c>
      <c r="G53529" t="s">
        <v>287</v>
      </c>
      <c r="H53529" t="s">
        <v>65138</v>
      </c>
      <c r="I53529" t="s">
        <v>40172</v>
      </c>
      <c r="J53529">
        <v>1</v>
      </c>
      <c r="K53529" t="s">
        <v>78</v>
      </c>
      <c r="L53529" t="s">
        <v>79</v>
      </c>
      <c r="M53529" t="s">
        <v>12429</v>
      </c>
      <c r="N53529">
        <v>1086501</v>
      </c>
    </row>
    <row r="53530" spans="1:14">
      <c r="A53530">
        <v>53528</v>
      </c>
      <c r="B53530" s="1">
        <v>202113402441</v>
      </c>
      <c r="C53530" t="s">
        <v>67846</v>
      </c>
      <c r="D53530" t="s">
        <v>162895</v>
      </c>
      <c r="E53530" t="s">
        <v>162896</v>
      </c>
      <c r="F53530" t="s">
        <v>52</v>
      </c>
      <c r="G53530" t="s">
        <v>53</v>
      </c>
      <c r="H53530" t="s">
        <v>23190</v>
      </c>
      <c r="I53530" t="s">
        <v>6630</v>
      </c>
      <c r="J53530">
        <v>1</v>
      </c>
      <c r="K53530" t="s">
        <v>78</v>
      </c>
      <c r="L53530" t="s">
        <v>79</v>
      </c>
      <c r="M53530" t="s">
        <v>10064</v>
      </c>
      <c r="N53530">
        <v>1086487</v>
      </c>
    </row>
    <row r="53531" spans="1:14">
      <c r="A53531">
        <v>53529</v>
      </c>
      <c r="B53531" s="1">
        <v>202113402455</v>
      </c>
      <c r="C53531" t="s">
        <v>67847</v>
      </c>
      <c r="D53531" t="s">
        <v>126753</v>
      </c>
      <c r="E53531" t="s">
        <v>148771</v>
      </c>
      <c r="F53531" t="s">
        <v>131</v>
      </c>
      <c r="G53531" t="s">
        <v>1017</v>
      </c>
      <c r="H53531" t="s">
        <v>61264</v>
      </c>
      <c r="I53531" t="s">
        <v>50632</v>
      </c>
      <c r="J53531">
        <v>1</v>
      </c>
      <c r="K53531" t="s">
        <v>91</v>
      </c>
      <c r="L53531" t="s">
        <v>827</v>
      </c>
      <c r="M53531" t="s">
        <v>3271</v>
      </c>
      <c r="N53531">
        <v>1033011</v>
      </c>
    </row>
    <row r="53532" spans="1:14">
      <c r="A53532">
        <v>53530</v>
      </c>
      <c r="B53532" s="1">
        <v>202113402463</v>
      </c>
      <c r="C53532" t="s">
        <v>67848</v>
      </c>
      <c r="D53532" t="s">
        <v>106607</v>
      </c>
      <c r="E53532" t="s">
        <v>162897</v>
      </c>
      <c r="F53532" t="s">
        <v>123</v>
      </c>
      <c r="G53532" t="s">
        <v>1233</v>
      </c>
      <c r="H53532" t="s">
        <v>34435</v>
      </c>
      <c r="I53532" t="s">
        <v>4366</v>
      </c>
      <c r="J53532">
        <v>1</v>
      </c>
      <c r="K53532" t="s">
        <v>127</v>
      </c>
      <c r="L53532" t="s">
        <v>8263</v>
      </c>
      <c r="M53532" t="s">
        <v>8591</v>
      </c>
      <c r="N53532">
        <v>11090354</v>
      </c>
    </row>
    <row r="53533" spans="1:14">
      <c r="A53533">
        <v>53531</v>
      </c>
      <c r="B53533" s="1">
        <v>202113402470</v>
      </c>
      <c r="C53533" t="s">
        <v>67849</v>
      </c>
      <c r="D53533" t="s">
        <v>162898</v>
      </c>
      <c r="E53533" t="s">
        <v>143227</v>
      </c>
      <c r="F53533" t="s">
        <v>52</v>
      </c>
      <c r="G53533" t="s">
        <v>76</v>
      </c>
      <c r="H53533" t="s">
        <v>5145</v>
      </c>
      <c r="I53533" t="s">
        <v>1715</v>
      </c>
      <c r="J53533">
        <v>1</v>
      </c>
      <c r="K53533" t="s">
        <v>215</v>
      </c>
      <c r="L53533" t="s">
        <v>934</v>
      </c>
      <c r="M53533" t="s">
        <v>1630</v>
      </c>
      <c r="N53533">
        <v>10390365</v>
      </c>
    </row>
    <row r="53534" spans="1:14">
      <c r="A53534">
        <v>53532</v>
      </c>
      <c r="B53534" s="1">
        <v>202113402506</v>
      </c>
      <c r="C53534" t="s">
        <v>67850</v>
      </c>
      <c r="D53534" t="s">
        <v>162899</v>
      </c>
      <c r="E53534" t="s">
        <v>162900</v>
      </c>
      <c r="F53534" t="s">
        <v>20</v>
      </c>
      <c r="G53534" t="s">
        <v>2091</v>
      </c>
      <c r="H53534" t="s">
        <v>41098</v>
      </c>
      <c r="I53534" t="s">
        <v>1715</v>
      </c>
      <c r="J53534">
        <v>1</v>
      </c>
      <c r="K53534" t="s">
        <v>140</v>
      </c>
      <c r="L53534" t="s">
        <v>21</v>
      </c>
      <c r="M53534" t="s">
        <v>29996</v>
      </c>
      <c r="N53534">
        <v>10690543</v>
      </c>
    </row>
    <row r="53535" spans="1:14">
      <c r="A53535">
        <v>53533</v>
      </c>
      <c r="B53535" s="1">
        <v>202113402561</v>
      </c>
      <c r="C53535" t="s">
        <v>67851</v>
      </c>
      <c r="D53535" t="s">
        <v>6017</v>
      </c>
      <c r="E53535" t="s">
        <v>7694</v>
      </c>
      <c r="F53535" t="s">
        <v>201</v>
      </c>
      <c r="G53535" t="s">
        <v>240</v>
      </c>
      <c r="H53535" t="s">
        <v>53117</v>
      </c>
      <c r="I53535" t="s">
        <v>1501</v>
      </c>
      <c r="J53535">
        <v>1</v>
      </c>
      <c r="K53535" t="s">
        <v>240</v>
      </c>
      <c r="L53535" t="s">
        <v>202</v>
      </c>
      <c r="M53535" t="s">
        <v>9585</v>
      </c>
      <c r="N53535">
        <v>10790483</v>
      </c>
    </row>
    <row r="53536" spans="1:14">
      <c r="A53536">
        <v>53534</v>
      </c>
      <c r="B53536" s="1">
        <v>202113402566</v>
      </c>
      <c r="C53536" t="s">
        <v>67852</v>
      </c>
      <c r="D53536" t="s">
        <v>162901</v>
      </c>
      <c r="E53536" t="s">
        <v>162902</v>
      </c>
      <c r="F53536" t="s">
        <v>155</v>
      </c>
      <c r="G53536" t="s">
        <v>177</v>
      </c>
      <c r="H53536" t="s">
        <v>8398</v>
      </c>
      <c r="I53536" t="s">
        <v>1501</v>
      </c>
      <c r="J53536">
        <v>1</v>
      </c>
      <c r="K53536" t="s">
        <v>64</v>
      </c>
      <c r="L53536" t="s">
        <v>7819</v>
      </c>
      <c r="M53536" t="s">
        <v>27918</v>
      </c>
      <c r="N53536">
        <v>10690087</v>
      </c>
    </row>
    <row r="53537" spans="1:14">
      <c r="A53537">
        <v>53535</v>
      </c>
      <c r="B53537" s="1">
        <v>202113402585</v>
      </c>
      <c r="C53537" t="s">
        <v>67853</v>
      </c>
      <c r="D53537" t="s">
        <v>68484</v>
      </c>
      <c r="E53537" t="s">
        <v>162903</v>
      </c>
      <c r="F53537" t="s">
        <v>155</v>
      </c>
      <c r="G53537" t="s">
        <v>177</v>
      </c>
      <c r="H53537" t="s">
        <v>8398</v>
      </c>
      <c r="I53537" t="s">
        <v>1501</v>
      </c>
      <c r="J53537">
        <v>1</v>
      </c>
      <c r="K53537" t="s">
        <v>179</v>
      </c>
      <c r="L53537" t="s">
        <v>4603</v>
      </c>
      <c r="M53537" t="s">
        <v>13364</v>
      </c>
      <c r="N53537">
        <v>10590327</v>
      </c>
    </row>
    <row r="53538" spans="1:14">
      <c r="A53538">
        <v>53536</v>
      </c>
      <c r="B53538" s="1">
        <v>202113402592</v>
      </c>
      <c r="C53538" t="s">
        <v>67854</v>
      </c>
      <c r="D53538" t="s">
        <v>162904</v>
      </c>
      <c r="E53538" t="s">
        <v>162905</v>
      </c>
      <c r="F53538" t="s">
        <v>201</v>
      </c>
      <c r="G53538" t="s">
        <v>260</v>
      </c>
      <c r="H53538" t="s">
        <v>48018</v>
      </c>
      <c r="I53538" t="s">
        <v>4366</v>
      </c>
      <c r="J53538">
        <v>1</v>
      </c>
      <c r="K53538" t="s">
        <v>240</v>
      </c>
      <c r="L53538" t="s">
        <v>1094</v>
      </c>
      <c r="M53538" t="s">
        <v>1095</v>
      </c>
      <c r="N53538">
        <v>1023012</v>
      </c>
    </row>
    <row r="53539" spans="1:14">
      <c r="A53539">
        <v>53537</v>
      </c>
      <c r="B53539" s="1">
        <v>202113402601</v>
      </c>
      <c r="C53539" t="s">
        <v>67855</v>
      </c>
      <c r="D53539" t="s">
        <v>162906</v>
      </c>
      <c r="E53539" t="s">
        <v>162907</v>
      </c>
      <c r="F53539" t="s">
        <v>20</v>
      </c>
      <c r="G53539" t="s">
        <v>2612</v>
      </c>
      <c r="H53539" t="s">
        <v>53501</v>
      </c>
      <c r="I53539" t="s">
        <v>6388</v>
      </c>
      <c r="J53539">
        <v>1</v>
      </c>
      <c r="K53539" t="s">
        <v>16</v>
      </c>
      <c r="L53539" t="s">
        <v>226</v>
      </c>
      <c r="M53539" t="s">
        <v>21817</v>
      </c>
      <c r="N53539">
        <v>11390548</v>
      </c>
    </row>
    <row r="53540" spans="1:14">
      <c r="A53540">
        <v>53538</v>
      </c>
      <c r="B53540" s="1">
        <v>202113402618</v>
      </c>
      <c r="C53540" t="s">
        <v>67856</v>
      </c>
      <c r="D53540" t="s">
        <v>162908</v>
      </c>
      <c r="E53540" t="s">
        <v>86229</v>
      </c>
      <c r="F53540" t="s">
        <v>155</v>
      </c>
      <c r="G53540" t="s">
        <v>177</v>
      </c>
      <c r="H53540" t="s">
        <v>8398</v>
      </c>
      <c r="I53540" t="s">
        <v>1501</v>
      </c>
      <c r="J53540">
        <v>1</v>
      </c>
      <c r="K53540" t="s">
        <v>179</v>
      </c>
      <c r="L53540" t="s">
        <v>180</v>
      </c>
      <c r="M53540" t="s">
        <v>21286</v>
      </c>
      <c r="N53540">
        <v>10590366</v>
      </c>
    </row>
    <row r="53541" spans="1:14">
      <c r="A53541">
        <v>53539</v>
      </c>
      <c r="B53541" s="1">
        <v>202113402651</v>
      </c>
      <c r="C53541" t="s">
        <v>67857</v>
      </c>
      <c r="D53541" t="s">
        <v>74102</v>
      </c>
      <c r="E53541" t="s">
        <v>79364</v>
      </c>
      <c r="F53541" t="s">
        <v>123</v>
      </c>
      <c r="G53541" t="s">
        <v>1233</v>
      </c>
      <c r="H53541" t="s">
        <v>34435</v>
      </c>
      <c r="I53541" t="s">
        <v>4366</v>
      </c>
      <c r="J53541">
        <v>1</v>
      </c>
      <c r="K53541" t="s">
        <v>127</v>
      </c>
      <c r="L53541" t="s">
        <v>2370</v>
      </c>
      <c r="M53541" t="s">
        <v>7645</v>
      </c>
      <c r="N53541">
        <v>11090400</v>
      </c>
    </row>
    <row r="53542" spans="1:14">
      <c r="A53542">
        <v>53540</v>
      </c>
      <c r="B53542" s="1">
        <v>202113402686</v>
      </c>
      <c r="C53542" t="s">
        <v>67858</v>
      </c>
      <c r="D53542" t="s">
        <v>162909</v>
      </c>
      <c r="E53542" t="s">
        <v>162910</v>
      </c>
      <c r="F53542" t="s">
        <v>60</v>
      </c>
      <c r="G53542" t="s">
        <v>5367</v>
      </c>
      <c r="H53542" t="s">
        <v>43704</v>
      </c>
      <c r="I53542" t="s">
        <v>1501</v>
      </c>
      <c r="J53542">
        <v>1</v>
      </c>
      <c r="K53542" t="s">
        <v>102</v>
      </c>
      <c r="L53542" t="s">
        <v>5684</v>
      </c>
      <c r="M53542" t="s">
        <v>41876</v>
      </c>
      <c r="N53542">
        <v>10491062</v>
      </c>
    </row>
    <row r="53543" spans="1:14">
      <c r="A53543">
        <v>53541</v>
      </c>
      <c r="B53543" s="1">
        <v>202113402692</v>
      </c>
      <c r="C53543" t="s">
        <v>67859</v>
      </c>
      <c r="D53543" t="s">
        <v>162911</v>
      </c>
      <c r="E53543" t="s">
        <v>162912</v>
      </c>
      <c r="F53543" t="s">
        <v>297</v>
      </c>
      <c r="G53543" t="s">
        <v>1102</v>
      </c>
      <c r="H53543" t="s">
        <v>55240</v>
      </c>
      <c r="I53543" t="s">
        <v>1715</v>
      </c>
      <c r="J53543">
        <v>1</v>
      </c>
      <c r="K53543" t="s">
        <v>326</v>
      </c>
      <c r="L53543" t="s">
        <v>1102</v>
      </c>
      <c r="M53543" t="s">
        <v>19543</v>
      </c>
      <c r="N53543">
        <v>11290374</v>
      </c>
    </row>
    <row r="53544" spans="1:14">
      <c r="A53544">
        <v>53542</v>
      </c>
      <c r="B53544" s="1">
        <v>202113402703</v>
      </c>
      <c r="C53544" t="s">
        <v>67860</v>
      </c>
      <c r="D53544" t="s">
        <v>162913</v>
      </c>
      <c r="E53544" t="s">
        <v>162914</v>
      </c>
      <c r="F53544" t="s">
        <v>155</v>
      </c>
      <c r="G53544" t="s">
        <v>177</v>
      </c>
      <c r="H53544" t="s">
        <v>35511</v>
      </c>
      <c r="I53544" t="s">
        <v>1501</v>
      </c>
      <c r="J53544">
        <v>1</v>
      </c>
      <c r="K53544" t="s">
        <v>179</v>
      </c>
      <c r="L53544" t="s">
        <v>180</v>
      </c>
      <c r="M53544" t="s">
        <v>14673</v>
      </c>
      <c r="N53544">
        <v>10590377</v>
      </c>
    </row>
    <row r="53545" spans="1:14">
      <c r="A53545">
        <v>53543</v>
      </c>
      <c r="B53545" s="1">
        <v>202113402743</v>
      </c>
      <c r="C53545" t="s">
        <v>67861</v>
      </c>
      <c r="D53545" t="s">
        <v>162915</v>
      </c>
      <c r="E53545" t="s">
        <v>162916</v>
      </c>
      <c r="F53545" t="s">
        <v>52</v>
      </c>
      <c r="G53545" t="s">
        <v>2604</v>
      </c>
      <c r="H53545" t="s">
        <v>40664</v>
      </c>
      <c r="I53545" t="s">
        <v>1501</v>
      </c>
      <c r="J53545">
        <v>1</v>
      </c>
      <c r="K53545" t="s">
        <v>215</v>
      </c>
      <c r="L53545" t="s">
        <v>2606</v>
      </c>
      <c r="M53545" t="s">
        <v>2607</v>
      </c>
      <c r="N53545">
        <v>10390072</v>
      </c>
    </row>
    <row r="53546" spans="1:14">
      <c r="A53546">
        <v>53544</v>
      </c>
      <c r="B53546" s="1">
        <v>202113402747</v>
      </c>
      <c r="C53546" t="s">
        <v>67862</v>
      </c>
      <c r="D53546" t="s">
        <v>162917</v>
      </c>
      <c r="E53546" t="s">
        <v>162918</v>
      </c>
      <c r="F53546" t="s">
        <v>131</v>
      </c>
      <c r="G53546" t="s">
        <v>471</v>
      </c>
      <c r="H53546" t="s">
        <v>29515</v>
      </c>
      <c r="I53546" t="s">
        <v>57702</v>
      </c>
      <c r="J53546">
        <v>1</v>
      </c>
      <c r="K53546" t="s">
        <v>16</v>
      </c>
      <c r="L53546" t="s">
        <v>146</v>
      </c>
      <c r="M53546" t="s">
        <v>5667</v>
      </c>
      <c r="N53546">
        <v>11390723</v>
      </c>
    </row>
    <row r="53547" spans="1:14">
      <c r="A53547">
        <v>53545</v>
      </c>
      <c r="B53547" s="1">
        <v>202113402768</v>
      </c>
      <c r="C53547" t="s">
        <v>67863</v>
      </c>
      <c r="D53547" t="s">
        <v>162919</v>
      </c>
      <c r="E53547" t="s">
        <v>162920</v>
      </c>
      <c r="F53547" t="s">
        <v>131</v>
      </c>
      <c r="G53547" t="s">
        <v>1017</v>
      </c>
      <c r="H53547" t="s">
        <v>61264</v>
      </c>
      <c r="I53547" t="s">
        <v>6388</v>
      </c>
      <c r="J53547">
        <v>1</v>
      </c>
      <c r="K53547" t="s">
        <v>91</v>
      </c>
      <c r="L53547" t="s">
        <v>1147</v>
      </c>
      <c r="M53547" t="s">
        <v>40595</v>
      </c>
      <c r="N53547">
        <v>10990638</v>
      </c>
    </row>
    <row r="53548" spans="1:14">
      <c r="A53548">
        <v>53546</v>
      </c>
      <c r="B53548" s="1">
        <v>202113402815</v>
      </c>
      <c r="C53548" t="s">
        <v>67864</v>
      </c>
      <c r="D53548" t="s">
        <v>113885</v>
      </c>
      <c r="E53548" t="s">
        <v>162921</v>
      </c>
      <c r="F53548" t="s">
        <v>52</v>
      </c>
      <c r="G53548" t="s">
        <v>53</v>
      </c>
      <c r="H53548" t="s">
        <v>23190</v>
      </c>
      <c r="I53548" t="s">
        <v>67865</v>
      </c>
      <c r="J53548">
        <v>1</v>
      </c>
      <c r="K53548" t="s">
        <v>215</v>
      </c>
      <c r="L53548" t="s">
        <v>215</v>
      </c>
      <c r="M53548" t="s">
        <v>1193</v>
      </c>
      <c r="N53548">
        <v>10390201</v>
      </c>
    </row>
    <row r="53549" spans="1:14">
      <c r="A53549">
        <v>53547</v>
      </c>
      <c r="B53549" s="1">
        <v>202113402840</v>
      </c>
      <c r="C53549" t="s">
        <v>67866</v>
      </c>
      <c r="D53549" t="s">
        <v>162922</v>
      </c>
      <c r="E53549" t="s">
        <v>162923</v>
      </c>
      <c r="F53549" t="s">
        <v>40</v>
      </c>
      <c r="G53549" t="s">
        <v>1167</v>
      </c>
      <c r="H53549" t="s">
        <v>10129</v>
      </c>
      <c r="I53549" t="s">
        <v>1715</v>
      </c>
      <c r="J53549">
        <v>1</v>
      </c>
      <c r="K53549" t="s">
        <v>197</v>
      </c>
      <c r="L53549" t="s">
        <v>2678</v>
      </c>
      <c r="M53549" t="s">
        <v>2679</v>
      </c>
      <c r="N53549">
        <v>10190179</v>
      </c>
    </row>
    <row r="53550" spans="1:14">
      <c r="A53550">
        <v>53548</v>
      </c>
      <c r="B53550" s="1">
        <v>202113402948</v>
      </c>
      <c r="C53550" t="s">
        <v>67867</v>
      </c>
      <c r="D53550" t="s">
        <v>162924</v>
      </c>
      <c r="E53550" t="s">
        <v>162925</v>
      </c>
      <c r="F53550" t="s">
        <v>201</v>
      </c>
      <c r="G53550" t="s">
        <v>1748</v>
      </c>
      <c r="H53550" t="s">
        <v>64256</v>
      </c>
      <c r="I53550" t="s">
        <v>21605</v>
      </c>
      <c r="J53550">
        <v>1</v>
      </c>
      <c r="K53550" t="s">
        <v>522</v>
      </c>
      <c r="L53550" t="s">
        <v>1748</v>
      </c>
      <c r="M53550" t="s">
        <v>32323</v>
      </c>
      <c r="N53550">
        <v>10790199</v>
      </c>
    </row>
    <row r="53551" spans="1:14">
      <c r="A53551">
        <v>53549</v>
      </c>
      <c r="B53551" s="1">
        <v>202113402998</v>
      </c>
      <c r="C53551" t="s">
        <v>67868</v>
      </c>
      <c r="D53551" t="s">
        <v>162926</v>
      </c>
      <c r="E53551" t="s">
        <v>162927</v>
      </c>
      <c r="F53551" t="s">
        <v>131</v>
      </c>
      <c r="G53551" t="s">
        <v>1750</v>
      </c>
      <c r="H53551" t="s">
        <v>48977</v>
      </c>
      <c r="I53551" t="s">
        <v>4498</v>
      </c>
      <c r="J53551">
        <v>1</v>
      </c>
      <c r="K53551" t="s">
        <v>260</v>
      </c>
      <c r="L53551" t="s">
        <v>1750</v>
      </c>
      <c r="M53551" t="s">
        <v>18418</v>
      </c>
      <c r="N53551">
        <v>10890556</v>
      </c>
    </row>
    <row r="53552" spans="1:14">
      <c r="A53552">
        <v>53550</v>
      </c>
      <c r="B53552" s="1">
        <v>202113403057</v>
      </c>
      <c r="C53552" t="s">
        <v>67869</v>
      </c>
      <c r="D53552" t="s">
        <v>162928</v>
      </c>
      <c r="E53552" t="s">
        <v>162929</v>
      </c>
      <c r="F53552" t="s">
        <v>20</v>
      </c>
      <c r="G53552" t="s">
        <v>581</v>
      </c>
      <c r="H53552" t="s">
        <v>63470</v>
      </c>
      <c r="I53552" t="s">
        <v>1501</v>
      </c>
      <c r="J53552">
        <v>1</v>
      </c>
      <c r="K53552" t="s">
        <v>64</v>
      </c>
      <c r="L53552" t="s">
        <v>8364</v>
      </c>
      <c r="M53552" t="s">
        <v>38792</v>
      </c>
      <c r="N53552">
        <v>10690071</v>
      </c>
    </row>
    <row r="53553" spans="1:14">
      <c r="A53553">
        <v>53551</v>
      </c>
      <c r="B53553" s="1">
        <v>202113403100</v>
      </c>
      <c r="C53553" t="s">
        <v>66235</v>
      </c>
      <c r="D53553" t="s">
        <v>83501</v>
      </c>
      <c r="E53553" t="s">
        <v>162930</v>
      </c>
      <c r="F53553" t="s">
        <v>60</v>
      </c>
      <c r="G53553" t="s">
        <v>12311</v>
      </c>
      <c r="H53553" t="s">
        <v>63517</v>
      </c>
      <c r="I53553" t="s">
        <v>1715</v>
      </c>
      <c r="J53553">
        <v>1</v>
      </c>
      <c r="K53553" t="s">
        <v>115</v>
      </c>
      <c r="L53553" t="s">
        <v>3355</v>
      </c>
      <c r="M53553" t="s">
        <v>67870</v>
      </c>
      <c r="N53553">
        <v>1066004</v>
      </c>
    </row>
    <row r="53554" spans="1:14">
      <c r="A53554">
        <v>53552</v>
      </c>
      <c r="B53554" s="1">
        <v>202113403140</v>
      </c>
      <c r="C53554" t="s">
        <v>67871</v>
      </c>
      <c r="D53554" t="s">
        <v>162931</v>
      </c>
      <c r="E53554" t="s">
        <v>115147</v>
      </c>
      <c r="F53554" t="s">
        <v>123</v>
      </c>
      <c r="G53554" t="s">
        <v>1233</v>
      </c>
      <c r="H53554" t="s">
        <v>34435</v>
      </c>
      <c r="I53554" t="s">
        <v>4366</v>
      </c>
      <c r="J53554">
        <v>1</v>
      </c>
      <c r="K53554" t="s">
        <v>127</v>
      </c>
      <c r="L53554" t="s">
        <v>8263</v>
      </c>
      <c r="M53554" t="s">
        <v>17202</v>
      </c>
      <c r="N53554">
        <v>11090369</v>
      </c>
    </row>
    <row r="53555" spans="1:14">
      <c r="A53555">
        <v>53553</v>
      </c>
      <c r="B53555" s="1">
        <v>202113403211</v>
      </c>
      <c r="C53555" t="s">
        <v>67872</v>
      </c>
      <c r="D53555" t="s">
        <v>162932</v>
      </c>
      <c r="E53555" t="s">
        <v>162933</v>
      </c>
      <c r="F53555" t="s">
        <v>52</v>
      </c>
      <c r="G53555" t="s">
        <v>329</v>
      </c>
      <c r="H53555" t="s">
        <v>34716</v>
      </c>
      <c r="I53555" t="s">
        <v>1715</v>
      </c>
      <c r="J53555">
        <v>1</v>
      </c>
      <c r="K53555" t="s">
        <v>215</v>
      </c>
      <c r="L53555" t="s">
        <v>329</v>
      </c>
      <c r="M53555" t="s">
        <v>5585</v>
      </c>
      <c r="N53555">
        <v>10390114</v>
      </c>
    </row>
    <row r="53556" spans="1:14">
      <c r="A53556">
        <v>53554</v>
      </c>
      <c r="B53556" s="1">
        <v>202113403230</v>
      </c>
      <c r="C53556" t="s">
        <v>67873</v>
      </c>
      <c r="D53556" t="s">
        <v>78952</v>
      </c>
      <c r="E53556" t="s">
        <v>162934</v>
      </c>
      <c r="F53556" t="s">
        <v>123</v>
      </c>
      <c r="G53556" t="s">
        <v>1838</v>
      </c>
      <c r="H53556" t="s">
        <v>15889</v>
      </c>
      <c r="I53556" t="s">
        <v>46128</v>
      </c>
      <c r="J53556">
        <v>1</v>
      </c>
      <c r="K53556" t="s">
        <v>127</v>
      </c>
      <c r="L53556" t="s">
        <v>334</v>
      </c>
      <c r="M53556" t="s">
        <v>2345</v>
      </c>
      <c r="N53556">
        <v>11090691</v>
      </c>
    </row>
    <row r="53557" spans="1:14">
      <c r="A53557">
        <v>53555</v>
      </c>
      <c r="B53557" s="1">
        <v>202113403300</v>
      </c>
      <c r="C53557" t="s">
        <v>67874</v>
      </c>
      <c r="D53557" t="s">
        <v>80705</v>
      </c>
      <c r="E53557" t="s">
        <v>162935</v>
      </c>
      <c r="F53557" t="s">
        <v>40</v>
      </c>
      <c r="G53557" t="s">
        <v>197</v>
      </c>
      <c r="H53557" t="s">
        <v>42198</v>
      </c>
      <c r="I53557" t="s">
        <v>1501</v>
      </c>
      <c r="J53557">
        <v>1</v>
      </c>
      <c r="K53557" t="s">
        <v>197</v>
      </c>
      <c r="L53557" t="s">
        <v>3200</v>
      </c>
      <c r="M53557" t="s">
        <v>11911</v>
      </c>
      <c r="N53557">
        <v>10190723</v>
      </c>
    </row>
    <row r="53558" spans="1:14">
      <c r="A53558">
        <v>53556</v>
      </c>
      <c r="B53558" s="1">
        <v>202113403306</v>
      </c>
      <c r="C53558" t="s">
        <v>67875</v>
      </c>
      <c r="D53558" t="s">
        <v>162936</v>
      </c>
      <c r="E53558" t="s">
        <v>162937</v>
      </c>
      <c r="F53558" t="s">
        <v>20</v>
      </c>
      <c r="G53558" t="s">
        <v>534</v>
      </c>
      <c r="H53558" t="s">
        <v>18163</v>
      </c>
      <c r="I53558" t="s">
        <v>2946</v>
      </c>
      <c r="J53558">
        <v>1</v>
      </c>
      <c r="K53558" t="s">
        <v>205</v>
      </c>
      <c r="L53558" t="s">
        <v>605</v>
      </c>
      <c r="M53558" t="s">
        <v>26591</v>
      </c>
      <c r="N53558">
        <v>10690659</v>
      </c>
    </row>
    <row r="53559" spans="1:14">
      <c r="A53559">
        <v>53557</v>
      </c>
      <c r="B53559" s="1">
        <v>202113403309</v>
      </c>
      <c r="C53559" t="s">
        <v>67876</v>
      </c>
      <c r="D53559" t="s">
        <v>162938</v>
      </c>
      <c r="E53559" t="s">
        <v>162939</v>
      </c>
      <c r="F53559" t="s">
        <v>123</v>
      </c>
      <c r="G53559" t="s">
        <v>1838</v>
      </c>
      <c r="H53559" t="s">
        <v>15889</v>
      </c>
      <c r="I53559" t="s">
        <v>1501</v>
      </c>
      <c r="J53559">
        <v>1</v>
      </c>
      <c r="K53559" t="s">
        <v>245</v>
      </c>
      <c r="L53559" t="s">
        <v>2523</v>
      </c>
      <c r="M53559" t="s">
        <v>29260</v>
      </c>
      <c r="N53559">
        <v>1012041</v>
      </c>
    </row>
    <row r="53560" spans="1:14">
      <c r="A53560">
        <v>53558</v>
      </c>
      <c r="B53560" s="1">
        <v>202113403353</v>
      </c>
      <c r="C53560" t="s">
        <v>67877</v>
      </c>
      <c r="D53560" t="s">
        <v>162940</v>
      </c>
      <c r="E53560" t="s">
        <v>52772</v>
      </c>
      <c r="F53560" t="s">
        <v>123</v>
      </c>
      <c r="G53560" t="s">
        <v>447</v>
      </c>
      <c r="H53560" t="s">
        <v>50206</v>
      </c>
      <c r="I53560" t="s">
        <v>40172</v>
      </c>
      <c r="J53560">
        <v>1</v>
      </c>
      <c r="K53560" t="s">
        <v>127</v>
      </c>
      <c r="L53560" t="s">
        <v>7265</v>
      </c>
      <c r="M53560" t="s">
        <v>17926</v>
      </c>
      <c r="N53560">
        <v>11090602</v>
      </c>
    </row>
    <row r="53561" spans="1:14">
      <c r="A53561">
        <v>53559</v>
      </c>
      <c r="B53561" s="1">
        <v>202113403389</v>
      </c>
      <c r="C53561" t="s">
        <v>67878</v>
      </c>
      <c r="D53561" t="s">
        <v>162941</v>
      </c>
      <c r="E53561" t="s">
        <v>162942</v>
      </c>
      <c r="F53561" t="s">
        <v>155</v>
      </c>
      <c r="G53561" t="s">
        <v>15846</v>
      </c>
      <c r="H53561" t="s">
        <v>65120</v>
      </c>
      <c r="I53561" t="s">
        <v>1715</v>
      </c>
      <c r="J53561">
        <v>1</v>
      </c>
      <c r="K53561" t="s">
        <v>64</v>
      </c>
      <c r="L53561" t="s">
        <v>3605</v>
      </c>
      <c r="M53561" t="s">
        <v>14297</v>
      </c>
      <c r="N53561">
        <v>10590085</v>
      </c>
    </row>
    <row r="53562" spans="1:14">
      <c r="A53562">
        <v>53560</v>
      </c>
      <c r="B53562" s="1">
        <v>202113403408</v>
      </c>
      <c r="C53562" t="s">
        <v>67879</v>
      </c>
      <c r="D53562" t="s">
        <v>162943</v>
      </c>
      <c r="E53562" t="s">
        <v>162944</v>
      </c>
      <c r="F53562" t="s">
        <v>20</v>
      </c>
      <c r="G53562" t="s">
        <v>2091</v>
      </c>
      <c r="H53562" t="s">
        <v>41098</v>
      </c>
      <c r="I53562" t="s">
        <v>1715</v>
      </c>
      <c r="J53562">
        <v>1</v>
      </c>
      <c r="K53562" t="s">
        <v>205</v>
      </c>
      <c r="L53562" t="s">
        <v>206</v>
      </c>
      <c r="M53562" t="s">
        <v>1474</v>
      </c>
      <c r="N53562">
        <v>1073265</v>
      </c>
    </row>
    <row r="53563" spans="1:14">
      <c r="A53563">
        <v>53561</v>
      </c>
      <c r="B53563" s="1">
        <v>202113403409</v>
      </c>
      <c r="C53563" t="s">
        <v>67880</v>
      </c>
      <c r="D53563" t="s">
        <v>162945</v>
      </c>
      <c r="E53563" t="s">
        <v>162946</v>
      </c>
      <c r="F53563" t="s">
        <v>123</v>
      </c>
      <c r="G53563" t="s">
        <v>1838</v>
      </c>
      <c r="H53563" t="s">
        <v>15889</v>
      </c>
      <c r="I53563" t="s">
        <v>1501</v>
      </c>
      <c r="J53563">
        <v>1</v>
      </c>
      <c r="K53563" t="s">
        <v>245</v>
      </c>
      <c r="L53563" t="s">
        <v>336</v>
      </c>
      <c r="M53563" t="s">
        <v>67881</v>
      </c>
      <c r="N53563">
        <v>11090217</v>
      </c>
    </row>
    <row r="53564" spans="1:14">
      <c r="A53564">
        <v>53562</v>
      </c>
      <c r="B53564" s="1">
        <v>202113403410</v>
      </c>
      <c r="C53564" t="s">
        <v>67882</v>
      </c>
      <c r="D53564" t="s">
        <v>162947</v>
      </c>
      <c r="E53564" t="s">
        <v>162948</v>
      </c>
      <c r="F53564" t="s">
        <v>131</v>
      </c>
      <c r="G53564" t="s">
        <v>132</v>
      </c>
      <c r="H53564" t="s">
        <v>9445</v>
      </c>
      <c r="I53564" t="s">
        <v>1715</v>
      </c>
      <c r="J53564">
        <v>1</v>
      </c>
      <c r="K53564" t="s">
        <v>433</v>
      </c>
      <c r="L53564" t="s">
        <v>1057</v>
      </c>
      <c r="M53564" t="s">
        <v>18219</v>
      </c>
      <c r="N53564">
        <v>10890398</v>
      </c>
    </row>
    <row r="53565" spans="1:14">
      <c r="A53565">
        <v>53563</v>
      </c>
      <c r="B53565" s="1">
        <v>202113403543</v>
      </c>
      <c r="C53565" t="s">
        <v>67883</v>
      </c>
      <c r="D53565" t="s">
        <v>162949</v>
      </c>
      <c r="E53565" t="s">
        <v>162950</v>
      </c>
      <c r="F53565" t="s">
        <v>20</v>
      </c>
      <c r="G53565" t="s">
        <v>2612</v>
      </c>
      <c r="H53565" t="s">
        <v>53501</v>
      </c>
      <c r="I53565" t="s">
        <v>7790</v>
      </c>
      <c r="J53565">
        <v>1</v>
      </c>
      <c r="K53565" t="s">
        <v>433</v>
      </c>
      <c r="L53565" t="s">
        <v>4252</v>
      </c>
      <c r="M53565" t="s">
        <v>8898</v>
      </c>
      <c r="N53565">
        <v>10890352</v>
      </c>
    </row>
    <row r="53566" spans="1:14">
      <c r="A53566">
        <v>53564</v>
      </c>
      <c r="B53566" s="1">
        <v>202113403573</v>
      </c>
      <c r="C53566" t="s">
        <v>67884</v>
      </c>
      <c r="D53566" t="s">
        <v>162951</v>
      </c>
      <c r="E53566" t="s">
        <v>162952</v>
      </c>
      <c r="F53566" t="s">
        <v>52</v>
      </c>
      <c r="G53566" t="s">
        <v>287</v>
      </c>
      <c r="H53566" t="s">
        <v>65138</v>
      </c>
      <c r="I53566" t="s">
        <v>1715</v>
      </c>
      <c r="J53566">
        <v>1</v>
      </c>
      <c r="K53566" t="s">
        <v>197</v>
      </c>
      <c r="L53566" t="s">
        <v>409</v>
      </c>
      <c r="M53566" t="s">
        <v>41938</v>
      </c>
      <c r="N53566">
        <v>10190665</v>
      </c>
    </row>
    <row r="53567" spans="1:14">
      <c r="A53567">
        <v>53565</v>
      </c>
      <c r="B53567" s="1">
        <v>202113403588</v>
      </c>
      <c r="C53567" t="s">
        <v>67885</v>
      </c>
      <c r="D53567" t="s">
        <v>162953</v>
      </c>
      <c r="E53567" t="s">
        <v>162954</v>
      </c>
      <c r="F53567" t="s">
        <v>60</v>
      </c>
      <c r="G53567" t="s">
        <v>789</v>
      </c>
      <c r="H53567" t="s">
        <v>63633</v>
      </c>
      <c r="I53567" t="s">
        <v>40172</v>
      </c>
      <c r="J53567">
        <v>1</v>
      </c>
      <c r="K53567" t="s">
        <v>102</v>
      </c>
      <c r="L53567" t="s">
        <v>3884</v>
      </c>
      <c r="M53567" t="s">
        <v>24826</v>
      </c>
      <c r="N53567">
        <v>10491114</v>
      </c>
    </row>
    <row r="53568" spans="1:14">
      <c r="A53568">
        <v>53566</v>
      </c>
      <c r="B53568" s="1">
        <v>202113403597</v>
      </c>
      <c r="C53568" t="s">
        <v>50376</v>
      </c>
      <c r="D53568" t="s">
        <v>72858</v>
      </c>
      <c r="E53568" t="s">
        <v>162955</v>
      </c>
      <c r="F53568" t="s">
        <v>12</v>
      </c>
      <c r="G53568" t="s">
        <v>886</v>
      </c>
      <c r="H53568" t="s">
        <v>1134</v>
      </c>
      <c r="I53568" t="s">
        <v>540</v>
      </c>
      <c r="J53568">
        <v>1</v>
      </c>
      <c r="K53568" t="s">
        <v>48</v>
      </c>
      <c r="L53568" t="s">
        <v>2358</v>
      </c>
      <c r="M53568" t="s">
        <v>67886</v>
      </c>
      <c r="N53568">
        <v>11390649</v>
      </c>
    </row>
    <row r="53569" spans="1:14">
      <c r="A53569">
        <v>53567</v>
      </c>
      <c r="B53569" s="1">
        <v>202113403600</v>
      </c>
      <c r="C53569" t="s">
        <v>67887</v>
      </c>
      <c r="D53569" t="s">
        <v>162956</v>
      </c>
      <c r="E53569" t="s">
        <v>162957</v>
      </c>
      <c r="F53569" t="s">
        <v>52</v>
      </c>
      <c r="G53569" t="s">
        <v>273</v>
      </c>
      <c r="H53569" t="s">
        <v>2300</v>
      </c>
      <c r="I53569" t="s">
        <v>52679</v>
      </c>
      <c r="J53569">
        <v>1</v>
      </c>
      <c r="K53569" t="s">
        <v>151</v>
      </c>
      <c r="L53569" t="s">
        <v>899</v>
      </c>
      <c r="M53569" t="s">
        <v>1327</v>
      </c>
      <c r="N53569">
        <v>10390670</v>
      </c>
    </row>
    <row r="53570" spans="1:14">
      <c r="A53570">
        <v>53568</v>
      </c>
      <c r="B53570" s="1">
        <v>202113403604</v>
      </c>
      <c r="C53570" t="s">
        <v>67888</v>
      </c>
      <c r="D53570" t="s">
        <v>162958</v>
      </c>
      <c r="E53570" t="s">
        <v>162959</v>
      </c>
      <c r="F53570" t="s">
        <v>131</v>
      </c>
      <c r="G53570" t="s">
        <v>1750</v>
      </c>
      <c r="H53570" t="s">
        <v>48977</v>
      </c>
      <c r="I53570" t="s">
        <v>1715</v>
      </c>
      <c r="J53570">
        <v>1</v>
      </c>
      <c r="K53570" t="s">
        <v>260</v>
      </c>
      <c r="L53570" t="s">
        <v>1750</v>
      </c>
      <c r="M53570" t="s">
        <v>42307</v>
      </c>
      <c r="N53570">
        <v>10890558</v>
      </c>
    </row>
    <row r="53571" spans="1:14">
      <c r="A53571">
        <v>53569</v>
      </c>
      <c r="B53571" s="1">
        <v>202113403633</v>
      </c>
      <c r="C53571" t="s">
        <v>67889</v>
      </c>
      <c r="D53571" t="s">
        <v>56404</v>
      </c>
      <c r="E53571" t="s">
        <v>162960</v>
      </c>
      <c r="F53571" t="s">
        <v>20</v>
      </c>
      <c r="G53571" t="s">
        <v>106</v>
      </c>
      <c r="H53571" t="s">
        <v>63730</v>
      </c>
      <c r="I53571" t="s">
        <v>1501</v>
      </c>
      <c r="J53571">
        <v>1</v>
      </c>
      <c r="K53571" t="s">
        <v>140</v>
      </c>
      <c r="L53571" t="s">
        <v>3391</v>
      </c>
      <c r="M53571" t="s">
        <v>20604</v>
      </c>
      <c r="N53571">
        <v>1070022</v>
      </c>
    </row>
    <row r="53572" spans="1:14">
      <c r="A53572">
        <v>53570</v>
      </c>
      <c r="B53572" s="1">
        <v>202113403671</v>
      </c>
      <c r="C53572" t="s">
        <v>67890</v>
      </c>
      <c r="D53572" t="s">
        <v>162961</v>
      </c>
      <c r="E53572" t="s">
        <v>162962</v>
      </c>
      <c r="F53572" t="s">
        <v>131</v>
      </c>
      <c r="G53572" t="s">
        <v>1750</v>
      </c>
      <c r="H53572" t="s">
        <v>48977</v>
      </c>
      <c r="I53572" t="s">
        <v>1715</v>
      </c>
      <c r="J53572">
        <v>1</v>
      </c>
      <c r="K53572" t="s">
        <v>260</v>
      </c>
      <c r="L53572" t="s">
        <v>4341</v>
      </c>
      <c r="M53572" t="s">
        <v>8951</v>
      </c>
      <c r="N53572">
        <v>10890601</v>
      </c>
    </row>
    <row r="53573" spans="1:14">
      <c r="A53573">
        <v>53571</v>
      </c>
      <c r="B53573" s="1">
        <v>202113403672</v>
      </c>
      <c r="C53573" t="s">
        <v>67891</v>
      </c>
      <c r="D53573" t="s">
        <v>162963</v>
      </c>
      <c r="E53573" t="s">
        <v>162964</v>
      </c>
      <c r="F53573" t="s">
        <v>60</v>
      </c>
      <c r="G53573" t="s">
        <v>2180</v>
      </c>
      <c r="H53573" t="s">
        <v>46073</v>
      </c>
      <c r="I53573" t="s">
        <v>1715</v>
      </c>
      <c r="J53573">
        <v>1</v>
      </c>
      <c r="K53573" t="s">
        <v>102</v>
      </c>
      <c r="L53573" t="s">
        <v>3130</v>
      </c>
      <c r="M53573" t="s">
        <v>18284</v>
      </c>
      <c r="N53573">
        <v>10490954</v>
      </c>
    </row>
    <row r="53574" spans="1:14">
      <c r="A53574">
        <v>53572</v>
      </c>
      <c r="B53574" s="1">
        <v>202113403693</v>
      </c>
      <c r="C53574" t="s">
        <v>67892</v>
      </c>
      <c r="D53574" t="s">
        <v>162965</v>
      </c>
      <c r="E53574" t="s">
        <v>162966</v>
      </c>
      <c r="F53574" t="s">
        <v>155</v>
      </c>
      <c r="G53574" t="s">
        <v>891</v>
      </c>
      <c r="H53574" t="s">
        <v>63431</v>
      </c>
      <c r="I53574" t="s">
        <v>1715</v>
      </c>
      <c r="J53574">
        <v>1</v>
      </c>
      <c r="K53574" t="s">
        <v>179</v>
      </c>
      <c r="L53574" t="s">
        <v>893</v>
      </c>
      <c r="M53574" t="s">
        <v>17357</v>
      </c>
      <c r="N53574">
        <v>10590252</v>
      </c>
    </row>
    <row r="53575" spans="1:14">
      <c r="A53575">
        <v>53573</v>
      </c>
      <c r="B53575" s="1">
        <v>202113403700</v>
      </c>
      <c r="C53575" t="s">
        <v>67893</v>
      </c>
      <c r="D53575" t="s">
        <v>106374</v>
      </c>
      <c r="E53575" t="s">
        <v>162967</v>
      </c>
      <c r="F53575" t="s">
        <v>123</v>
      </c>
      <c r="G53575" t="s">
        <v>447</v>
      </c>
      <c r="H53575" t="s">
        <v>50206</v>
      </c>
      <c r="I53575" t="s">
        <v>40172</v>
      </c>
      <c r="J53575">
        <v>1</v>
      </c>
      <c r="K53575" t="s">
        <v>245</v>
      </c>
      <c r="L53575" t="s">
        <v>336</v>
      </c>
      <c r="M53575" t="s">
        <v>31488</v>
      </c>
      <c r="N53575">
        <v>11091045</v>
      </c>
    </row>
    <row r="53576" spans="1:14">
      <c r="A53576">
        <v>53574</v>
      </c>
      <c r="B53576" s="1">
        <v>202113403795</v>
      </c>
      <c r="C53576" t="s">
        <v>67894</v>
      </c>
      <c r="D53576" t="s">
        <v>113276</v>
      </c>
      <c r="E53576" t="s">
        <v>162968</v>
      </c>
      <c r="F53576" t="s">
        <v>28</v>
      </c>
      <c r="G53576" t="s">
        <v>697</v>
      </c>
      <c r="H53576" t="s">
        <v>13113</v>
      </c>
      <c r="I53576" t="s">
        <v>1715</v>
      </c>
      <c r="J53576">
        <v>1</v>
      </c>
      <c r="K53576" t="s">
        <v>24</v>
      </c>
      <c r="L53576" t="s">
        <v>699</v>
      </c>
      <c r="M53576" t="s">
        <v>4824</v>
      </c>
      <c r="N53576">
        <v>10290604</v>
      </c>
    </row>
    <row r="53577" spans="1:14">
      <c r="A53577">
        <v>53575</v>
      </c>
      <c r="B53577" s="1">
        <v>202113403812</v>
      </c>
      <c r="C53577" t="s">
        <v>67895</v>
      </c>
      <c r="D53577" t="s">
        <v>162969</v>
      </c>
      <c r="E53577" t="s">
        <v>162970</v>
      </c>
      <c r="F53577" t="s">
        <v>68</v>
      </c>
      <c r="G53577" t="s">
        <v>740</v>
      </c>
      <c r="H53577" t="s">
        <v>51852</v>
      </c>
      <c r="I53577" t="s">
        <v>1715</v>
      </c>
      <c r="J53577">
        <v>1</v>
      </c>
      <c r="K53577" t="s">
        <v>48</v>
      </c>
      <c r="L53577" t="s">
        <v>49</v>
      </c>
      <c r="M53577" t="s">
        <v>6513</v>
      </c>
      <c r="N53577">
        <v>1162001</v>
      </c>
    </row>
    <row r="53578" spans="1:14">
      <c r="A53578">
        <v>53576</v>
      </c>
      <c r="B53578" s="1">
        <v>202113403814</v>
      </c>
      <c r="C53578" t="s">
        <v>67896</v>
      </c>
      <c r="D53578" t="s">
        <v>162971</v>
      </c>
      <c r="E53578" t="s">
        <v>162972</v>
      </c>
      <c r="F53578" t="s">
        <v>297</v>
      </c>
      <c r="G53578" t="s">
        <v>298</v>
      </c>
      <c r="H53578" t="s">
        <v>63531</v>
      </c>
      <c r="I53578" t="s">
        <v>1501</v>
      </c>
      <c r="J53578">
        <v>1</v>
      </c>
      <c r="K53578" t="s">
        <v>301</v>
      </c>
      <c r="L53578" t="s">
        <v>867</v>
      </c>
      <c r="M53578" t="s">
        <v>2801</v>
      </c>
      <c r="N53578">
        <v>11290783</v>
      </c>
    </row>
    <row r="53579" spans="1:14">
      <c r="A53579">
        <v>53577</v>
      </c>
      <c r="B53579" s="1">
        <v>202113403816</v>
      </c>
      <c r="C53579" t="s">
        <v>67897</v>
      </c>
      <c r="D53579" t="s">
        <v>162973</v>
      </c>
      <c r="E53579" t="s">
        <v>162974</v>
      </c>
      <c r="F53579" t="s">
        <v>28</v>
      </c>
      <c r="G53579" t="s">
        <v>697</v>
      </c>
      <c r="H53579" t="s">
        <v>13113</v>
      </c>
      <c r="I53579" t="s">
        <v>1715</v>
      </c>
      <c r="J53579">
        <v>1</v>
      </c>
      <c r="K53579" t="s">
        <v>24</v>
      </c>
      <c r="L53579" t="s">
        <v>940</v>
      </c>
      <c r="M53579" t="s">
        <v>10939</v>
      </c>
      <c r="N53579">
        <v>10290545</v>
      </c>
    </row>
    <row r="53580" spans="1:14">
      <c r="A53580">
        <v>53578</v>
      </c>
      <c r="B53580" s="1">
        <v>202113403828</v>
      </c>
      <c r="C53580" t="s">
        <v>57677</v>
      </c>
      <c r="D53580" t="s">
        <v>162975</v>
      </c>
      <c r="E53580" t="s">
        <v>162976</v>
      </c>
      <c r="F53580" t="s">
        <v>297</v>
      </c>
      <c r="G53580" t="s">
        <v>298</v>
      </c>
      <c r="H53580" t="s">
        <v>63531</v>
      </c>
      <c r="I53580" t="s">
        <v>1715</v>
      </c>
      <c r="J53580">
        <v>1</v>
      </c>
      <c r="K53580" t="s">
        <v>301</v>
      </c>
      <c r="L53580" t="s">
        <v>1613</v>
      </c>
      <c r="M53580" t="s">
        <v>1614</v>
      </c>
      <c r="N53580">
        <v>11290828</v>
      </c>
    </row>
    <row r="53581" spans="1:14">
      <c r="A53581">
        <v>53579</v>
      </c>
      <c r="B53581" s="1">
        <v>202113403838</v>
      </c>
      <c r="C53581" t="s">
        <v>67898</v>
      </c>
      <c r="D53581" t="s">
        <v>162977</v>
      </c>
      <c r="E53581" t="s">
        <v>162978</v>
      </c>
      <c r="F53581" t="s">
        <v>297</v>
      </c>
      <c r="G53581" t="s">
        <v>298</v>
      </c>
      <c r="H53581" t="s">
        <v>63531</v>
      </c>
      <c r="I53581" t="s">
        <v>1501</v>
      </c>
      <c r="J53581">
        <v>1</v>
      </c>
      <c r="K53581" t="s">
        <v>301</v>
      </c>
      <c r="L53581" t="s">
        <v>1613</v>
      </c>
      <c r="M53581" t="s">
        <v>10538</v>
      </c>
      <c r="N53581">
        <v>11290826</v>
      </c>
    </row>
    <row r="53582" spans="1:14">
      <c r="A53582">
        <v>53580</v>
      </c>
      <c r="B53582" s="1">
        <v>202113403859</v>
      </c>
      <c r="C53582" t="s">
        <v>67899</v>
      </c>
      <c r="D53582" t="s">
        <v>162979</v>
      </c>
      <c r="E53582" t="s">
        <v>162980</v>
      </c>
      <c r="F53582" t="s">
        <v>20</v>
      </c>
      <c r="G53582" t="s">
        <v>10212</v>
      </c>
      <c r="H53582" t="s">
        <v>64152</v>
      </c>
      <c r="I53582" t="s">
        <v>1715</v>
      </c>
      <c r="J53582">
        <v>1</v>
      </c>
      <c r="K53582" t="s">
        <v>64</v>
      </c>
      <c r="L53582" t="s">
        <v>7480</v>
      </c>
      <c r="M53582" t="s">
        <v>12172</v>
      </c>
      <c r="N53582">
        <v>10690465</v>
      </c>
    </row>
    <row r="53583" spans="1:14">
      <c r="A53583">
        <v>53581</v>
      </c>
      <c r="B53583" s="1">
        <v>202113403898</v>
      </c>
      <c r="C53583" t="s">
        <v>67900</v>
      </c>
      <c r="D53583" t="s">
        <v>162981</v>
      </c>
      <c r="E53583" t="s">
        <v>162982</v>
      </c>
      <c r="F53583" t="s">
        <v>28</v>
      </c>
      <c r="G53583" t="s">
        <v>1065</v>
      </c>
      <c r="H53583" t="s">
        <v>49237</v>
      </c>
      <c r="I53583" t="s">
        <v>11789</v>
      </c>
      <c r="J53583">
        <v>1</v>
      </c>
      <c r="K53583" t="s">
        <v>197</v>
      </c>
      <c r="L53583" t="s">
        <v>1463</v>
      </c>
      <c r="M53583" t="s">
        <v>50112</v>
      </c>
      <c r="N53583">
        <v>10190844</v>
      </c>
    </row>
    <row r="53584" spans="1:14">
      <c r="A53584">
        <v>53582</v>
      </c>
      <c r="B53584" s="1">
        <v>202113403924</v>
      </c>
      <c r="C53584" t="s">
        <v>67901</v>
      </c>
      <c r="D53584" t="s">
        <v>162983</v>
      </c>
      <c r="E53584" t="s">
        <v>162984</v>
      </c>
      <c r="F53584" t="s">
        <v>68</v>
      </c>
      <c r="G53584" t="s">
        <v>740</v>
      </c>
      <c r="H53584" t="s">
        <v>51852</v>
      </c>
      <c r="I53584" t="s">
        <v>40172</v>
      </c>
      <c r="J53584">
        <v>1</v>
      </c>
      <c r="K53584" t="s">
        <v>72</v>
      </c>
      <c r="L53584" t="s">
        <v>3682</v>
      </c>
      <c r="M53584" t="s">
        <v>9326</v>
      </c>
      <c r="N53584">
        <v>11190309</v>
      </c>
    </row>
    <row r="53585" spans="1:14">
      <c r="A53585">
        <v>53583</v>
      </c>
      <c r="B53585" s="1">
        <v>202113403930</v>
      </c>
      <c r="C53585" t="s">
        <v>67902</v>
      </c>
      <c r="D53585" t="s">
        <v>162985</v>
      </c>
      <c r="E53585" t="s">
        <v>162986</v>
      </c>
      <c r="F53585" t="s">
        <v>52</v>
      </c>
      <c r="G53585" t="s">
        <v>215</v>
      </c>
      <c r="H53585" t="s">
        <v>64627</v>
      </c>
      <c r="I53585" t="s">
        <v>1715</v>
      </c>
      <c r="J53585">
        <v>1</v>
      </c>
      <c r="K53585" t="s">
        <v>78</v>
      </c>
      <c r="L53585" t="s">
        <v>79</v>
      </c>
      <c r="M53585" t="s">
        <v>11776</v>
      </c>
      <c r="N53585">
        <v>1086098</v>
      </c>
    </row>
    <row r="53586" spans="1:14">
      <c r="A53586">
        <v>53584</v>
      </c>
      <c r="B53586" s="1">
        <v>202113403932</v>
      </c>
      <c r="C53586" t="s">
        <v>67903</v>
      </c>
      <c r="D53586" t="s">
        <v>162987</v>
      </c>
      <c r="E53586" t="s">
        <v>162988</v>
      </c>
      <c r="F53586" t="s">
        <v>123</v>
      </c>
      <c r="G53586" t="s">
        <v>1838</v>
      </c>
      <c r="H53586" t="s">
        <v>15889</v>
      </c>
      <c r="I53586" t="s">
        <v>1715</v>
      </c>
      <c r="J53586">
        <v>1</v>
      </c>
      <c r="K53586" t="s">
        <v>353</v>
      </c>
      <c r="L53586" t="s">
        <v>6292</v>
      </c>
      <c r="M53586" t="s">
        <v>2488</v>
      </c>
      <c r="N53586">
        <v>11190072</v>
      </c>
    </row>
    <row r="53587" spans="1:14">
      <c r="A53587">
        <v>53585</v>
      </c>
      <c r="B53587" s="1">
        <v>202113403991</v>
      </c>
      <c r="C53587" t="s">
        <v>67904</v>
      </c>
      <c r="D53587" t="s">
        <v>162989</v>
      </c>
      <c r="E53587" t="s">
        <v>162990</v>
      </c>
      <c r="F53587" t="s">
        <v>155</v>
      </c>
      <c r="G53587" t="s">
        <v>9597</v>
      </c>
      <c r="H53587" t="s">
        <v>45986</v>
      </c>
      <c r="I53587" t="s">
        <v>1501</v>
      </c>
      <c r="J53587">
        <v>1</v>
      </c>
      <c r="K53587" t="s">
        <v>64</v>
      </c>
      <c r="L53587" t="s">
        <v>3839</v>
      </c>
      <c r="M53587" t="s">
        <v>4327</v>
      </c>
      <c r="N53587">
        <v>10590550</v>
      </c>
    </row>
    <row r="53588" spans="1:14">
      <c r="A53588">
        <v>53586</v>
      </c>
      <c r="B53588" s="1">
        <v>202113404009</v>
      </c>
      <c r="C53588" t="s">
        <v>67905</v>
      </c>
      <c r="D53588" t="s">
        <v>162991</v>
      </c>
      <c r="E53588" t="s">
        <v>162992</v>
      </c>
      <c r="F53588" t="s">
        <v>155</v>
      </c>
      <c r="G53588" t="s">
        <v>2139</v>
      </c>
      <c r="H53588" t="s">
        <v>61607</v>
      </c>
      <c r="I53588" t="s">
        <v>1715</v>
      </c>
      <c r="J53588">
        <v>1</v>
      </c>
      <c r="K53588" t="s">
        <v>179</v>
      </c>
      <c r="L53588" t="s">
        <v>2012</v>
      </c>
      <c r="M53588" t="s">
        <v>35383</v>
      </c>
      <c r="N53588">
        <v>10590190</v>
      </c>
    </row>
    <row r="53589" spans="1:14">
      <c r="A53589">
        <v>53587</v>
      </c>
      <c r="B53589" s="1">
        <v>202113404016</v>
      </c>
      <c r="C53589" t="s">
        <v>67906</v>
      </c>
      <c r="D53589" t="s">
        <v>162993</v>
      </c>
      <c r="E53589" t="s">
        <v>162994</v>
      </c>
      <c r="F53589" t="s">
        <v>155</v>
      </c>
      <c r="G53589" t="s">
        <v>2139</v>
      </c>
      <c r="H53589" t="s">
        <v>61607</v>
      </c>
      <c r="I53589" t="s">
        <v>1715</v>
      </c>
      <c r="J53589">
        <v>1</v>
      </c>
      <c r="K53589" t="s">
        <v>179</v>
      </c>
      <c r="L53589" t="s">
        <v>891</v>
      </c>
      <c r="M53589" t="s">
        <v>9143</v>
      </c>
      <c r="N53589">
        <v>10590270</v>
      </c>
    </row>
    <row r="53590" spans="1:14">
      <c r="A53590">
        <v>53588</v>
      </c>
      <c r="B53590" s="1">
        <v>202113404047</v>
      </c>
      <c r="C53590" t="s">
        <v>67907</v>
      </c>
      <c r="D53590" t="s">
        <v>162995</v>
      </c>
      <c r="E53590" t="s">
        <v>162996</v>
      </c>
      <c r="F53590" t="s">
        <v>201</v>
      </c>
      <c r="G53590" t="s">
        <v>240</v>
      </c>
      <c r="H53590" t="s">
        <v>53117</v>
      </c>
      <c r="I53590" t="s">
        <v>1715</v>
      </c>
      <c r="J53590">
        <v>1</v>
      </c>
      <c r="K53590" t="s">
        <v>240</v>
      </c>
      <c r="L53590" t="s">
        <v>674</v>
      </c>
      <c r="M53590" t="s">
        <v>11132</v>
      </c>
      <c r="N53590">
        <v>1021161</v>
      </c>
    </row>
    <row r="53591" spans="1:14">
      <c r="A53591">
        <v>53589</v>
      </c>
      <c r="B53591" s="1">
        <v>202113404065</v>
      </c>
      <c r="C53591" t="s">
        <v>67908</v>
      </c>
      <c r="D53591" t="s">
        <v>93141</v>
      </c>
      <c r="E53591" t="s">
        <v>162997</v>
      </c>
      <c r="F53591" t="s">
        <v>123</v>
      </c>
      <c r="G53591" t="s">
        <v>447</v>
      </c>
      <c r="H53591" t="s">
        <v>14286</v>
      </c>
      <c r="I53591" t="s">
        <v>1150</v>
      </c>
      <c r="J53591">
        <v>1</v>
      </c>
      <c r="K53591" t="s">
        <v>127</v>
      </c>
      <c r="L53591" t="s">
        <v>1235</v>
      </c>
      <c r="M53591" t="s">
        <v>5982</v>
      </c>
      <c r="N53591">
        <v>11090527</v>
      </c>
    </row>
    <row r="53592" spans="1:14">
      <c r="A53592">
        <v>53590</v>
      </c>
      <c r="B53592" s="1">
        <v>202113404068</v>
      </c>
      <c r="C53592" t="s">
        <v>67909</v>
      </c>
      <c r="D53592" t="s">
        <v>162998</v>
      </c>
      <c r="E53592" t="s">
        <v>162999</v>
      </c>
      <c r="F53592" t="s">
        <v>201</v>
      </c>
      <c r="G53592" t="s">
        <v>7295</v>
      </c>
      <c r="H53592" t="s">
        <v>63472</v>
      </c>
      <c r="I53592" t="s">
        <v>1715</v>
      </c>
      <c r="J53592">
        <v>1</v>
      </c>
      <c r="K53592" t="s">
        <v>522</v>
      </c>
      <c r="L53592" t="s">
        <v>1748</v>
      </c>
      <c r="M53592" t="s">
        <v>8534</v>
      </c>
      <c r="N53592">
        <v>10790206</v>
      </c>
    </row>
    <row r="53593" spans="1:14">
      <c r="A53593">
        <v>53591</v>
      </c>
      <c r="B53593" s="1">
        <v>202113404090</v>
      </c>
      <c r="C53593" t="s">
        <v>67910</v>
      </c>
      <c r="D53593" t="s">
        <v>163000</v>
      </c>
      <c r="E53593" t="s">
        <v>163001</v>
      </c>
      <c r="F53593" t="s">
        <v>60</v>
      </c>
      <c r="G53593" t="s">
        <v>2831</v>
      </c>
      <c r="H53593" t="s">
        <v>62212</v>
      </c>
      <c r="I53593" t="s">
        <v>7790</v>
      </c>
      <c r="J53593">
        <v>1</v>
      </c>
      <c r="K53593" t="s">
        <v>115</v>
      </c>
      <c r="L53593" t="s">
        <v>5102</v>
      </c>
      <c r="M53593" t="s">
        <v>7556</v>
      </c>
      <c r="N53593">
        <v>1140001</v>
      </c>
    </row>
    <row r="53594" spans="1:14">
      <c r="A53594">
        <v>53592</v>
      </c>
      <c r="B53594" s="1">
        <v>202113404139</v>
      </c>
      <c r="C53594" t="s">
        <v>67911</v>
      </c>
      <c r="D53594" t="s">
        <v>163002</v>
      </c>
      <c r="E53594" t="s">
        <v>163003</v>
      </c>
      <c r="F53594" t="s">
        <v>12</v>
      </c>
      <c r="G53594" t="s">
        <v>48</v>
      </c>
      <c r="H53594" t="s">
        <v>53323</v>
      </c>
      <c r="I53594" t="s">
        <v>1715</v>
      </c>
      <c r="J53594">
        <v>1</v>
      </c>
      <c r="K53594" t="s">
        <v>48</v>
      </c>
      <c r="L53594" t="s">
        <v>341</v>
      </c>
      <c r="M53594" t="s">
        <v>3088</v>
      </c>
      <c r="N53594">
        <v>1017018</v>
      </c>
    </row>
    <row r="53595" spans="1:14">
      <c r="A53595">
        <v>53593</v>
      </c>
      <c r="B53595" s="1">
        <v>202113404144</v>
      </c>
      <c r="C53595" t="s">
        <v>67912</v>
      </c>
      <c r="D53595" t="s">
        <v>163004</v>
      </c>
      <c r="E53595" t="s">
        <v>163005</v>
      </c>
      <c r="F53595" t="s">
        <v>52</v>
      </c>
      <c r="G53595" t="s">
        <v>53</v>
      </c>
      <c r="H53595" t="s">
        <v>23190</v>
      </c>
      <c r="I53595" t="s">
        <v>35658</v>
      </c>
      <c r="J53595">
        <v>1</v>
      </c>
      <c r="K53595" t="s">
        <v>215</v>
      </c>
      <c r="L53595" t="s">
        <v>494</v>
      </c>
      <c r="M53595" t="s">
        <v>31601</v>
      </c>
      <c r="N53595">
        <v>10390441</v>
      </c>
    </row>
    <row r="53596" spans="1:14">
      <c r="A53596">
        <v>53594</v>
      </c>
      <c r="B53596" s="1">
        <v>202113404180</v>
      </c>
      <c r="C53596" t="s">
        <v>67913</v>
      </c>
      <c r="D53596" t="s">
        <v>163006</v>
      </c>
      <c r="E53596" t="s">
        <v>163007</v>
      </c>
      <c r="F53596" t="s">
        <v>155</v>
      </c>
      <c r="G53596" t="s">
        <v>177</v>
      </c>
      <c r="H53596" t="s">
        <v>8398</v>
      </c>
      <c r="I53596" t="s">
        <v>9741</v>
      </c>
      <c r="J53596">
        <v>1</v>
      </c>
      <c r="K53596" t="s">
        <v>179</v>
      </c>
      <c r="L53596" t="s">
        <v>180</v>
      </c>
      <c r="M53596" t="s">
        <v>67914</v>
      </c>
      <c r="N53596">
        <v>10590381</v>
      </c>
    </row>
    <row r="53597" spans="1:14">
      <c r="A53597">
        <v>53595</v>
      </c>
      <c r="B53597" s="1">
        <v>202113404195</v>
      </c>
      <c r="C53597" t="s">
        <v>67915</v>
      </c>
      <c r="D53597" t="s">
        <v>148694</v>
      </c>
      <c r="E53597" t="s">
        <v>163008</v>
      </c>
      <c r="F53597" t="s">
        <v>297</v>
      </c>
      <c r="G53597" t="s">
        <v>482</v>
      </c>
      <c r="H53597" t="s">
        <v>28328</v>
      </c>
      <c r="I53597" t="s">
        <v>1715</v>
      </c>
      <c r="J53597">
        <v>1</v>
      </c>
      <c r="K53597" t="s">
        <v>301</v>
      </c>
      <c r="L53597" t="s">
        <v>482</v>
      </c>
      <c r="M53597" t="s">
        <v>5598</v>
      </c>
      <c r="N53597">
        <v>11290024</v>
      </c>
    </row>
    <row r="53598" spans="1:14">
      <c r="A53598">
        <v>53596</v>
      </c>
      <c r="B53598" s="1">
        <v>202113404201</v>
      </c>
      <c r="C53598" t="s">
        <v>67916</v>
      </c>
      <c r="D53598" t="s">
        <v>163009</v>
      </c>
      <c r="E53598" t="s">
        <v>163010</v>
      </c>
      <c r="F53598" t="s">
        <v>123</v>
      </c>
      <c r="G53598" t="s">
        <v>1838</v>
      </c>
      <c r="H53598" t="s">
        <v>15889</v>
      </c>
      <c r="I53598" t="s">
        <v>15890</v>
      </c>
      <c r="J53598">
        <v>1</v>
      </c>
      <c r="K53598" t="s">
        <v>245</v>
      </c>
      <c r="L53598" t="s">
        <v>2523</v>
      </c>
      <c r="M53598" t="s">
        <v>29260</v>
      </c>
      <c r="N53598">
        <v>1012041</v>
      </c>
    </row>
    <row r="53599" spans="1:14">
      <c r="A53599">
        <v>53597</v>
      </c>
      <c r="B53599" s="1">
        <v>202113404244</v>
      </c>
      <c r="C53599" t="s">
        <v>67917</v>
      </c>
      <c r="D53599" t="s">
        <v>163011</v>
      </c>
      <c r="E53599" t="s">
        <v>163012</v>
      </c>
      <c r="F53599" t="s">
        <v>155</v>
      </c>
      <c r="G53599" t="s">
        <v>39917</v>
      </c>
      <c r="H53599" t="s">
        <v>63538</v>
      </c>
      <c r="I53599" t="s">
        <v>1501</v>
      </c>
      <c r="J53599">
        <v>1</v>
      </c>
      <c r="K53599" t="s">
        <v>614</v>
      </c>
      <c r="L53599" t="s">
        <v>687</v>
      </c>
      <c r="M53599" t="s">
        <v>3395</v>
      </c>
      <c r="N53599">
        <v>10590058</v>
      </c>
    </row>
    <row r="53600" spans="1:14">
      <c r="A53600">
        <v>53598</v>
      </c>
      <c r="B53600" s="1">
        <v>202113404284</v>
      </c>
      <c r="C53600" t="s">
        <v>67918</v>
      </c>
      <c r="D53600" t="s">
        <v>157450</v>
      </c>
      <c r="E53600" t="s">
        <v>163013</v>
      </c>
      <c r="F53600" t="s">
        <v>20</v>
      </c>
      <c r="G53600" t="s">
        <v>3841</v>
      </c>
      <c r="H53600" t="s">
        <v>60291</v>
      </c>
      <c r="I53600" t="s">
        <v>4366</v>
      </c>
      <c r="J53600">
        <v>1</v>
      </c>
      <c r="K53600" t="s">
        <v>140</v>
      </c>
      <c r="L53600" t="s">
        <v>3841</v>
      </c>
      <c r="M53600" t="s">
        <v>25127</v>
      </c>
      <c r="N53600">
        <v>10690370</v>
      </c>
    </row>
    <row r="53601" spans="1:14">
      <c r="A53601">
        <v>53599</v>
      </c>
      <c r="B53601" s="1">
        <v>202113404343</v>
      </c>
      <c r="C53601" t="s">
        <v>67919</v>
      </c>
      <c r="D53601" t="s">
        <v>146026</v>
      </c>
      <c r="E53601" t="s">
        <v>163014</v>
      </c>
      <c r="F53601" t="s">
        <v>28</v>
      </c>
      <c r="G53601" t="s">
        <v>476</v>
      </c>
      <c r="H53601" t="s">
        <v>33530</v>
      </c>
      <c r="I53601" t="s">
        <v>1715</v>
      </c>
      <c r="J53601">
        <v>1</v>
      </c>
      <c r="K53601" t="s">
        <v>56</v>
      </c>
      <c r="L53601" t="s">
        <v>444</v>
      </c>
      <c r="M53601" t="s">
        <v>11468</v>
      </c>
      <c r="N53601">
        <v>10290023</v>
      </c>
    </row>
    <row r="53602" spans="1:14">
      <c r="A53602">
        <v>53600</v>
      </c>
      <c r="B53602" s="1">
        <v>202113404363</v>
      </c>
      <c r="C53602" t="s">
        <v>67920</v>
      </c>
      <c r="D53602" t="s">
        <v>163015</v>
      </c>
      <c r="E53602" t="s">
        <v>163016</v>
      </c>
      <c r="F53602" t="s">
        <v>68</v>
      </c>
      <c r="G53602" t="s">
        <v>740</v>
      </c>
      <c r="H53602" t="s">
        <v>51852</v>
      </c>
      <c r="I53602" t="s">
        <v>24609</v>
      </c>
      <c r="J53602">
        <v>1</v>
      </c>
      <c r="K53602" t="s">
        <v>72</v>
      </c>
      <c r="L53602" t="s">
        <v>3240</v>
      </c>
      <c r="M53602" t="s">
        <v>5269</v>
      </c>
      <c r="N53602">
        <v>11190314</v>
      </c>
    </row>
    <row r="53603" spans="1:14">
      <c r="A53603">
        <v>53601</v>
      </c>
      <c r="B53603" s="1">
        <v>202113404414</v>
      </c>
      <c r="C53603" t="s">
        <v>67921</v>
      </c>
      <c r="D53603" t="s">
        <v>163017</v>
      </c>
      <c r="E53603" t="s">
        <v>163018</v>
      </c>
      <c r="F53603" t="s">
        <v>52</v>
      </c>
      <c r="G53603" t="s">
        <v>53</v>
      </c>
      <c r="H53603" t="s">
        <v>23190</v>
      </c>
      <c r="I53603" t="s">
        <v>67865</v>
      </c>
      <c r="J53603">
        <v>1</v>
      </c>
      <c r="K53603" t="s">
        <v>78</v>
      </c>
      <c r="L53603" t="s">
        <v>79</v>
      </c>
      <c r="M53603" t="s">
        <v>2614</v>
      </c>
      <c r="N53603">
        <v>1086508</v>
      </c>
    </row>
    <row r="53604" spans="1:14">
      <c r="A53604">
        <v>53602</v>
      </c>
      <c r="B53604" s="1">
        <v>202113404438</v>
      </c>
      <c r="C53604" t="s">
        <v>67922</v>
      </c>
      <c r="D53604" t="s">
        <v>163019</v>
      </c>
      <c r="E53604" t="s">
        <v>163020</v>
      </c>
      <c r="F53604" t="s">
        <v>28</v>
      </c>
      <c r="G53604" t="s">
        <v>476</v>
      </c>
      <c r="H53604" t="s">
        <v>33530</v>
      </c>
      <c r="I53604" t="s">
        <v>1715</v>
      </c>
      <c r="J53604">
        <v>1</v>
      </c>
      <c r="K53604" t="s">
        <v>56</v>
      </c>
      <c r="L53604" t="s">
        <v>444</v>
      </c>
      <c r="M53604" t="s">
        <v>11468</v>
      </c>
      <c r="N53604">
        <v>10290023</v>
      </c>
    </row>
    <row r="53605" spans="1:14">
      <c r="A53605">
        <v>53603</v>
      </c>
      <c r="B53605" s="1">
        <v>202113404442</v>
      </c>
      <c r="C53605" t="s">
        <v>67923</v>
      </c>
      <c r="D53605" t="s">
        <v>163021</v>
      </c>
      <c r="E53605" t="s">
        <v>163022</v>
      </c>
      <c r="F53605" t="s">
        <v>201</v>
      </c>
      <c r="G53605" t="s">
        <v>260</v>
      </c>
      <c r="H53605" t="s">
        <v>67924</v>
      </c>
      <c r="I53605" t="s">
        <v>67925</v>
      </c>
      <c r="J53605">
        <v>1</v>
      </c>
      <c r="K53605" t="s">
        <v>522</v>
      </c>
      <c r="L53605" t="s">
        <v>596</v>
      </c>
      <c r="M53605" t="s">
        <v>597</v>
      </c>
      <c r="N53605">
        <v>10790336</v>
      </c>
    </row>
    <row r="53606" spans="1:14">
      <c r="A53606">
        <v>53604</v>
      </c>
      <c r="B53606" s="1">
        <v>202113404509</v>
      </c>
      <c r="C53606" t="s">
        <v>67926</v>
      </c>
      <c r="D53606" t="s">
        <v>88795</v>
      </c>
      <c r="E53606" t="s">
        <v>163023</v>
      </c>
      <c r="F53606" t="s">
        <v>123</v>
      </c>
      <c r="G53606" t="s">
        <v>2095</v>
      </c>
      <c r="H53606" t="s">
        <v>15572</v>
      </c>
      <c r="I53606" t="s">
        <v>15</v>
      </c>
      <c r="J53606">
        <v>1</v>
      </c>
      <c r="K53606" t="s">
        <v>127</v>
      </c>
      <c r="L53606" t="s">
        <v>334</v>
      </c>
      <c r="M53606" t="s">
        <v>5944</v>
      </c>
      <c r="N53606">
        <v>11090686</v>
      </c>
    </row>
    <row r="53607" spans="1:14">
      <c r="A53607">
        <v>53605</v>
      </c>
      <c r="B53607" s="1">
        <v>202113404556</v>
      </c>
      <c r="C53607" t="s">
        <v>67927</v>
      </c>
      <c r="D53607" t="s">
        <v>163024</v>
      </c>
      <c r="E53607" t="s">
        <v>163025</v>
      </c>
      <c r="F53607" t="s">
        <v>123</v>
      </c>
      <c r="G53607" t="s">
        <v>2637</v>
      </c>
      <c r="H53607" t="s">
        <v>61431</v>
      </c>
      <c r="I53607" t="s">
        <v>4366</v>
      </c>
      <c r="J53607">
        <v>1</v>
      </c>
      <c r="K53607" t="s">
        <v>245</v>
      </c>
      <c r="L53607" t="s">
        <v>2523</v>
      </c>
      <c r="M53607" t="s">
        <v>23007</v>
      </c>
      <c r="N53607">
        <v>1012020</v>
      </c>
    </row>
    <row r="53608" spans="1:14">
      <c r="A53608">
        <v>53606</v>
      </c>
      <c r="B53608" s="1">
        <v>202113404560</v>
      </c>
      <c r="C53608" t="s">
        <v>67928</v>
      </c>
      <c r="D53608" t="s">
        <v>163026</v>
      </c>
      <c r="E53608" t="s">
        <v>163027</v>
      </c>
      <c r="F53608" t="s">
        <v>155</v>
      </c>
      <c r="G53608" t="s">
        <v>2018</v>
      </c>
      <c r="H53608" t="s">
        <v>22822</v>
      </c>
      <c r="I53608" t="s">
        <v>7790</v>
      </c>
      <c r="J53608">
        <v>1</v>
      </c>
      <c r="K53608" t="s">
        <v>102</v>
      </c>
      <c r="L53608" t="s">
        <v>3338</v>
      </c>
      <c r="M53608" t="s">
        <v>12072</v>
      </c>
      <c r="N53608">
        <v>10490023</v>
      </c>
    </row>
    <row r="53609" spans="1:14">
      <c r="A53609">
        <v>53607</v>
      </c>
      <c r="B53609" s="1">
        <v>202113404595</v>
      </c>
      <c r="C53609" t="s">
        <v>67929</v>
      </c>
      <c r="D53609" t="s">
        <v>21448</v>
      </c>
      <c r="E53609" t="s">
        <v>14842</v>
      </c>
      <c r="F53609" t="s">
        <v>123</v>
      </c>
      <c r="G53609" t="s">
        <v>2835</v>
      </c>
      <c r="H53609" t="s">
        <v>23047</v>
      </c>
      <c r="I53609" t="s">
        <v>1715</v>
      </c>
      <c r="J53609">
        <v>1</v>
      </c>
      <c r="K53609" t="s">
        <v>245</v>
      </c>
      <c r="L53609" t="s">
        <v>1510</v>
      </c>
      <c r="M53609" t="s">
        <v>10041</v>
      </c>
      <c r="N53609">
        <v>11090806</v>
      </c>
    </row>
    <row r="53610" spans="1:14">
      <c r="A53610">
        <v>53608</v>
      </c>
      <c r="B53610" s="1">
        <v>202113404663</v>
      </c>
      <c r="C53610" t="s">
        <v>67930</v>
      </c>
      <c r="D53610" t="s">
        <v>163028</v>
      </c>
      <c r="E53610" t="s">
        <v>163029</v>
      </c>
      <c r="F53610" t="s">
        <v>52</v>
      </c>
      <c r="G53610" t="s">
        <v>53</v>
      </c>
      <c r="H53610" t="s">
        <v>14595</v>
      </c>
      <c r="I53610" t="s">
        <v>1715</v>
      </c>
      <c r="J53610">
        <v>1</v>
      </c>
      <c r="K53610" t="s">
        <v>215</v>
      </c>
      <c r="L53610" t="s">
        <v>2563</v>
      </c>
      <c r="M53610" t="s">
        <v>9201</v>
      </c>
      <c r="N53610">
        <v>10390404</v>
      </c>
    </row>
    <row r="53611" spans="1:14">
      <c r="A53611">
        <v>53609</v>
      </c>
      <c r="B53611" s="1">
        <v>202113404684</v>
      </c>
      <c r="C53611" t="s">
        <v>67931</v>
      </c>
      <c r="D53611" t="s">
        <v>163030</v>
      </c>
      <c r="E53611" t="s">
        <v>161014</v>
      </c>
      <c r="F53611" t="s">
        <v>12</v>
      </c>
      <c r="G53611" t="s">
        <v>48</v>
      </c>
      <c r="H53611" t="s">
        <v>58364</v>
      </c>
      <c r="I53611" t="s">
        <v>1715</v>
      </c>
      <c r="J53611">
        <v>1</v>
      </c>
      <c r="K53611" t="s">
        <v>48</v>
      </c>
      <c r="L53611" t="s">
        <v>2462</v>
      </c>
      <c r="M53611" t="s">
        <v>65264</v>
      </c>
      <c r="N53611">
        <v>11390204</v>
      </c>
    </row>
    <row r="53612" spans="1:14">
      <c r="A53612">
        <v>53610</v>
      </c>
      <c r="B53612" s="1">
        <v>202113404690</v>
      </c>
      <c r="C53612" t="s">
        <v>67932</v>
      </c>
      <c r="D53612" t="s">
        <v>163031</v>
      </c>
      <c r="E53612" t="s">
        <v>163032</v>
      </c>
      <c r="F53612" t="s">
        <v>297</v>
      </c>
      <c r="G53612" t="s">
        <v>52400</v>
      </c>
      <c r="H53612" t="s">
        <v>52401</v>
      </c>
      <c r="I53612" t="s">
        <v>1715</v>
      </c>
      <c r="J53612">
        <v>1</v>
      </c>
      <c r="K53612" t="s">
        <v>301</v>
      </c>
      <c r="L53612" t="s">
        <v>2648</v>
      </c>
      <c r="M53612" t="s">
        <v>22996</v>
      </c>
      <c r="N53612">
        <v>11290003</v>
      </c>
    </row>
    <row r="53613" spans="1:14">
      <c r="A53613">
        <v>53611</v>
      </c>
      <c r="B53613" s="1">
        <v>202113404737</v>
      </c>
      <c r="C53613" t="s">
        <v>67933</v>
      </c>
      <c r="D53613" t="s">
        <v>163033</v>
      </c>
      <c r="E53613" t="s">
        <v>163034</v>
      </c>
      <c r="F53613" t="s">
        <v>201</v>
      </c>
      <c r="G53613" t="s">
        <v>7295</v>
      </c>
      <c r="H53613" t="s">
        <v>63472</v>
      </c>
      <c r="I53613" t="s">
        <v>1715</v>
      </c>
      <c r="J53613">
        <v>1</v>
      </c>
      <c r="K53613" t="s">
        <v>522</v>
      </c>
      <c r="L53613" t="s">
        <v>2049</v>
      </c>
      <c r="M53613" t="s">
        <v>15209</v>
      </c>
      <c r="N53613">
        <v>10790318</v>
      </c>
    </row>
    <row r="53614" spans="1:14">
      <c r="A53614">
        <v>53612</v>
      </c>
      <c r="B53614" s="1">
        <v>202113404767</v>
      </c>
      <c r="C53614" t="s">
        <v>67934</v>
      </c>
      <c r="D53614" t="s">
        <v>163035</v>
      </c>
      <c r="E53614" t="s">
        <v>163036</v>
      </c>
      <c r="F53614" t="s">
        <v>52</v>
      </c>
      <c r="G53614" t="s">
        <v>38174</v>
      </c>
      <c r="H53614" t="s">
        <v>38175</v>
      </c>
      <c r="I53614" t="s">
        <v>1501</v>
      </c>
      <c r="J53614">
        <v>1</v>
      </c>
      <c r="K53614" t="s">
        <v>78</v>
      </c>
      <c r="L53614" t="s">
        <v>79</v>
      </c>
      <c r="M53614" t="s">
        <v>7814</v>
      </c>
      <c r="N53614">
        <v>1086439</v>
      </c>
    </row>
    <row r="53615" spans="1:14">
      <c r="A53615">
        <v>53613</v>
      </c>
      <c r="B53615" s="1">
        <v>202113404781</v>
      </c>
      <c r="C53615" t="s">
        <v>67935</v>
      </c>
      <c r="D53615" t="s">
        <v>163037</v>
      </c>
      <c r="E53615" t="s">
        <v>163038</v>
      </c>
      <c r="F53615" t="s">
        <v>60</v>
      </c>
      <c r="G53615" t="s">
        <v>229</v>
      </c>
      <c r="H53615" t="s">
        <v>62828</v>
      </c>
      <c r="I53615" t="s">
        <v>12691</v>
      </c>
      <c r="J53615">
        <v>1</v>
      </c>
      <c r="K53615" t="s">
        <v>151</v>
      </c>
      <c r="L53615" t="s">
        <v>1035</v>
      </c>
      <c r="M53615" t="s">
        <v>3735</v>
      </c>
      <c r="N53615">
        <v>10491256</v>
      </c>
    </row>
    <row r="53616" spans="1:14">
      <c r="A53616">
        <v>53614</v>
      </c>
      <c r="B53616" s="1">
        <v>202113404803</v>
      </c>
      <c r="C53616" t="s">
        <v>67936</v>
      </c>
      <c r="D53616" t="s">
        <v>163039</v>
      </c>
      <c r="E53616" t="s">
        <v>163040</v>
      </c>
      <c r="F53616" t="s">
        <v>155</v>
      </c>
      <c r="G53616" t="s">
        <v>159</v>
      </c>
      <c r="H53616" t="s">
        <v>65631</v>
      </c>
      <c r="I53616" t="s">
        <v>1715</v>
      </c>
      <c r="J53616">
        <v>1</v>
      </c>
      <c r="K53616" t="s">
        <v>614</v>
      </c>
      <c r="L53616" t="s">
        <v>687</v>
      </c>
      <c r="M53616" t="s">
        <v>8048</v>
      </c>
      <c r="N53616">
        <v>10590047</v>
      </c>
    </row>
    <row r="53617" spans="1:14">
      <c r="A53617">
        <v>53615</v>
      </c>
      <c r="B53617" s="1">
        <v>202113405046</v>
      </c>
      <c r="C53617" t="s">
        <v>67937</v>
      </c>
      <c r="D53617" t="s">
        <v>163041</v>
      </c>
      <c r="E53617" t="s">
        <v>163042</v>
      </c>
      <c r="F53617" t="s">
        <v>52</v>
      </c>
      <c r="G53617" t="s">
        <v>287</v>
      </c>
      <c r="H53617" t="s">
        <v>4365</v>
      </c>
      <c r="I53617" t="s">
        <v>4366</v>
      </c>
      <c r="J53617">
        <v>1</v>
      </c>
      <c r="K53617" t="s">
        <v>78</v>
      </c>
      <c r="L53617" t="s">
        <v>79</v>
      </c>
      <c r="M53617" t="s">
        <v>707</v>
      </c>
      <c r="N53617">
        <v>1086348</v>
      </c>
    </row>
    <row r="53618" spans="1:14">
      <c r="A53618">
        <v>53616</v>
      </c>
      <c r="B53618" s="1">
        <v>202113405053</v>
      </c>
      <c r="C53618" t="s">
        <v>67938</v>
      </c>
      <c r="D53618" t="s">
        <v>163043</v>
      </c>
      <c r="E53618" t="s">
        <v>126831</v>
      </c>
      <c r="F53618" t="s">
        <v>52</v>
      </c>
      <c r="G53618" t="s">
        <v>329</v>
      </c>
      <c r="H53618" t="s">
        <v>38822</v>
      </c>
      <c r="I53618" t="s">
        <v>1501</v>
      </c>
      <c r="J53618">
        <v>1</v>
      </c>
      <c r="K53618" t="s">
        <v>215</v>
      </c>
      <c r="L53618" t="s">
        <v>3309</v>
      </c>
      <c r="M53618" t="s">
        <v>6346</v>
      </c>
      <c r="N53618">
        <v>10390083</v>
      </c>
    </row>
    <row r="53619" spans="1:14">
      <c r="A53619">
        <v>53617</v>
      </c>
      <c r="B53619" s="1">
        <v>202113405063</v>
      </c>
      <c r="C53619" t="s">
        <v>67939</v>
      </c>
      <c r="D53619" t="s">
        <v>163044</v>
      </c>
      <c r="E53619" t="s">
        <v>163045</v>
      </c>
      <c r="F53619" t="s">
        <v>155</v>
      </c>
      <c r="G53619" t="s">
        <v>2139</v>
      </c>
      <c r="H53619" t="s">
        <v>61607</v>
      </c>
      <c r="I53619" t="s">
        <v>1715</v>
      </c>
      <c r="J53619">
        <v>1</v>
      </c>
      <c r="K53619" t="s">
        <v>179</v>
      </c>
      <c r="L53619" t="s">
        <v>3933</v>
      </c>
      <c r="M53619" t="s">
        <v>7726</v>
      </c>
      <c r="N53619">
        <v>10590244</v>
      </c>
    </row>
    <row r="53620" spans="1:14">
      <c r="A53620">
        <v>53618</v>
      </c>
      <c r="B53620" s="1">
        <v>202113405118</v>
      </c>
      <c r="C53620" t="s">
        <v>67940</v>
      </c>
      <c r="D53620" t="s">
        <v>163046</v>
      </c>
      <c r="E53620" t="s">
        <v>163047</v>
      </c>
      <c r="F53620" t="s">
        <v>155</v>
      </c>
      <c r="G53620" t="s">
        <v>39917</v>
      </c>
      <c r="H53620" t="s">
        <v>63538</v>
      </c>
      <c r="I53620" t="s">
        <v>1501</v>
      </c>
      <c r="J53620">
        <v>1</v>
      </c>
      <c r="K53620" t="s">
        <v>614</v>
      </c>
      <c r="L53620" t="s">
        <v>629</v>
      </c>
      <c r="M53620" t="s">
        <v>10050</v>
      </c>
      <c r="N53620">
        <v>10590071</v>
      </c>
    </row>
    <row r="53621" spans="1:14">
      <c r="A53621">
        <v>53619</v>
      </c>
      <c r="B53621" s="1">
        <v>202113405119</v>
      </c>
      <c r="C53621" t="s">
        <v>67941</v>
      </c>
      <c r="D53621" t="s">
        <v>163048</v>
      </c>
      <c r="E53621" t="s">
        <v>163049</v>
      </c>
      <c r="F53621" t="s">
        <v>28</v>
      </c>
      <c r="G53621" t="s">
        <v>11369</v>
      </c>
      <c r="H53621" t="s">
        <v>11370</v>
      </c>
      <c r="I53621" t="s">
        <v>1715</v>
      </c>
      <c r="J53621">
        <v>1</v>
      </c>
      <c r="K53621" t="s">
        <v>24</v>
      </c>
      <c r="L53621" t="s">
        <v>1902</v>
      </c>
      <c r="M53621" t="s">
        <v>1903</v>
      </c>
      <c r="N53621">
        <v>10290575</v>
      </c>
    </row>
    <row r="53622" spans="1:14">
      <c r="A53622">
        <v>53620</v>
      </c>
      <c r="B53622" s="1">
        <v>202113405122</v>
      </c>
      <c r="C53622" t="s">
        <v>67942</v>
      </c>
      <c r="D53622" t="s">
        <v>163050</v>
      </c>
      <c r="E53622" t="s">
        <v>163051</v>
      </c>
      <c r="F53622" t="s">
        <v>52</v>
      </c>
      <c r="G53622" t="s">
        <v>1417</v>
      </c>
      <c r="H53622" t="s">
        <v>52927</v>
      </c>
      <c r="I53622" t="s">
        <v>4366</v>
      </c>
      <c r="J53622">
        <v>1</v>
      </c>
      <c r="K53622" t="s">
        <v>78</v>
      </c>
      <c r="L53622" t="s">
        <v>79</v>
      </c>
      <c r="M53622" t="s">
        <v>64271</v>
      </c>
      <c r="N53622">
        <v>1086042</v>
      </c>
    </row>
    <row r="53623" spans="1:14">
      <c r="A53623">
        <v>53621</v>
      </c>
      <c r="B53623" s="1">
        <v>202113405123</v>
      </c>
      <c r="C53623" t="s">
        <v>67943</v>
      </c>
      <c r="D53623" t="s">
        <v>163052</v>
      </c>
      <c r="E53623" t="s">
        <v>163053</v>
      </c>
      <c r="F53623" t="s">
        <v>20</v>
      </c>
      <c r="G53623" t="s">
        <v>106</v>
      </c>
      <c r="H53623" t="s">
        <v>63730</v>
      </c>
      <c r="I53623" t="s">
        <v>46128</v>
      </c>
      <c r="J53623">
        <v>1</v>
      </c>
      <c r="K53623" t="s">
        <v>140</v>
      </c>
      <c r="L53623" t="s">
        <v>4489</v>
      </c>
      <c r="M53623" t="s">
        <v>17052</v>
      </c>
      <c r="N53623">
        <v>10690277</v>
      </c>
    </row>
    <row r="53624" spans="1:14">
      <c r="A53624">
        <v>53622</v>
      </c>
      <c r="B53624" s="1">
        <v>202113405125</v>
      </c>
      <c r="C53624" t="s">
        <v>67944</v>
      </c>
      <c r="D53624" t="s">
        <v>163054</v>
      </c>
      <c r="E53624" t="s">
        <v>163055</v>
      </c>
      <c r="F53624" t="s">
        <v>12</v>
      </c>
      <c r="G53624" t="s">
        <v>713</v>
      </c>
      <c r="H53624" t="s">
        <v>63590</v>
      </c>
      <c r="I53624" t="s">
        <v>1715</v>
      </c>
      <c r="J53624">
        <v>1</v>
      </c>
      <c r="K53624" t="s">
        <v>16</v>
      </c>
      <c r="L53624" t="s">
        <v>1449</v>
      </c>
      <c r="M53624" t="s">
        <v>9771</v>
      </c>
      <c r="N53624">
        <v>1163001</v>
      </c>
    </row>
    <row r="53625" spans="1:14">
      <c r="A53625">
        <v>53623</v>
      </c>
      <c r="B53625" s="1">
        <v>202113405143</v>
      </c>
      <c r="C53625" t="s">
        <v>67945</v>
      </c>
      <c r="D53625" t="s">
        <v>163056</v>
      </c>
      <c r="E53625" t="s">
        <v>163057</v>
      </c>
      <c r="F53625" t="s">
        <v>131</v>
      </c>
      <c r="G53625" t="s">
        <v>279</v>
      </c>
      <c r="H53625" t="s">
        <v>35422</v>
      </c>
      <c r="I53625" t="s">
        <v>1715</v>
      </c>
      <c r="J53625">
        <v>1</v>
      </c>
      <c r="K53625" t="s">
        <v>260</v>
      </c>
      <c r="L53625" t="s">
        <v>2577</v>
      </c>
      <c r="M53625" t="s">
        <v>2578</v>
      </c>
      <c r="N53625">
        <v>10890524</v>
      </c>
    </row>
    <row r="53626" spans="1:14">
      <c r="A53626">
        <v>53624</v>
      </c>
      <c r="B53626" s="1">
        <v>202113405158</v>
      </c>
      <c r="C53626" t="s">
        <v>67946</v>
      </c>
      <c r="D53626" t="s">
        <v>163058</v>
      </c>
      <c r="E53626" t="s">
        <v>163059</v>
      </c>
      <c r="F53626" t="s">
        <v>87</v>
      </c>
      <c r="G53626" t="s">
        <v>4281</v>
      </c>
      <c r="H53626" t="s">
        <v>65241</v>
      </c>
      <c r="I53626" t="s">
        <v>1715</v>
      </c>
      <c r="J53626">
        <v>1</v>
      </c>
      <c r="K53626" t="s">
        <v>91</v>
      </c>
      <c r="L53626" t="s">
        <v>783</v>
      </c>
      <c r="M53626" t="s">
        <v>67947</v>
      </c>
      <c r="N53626">
        <v>10990518</v>
      </c>
    </row>
    <row r="53627" spans="1:14">
      <c r="A53627">
        <v>53625</v>
      </c>
      <c r="B53627" s="1">
        <v>202113405231</v>
      </c>
      <c r="C53627" t="s">
        <v>67948</v>
      </c>
      <c r="D53627" t="s">
        <v>163060</v>
      </c>
      <c r="E53627" t="s">
        <v>163061</v>
      </c>
      <c r="F53627" t="s">
        <v>40</v>
      </c>
      <c r="G53627" t="s">
        <v>197</v>
      </c>
      <c r="H53627" t="s">
        <v>48874</v>
      </c>
      <c r="I53627" t="s">
        <v>7790</v>
      </c>
      <c r="J53627">
        <v>1</v>
      </c>
      <c r="K53627" t="s">
        <v>197</v>
      </c>
      <c r="L53627" t="s">
        <v>757</v>
      </c>
      <c r="M53627" t="s">
        <v>5283</v>
      </c>
      <c r="N53627">
        <v>1085006</v>
      </c>
    </row>
    <row r="53628" spans="1:14">
      <c r="A53628">
        <v>53626</v>
      </c>
      <c r="B53628" s="1">
        <v>202113405311</v>
      </c>
      <c r="C53628" t="s">
        <v>67949</v>
      </c>
      <c r="D53628" t="s">
        <v>163062</v>
      </c>
      <c r="E53628" t="s">
        <v>163063</v>
      </c>
      <c r="F53628" t="s">
        <v>60</v>
      </c>
      <c r="G53628" t="s">
        <v>12311</v>
      </c>
      <c r="H53628" t="s">
        <v>63517</v>
      </c>
      <c r="I53628" t="s">
        <v>1715</v>
      </c>
      <c r="J53628">
        <v>1</v>
      </c>
      <c r="K53628" t="s">
        <v>614</v>
      </c>
      <c r="L53628" t="s">
        <v>2112</v>
      </c>
      <c r="M53628" t="s">
        <v>1484</v>
      </c>
      <c r="N53628">
        <v>10490378</v>
      </c>
    </row>
    <row r="53629" spans="1:14">
      <c r="A53629">
        <v>53627</v>
      </c>
      <c r="B53629" s="1">
        <v>202113405321</v>
      </c>
      <c r="C53629" t="s">
        <v>67950</v>
      </c>
      <c r="D53629" t="s">
        <v>163064</v>
      </c>
      <c r="E53629" t="s">
        <v>163065</v>
      </c>
      <c r="F53629" t="s">
        <v>201</v>
      </c>
      <c r="G53629" t="s">
        <v>2062</v>
      </c>
      <c r="H53629" t="s">
        <v>53933</v>
      </c>
      <c r="I53629" t="s">
        <v>1501</v>
      </c>
      <c r="J53629">
        <v>1</v>
      </c>
      <c r="K53629" t="s">
        <v>433</v>
      </c>
      <c r="L53629" t="s">
        <v>8040</v>
      </c>
      <c r="M53629" t="s">
        <v>8041</v>
      </c>
      <c r="N53629">
        <v>10890818</v>
      </c>
    </row>
    <row r="53630" spans="1:14">
      <c r="A53630">
        <v>53628</v>
      </c>
      <c r="B53630" s="1">
        <v>202113405444</v>
      </c>
      <c r="C53630" t="s">
        <v>67951</v>
      </c>
      <c r="D53630" t="s">
        <v>163066</v>
      </c>
      <c r="E53630" t="s">
        <v>163067</v>
      </c>
      <c r="F53630" t="s">
        <v>20</v>
      </c>
      <c r="G53630" t="s">
        <v>593</v>
      </c>
      <c r="H53630" t="s">
        <v>49196</v>
      </c>
      <c r="I53630" t="s">
        <v>9741</v>
      </c>
      <c r="J53630">
        <v>1</v>
      </c>
      <c r="K53630" t="s">
        <v>140</v>
      </c>
      <c r="L53630" t="s">
        <v>1921</v>
      </c>
      <c r="M53630" t="s">
        <v>56595</v>
      </c>
      <c r="N53630">
        <v>1068017</v>
      </c>
    </row>
    <row r="53631" spans="1:14">
      <c r="A53631">
        <v>53629</v>
      </c>
      <c r="B53631" s="1">
        <v>202113405451</v>
      </c>
      <c r="C53631" t="s">
        <v>67952</v>
      </c>
      <c r="D53631" t="s">
        <v>163068</v>
      </c>
      <c r="E53631" t="s">
        <v>163069</v>
      </c>
      <c r="F53631" t="s">
        <v>12</v>
      </c>
      <c r="G53631" t="s">
        <v>120</v>
      </c>
      <c r="H53631" t="s">
        <v>67953</v>
      </c>
      <c r="I53631" t="s">
        <v>59778</v>
      </c>
      <c r="J53631">
        <v>1</v>
      </c>
      <c r="K53631" t="s">
        <v>16</v>
      </c>
      <c r="L53631" t="s">
        <v>220</v>
      </c>
      <c r="M53631" t="s">
        <v>221</v>
      </c>
      <c r="N53631">
        <v>11390467</v>
      </c>
    </row>
    <row r="53632" spans="1:14">
      <c r="A53632">
        <v>53630</v>
      </c>
      <c r="B53632" s="1">
        <v>202113405459</v>
      </c>
      <c r="C53632" t="s">
        <v>67954</v>
      </c>
      <c r="D53632" t="s">
        <v>163070</v>
      </c>
      <c r="E53632" t="s">
        <v>163071</v>
      </c>
      <c r="F53632" t="s">
        <v>123</v>
      </c>
      <c r="G53632" t="s">
        <v>3298</v>
      </c>
      <c r="H53632" t="s">
        <v>54645</v>
      </c>
      <c r="I53632" t="s">
        <v>1715</v>
      </c>
      <c r="J53632">
        <v>1</v>
      </c>
      <c r="K53632" t="s">
        <v>353</v>
      </c>
      <c r="L53632" t="s">
        <v>731</v>
      </c>
      <c r="M53632" t="s">
        <v>26851</v>
      </c>
      <c r="N53632">
        <v>11190120</v>
      </c>
    </row>
    <row r="53633" spans="1:14">
      <c r="A53633">
        <v>53631</v>
      </c>
      <c r="B53633" s="1">
        <v>202113405474</v>
      </c>
      <c r="C53633" t="s">
        <v>67955</v>
      </c>
      <c r="D53633" t="s">
        <v>161416</v>
      </c>
      <c r="E53633" t="s">
        <v>161417</v>
      </c>
      <c r="F53633" t="s">
        <v>201</v>
      </c>
      <c r="G53633" t="s">
        <v>260</v>
      </c>
      <c r="H53633" t="s">
        <v>48018</v>
      </c>
      <c r="I53633" t="s">
        <v>4366</v>
      </c>
      <c r="J53633">
        <v>1</v>
      </c>
      <c r="K53633" t="s">
        <v>260</v>
      </c>
      <c r="L53633" t="s">
        <v>968</v>
      </c>
      <c r="M53633" t="s">
        <v>969</v>
      </c>
      <c r="N53633">
        <v>1019006</v>
      </c>
    </row>
    <row r="53634" spans="1:14">
      <c r="A53634">
        <v>53632</v>
      </c>
      <c r="B53634" s="1">
        <v>202113405542</v>
      </c>
      <c r="C53634" t="s">
        <v>67956</v>
      </c>
      <c r="D53634" t="s">
        <v>163072</v>
      </c>
      <c r="E53634" t="s">
        <v>163073</v>
      </c>
      <c r="F53634" t="s">
        <v>20</v>
      </c>
      <c r="G53634" t="s">
        <v>106</v>
      </c>
      <c r="H53634" t="s">
        <v>63730</v>
      </c>
      <c r="I53634" t="s">
        <v>46128</v>
      </c>
      <c r="J53634">
        <v>1</v>
      </c>
      <c r="K53634" t="s">
        <v>140</v>
      </c>
      <c r="L53634" t="s">
        <v>106</v>
      </c>
      <c r="M53634" t="s">
        <v>67957</v>
      </c>
      <c r="N53634">
        <v>10690231</v>
      </c>
    </row>
    <row r="53635" spans="1:14">
      <c r="A53635">
        <v>53633</v>
      </c>
      <c r="B53635" s="1">
        <v>202113405551</v>
      </c>
      <c r="C53635" t="s">
        <v>67958</v>
      </c>
      <c r="D53635" t="s">
        <v>163074</v>
      </c>
      <c r="E53635" t="s">
        <v>163075</v>
      </c>
      <c r="F53635" t="s">
        <v>20</v>
      </c>
      <c r="G53635" t="s">
        <v>2231</v>
      </c>
      <c r="H53635" t="s">
        <v>61000</v>
      </c>
      <c r="I53635" t="s">
        <v>6388</v>
      </c>
      <c r="J53635">
        <v>1</v>
      </c>
      <c r="K53635" t="s">
        <v>64</v>
      </c>
      <c r="L53635" t="s">
        <v>7480</v>
      </c>
      <c r="M53635" t="s">
        <v>30120</v>
      </c>
      <c r="N53635">
        <v>10690458</v>
      </c>
    </row>
    <row r="53636" spans="1:14">
      <c r="A53636">
        <v>53634</v>
      </c>
      <c r="B53636" s="1">
        <v>202113405662</v>
      </c>
      <c r="C53636" t="s">
        <v>67959</v>
      </c>
      <c r="D53636" t="s">
        <v>120553</v>
      </c>
      <c r="E53636" t="s">
        <v>120554</v>
      </c>
      <c r="F53636" t="s">
        <v>20</v>
      </c>
      <c r="G53636" t="s">
        <v>6111</v>
      </c>
      <c r="H53636" t="s">
        <v>63836</v>
      </c>
      <c r="I53636" t="s">
        <v>40172</v>
      </c>
      <c r="J53636">
        <v>1</v>
      </c>
      <c r="K53636" t="s">
        <v>140</v>
      </c>
      <c r="L53636" t="s">
        <v>5707</v>
      </c>
      <c r="M53636" t="s">
        <v>5707</v>
      </c>
      <c r="N53636">
        <v>10690347</v>
      </c>
    </row>
    <row r="53637" spans="1:14">
      <c r="A53637">
        <v>53635</v>
      </c>
      <c r="B53637" s="1">
        <v>202113405718</v>
      </c>
      <c r="C53637" t="s">
        <v>67960</v>
      </c>
      <c r="D53637" t="s">
        <v>151428</v>
      </c>
      <c r="E53637" t="s">
        <v>163076</v>
      </c>
      <c r="F53637" t="s">
        <v>12</v>
      </c>
      <c r="G53637" t="s">
        <v>220</v>
      </c>
      <c r="H53637" t="s">
        <v>48366</v>
      </c>
      <c r="I53637" t="s">
        <v>12691</v>
      </c>
      <c r="J53637">
        <v>1</v>
      </c>
      <c r="K53637" t="s">
        <v>16</v>
      </c>
      <c r="L53637" t="s">
        <v>721</v>
      </c>
      <c r="M53637" t="s">
        <v>4146</v>
      </c>
      <c r="N53637">
        <v>11390037</v>
      </c>
    </row>
    <row r="53638" spans="1:14">
      <c r="A53638">
        <v>53636</v>
      </c>
      <c r="B53638" s="1">
        <v>202113405747</v>
      </c>
      <c r="C53638" t="s">
        <v>67961</v>
      </c>
      <c r="D53638" t="s">
        <v>163077</v>
      </c>
      <c r="E53638" t="s">
        <v>163078</v>
      </c>
      <c r="F53638" t="s">
        <v>201</v>
      </c>
      <c r="G53638" t="s">
        <v>2155</v>
      </c>
      <c r="H53638" t="s">
        <v>6752</v>
      </c>
      <c r="I53638" t="s">
        <v>40172</v>
      </c>
      <c r="J53638">
        <v>1</v>
      </c>
      <c r="K53638" t="s">
        <v>522</v>
      </c>
      <c r="L53638" t="s">
        <v>3992</v>
      </c>
      <c r="M53638" t="s">
        <v>14065</v>
      </c>
      <c r="N53638">
        <v>1024007</v>
      </c>
    </row>
    <row r="53639" spans="1:14">
      <c r="A53639">
        <v>53637</v>
      </c>
      <c r="B53639" s="1">
        <v>202113405759</v>
      </c>
      <c r="C53639" t="s">
        <v>67962</v>
      </c>
      <c r="D53639" t="s">
        <v>163079</v>
      </c>
      <c r="E53639" t="s">
        <v>163080</v>
      </c>
      <c r="F53639" t="s">
        <v>155</v>
      </c>
      <c r="G53639" t="s">
        <v>1857</v>
      </c>
      <c r="H53639" t="s">
        <v>63853</v>
      </c>
      <c r="I53639" t="s">
        <v>1501</v>
      </c>
      <c r="J53639">
        <v>1</v>
      </c>
      <c r="K53639" t="s">
        <v>179</v>
      </c>
      <c r="L53639" t="s">
        <v>8568</v>
      </c>
      <c r="M53639" t="s">
        <v>18774</v>
      </c>
      <c r="N53639">
        <v>1077014</v>
      </c>
    </row>
    <row r="53640" spans="1:14">
      <c r="A53640">
        <v>53638</v>
      </c>
      <c r="B53640" s="1">
        <v>202113405827</v>
      </c>
      <c r="C53640" t="s">
        <v>67963</v>
      </c>
      <c r="D53640" t="s">
        <v>163081</v>
      </c>
      <c r="E53640" t="s">
        <v>163082</v>
      </c>
      <c r="F53640" t="s">
        <v>123</v>
      </c>
      <c r="G53640" t="s">
        <v>5550</v>
      </c>
      <c r="H53640" t="s">
        <v>48878</v>
      </c>
      <c r="I53640" t="s">
        <v>1715</v>
      </c>
      <c r="J53640">
        <v>1</v>
      </c>
      <c r="K53640" t="s">
        <v>301</v>
      </c>
      <c r="L53640" t="s">
        <v>1360</v>
      </c>
      <c r="M53640" t="s">
        <v>8827</v>
      </c>
      <c r="N53640">
        <v>11290867</v>
      </c>
    </row>
    <row r="53641" spans="1:14">
      <c r="A53641">
        <v>53639</v>
      </c>
      <c r="B53641" s="1">
        <v>202113405832</v>
      </c>
      <c r="C53641" t="s">
        <v>67964</v>
      </c>
      <c r="D53641" t="s">
        <v>163083</v>
      </c>
      <c r="E53641" t="s">
        <v>3063</v>
      </c>
      <c r="F53641" t="s">
        <v>123</v>
      </c>
      <c r="G53641" t="s">
        <v>1838</v>
      </c>
      <c r="H53641" t="s">
        <v>15889</v>
      </c>
      <c r="I53641" t="s">
        <v>1715</v>
      </c>
      <c r="J53641">
        <v>1</v>
      </c>
      <c r="K53641" t="s">
        <v>353</v>
      </c>
      <c r="L53641" t="s">
        <v>6292</v>
      </c>
      <c r="M53641" t="s">
        <v>5608</v>
      </c>
      <c r="N53641">
        <v>11190068</v>
      </c>
    </row>
    <row r="53642" spans="1:14">
      <c r="A53642">
        <v>53640</v>
      </c>
      <c r="B53642" s="1">
        <v>202113405838</v>
      </c>
      <c r="C53642" t="s">
        <v>67965</v>
      </c>
      <c r="D53642" t="s">
        <v>163084</v>
      </c>
      <c r="E53642" t="s">
        <v>163085</v>
      </c>
      <c r="F53642" t="s">
        <v>60</v>
      </c>
      <c r="G53642" t="s">
        <v>994</v>
      </c>
      <c r="H53642" t="s">
        <v>4497</v>
      </c>
      <c r="I53642" t="s">
        <v>1715</v>
      </c>
      <c r="J53642">
        <v>1</v>
      </c>
      <c r="K53642" t="s">
        <v>115</v>
      </c>
      <c r="L53642" t="s">
        <v>3388</v>
      </c>
      <c r="M53642" t="s">
        <v>31746</v>
      </c>
      <c r="N53642">
        <v>10490741</v>
      </c>
    </row>
    <row r="53643" spans="1:14">
      <c r="A53643">
        <v>53641</v>
      </c>
      <c r="B53643" s="1">
        <v>202113405865</v>
      </c>
      <c r="C53643" t="s">
        <v>67966</v>
      </c>
      <c r="D53643" t="s">
        <v>163086</v>
      </c>
      <c r="E53643" t="s">
        <v>163087</v>
      </c>
      <c r="F53643" t="s">
        <v>201</v>
      </c>
      <c r="G53643" t="s">
        <v>2155</v>
      </c>
      <c r="H53643" t="s">
        <v>67967</v>
      </c>
      <c r="I53643" t="s">
        <v>36157</v>
      </c>
      <c r="J53643">
        <v>1</v>
      </c>
      <c r="K53643" t="s">
        <v>522</v>
      </c>
      <c r="L53643" t="s">
        <v>3992</v>
      </c>
      <c r="M53643" t="s">
        <v>5411</v>
      </c>
      <c r="N53643">
        <v>1024001</v>
      </c>
    </row>
    <row r="53644" spans="1:14">
      <c r="A53644">
        <v>53642</v>
      </c>
      <c r="B53644" s="1">
        <v>202113405870</v>
      </c>
      <c r="C53644" t="s">
        <v>67968</v>
      </c>
      <c r="D53644" t="s">
        <v>162956</v>
      </c>
      <c r="E53644" t="s">
        <v>163088</v>
      </c>
      <c r="F53644" t="s">
        <v>52</v>
      </c>
      <c r="G53644" t="s">
        <v>273</v>
      </c>
      <c r="H53644" t="s">
        <v>2300</v>
      </c>
      <c r="I53644" t="s">
        <v>6630</v>
      </c>
      <c r="J53644">
        <v>1</v>
      </c>
      <c r="K53644" t="s">
        <v>151</v>
      </c>
      <c r="L53644" t="s">
        <v>899</v>
      </c>
      <c r="M53644" t="s">
        <v>1327</v>
      </c>
      <c r="N53644">
        <v>10390670</v>
      </c>
    </row>
    <row r="53645" spans="1:14">
      <c r="A53645">
        <v>53643</v>
      </c>
      <c r="B53645" s="1">
        <v>202113405883</v>
      </c>
      <c r="C53645" t="s">
        <v>67969</v>
      </c>
      <c r="D53645" t="s">
        <v>163089</v>
      </c>
      <c r="E53645" t="s">
        <v>163090</v>
      </c>
      <c r="F53645" t="s">
        <v>123</v>
      </c>
      <c r="G53645" t="s">
        <v>1838</v>
      </c>
      <c r="H53645" t="s">
        <v>15889</v>
      </c>
      <c r="I53645" t="s">
        <v>1501</v>
      </c>
      <c r="J53645">
        <v>1</v>
      </c>
      <c r="K53645" t="s">
        <v>245</v>
      </c>
      <c r="L53645" t="s">
        <v>336</v>
      </c>
      <c r="M53645" t="s">
        <v>67837</v>
      </c>
      <c r="N53645">
        <v>11090211</v>
      </c>
    </row>
    <row r="53646" spans="1:14">
      <c r="A53646">
        <v>53644</v>
      </c>
      <c r="B53646" s="1">
        <v>202113405898</v>
      </c>
      <c r="C53646" t="s">
        <v>67970</v>
      </c>
      <c r="D53646" t="s">
        <v>163091</v>
      </c>
      <c r="E53646" t="s">
        <v>163092</v>
      </c>
      <c r="F53646" t="s">
        <v>131</v>
      </c>
      <c r="G53646" t="s">
        <v>3716</v>
      </c>
      <c r="H53646" t="s">
        <v>50544</v>
      </c>
      <c r="I53646" t="s">
        <v>1715</v>
      </c>
      <c r="J53646">
        <v>1</v>
      </c>
      <c r="K53646" t="s">
        <v>433</v>
      </c>
      <c r="L53646" t="s">
        <v>2988</v>
      </c>
      <c r="M53646" t="s">
        <v>5520</v>
      </c>
      <c r="N53646">
        <v>10890298</v>
      </c>
    </row>
    <row r="53647" spans="1:14">
      <c r="A53647">
        <v>53645</v>
      </c>
      <c r="B53647" s="1">
        <v>202113405941</v>
      </c>
      <c r="C53647" t="s">
        <v>67971</v>
      </c>
      <c r="D53647" t="s">
        <v>163093</v>
      </c>
      <c r="E53647" t="s">
        <v>163094</v>
      </c>
      <c r="F53647" t="s">
        <v>123</v>
      </c>
      <c r="G53647" t="s">
        <v>5550</v>
      </c>
      <c r="H53647" t="s">
        <v>48878</v>
      </c>
      <c r="I53647" t="s">
        <v>1715</v>
      </c>
      <c r="J53647">
        <v>1</v>
      </c>
      <c r="K53647" t="s">
        <v>301</v>
      </c>
      <c r="L53647" t="s">
        <v>1360</v>
      </c>
      <c r="M53647" t="s">
        <v>8827</v>
      </c>
      <c r="N53647">
        <v>11290867</v>
      </c>
    </row>
    <row r="53648" spans="1:14">
      <c r="A53648">
        <v>53646</v>
      </c>
      <c r="B53648" s="1">
        <v>202113405947</v>
      </c>
      <c r="C53648" t="s">
        <v>67972</v>
      </c>
      <c r="D53648" t="s">
        <v>163095</v>
      </c>
      <c r="E53648" t="s">
        <v>163096</v>
      </c>
      <c r="F53648" t="s">
        <v>297</v>
      </c>
      <c r="G53648" t="s">
        <v>1647</v>
      </c>
      <c r="H53648" t="s">
        <v>6575</v>
      </c>
      <c r="I53648" t="s">
        <v>4498</v>
      </c>
      <c r="J53648">
        <v>1</v>
      </c>
      <c r="K53648" t="s">
        <v>301</v>
      </c>
      <c r="L53648" t="s">
        <v>383</v>
      </c>
      <c r="M53648" t="s">
        <v>384</v>
      </c>
      <c r="N53648">
        <v>11290881</v>
      </c>
    </row>
    <row r="53649" spans="1:14">
      <c r="A53649">
        <v>53647</v>
      </c>
      <c r="B53649" s="1">
        <v>202113405993</v>
      </c>
      <c r="C53649" t="s">
        <v>67973</v>
      </c>
      <c r="D53649" t="s">
        <v>163097</v>
      </c>
      <c r="E53649" t="s">
        <v>163098</v>
      </c>
      <c r="F53649" t="s">
        <v>20</v>
      </c>
      <c r="G53649" t="s">
        <v>2612</v>
      </c>
      <c r="H53649" t="s">
        <v>53501</v>
      </c>
      <c r="I53649" t="s">
        <v>7790</v>
      </c>
      <c r="J53649">
        <v>1</v>
      </c>
      <c r="K53649" t="s">
        <v>433</v>
      </c>
      <c r="L53649" t="s">
        <v>1713</v>
      </c>
      <c r="M53649" t="s">
        <v>16393</v>
      </c>
      <c r="N53649">
        <v>10890841</v>
      </c>
    </row>
    <row r="53650" spans="1:14">
      <c r="A53650">
        <v>53648</v>
      </c>
      <c r="B53650" s="1">
        <v>202113405998</v>
      </c>
      <c r="C53650" t="s">
        <v>67974</v>
      </c>
      <c r="D53650" t="s">
        <v>163099</v>
      </c>
      <c r="E53650" t="s">
        <v>163100</v>
      </c>
      <c r="F53650" t="s">
        <v>20</v>
      </c>
      <c r="G53650" t="s">
        <v>593</v>
      </c>
      <c r="H53650" t="s">
        <v>49196</v>
      </c>
      <c r="I53650" t="s">
        <v>34676</v>
      </c>
      <c r="J53650">
        <v>1</v>
      </c>
      <c r="K53650" t="s">
        <v>140</v>
      </c>
      <c r="L53650" t="s">
        <v>4519</v>
      </c>
      <c r="M53650" t="s">
        <v>11091</v>
      </c>
      <c r="N53650">
        <v>10690299</v>
      </c>
    </row>
    <row r="53651" spans="1:14">
      <c r="A53651">
        <v>53649</v>
      </c>
      <c r="B53651" s="1">
        <v>202113406030</v>
      </c>
      <c r="C53651" t="s">
        <v>67975</v>
      </c>
      <c r="D53651" t="s">
        <v>163101</v>
      </c>
      <c r="E53651" t="s">
        <v>163102</v>
      </c>
      <c r="F53651" t="s">
        <v>201</v>
      </c>
      <c r="G53651" t="s">
        <v>240</v>
      </c>
      <c r="H53651" t="s">
        <v>53117</v>
      </c>
      <c r="I53651" t="s">
        <v>1501</v>
      </c>
      <c r="J53651">
        <v>1</v>
      </c>
      <c r="K53651" t="s">
        <v>522</v>
      </c>
      <c r="L53651" t="s">
        <v>4408</v>
      </c>
      <c r="M53651" t="s">
        <v>14359</v>
      </c>
      <c r="N53651">
        <v>10790264</v>
      </c>
    </row>
    <row r="53652" spans="1:14">
      <c r="A53652">
        <v>53650</v>
      </c>
      <c r="B53652" s="1">
        <v>202113406036</v>
      </c>
      <c r="C53652" t="s">
        <v>67976</v>
      </c>
      <c r="D53652" t="s">
        <v>163103</v>
      </c>
      <c r="E53652" t="s">
        <v>163104</v>
      </c>
      <c r="F53652" t="s">
        <v>20</v>
      </c>
      <c r="G53652" t="s">
        <v>2612</v>
      </c>
      <c r="H53652" t="s">
        <v>53501</v>
      </c>
      <c r="I53652" t="s">
        <v>7790</v>
      </c>
      <c r="J53652">
        <v>1</v>
      </c>
      <c r="K53652" t="s">
        <v>140</v>
      </c>
      <c r="L53652" t="s">
        <v>3391</v>
      </c>
      <c r="M53652" t="s">
        <v>35417</v>
      </c>
      <c r="N53652">
        <v>1070044</v>
      </c>
    </row>
    <row r="53653" spans="1:14">
      <c r="A53653">
        <v>53651</v>
      </c>
      <c r="B53653" s="1">
        <v>202113406094</v>
      </c>
      <c r="C53653" t="s">
        <v>67977</v>
      </c>
      <c r="D53653" t="s">
        <v>163105</v>
      </c>
      <c r="E53653" t="s">
        <v>135712</v>
      </c>
      <c r="F53653" t="s">
        <v>40</v>
      </c>
      <c r="G53653" t="s">
        <v>10285</v>
      </c>
      <c r="H53653" t="s">
        <v>28467</v>
      </c>
      <c r="I53653" t="s">
        <v>1715</v>
      </c>
      <c r="J53653">
        <v>1</v>
      </c>
      <c r="K53653" t="s">
        <v>197</v>
      </c>
      <c r="L53653" t="s">
        <v>1463</v>
      </c>
      <c r="M53653" t="s">
        <v>32817</v>
      </c>
      <c r="N53653">
        <v>10190424</v>
      </c>
    </row>
    <row r="53654" spans="1:14">
      <c r="A53654">
        <v>53652</v>
      </c>
      <c r="B53654" s="1">
        <v>202113406130</v>
      </c>
      <c r="C53654" t="s">
        <v>67978</v>
      </c>
      <c r="D53654" t="s">
        <v>163106</v>
      </c>
      <c r="E53654" t="s">
        <v>163107</v>
      </c>
      <c r="F53654" t="s">
        <v>68</v>
      </c>
      <c r="G53654" t="s">
        <v>740</v>
      </c>
      <c r="H53654" t="s">
        <v>51852</v>
      </c>
      <c r="I53654" t="s">
        <v>1715</v>
      </c>
      <c r="J53654">
        <v>1</v>
      </c>
      <c r="K53654" t="s">
        <v>353</v>
      </c>
      <c r="L53654" t="s">
        <v>6813</v>
      </c>
      <c r="M53654" t="s">
        <v>7347</v>
      </c>
      <c r="N53654">
        <v>11190165</v>
      </c>
    </row>
    <row r="53655" spans="1:14">
      <c r="A53655">
        <v>53653</v>
      </c>
      <c r="B53655" s="1">
        <v>202113406150</v>
      </c>
      <c r="C53655" t="s">
        <v>67979</v>
      </c>
      <c r="D53655" t="s">
        <v>163108</v>
      </c>
      <c r="E53655" t="s">
        <v>146472</v>
      </c>
      <c r="F53655" t="s">
        <v>68</v>
      </c>
      <c r="G53655" t="s">
        <v>740</v>
      </c>
      <c r="H53655" t="s">
        <v>51852</v>
      </c>
      <c r="I53655" t="s">
        <v>24609</v>
      </c>
      <c r="J53655">
        <v>1</v>
      </c>
      <c r="K53655" t="s">
        <v>72</v>
      </c>
      <c r="L53655" t="s">
        <v>2664</v>
      </c>
      <c r="M53655" t="s">
        <v>7349</v>
      </c>
      <c r="N53655">
        <v>11190656</v>
      </c>
    </row>
    <row r="53656" spans="1:14">
      <c r="A53656">
        <v>53654</v>
      </c>
      <c r="B53656" s="1">
        <v>202113406221</v>
      </c>
      <c r="C53656" t="s">
        <v>67980</v>
      </c>
      <c r="D53656" t="s">
        <v>128345</v>
      </c>
      <c r="E53656" t="s">
        <v>16942</v>
      </c>
      <c r="F53656" t="s">
        <v>52</v>
      </c>
      <c r="G53656" t="s">
        <v>3810</v>
      </c>
      <c r="H53656" t="s">
        <v>23797</v>
      </c>
      <c r="I53656" t="s">
        <v>1715</v>
      </c>
      <c r="J53656">
        <v>1</v>
      </c>
      <c r="K53656" t="s">
        <v>215</v>
      </c>
      <c r="L53656" t="s">
        <v>5891</v>
      </c>
      <c r="M53656" t="s">
        <v>44193</v>
      </c>
      <c r="N53656">
        <v>10390575</v>
      </c>
    </row>
    <row r="53657" spans="1:14">
      <c r="A53657">
        <v>53655</v>
      </c>
      <c r="B53657" s="1">
        <v>202113406243</v>
      </c>
      <c r="C53657" t="s">
        <v>67981</v>
      </c>
      <c r="D53657" t="s">
        <v>88304</v>
      </c>
      <c r="E53657" t="s">
        <v>48253</v>
      </c>
      <c r="F53657" t="s">
        <v>68</v>
      </c>
      <c r="G53657" t="s">
        <v>3778</v>
      </c>
      <c r="H53657" t="s">
        <v>47897</v>
      </c>
      <c r="I53657" t="s">
        <v>1501</v>
      </c>
      <c r="J53657">
        <v>1</v>
      </c>
      <c r="K53657" t="s">
        <v>72</v>
      </c>
      <c r="L53657" t="s">
        <v>3778</v>
      </c>
      <c r="M53657" t="s">
        <v>13218</v>
      </c>
      <c r="N53657">
        <v>11190336</v>
      </c>
    </row>
    <row r="53658" spans="1:14">
      <c r="A53658">
        <v>53656</v>
      </c>
      <c r="B53658" s="1">
        <v>202113406253</v>
      </c>
      <c r="C53658" t="s">
        <v>67982</v>
      </c>
      <c r="D53658" t="s">
        <v>163109</v>
      </c>
      <c r="E53658" t="s">
        <v>163110</v>
      </c>
      <c r="F53658" t="s">
        <v>68</v>
      </c>
      <c r="G53658" t="s">
        <v>3778</v>
      </c>
      <c r="H53658" t="s">
        <v>47897</v>
      </c>
      <c r="I53658" t="s">
        <v>1501</v>
      </c>
      <c r="J53658">
        <v>1</v>
      </c>
      <c r="K53658" t="s">
        <v>72</v>
      </c>
      <c r="L53658" t="s">
        <v>3778</v>
      </c>
      <c r="M53658" t="s">
        <v>13218</v>
      </c>
      <c r="N53658">
        <v>11190336</v>
      </c>
    </row>
    <row r="53659" spans="1:14">
      <c r="A53659">
        <v>53657</v>
      </c>
      <c r="B53659" s="1">
        <v>202113406342</v>
      </c>
      <c r="C53659" t="s">
        <v>67983</v>
      </c>
      <c r="D53659" t="s">
        <v>163111</v>
      </c>
      <c r="E53659" t="s">
        <v>163112</v>
      </c>
      <c r="F53659" t="s">
        <v>60</v>
      </c>
      <c r="G53659" t="s">
        <v>3507</v>
      </c>
      <c r="H53659" t="s">
        <v>48427</v>
      </c>
      <c r="I53659" t="s">
        <v>1501</v>
      </c>
      <c r="J53659">
        <v>1</v>
      </c>
      <c r="K53659" t="s">
        <v>614</v>
      </c>
      <c r="L53659" t="s">
        <v>3507</v>
      </c>
      <c r="M53659" t="s">
        <v>3508</v>
      </c>
      <c r="N53659">
        <v>10490643</v>
      </c>
    </row>
    <row r="53660" spans="1:14">
      <c r="A53660">
        <v>53658</v>
      </c>
      <c r="B53660" s="1">
        <v>202113406347</v>
      </c>
      <c r="C53660" t="s">
        <v>67984</v>
      </c>
      <c r="D53660" t="s">
        <v>163113</v>
      </c>
      <c r="E53660" t="s">
        <v>106074</v>
      </c>
      <c r="F53660" t="s">
        <v>155</v>
      </c>
      <c r="G53660" t="s">
        <v>2139</v>
      </c>
      <c r="H53660" t="s">
        <v>61607</v>
      </c>
      <c r="I53660" t="s">
        <v>1715</v>
      </c>
      <c r="J53660">
        <v>1</v>
      </c>
      <c r="K53660" t="s">
        <v>179</v>
      </c>
      <c r="L53660" t="s">
        <v>3933</v>
      </c>
      <c r="M53660" t="s">
        <v>7726</v>
      </c>
      <c r="N53660">
        <v>10590244</v>
      </c>
    </row>
    <row r="53661" spans="1:14">
      <c r="A53661">
        <v>53659</v>
      </c>
      <c r="B53661" s="1">
        <v>202113406374</v>
      </c>
      <c r="C53661" t="s">
        <v>67985</v>
      </c>
      <c r="D53661" t="s">
        <v>163114</v>
      </c>
      <c r="E53661" t="s">
        <v>163115</v>
      </c>
      <c r="F53661" t="s">
        <v>60</v>
      </c>
      <c r="G53661" t="s">
        <v>1721</v>
      </c>
      <c r="H53661" t="s">
        <v>1722</v>
      </c>
      <c r="I53661" t="s">
        <v>231</v>
      </c>
      <c r="J53661">
        <v>1</v>
      </c>
      <c r="K53661" t="s">
        <v>115</v>
      </c>
      <c r="L53661" t="s">
        <v>99</v>
      </c>
      <c r="M53661" t="s">
        <v>10763</v>
      </c>
      <c r="N53661">
        <v>10490192</v>
      </c>
    </row>
    <row r="53662" spans="1:14">
      <c r="A53662">
        <v>53660</v>
      </c>
      <c r="B53662" s="1">
        <v>202113406404</v>
      </c>
      <c r="C53662" t="s">
        <v>67986</v>
      </c>
      <c r="D53662" t="s">
        <v>163116</v>
      </c>
      <c r="E53662" t="s">
        <v>163117</v>
      </c>
      <c r="F53662" t="s">
        <v>123</v>
      </c>
      <c r="G53662" t="s">
        <v>124</v>
      </c>
      <c r="H53662" t="s">
        <v>3703</v>
      </c>
      <c r="I53662" t="s">
        <v>3962</v>
      </c>
      <c r="J53662">
        <v>1</v>
      </c>
      <c r="K53662" t="s">
        <v>245</v>
      </c>
      <c r="L53662" t="s">
        <v>124</v>
      </c>
      <c r="M53662" t="s">
        <v>67987</v>
      </c>
      <c r="N53662">
        <v>11090727</v>
      </c>
    </row>
    <row r="53663" spans="1:14">
      <c r="A53663">
        <v>53661</v>
      </c>
      <c r="B53663" s="1">
        <v>202113406444</v>
      </c>
      <c r="C53663" t="s">
        <v>67988</v>
      </c>
      <c r="D53663" t="s">
        <v>163118</v>
      </c>
      <c r="E53663" t="s">
        <v>163119</v>
      </c>
      <c r="F53663" t="s">
        <v>123</v>
      </c>
      <c r="G53663" t="s">
        <v>1838</v>
      </c>
      <c r="H53663" t="s">
        <v>15889</v>
      </c>
      <c r="I53663" t="s">
        <v>15890</v>
      </c>
      <c r="J53663">
        <v>1</v>
      </c>
      <c r="K53663" t="s">
        <v>245</v>
      </c>
      <c r="L53663" t="s">
        <v>336</v>
      </c>
      <c r="M53663" t="s">
        <v>31488</v>
      </c>
      <c r="N53663">
        <v>11091045</v>
      </c>
    </row>
    <row r="53664" spans="1:14">
      <c r="A53664">
        <v>53662</v>
      </c>
      <c r="B53664" s="1">
        <v>202113406446</v>
      </c>
      <c r="C53664" t="s">
        <v>67989</v>
      </c>
      <c r="D53664" t="s">
        <v>163120</v>
      </c>
      <c r="E53664" t="s">
        <v>163121</v>
      </c>
      <c r="F53664" t="s">
        <v>155</v>
      </c>
      <c r="G53664" t="s">
        <v>177</v>
      </c>
      <c r="H53664" t="s">
        <v>8398</v>
      </c>
      <c r="I53664" t="s">
        <v>9741</v>
      </c>
      <c r="J53664">
        <v>1</v>
      </c>
      <c r="K53664" t="s">
        <v>179</v>
      </c>
      <c r="L53664" t="s">
        <v>5463</v>
      </c>
      <c r="M53664" t="s">
        <v>58342</v>
      </c>
      <c r="N53664">
        <v>10590192</v>
      </c>
    </row>
    <row r="53665" spans="1:14">
      <c r="A53665">
        <v>53663</v>
      </c>
      <c r="B53665" s="1">
        <v>202113406451</v>
      </c>
      <c r="C53665" t="s">
        <v>51078</v>
      </c>
      <c r="D53665" t="s">
        <v>163122</v>
      </c>
      <c r="E53665" t="s">
        <v>158852</v>
      </c>
      <c r="F53665" t="s">
        <v>297</v>
      </c>
      <c r="G53665" t="s">
        <v>480</v>
      </c>
      <c r="H53665" t="s">
        <v>9719</v>
      </c>
      <c r="I53665" t="s">
        <v>1715</v>
      </c>
      <c r="J53665">
        <v>1</v>
      </c>
      <c r="K53665" t="s">
        <v>326</v>
      </c>
      <c r="L53665" t="s">
        <v>4641</v>
      </c>
      <c r="M53665" t="s">
        <v>34800</v>
      </c>
      <c r="N53665">
        <v>11290353</v>
      </c>
    </row>
    <row r="53666" spans="1:14">
      <c r="A53666">
        <v>53664</v>
      </c>
      <c r="B53666" s="1">
        <v>202113406456</v>
      </c>
      <c r="C53666" t="s">
        <v>67990</v>
      </c>
      <c r="D53666" t="s">
        <v>163123</v>
      </c>
      <c r="E53666" t="s">
        <v>163124</v>
      </c>
      <c r="F53666" t="s">
        <v>60</v>
      </c>
      <c r="G53666" t="s">
        <v>789</v>
      </c>
      <c r="H53666" t="s">
        <v>63633</v>
      </c>
      <c r="I53666" t="s">
        <v>1715</v>
      </c>
      <c r="J53666">
        <v>1</v>
      </c>
      <c r="K53666" t="s">
        <v>102</v>
      </c>
      <c r="L53666" t="s">
        <v>2161</v>
      </c>
      <c r="M53666" t="s">
        <v>35457</v>
      </c>
      <c r="N53666">
        <v>10490995</v>
      </c>
    </row>
    <row r="53667" spans="1:14">
      <c r="A53667">
        <v>53665</v>
      </c>
      <c r="B53667" s="1">
        <v>202113406471</v>
      </c>
      <c r="C53667" t="s">
        <v>39728</v>
      </c>
      <c r="D53667" t="s">
        <v>163125</v>
      </c>
      <c r="E53667" t="s">
        <v>163126</v>
      </c>
      <c r="F53667" t="s">
        <v>123</v>
      </c>
      <c r="G53667" t="s">
        <v>498</v>
      </c>
      <c r="H53667" t="s">
        <v>67991</v>
      </c>
      <c r="I53667" t="s">
        <v>59778</v>
      </c>
      <c r="J53667">
        <v>1</v>
      </c>
      <c r="K53667" t="s">
        <v>301</v>
      </c>
      <c r="L53667" t="s">
        <v>2429</v>
      </c>
      <c r="M53667" t="s">
        <v>2430</v>
      </c>
      <c r="N53667">
        <v>11290847</v>
      </c>
    </row>
    <row r="53668" spans="1:14">
      <c r="A53668">
        <v>53666</v>
      </c>
      <c r="B53668" s="1">
        <v>202113406506</v>
      </c>
      <c r="C53668" t="s">
        <v>67992</v>
      </c>
      <c r="D53668" t="s">
        <v>163127</v>
      </c>
      <c r="E53668" t="s">
        <v>163128</v>
      </c>
      <c r="F53668" t="s">
        <v>131</v>
      </c>
      <c r="G53668" t="s">
        <v>132</v>
      </c>
      <c r="H53668" t="s">
        <v>1695</v>
      </c>
      <c r="I53668" t="s">
        <v>15</v>
      </c>
      <c r="J53668">
        <v>1</v>
      </c>
      <c r="K53668" t="s">
        <v>433</v>
      </c>
      <c r="L53668" t="s">
        <v>3148</v>
      </c>
      <c r="M53668" t="s">
        <v>67993</v>
      </c>
      <c r="N53668">
        <v>10890273</v>
      </c>
    </row>
    <row r="53669" spans="1:14">
      <c r="A53669">
        <v>53667</v>
      </c>
      <c r="B53669" s="1">
        <v>202113406563</v>
      </c>
      <c r="C53669" t="s">
        <v>67994</v>
      </c>
      <c r="D53669" t="s">
        <v>163129</v>
      </c>
      <c r="E53669" t="s">
        <v>163130</v>
      </c>
      <c r="F53669" t="s">
        <v>68</v>
      </c>
      <c r="G53669" t="s">
        <v>3250</v>
      </c>
      <c r="H53669" t="s">
        <v>39202</v>
      </c>
      <c r="I53669" t="s">
        <v>1715</v>
      </c>
      <c r="J53669">
        <v>1</v>
      </c>
      <c r="K53669" t="s">
        <v>91</v>
      </c>
      <c r="L53669" t="s">
        <v>1823</v>
      </c>
      <c r="M53669" t="s">
        <v>6623</v>
      </c>
      <c r="N53669">
        <v>10990520</v>
      </c>
    </row>
    <row r="53670" spans="1:14">
      <c r="A53670">
        <v>53668</v>
      </c>
      <c r="B53670" s="1">
        <v>202113406574</v>
      </c>
      <c r="C53670" t="s">
        <v>67995</v>
      </c>
      <c r="D53670" t="s">
        <v>163131</v>
      </c>
      <c r="E53670" t="s">
        <v>163132</v>
      </c>
      <c r="F53670" t="s">
        <v>52</v>
      </c>
      <c r="G53670" t="s">
        <v>53</v>
      </c>
      <c r="H53670" t="s">
        <v>23190</v>
      </c>
      <c r="I53670" t="s">
        <v>34530</v>
      </c>
      <c r="J53670">
        <v>1</v>
      </c>
      <c r="K53670" t="s">
        <v>78</v>
      </c>
      <c r="L53670" t="s">
        <v>79</v>
      </c>
      <c r="M53670" t="s">
        <v>10134</v>
      </c>
      <c r="N53670">
        <v>1086190</v>
      </c>
    </row>
    <row r="53671" spans="1:14">
      <c r="A53671">
        <v>53669</v>
      </c>
      <c r="B53671" s="1">
        <v>202113406602</v>
      </c>
      <c r="C53671" t="s">
        <v>67996</v>
      </c>
      <c r="D53671" t="s">
        <v>163133</v>
      </c>
      <c r="E53671" t="s">
        <v>163134</v>
      </c>
      <c r="F53671" t="s">
        <v>201</v>
      </c>
      <c r="G53671" t="s">
        <v>1728</v>
      </c>
      <c r="H53671" t="s">
        <v>44167</v>
      </c>
      <c r="I53671" t="s">
        <v>1715</v>
      </c>
      <c r="J53671">
        <v>1</v>
      </c>
      <c r="K53671" t="s">
        <v>240</v>
      </c>
      <c r="L53671" t="s">
        <v>1446</v>
      </c>
      <c r="M53671" t="s">
        <v>39275</v>
      </c>
      <c r="N53671">
        <v>10790515</v>
      </c>
    </row>
    <row r="53672" spans="1:14">
      <c r="A53672">
        <v>53670</v>
      </c>
      <c r="B53672" s="1">
        <v>202113406630</v>
      </c>
      <c r="C53672" t="s">
        <v>67997</v>
      </c>
      <c r="D53672" t="s">
        <v>163135</v>
      </c>
      <c r="E53672" t="s">
        <v>163136</v>
      </c>
      <c r="F53672" t="s">
        <v>201</v>
      </c>
      <c r="G53672" t="s">
        <v>858</v>
      </c>
      <c r="H53672" t="s">
        <v>40582</v>
      </c>
      <c r="I53672" t="s">
        <v>7790</v>
      </c>
      <c r="J53672">
        <v>1</v>
      </c>
      <c r="K53672" t="s">
        <v>16</v>
      </c>
      <c r="L53672" t="s">
        <v>13</v>
      </c>
      <c r="M53672" t="s">
        <v>7274</v>
      </c>
      <c r="N53672">
        <v>11390685</v>
      </c>
    </row>
    <row r="53673" spans="1:14">
      <c r="A53673">
        <v>53671</v>
      </c>
      <c r="B53673" s="1">
        <v>202113406640</v>
      </c>
      <c r="C53673" t="s">
        <v>67998</v>
      </c>
      <c r="D53673" t="s">
        <v>163137</v>
      </c>
      <c r="E53673" t="s">
        <v>163138</v>
      </c>
      <c r="F53673" t="s">
        <v>60</v>
      </c>
      <c r="G53673" t="s">
        <v>308</v>
      </c>
      <c r="H53673" t="s">
        <v>63621</v>
      </c>
      <c r="I53673" t="s">
        <v>1715</v>
      </c>
      <c r="J53673">
        <v>1</v>
      </c>
      <c r="K53673" t="s">
        <v>115</v>
      </c>
      <c r="L53673" t="s">
        <v>1123</v>
      </c>
      <c r="M53673" t="s">
        <v>2538</v>
      </c>
      <c r="N53673">
        <v>10490532</v>
      </c>
    </row>
    <row r="53674" spans="1:14">
      <c r="A53674">
        <v>53672</v>
      </c>
      <c r="B53674" s="1">
        <v>202113406651</v>
      </c>
      <c r="C53674" t="s">
        <v>67999</v>
      </c>
      <c r="D53674" t="s">
        <v>31766</v>
      </c>
      <c r="E53674" t="s">
        <v>130386</v>
      </c>
      <c r="F53674" t="s">
        <v>201</v>
      </c>
      <c r="G53674" t="s">
        <v>2155</v>
      </c>
      <c r="H53674" t="s">
        <v>67967</v>
      </c>
      <c r="I53674" t="s">
        <v>36157</v>
      </c>
      <c r="J53674">
        <v>1</v>
      </c>
      <c r="K53674" t="s">
        <v>522</v>
      </c>
      <c r="L53674" t="s">
        <v>1748</v>
      </c>
      <c r="M53674" t="s">
        <v>2051</v>
      </c>
      <c r="N53674">
        <v>10790207</v>
      </c>
    </row>
    <row r="53675" spans="1:14">
      <c r="A53675">
        <v>53673</v>
      </c>
      <c r="B53675" s="1">
        <v>202113406661</v>
      </c>
      <c r="C53675" t="s">
        <v>68000</v>
      </c>
      <c r="D53675" t="s">
        <v>163139</v>
      </c>
      <c r="E53675" t="s">
        <v>163140</v>
      </c>
      <c r="F53675" t="s">
        <v>20</v>
      </c>
      <c r="G53675" t="s">
        <v>2612</v>
      </c>
      <c r="H53675" t="s">
        <v>53501</v>
      </c>
      <c r="I53675" t="s">
        <v>7790</v>
      </c>
      <c r="J53675">
        <v>1</v>
      </c>
      <c r="K53675" t="s">
        <v>197</v>
      </c>
      <c r="L53675" t="s">
        <v>409</v>
      </c>
      <c r="M53675" t="s">
        <v>4960</v>
      </c>
      <c r="N53675">
        <v>10190662</v>
      </c>
    </row>
    <row r="53676" spans="1:14">
      <c r="A53676">
        <v>53674</v>
      </c>
      <c r="B53676" s="1">
        <v>202113406664</v>
      </c>
      <c r="C53676" t="s">
        <v>68001</v>
      </c>
      <c r="D53676" t="s">
        <v>88644</v>
      </c>
      <c r="E53676" t="s">
        <v>163141</v>
      </c>
      <c r="F53676" t="s">
        <v>68</v>
      </c>
      <c r="G53676" t="s">
        <v>977</v>
      </c>
      <c r="H53676" t="s">
        <v>57967</v>
      </c>
      <c r="I53676" t="s">
        <v>1715</v>
      </c>
      <c r="J53676">
        <v>1</v>
      </c>
      <c r="K53676" t="s">
        <v>91</v>
      </c>
      <c r="L53676" t="s">
        <v>2218</v>
      </c>
      <c r="M53676" t="s">
        <v>12003</v>
      </c>
      <c r="N53676">
        <v>10990660</v>
      </c>
    </row>
    <row r="53677" spans="1:14">
      <c r="A53677">
        <v>53675</v>
      </c>
      <c r="B53677" s="1">
        <v>202113406665</v>
      </c>
      <c r="C53677" t="s">
        <v>68002</v>
      </c>
      <c r="D53677" t="s">
        <v>163142</v>
      </c>
      <c r="E53677" t="s">
        <v>163143</v>
      </c>
      <c r="F53677" t="s">
        <v>52</v>
      </c>
      <c r="G53677" t="s">
        <v>1417</v>
      </c>
      <c r="H53677" t="s">
        <v>52927</v>
      </c>
      <c r="I53677" t="s">
        <v>52422</v>
      </c>
      <c r="J53677">
        <v>1</v>
      </c>
      <c r="K53677" t="s">
        <v>78</v>
      </c>
      <c r="L53677" t="s">
        <v>79</v>
      </c>
      <c r="M53677" t="s">
        <v>12904</v>
      </c>
      <c r="N53677">
        <v>1086076</v>
      </c>
    </row>
    <row r="53678" spans="1:14">
      <c r="A53678">
        <v>53676</v>
      </c>
      <c r="B53678" s="1">
        <v>202113406684</v>
      </c>
      <c r="C53678" t="s">
        <v>68003</v>
      </c>
      <c r="D53678" t="s">
        <v>163144</v>
      </c>
      <c r="E53678" t="s">
        <v>163145</v>
      </c>
      <c r="F53678" t="s">
        <v>297</v>
      </c>
      <c r="G53678" t="s">
        <v>344</v>
      </c>
      <c r="H53678" t="s">
        <v>63693</v>
      </c>
      <c r="I53678" t="s">
        <v>1715</v>
      </c>
      <c r="J53678">
        <v>1</v>
      </c>
      <c r="K53678" t="s">
        <v>301</v>
      </c>
      <c r="L53678" t="s">
        <v>2648</v>
      </c>
      <c r="M53678" t="s">
        <v>36405</v>
      </c>
      <c r="N53678">
        <v>11290008</v>
      </c>
    </row>
    <row r="53679" spans="1:14">
      <c r="A53679">
        <v>53677</v>
      </c>
      <c r="B53679" s="1">
        <v>202113406709</v>
      </c>
      <c r="C53679" t="s">
        <v>68004</v>
      </c>
      <c r="D53679" t="s">
        <v>163146</v>
      </c>
      <c r="E53679" t="s">
        <v>163147</v>
      </c>
      <c r="F53679" t="s">
        <v>40</v>
      </c>
      <c r="G53679" t="s">
        <v>564</v>
      </c>
      <c r="H53679" t="s">
        <v>51180</v>
      </c>
      <c r="I53679" t="s">
        <v>1501</v>
      </c>
      <c r="J53679">
        <v>1</v>
      </c>
      <c r="K53679" t="s">
        <v>197</v>
      </c>
      <c r="L53679" t="s">
        <v>3023</v>
      </c>
      <c r="M53679" t="s">
        <v>14881</v>
      </c>
      <c r="N53679">
        <v>10190406</v>
      </c>
    </row>
    <row r="53680" spans="1:14">
      <c r="A53680">
        <v>53678</v>
      </c>
      <c r="B53680" s="1">
        <v>202113406727</v>
      </c>
      <c r="C53680" t="s">
        <v>68005</v>
      </c>
      <c r="D53680" t="s">
        <v>163148</v>
      </c>
      <c r="E53680" t="s">
        <v>151581</v>
      </c>
      <c r="F53680" t="s">
        <v>52</v>
      </c>
      <c r="G53680" t="s">
        <v>53</v>
      </c>
      <c r="H53680" t="s">
        <v>44662</v>
      </c>
      <c r="I53680" t="s">
        <v>34676</v>
      </c>
      <c r="J53680">
        <v>1</v>
      </c>
      <c r="K53680" t="s">
        <v>215</v>
      </c>
      <c r="L53680" t="s">
        <v>3759</v>
      </c>
      <c r="M53680" t="s">
        <v>25337</v>
      </c>
      <c r="N53680">
        <v>1087009</v>
      </c>
    </row>
    <row r="53681" spans="1:14">
      <c r="A53681">
        <v>53679</v>
      </c>
      <c r="B53681" s="1">
        <v>202113406745</v>
      </c>
      <c r="C53681" t="s">
        <v>68006</v>
      </c>
      <c r="D53681" t="s">
        <v>163149</v>
      </c>
      <c r="E53681" t="s">
        <v>86879</v>
      </c>
      <c r="F53681" t="s">
        <v>20</v>
      </c>
      <c r="G53681" t="s">
        <v>2612</v>
      </c>
      <c r="H53681" t="s">
        <v>53501</v>
      </c>
      <c r="I53681" t="s">
        <v>6388</v>
      </c>
      <c r="J53681">
        <v>1</v>
      </c>
      <c r="K53681" t="s">
        <v>48</v>
      </c>
      <c r="L53681" t="s">
        <v>2700</v>
      </c>
      <c r="M53681" t="s">
        <v>2701</v>
      </c>
      <c r="N53681">
        <v>1161014</v>
      </c>
    </row>
    <row r="53682" spans="1:14">
      <c r="A53682">
        <v>53680</v>
      </c>
      <c r="B53682" s="1">
        <v>202113406750</v>
      </c>
      <c r="C53682" t="s">
        <v>68007</v>
      </c>
      <c r="D53682" t="s">
        <v>163150</v>
      </c>
      <c r="E53682" t="s">
        <v>163151</v>
      </c>
      <c r="F53682" t="s">
        <v>60</v>
      </c>
      <c r="G53682" t="s">
        <v>5684</v>
      </c>
      <c r="H53682" t="s">
        <v>20651</v>
      </c>
      <c r="I53682" t="s">
        <v>12691</v>
      </c>
      <c r="J53682">
        <v>1</v>
      </c>
      <c r="K53682" t="s">
        <v>102</v>
      </c>
      <c r="L53682" t="s">
        <v>1983</v>
      </c>
      <c r="M53682" t="s">
        <v>60752</v>
      </c>
      <c r="N53682">
        <v>10491146</v>
      </c>
    </row>
    <row r="53683" spans="1:14">
      <c r="A53683">
        <v>53681</v>
      </c>
      <c r="B53683" s="1">
        <v>202113406755</v>
      </c>
      <c r="C53683" t="s">
        <v>68008</v>
      </c>
      <c r="D53683" t="s">
        <v>163152</v>
      </c>
      <c r="E53683" t="s">
        <v>163153</v>
      </c>
      <c r="F53683" t="s">
        <v>297</v>
      </c>
      <c r="G53683" t="s">
        <v>344</v>
      </c>
      <c r="H53683" t="s">
        <v>63693</v>
      </c>
      <c r="I53683" t="s">
        <v>1715</v>
      </c>
      <c r="J53683">
        <v>1</v>
      </c>
      <c r="K53683" t="s">
        <v>301</v>
      </c>
      <c r="L53683" t="s">
        <v>2429</v>
      </c>
      <c r="M53683" t="s">
        <v>2430</v>
      </c>
      <c r="N53683">
        <v>11290847</v>
      </c>
    </row>
    <row r="53684" spans="1:14">
      <c r="A53684">
        <v>53682</v>
      </c>
      <c r="B53684" s="1">
        <v>202113406786</v>
      </c>
      <c r="C53684" t="s">
        <v>68009</v>
      </c>
      <c r="D53684" t="s">
        <v>163154</v>
      </c>
      <c r="E53684" t="s">
        <v>163155</v>
      </c>
      <c r="F53684" t="s">
        <v>131</v>
      </c>
      <c r="G53684" t="s">
        <v>431</v>
      </c>
      <c r="H53684" t="s">
        <v>68010</v>
      </c>
      <c r="I53684" t="s">
        <v>1715</v>
      </c>
      <c r="J53684">
        <v>1</v>
      </c>
      <c r="K53684" t="s">
        <v>433</v>
      </c>
      <c r="L53684" t="s">
        <v>1490</v>
      </c>
      <c r="M53684" t="s">
        <v>1493</v>
      </c>
      <c r="N53684">
        <v>10890794</v>
      </c>
    </row>
    <row r="53685" spans="1:14">
      <c r="A53685">
        <v>53683</v>
      </c>
      <c r="B53685" s="1">
        <v>202113406796</v>
      </c>
      <c r="C53685" t="s">
        <v>68011</v>
      </c>
      <c r="D53685" t="s">
        <v>163156</v>
      </c>
      <c r="E53685" t="s">
        <v>163157</v>
      </c>
      <c r="F53685" t="s">
        <v>297</v>
      </c>
      <c r="G53685" t="s">
        <v>480</v>
      </c>
      <c r="H53685" t="s">
        <v>9719</v>
      </c>
      <c r="I53685" t="s">
        <v>1715</v>
      </c>
      <c r="J53685">
        <v>1</v>
      </c>
      <c r="K53685" t="s">
        <v>326</v>
      </c>
      <c r="L53685" t="s">
        <v>601</v>
      </c>
      <c r="M53685" t="s">
        <v>2616</v>
      </c>
      <c r="N53685">
        <v>1001034</v>
      </c>
    </row>
    <row r="53686" spans="1:14">
      <c r="A53686">
        <v>53684</v>
      </c>
      <c r="B53686" s="1">
        <v>202113406798</v>
      </c>
      <c r="C53686" t="s">
        <v>68012</v>
      </c>
      <c r="D53686" t="s">
        <v>163158</v>
      </c>
      <c r="E53686" t="s">
        <v>163159</v>
      </c>
      <c r="F53686" t="s">
        <v>40</v>
      </c>
      <c r="G53686" t="s">
        <v>564</v>
      </c>
      <c r="H53686" t="s">
        <v>51180</v>
      </c>
      <c r="I53686" t="s">
        <v>1501</v>
      </c>
      <c r="J53686">
        <v>1</v>
      </c>
      <c r="K53686" t="s">
        <v>197</v>
      </c>
      <c r="L53686" t="s">
        <v>3023</v>
      </c>
      <c r="M53686" t="s">
        <v>412</v>
      </c>
      <c r="N53686">
        <v>10190397</v>
      </c>
    </row>
    <row r="53687" spans="1:14">
      <c r="A53687">
        <v>53685</v>
      </c>
      <c r="B53687" s="1">
        <v>202113406884</v>
      </c>
      <c r="C53687" t="s">
        <v>68013</v>
      </c>
      <c r="D53687" t="s">
        <v>163160</v>
      </c>
      <c r="E53687" t="s">
        <v>163161</v>
      </c>
      <c r="F53687" t="s">
        <v>155</v>
      </c>
      <c r="G53687" t="s">
        <v>9597</v>
      </c>
      <c r="H53687" t="s">
        <v>45986</v>
      </c>
      <c r="I53687" t="s">
        <v>1715</v>
      </c>
      <c r="J53687">
        <v>1</v>
      </c>
      <c r="K53687" t="s">
        <v>179</v>
      </c>
      <c r="L53687" t="s">
        <v>3802</v>
      </c>
      <c r="M53687" t="s">
        <v>13487</v>
      </c>
      <c r="N53687">
        <v>1080032</v>
      </c>
    </row>
    <row r="53688" spans="1:14">
      <c r="A53688">
        <v>53686</v>
      </c>
      <c r="B53688" s="1">
        <v>202113406888</v>
      </c>
      <c r="C53688" t="s">
        <v>27967</v>
      </c>
      <c r="D53688" t="s">
        <v>163162</v>
      </c>
      <c r="E53688" t="s">
        <v>163163</v>
      </c>
      <c r="F53688" t="s">
        <v>60</v>
      </c>
      <c r="G53688" t="s">
        <v>48359</v>
      </c>
      <c r="H53688" t="s">
        <v>63504</v>
      </c>
      <c r="I53688" t="s">
        <v>1715</v>
      </c>
      <c r="J53688">
        <v>1</v>
      </c>
      <c r="K53688" t="s">
        <v>102</v>
      </c>
      <c r="L53688" t="s">
        <v>1006</v>
      </c>
      <c r="M53688" t="s">
        <v>11605</v>
      </c>
      <c r="N53688">
        <v>10491103</v>
      </c>
    </row>
    <row r="53689" spans="1:14">
      <c r="A53689">
        <v>53687</v>
      </c>
      <c r="B53689" s="1">
        <v>202113406907</v>
      </c>
      <c r="C53689" t="s">
        <v>68014</v>
      </c>
      <c r="D53689" t="s">
        <v>163164</v>
      </c>
      <c r="E53689" t="s">
        <v>163165</v>
      </c>
      <c r="F53689" t="s">
        <v>60</v>
      </c>
      <c r="G53689" t="s">
        <v>12311</v>
      </c>
      <c r="H53689" t="s">
        <v>63517</v>
      </c>
      <c r="I53689" t="s">
        <v>1715</v>
      </c>
      <c r="J53689">
        <v>1</v>
      </c>
      <c r="K53689" t="s">
        <v>614</v>
      </c>
      <c r="L53689" t="s">
        <v>2112</v>
      </c>
      <c r="M53689" t="s">
        <v>20606</v>
      </c>
      <c r="N53689">
        <v>10490381</v>
      </c>
    </row>
    <row r="53690" spans="1:14">
      <c r="A53690">
        <v>53688</v>
      </c>
      <c r="B53690" s="1">
        <v>202113406924</v>
      </c>
      <c r="C53690" t="s">
        <v>68015</v>
      </c>
      <c r="D53690" t="s">
        <v>163166</v>
      </c>
      <c r="E53690" t="s">
        <v>163167</v>
      </c>
      <c r="F53690" t="s">
        <v>52</v>
      </c>
      <c r="G53690" t="s">
        <v>1417</v>
      </c>
      <c r="H53690" t="s">
        <v>52927</v>
      </c>
      <c r="I53690" t="s">
        <v>52422</v>
      </c>
      <c r="J53690">
        <v>1</v>
      </c>
      <c r="K53690" t="s">
        <v>78</v>
      </c>
      <c r="L53690" t="s">
        <v>79</v>
      </c>
      <c r="M53690" t="s">
        <v>4220</v>
      </c>
      <c r="N53690">
        <v>1086397</v>
      </c>
    </row>
    <row r="53691" spans="1:14">
      <c r="A53691">
        <v>53689</v>
      </c>
      <c r="B53691" s="1">
        <v>202113406939</v>
      </c>
      <c r="C53691" t="s">
        <v>68016</v>
      </c>
      <c r="D53691" t="s">
        <v>163168</v>
      </c>
      <c r="E53691" t="s">
        <v>163169</v>
      </c>
      <c r="F53691" t="s">
        <v>131</v>
      </c>
      <c r="G53691" t="s">
        <v>1750</v>
      </c>
      <c r="H53691" t="s">
        <v>48977</v>
      </c>
      <c r="I53691" t="s">
        <v>1715</v>
      </c>
      <c r="J53691">
        <v>1</v>
      </c>
      <c r="K53691" t="s">
        <v>260</v>
      </c>
      <c r="L53691" t="s">
        <v>1750</v>
      </c>
      <c r="M53691" t="s">
        <v>431</v>
      </c>
      <c r="N53691">
        <v>10890548</v>
      </c>
    </row>
    <row r="53692" spans="1:14">
      <c r="A53692">
        <v>53690</v>
      </c>
      <c r="B53692" s="1">
        <v>202113406953</v>
      </c>
      <c r="C53692" t="s">
        <v>68017</v>
      </c>
      <c r="D53692" t="s">
        <v>163170</v>
      </c>
      <c r="E53692" t="s">
        <v>163171</v>
      </c>
      <c r="F53692" t="s">
        <v>131</v>
      </c>
      <c r="G53692" t="s">
        <v>132</v>
      </c>
      <c r="H53692" t="s">
        <v>9445</v>
      </c>
      <c r="I53692" t="s">
        <v>1715</v>
      </c>
      <c r="J53692">
        <v>1</v>
      </c>
      <c r="K53692" t="s">
        <v>433</v>
      </c>
      <c r="L53692" t="s">
        <v>2144</v>
      </c>
      <c r="M53692" t="s">
        <v>13627</v>
      </c>
      <c r="N53692">
        <v>10890149</v>
      </c>
    </row>
    <row r="53693" spans="1:14">
      <c r="A53693">
        <v>53691</v>
      </c>
      <c r="B53693" s="1">
        <v>202113406964</v>
      </c>
      <c r="C53693" t="s">
        <v>68018</v>
      </c>
      <c r="D53693" t="s">
        <v>163172</v>
      </c>
      <c r="E53693" t="s">
        <v>163173</v>
      </c>
      <c r="F53693" t="s">
        <v>60</v>
      </c>
      <c r="G53693" t="s">
        <v>2831</v>
      </c>
      <c r="H53693" t="s">
        <v>35147</v>
      </c>
      <c r="I53693" t="s">
        <v>1715</v>
      </c>
      <c r="J53693">
        <v>1</v>
      </c>
      <c r="K53693" t="s">
        <v>614</v>
      </c>
      <c r="L53693" t="s">
        <v>837</v>
      </c>
      <c r="M53693" t="s">
        <v>22851</v>
      </c>
      <c r="N53693">
        <v>10490335</v>
      </c>
    </row>
    <row r="53694" spans="1:14">
      <c r="A53694">
        <v>53692</v>
      </c>
      <c r="B53694" s="1">
        <v>202113407043</v>
      </c>
      <c r="C53694" t="s">
        <v>68019</v>
      </c>
      <c r="D53694" t="s">
        <v>163174</v>
      </c>
      <c r="E53694" t="s">
        <v>163175</v>
      </c>
      <c r="F53694" t="s">
        <v>123</v>
      </c>
      <c r="G53694" t="s">
        <v>3298</v>
      </c>
      <c r="H53694" t="s">
        <v>54645</v>
      </c>
      <c r="I53694" t="s">
        <v>1715</v>
      </c>
      <c r="J53694">
        <v>1</v>
      </c>
      <c r="K53694" t="s">
        <v>245</v>
      </c>
      <c r="L53694" t="s">
        <v>2523</v>
      </c>
      <c r="M53694" t="s">
        <v>6617</v>
      </c>
      <c r="N53694">
        <v>1012034</v>
      </c>
    </row>
    <row r="53695" spans="1:14">
      <c r="A53695">
        <v>53693</v>
      </c>
      <c r="B53695" s="1">
        <v>202113407046</v>
      </c>
      <c r="C53695" t="s">
        <v>68020</v>
      </c>
      <c r="D53695" t="s">
        <v>163176</v>
      </c>
      <c r="E53695" t="s">
        <v>163177</v>
      </c>
      <c r="F53695" t="s">
        <v>52</v>
      </c>
      <c r="G53695" t="s">
        <v>287</v>
      </c>
      <c r="H53695" t="s">
        <v>43818</v>
      </c>
      <c r="I53695" t="s">
        <v>1715</v>
      </c>
      <c r="J53695">
        <v>2</v>
      </c>
      <c r="K53695" t="s">
        <v>78</v>
      </c>
      <c r="L53695" t="s">
        <v>79</v>
      </c>
      <c r="M53695" t="s">
        <v>4610</v>
      </c>
      <c r="N53695">
        <v>1086492</v>
      </c>
    </row>
    <row r="53696" spans="1:14">
      <c r="A53696">
        <v>53694</v>
      </c>
      <c r="B53696" s="1">
        <v>202113407070</v>
      </c>
      <c r="C53696" t="s">
        <v>68021</v>
      </c>
      <c r="D53696" t="s">
        <v>163178</v>
      </c>
      <c r="E53696" t="s">
        <v>163179</v>
      </c>
      <c r="F53696" t="s">
        <v>87</v>
      </c>
      <c r="G53696" t="s">
        <v>243</v>
      </c>
      <c r="H53696" t="s">
        <v>52421</v>
      </c>
      <c r="I53696" t="s">
        <v>4366</v>
      </c>
      <c r="J53696">
        <v>1</v>
      </c>
      <c r="K53696" t="s">
        <v>91</v>
      </c>
      <c r="L53696" t="s">
        <v>358</v>
      </c>
      <c r="M53696" t="s">
        <v>14164</v>
      </c>
      <c r="N53696">
        <v>1031033</v>
      </c>
    </row>
    <row r="53697" spans="1:14">
      <c r="A53697">
        <v>53695</v>
      </c>
      <c r="B53697" s="1">
        <v>202113407071</v>
      </c>
      <c r="C53697" t="s">
        <v>68022</v>
      </c>
      <c r="D53697" t="s">
        <v>163180</v>
      </c>
      <c r="E53697" t="s">
        <v>163181</v>
      </c>
      <c r="F53697" t="s">
        <v>52</v>
      </c>
      <c r="G53697" t="s">
        <v>53</v>
      </c>
      <c r="H53697" t="s">
        <v>44662</v>
      </c>
      <c r="I53697" t="s">
        <v>34676</v>
      </c>
      <c r="J53697">
        <v>1</v>
      </c>
      <c r="K53697" t="s">
        <v>78</v>
      </c>
      <c r="L53697" t="s">
        <v>79</v>
      </c>
      <c r="M53697" t="s">
        <v>11341</v>
      </c>
      <c r="N53697">
        <v>1086270</v>
      </c>
    </row>
    <row r="53698" spans="1:14">
      <c r="A53698">
        <v>53696</v>
      </c>
      <c r="B53698" s="1">
        <v>202113407148</v>
      </c>
      <c r="C53698" t="s">
        <v>68023</v>
      </c>
      <c r="D53698" t="s">
        <v>163182</v>
      </c>
      <c r="E53698" t="s">
        <v>163183</v>
      </c>
      <c r="F53698" t="s">
        <v>40</v>
      </c>
      <c r="G53698" t="s">
        <v>1809</v>
      </c>
      <c r="H53698" t="s">
        <v>26996</v>
      </c>
      <c r="I53698" t="s">
        <v>6388</v>
      </c>
      <c r="J53698">
        <v>1</v>
      </c>
      <c r="K53698" t="s">
        <v>197</v>
      </c>
      <c r="L53698" t="s">
        <v>269</v>
      </c>
      <c r="M53698" t="s">
        <v>271</v>
      </c>
      <c r="N53698">
        <v>10190039</v>
      </c>
    </row>
    <row r="53699" spans="1:14">
      <c r="A53699">
        <v>53697</v>
      </c>
      <c r="B53699" s="1">
        <v>202113407162</v>
      </c>
      <c r="C53699" t="s">
        <v>68024</v>
      </c>
      <c r="D53699" t="s">
        <v>163184</v>
      </c>
      <c r="E53699" t="s">
        <v>163185</v>
      </c>
      <c r="F53699" t="s">
        <v>28</v>
      </c>
      <c r="G53699" t="s">
        <v>423</v>
      </c>
      <c r="H53699" t="s">
        <v>7789</v>
      </c>
      <c r="I53699" t="s">
        <v>12691</v>
      </c>
      <c r="J53699">
        <v>1</v>
      </c>
      <c r="K53699" t="s">
        <v>56</v>
      </c>
      <c r="L53699" t="s">
        <v>2441</v>
      </c>
      <c r="M53699" t="s">
        <v>37264</v>
      </c>
      <c r="N53699">
        <v>10290336</v>
      </c>
    </row>
    <row r="53700" spans="1:14">
      <c r="A53700">
        <v>53698</v>
      </c>
      <c r="B53700" s="1">
        <v>202113407165</v>
      </c>
      <c r="C53700" t="s">
        <v>68025</v>
      </c>
      <c r="D53700" t="s">
        <v>163186</v>
      </c>
      <c r="E53700" t="s">
        <v>163187</v>
      </c>
      <c r="F53700" t="s">
        <v>201</v>
      </c>
      <c r="G53700" t="s">
        <v>709</v>
      </c>
      <c r="H53700" t="s">
        <v>68026</v>
      </c>
      <c r="I53700" t="s">
        <v>1715</v>
      </c>
      <c r="J53700">
        <v>1</v>
      </c>
      <c r="K53700" t="s">
        <v>240</v>
      </c>
      <c r="L53700" t="s">
        <v>674</v>
      </c>
      <c r="M53700" t="s">
        <v>17396</v>
      </c>
      <c r="N53700">
        <v>1021186</v>
      </c>
    </row>
    <row r="53701" spans="1:14">
      <c r="A53701">
        <v>53699</v>
      </c>
      <c r="B53701" s="1">
        <v>202113407169</v>
      </c>
      <c r="C53701" t="s">
        <v>68027</v>
      </c>
      <c r="D53701" t="s">
        <v>163188</v>
      </c>
      <c r="E53701" t="s">
        <v>163189</v>
      </c>
      <c r="F53701" t="s">
        <v>87</v>
      </c>
      <c r="G53701" t="s">
        <v>4281</v>
      </c>
      <c r="H53701" t="s">
        <v>65241</v>
      </c>
      <c r="I53701" t="s">
        <v>1715</v>
      </c>
      <c r="J53701">
        <v>1</v>
      </c>
      <c r="K53701" t="s">
        <v>91</v>
      </c>
      <c r="L53701" t="s">
        <v>2319</v>
      </c>
      <c r="M53701" t="s">
        <v>2478</v>
      </c>
      <c r="N53701">
        <v>10990389</v>
      </c>
    </row>
    <row r="53702" spans="1:14">
      <c r="A53702">
        <v>53700</v>
      </c>
      <c r="B53702" s="1">
        <v>202113407174</v>
      </c>
      <c r="C53702" t="s">
        <v>68028</v>
      </c>
      <c r="D53702" t="s">
        <v>163190</v>
      </c>
      <c r="E53702" t="s">
        <v>163191</v>
      </c>
      <c r="F53702" t="s">
        <v>12</v>
      </c>
      <c r="G53702" t="s">
        <v>886</v>
      </c>
      <c r="H53702" t="s">
        <v>1134</v>
      </c>
      <c r="I53702" t="s">
        <v>540</v>
      </c>
      <c r="J53702">
        <v>1</v>
      </c>
      <c r="K53702" t="s">
        <v>48</v>
      </c>
      <c r="L53702" t="s">
        <v>1882</v>
      </c>
      <c r="M53702" t="s">
        <v>49063</v>
      </c>
      <c r="N53702">
        <v>11390809</v>
      </c>
    </row>
    <row r="53703" spans="1:14">
      <c r="A53703">
        <v>53701</v>
      </c>
      <c r="B53703" s="1">
        <v>202113407194</v>
      </c>
      <c r="C53703" t="s">
        <v>68029</v>
      </c>
      <c r="D53703" t="s">
        <v>163192</v>
      </c>
      <c r="E53703" t="s">
        <v>163193</v>
      </c>
      <c r="F53703" t="s">
        <v>40</v>
      </c>
      <c r="G53703" t="s">
        <v>10285</v>
      </c>
      <c r="H53703" t="s">
        <v>28467</v>
      </c>
      <c r="I53703" t="s">
        <v>1715</v>
      </c>
      <c r="J53703">
        <v>1</v>
      </c>
      <c r="K53703" t="s">
        <v>197</v>
      </c>
      <c r="L53703" t="s">
        <v>3972</v>
      </c>
      <c r="M53703" t="s">
        <v>35025</v>
      </c>
      <c r="N53703">
        <v>10190011</v>
      </c>
    </row>
    <row r="53704" spans="1:14">
      <c r="A53704">
        <v>53702</v>
      </c>
      <c r="B53704" s="1">
        <v>202113407207</v>
      </c>
      <c r="C53704" t="s">
        <v>68030</v>
      </c>
      <c r="D53704" t="s">
        <v>163194</v>
      </c>
      <c r="E53704" t="s">
        <v>163195</v>
      </c>
      <c r="F53704" t="s">
        <v>131</v>
      </c>
      <c r="G53704" t="s">
        <v>1017</v>
      </c>
      <c r="H53704" t="s">
        <v>61264</v>
      </c>
      <c r="I53704" t="s">
        <v>50632</v>
      </c>
      <c r="J53704">
        <v>1</v>
      </c>
      <c r="K53704" t="s">
        <v>433</v>
      </c>
      <c r="L53704" t="s">
        <v>6251</v>
      </c>
      <c r="M53704" t="s">
        <v>29892</v>
      </c>
      <c r="N53704">
        <v>10890426</v>
      </c>
    </row>
    <row r="53705" spans="1:14">
      <c r="A53705">
        <v>53703</v>
      </c>
      <c r="B53705" s="1">
        <v>202113407218</v>
      </c>
      <c r="C53705" t="s">
        <v>68031</v>
      </c>
      <c r="D53705" t="s">
        <v>163196</v>
      </c>
      <c r="E53705" t="s">
        <v>163197</v>
      </c>
      <c r="F53705" t="s">
        <v>87</v>
      </c>
      <c r="G53705" t="s">
        <v>317</v>
      </c>
      <c r="H53705" t="s">
        <v>1785</v>
      </c>
      <c r="I53705" t="s">
        <v>7641</v>
      </c>
      <c r="J53705">
        <v>1</v>
      </c>
      <c r="K53705" t="s">
        <v>91</v>
      </c>
      <c r="L53705" t="s">
        <v>1256</v>
      </c>
      <c r="M53705" t="s">
        <v>8394</v>
      </c>
      <c r="N53705">
        <v>10990423</v>
      </c>
    </row>
    <row r="53706" spans="1:14">
      <c r="A53706">
        <v>53704</v>
      </c>
      <c r="B53706" s="1">
        <v>202113407261</v>
      </c>
      <c r="C53706" t="s">
        <v>68032</v>
      </c>
      <c r="D53706" t="s">
        <v>163198</v>
      </c>
      <c r="E53706" t="s">
        <v>163199</v>
      </c>
      <c r="F53706" t="s">
        <v>201</v>
      </c>
      <c r="G53706" t="s">
        <v>260</v>
      </c>
      <c r="H53706" t="s">
        <v>45746</v>
      </c>
      <c r="I53706" t="s">
        <v>12691</v>
      </c>
      <c r="J53706">
        <v>1</v>
      </c>
      <c r="K53706" t="s">
        <v>433</v>
      </c>
      <c r="L53706" t="s">
        <v>556</v>
      </c>
      <c r="M53706" t="s">
        <v>12760</v>
      </c>
      <c r="N53706">
        <v>1149002</v>
      </c>
    </row>
    <row r="53707" spans="1:14">
      <c r="A53707">
        <v>53705</v>
      </c>
      <c r="B53707" s="1">
        <v>202113407280</v>
      </c>
      <c r="C53707" t="s">
        <v>68033</v>
      </c>
      <c r="D53707" t="s">
        <v>163200</v>
      </c>
      <c r="E53707" t="s">
        <v>163201</v>
      </c>
      <c r="F53707" t="s">
        <v>87</v>
      </c>
      <c r="G53707" t="s">
        <v>1733</v>
      </c>
      <c r="H53707" t="s">
        <v>40955</v>
      </c>
      <c r="I53707" t="s">
        <v>1715</v>
      </c>
      <c r="J53707">
        <v>1</v>
      </c>
      <c r="K53707" t="s">
        <v>197</v>
      </c>
      <c r="L53707" t="s">
        <v>3972</v>
      </c>
      <c r="M53707" t="s">
        <v>50260</v>
      </c>
      <c r="N53707">
        <v>10190004</v>
      </c>
    </row>
    <row r="53708" spans="1:14">
      <c r="A53708">
        <v>53706</v>
      </c>
      <c r="B53708" s="1">
        <v>202113407286</v>
      </c>
      <c r="C53708" t="s">
        <v>68034</v>
      </c>
      <c r="D53708" t="s">
        <v>163202</v>
      </c>
      <c r="E53708" t="s">
        <v>163203</v>
      </c>
      <c r="F53708" t="s">
        <v>40</v>
      </c>
      <c r="G53708" t="s">
        <v>564</v>
      </c>
      <c r="H53708" t="s">
        <v>51180</v>
      </c>
      <c r="I53708" t="s">
        <v>1501</v>
      </c>
      <c r="J53708">
        <v>1</v>
      </c>
      <c r="K53708" t="s">
        <v>197</v>
      </c>
      <c r="L53708" t="s">
        <v>3023</v>
      </c>
      <c r="M53708" t="s">
        <v>14881</v>
      </c>
      <c r="N53708">
        <v>10190406</v>
      </c>
    </row>
    <row r="53709" spans="1:14">
      <c r="A53709">
        <v>53707</v>
      </c>
      <c r="B53709" s="1">
        <v>202113407297</v>
      </c>
      <c r="C53709" t="s">
        <v>68035</v>
      </c>
      <c r="D53709" t="s">
        <v>163204</v>
      </c>
      <c r="E53709" t="s">
        <v>163205</v>
      </c>
      <c r="F53709" t="s">
        <v>131</v>
      </c>
      <c r="G53709" t="s">
        <v>1750</v>
      </c>
      <c r="H53709" t="s">
        <v>48977</v>
      </c>
      <c r="I53709" t="s">
        <v>1715</v>
      </c>
      <c r="J53709">
        <v>1</v>
      </c>
      <c r="K53709" t="s">
        <v>260</v>
      </c>
      <c r="L53709" t="s">
        <v>1750</v>
      </c>
      <c r="M53709" t="s">
        <v>431</v>
      </c>
      <c r="N53709">
        <v>10890548</v>
      </c>
    </row>
    <row r="53710" spans="1:14">
      <c r="A53710">
        <v>53708</v>
      </c>
      <c r="B53710" s="1">
        <v>202113407298</v>
      </c>
      <c r="C53710" t="s">
        <v>68036</v>
      </c>
      <c r="D53710" t="s">
        <v>110652</v>
      </c>
      <c r="E53710" t="s">
        <v>163206</v>
      </c>
      <c r="F53710" t="s">
        <v>201</v>
      </c>
      <c r="G53710" t="s">
        <v>709</v>
      </c>
      <c r="H53710" t="s">
        <v>68026</v>
      </c>
      <c r="I53710" t="s">
        <v>1715</v>
      </c>
      <c r="J53710">
        <v>1</v>
      </c>
      <c r="K53710" t="s">
        <v>240</v>
      </c>
      <c r="L53710" t="s">
        <v>1575</v>
      </c>
      <c r="M53710" t="s">
        <v>9662</v>
      </c>
      <c r="N53710">
        <v>10790406</v>
      </c>
    </row>
    <row r="53711" spans="1:14">
      <c r="A53711">
        <v>53709</v>
      </c>
      <c r="B53711" s="1">
        <v>202113407343</v>
      </c>
      <c r="C53711" t="s">
        <v>68037</v>
      </c>
      <c r="D53711" t="s">
        <v>163207</v>
      </c>
      <c r="E53711" t="s">
        <v>163208</v>
      </c>
      <c r="F53711" t="s">
        <v>60</v>
      </c>
      <c r="G53711" t="s">
        <v>1211</v>
      </c>
      <c r="H53711" t="s">
        <v>63686</v>
      </c>
      <c r="I53711" t="s">
        <v>1501</v>
      </c>
      <c r="J53711">
        <v>1</v>
      </c>
      <c r="K53711" t="s">
        <v>115</v>
      </c>
      <c r="L53711" t="s">
        <v>1211</v>
      </c>
      <c r="M53711" t="s">
        <v>4731</v>
      </c>
      <c r="N53711">
        <v>10490504</v>
      </c>
    </row>
    <row r="53712" spans="1:14">
      <c r="A53712">
        <v>53710</v>
      </c>
      <c r="B53712" s="1">
        <v>202113407381</v>
      </c>
      <c r="C53712" t="s">
        <v>68038</v>
      </c>
      <c r="D53712" t="s">
        <v>163209</v>
      </c>
      <c r="E53712" t="s">
        <v>163210</v>
      </c>
      <c r="F53712" t="s">
        <v>155</v>
      </c>
      <c r="G53712" t="s">
        <v>2018</v>
      </c>
      <c r="H53712" t="s">
        <v>22822</v>
      </c>
      <c r="I53712" t="s">
        <v>7790</v>
      </c>
      <c r="J53712">
        <v>1</v>
      </c>
      <c r="K53712" t="s">
        <v>64</v>
      </c>
      <c r="L53712" t="s">
        <v>7584</v>
      </c>
      <c r="M53712" t="s">
        <v>28188</v>
      </c>
      <c r="N53712">
        <v>10590529</v>
      </c>
    </row>
    <row r="53713" spans="1:14">
      <c r="A53713">
        <v>53711</v>
      </c>
      <c r="B53713" s="1">
        <v>202113407400</v>
      </c>
      <c r="C53713" t="s">
        <v>68039</v>
      </c>
      <c r="D53713" t="s">
        <v>163211</v>
      </c>
      <c r="E53713" t="s">
        <v>163212</v>
      </c>
      <c r="F53713" t="s">
        <v>20</v>
      </c>
      <c r="G53713" t="s">
        <v>106</v>
      </c>
      <c r="H53713" t="s">
        <v>63730</v>
      </c>
      <c r="I53713" t="s">
        <v>46128</v>
      </c>
      <c r="J53713">
        <v>1</v>
      </c>
      <c r="K53713" t="s">
        <v>140</v>
      </c>
      <c r="L53713" t="s">
        <v>106</v>
      </c>
      <c r="M53713" t="s">
        <v>31910</v>
      </c>
      <c r="N53713">
        <v>10690237</v>
      </c>
    </row>
    <row r="53714" spans="1:14">
      <c r="A53714">
        <v>53712</v>
      </c>
      <c r="B53714" s="1">
        <v>202113407402</v>
      </c>
      <c r="C53714" t="s">
        <v>68040</v>
      </c>
      <c r="D53714" t="s">
        <v>85909</v>
      </c>
      <c r="E53714" t="s">
        <v>163213</v>
      </c>
      <c r="F53714" t="s">
        <v>28</v>
      </c>
      <c r="G53714" t="s">
        <v>1040</v>
      </c>
      <c r="H53714" t="s">
        <v>68041</v>
      </c>
      <c r="I53714" t="s">
        <v>12691</v>
      </c>
      <c r="J53714">
        <v>1</v>
      </c>
      <c r="K53714" t="s">
        <v>56</v>
      </c>
      <c r="L53714" t="s">
        <v>855</v>
      </c>
      <c r="M53714" t="s">
        <v>856</v>
      </c>
      <c r="N53714">
        <v>10290084</v>
      </c>
    </row>
    <row r="53715" spans="1:14">
      <c r="A53715">
        <v>53713</v>
      </c>
      <c r="B53715" s="1">
        <v>202113407404</v>
      </c>
      <c r="C53715" t="s">
        <v>68042</v>
      </c>
      <c r="D53715" t="s">
        <v>163214</v>
      </c>
      <c r="E53715" t="s">
        <v>145091</v>
      </c>
      <c r="F53715" t="s">
        <v>155</v>
      </c>
      <c r="G53715" t="s">
        <v>159</v>
      </c>
      <c r="H53715" t="s">
        <v>65631</v>
      </c>
      <c r="I53715" t="s">
        <v>1715</v>
      </c>
      <c r="J53715">
        <v>1</v>
      </c>
      <c r="K53715" t="s">
        <v>64</v>
      </c>
      <c r="L53715" t="s">
        <v>159</v>
      </c>
      <c r="M53715" t="s">
        <v>15646</v>
      </c>
      <c r="N53715">
        <v>10590034</v>
      </c>
    </row>
    <row r="53716" spans="1:14">
      <c r="A53716">
        <v>53714</v>
      </c>
      <c r="B53716" s="1">
        <v>202113407439</v>
      </c>
      <c r="C53716" t="s">
        <v>68043</v>
      </c>
      <c r="D53716" t="s">
        <v>163215</v>
      </c>
      <c r="E53716" t="s">
        <v>163216</v>
      </c>
      <c r="F53716" t="s">
        <v>52</v>
      </c>
      <c r="G53716" t="s">
        <v>1417</v>
      </c>
      <c r="H53716" t="s">
        <v>52927</v>
      </c>
      <c r="I53716" t="s">
        <v>52422</v>
      </c>
      <c r="J53716">
        <v>1</v>
      </c>
      <c r="K53716" t="s">
        <v>78</v>
      </c>
      <c r="L53716" t="s">
        <v>79</v>
      </c>
      <c r="M53716" t="s">
        <v>2616</v>
      </c>
      <c r="N53716">
        <v>1086274</v>
      </c>
    </row>
    <row r="53717" spans="1:14">
      <c r="A53717">
        <v>53715</v>
      </c>
      <c r="B53717" s="1">
        <v>202113407472</v>
      </c>
      <c r="C53717" t="s">
        <v>68044</v>
      </c>
      <c r="D53717" t="s">
        <v>163217</v>
      </c>
      <c r="E53717" t="s">
        <v>163218</v>
      </c>
      <c r="F53717" t="s">
        <v>20</v>
      </c>
      <c r="G53717" t="s">
        <v>106</v>
      </c>
      <c r="H53717" t="s">
        <v>63730</v>
      </c>
      <c r="I53717" t="s">
        <v>1715</v>
      </c>
      <c r="J53717">
        <v>1</v>
      </c>
      <c r="K53717" t="s">
        <v>140</v>
      </c>
      <c r="L53717" t="s">
        <v>1534</v>
      </c>
      <c r="M53717" t="s">
        <v>19630</v>
      </c>
      <c r="N53717">
        <v>10690197</v>
      </c>
    </row>
    <row r="53718" spans="1:14">
      <c r="A53718">
        <v>53716</v>
      </c>
      <c r="B53718" s="1">
        <v>202113407488</v>
      </c>
      <c r="C53718" t="s">
        <v>68045</v>
      </c>
      <c r="D53718" t="s">
        <v>163219</v>
      </c>
      <c r="E53718" t="s">
        <v>163220</v>
      </c>
      <c r="F53718" t="s">
        <v>52</v>
      </c>
      <c r="G53718" t="s">
        <v>2129</v>
      </c>
      <c r="H53718" t="s">
        <v>68046</v>
      </c>
      <c r="I53718" t="s">
        <v>66120</v>
      </c>
      <c r="J53718">
        <v>1</v>
      </c>
      <c r="K53718" t="s">
        <v>48</v>
      </c>
      <c r="L53718" t="s">
        <v>570</v>
      </c>
      <c r="M53718" t="s">
        <v>571</v>
      </c>
      <c r="N53718">
        <v>11390095</v>
      </c>
    </row>
    <row r="53719" spans="1:14">
      <c r="A53719">
        <v>53717</v>
      </c>
      <c r="B53719" s="1">
        <v>202113407559</v>
      </c>
      <c r="C53719" t="s">
        <v>68047</v>
      </c>
      <c r="D53719" t="s">
        <v>163221</v>
      </c>
      <c r="E53719" t="s">
        <v>163222</v>
      </c>
      <c r="F53719" t="s">
        <v>131</v>
      </c>
      <c r="G53719" t="s">
        <v>132</v>
      </c>
      <c r="H53719" t="s">
        <v>9445</v>
      </c>
      <c r="I53719" t="s">
        <v>1715</v>
      </c>
      <c r="J53719">
        <v>1</v>
      </c>
      <c r="K53719" t="s">
        <v>433</v>
      </c>
      <c r="L53719" t="s">
        <v>1057</v>
      </c>
      <c r="M53719" t="s">
        <v>18219</v>
      </c>
      <c r="N53719">
        <v>10890398</v>
      </c>
    </row>
    <row r="53720" spans="1:14">
      <c r="A53720">
        <v>53718</v>
      </c>
      <c r="B53720" s="1">
        <v>202113407611</v>
      </c>
      <c r="C53720" t="s">
        <v>68048</v>
      </c>
      <c r="D53720" t="s">
        <v>163223</v>
      </c>
      <c r="E53720" t="s">
        <v>163224</v>
      </c>
      <c r="F53720" t="s">
        <v>52</v>
      </c>
      <c r="G53720" t="s">
        <v>53</v>
      </c>
      <c r="H53720" t="s">
        <v>32846</v>
      </c>
      <c r="I53720" t="s">
        <v>60648</v>
      </c>
      <c r="J53720">
        <v>1</v>
      </c>
      <c r="K53720" t="s">
        <v>115</v>
      </c>
      <c r="L53720" t="s">
        <v>1213</v>
      </c>
      <c r="M53720" t="s">
        <v>24099</v>
      </c>
      <c r="N53720">
        <v>1063010</v>
      </c>
    </row>
    <row r="53721" spans="1:14">
      <c r="A53721">
        <v>53719</v>
      </c>
      <c r="B53721" s="1">
        <v>202113407639</v>
      </c>
      <c r="C53721" t="s">
        <v>68049</v>
      </c>
      <c r="D53721" t="s">
        <v>163225</v>
      </c>
      <c r="E53721" t="s">
        <v>163226</v>
      </c>
      <c r="F53721" t="s">
        <v>201</v>
      </c>
      <c r="G53721" t="s">
        <v>1446</v>
      </c>
      <c r="H53721" t="s">
        <v>60703</v>
      </c>
      <c r="I53721" t="s">
        <v>12691</v>
      </c>
      <c r="J53721">
        <v>1</v>
      </c>
      <c r="K53721" t="s">
        <v>522</v>
      </c>
      <c r="L53721" t="s">
        <v>1730</v>
      </c>
      <c r="M53721" t="s">
        <v>10487</v>
      </c>
      <c r="N53721">
        <v>10790748</v>
      </c>
    </row>
    <row r="53722" spans="1:14">
      <c r="A53722">
        <v>53720</v>
      </c>
      <c r="B53722" s="1">
        <v>202113407647</v>
      </c>
      <c r="C53722" t="s">
        <v>68050</v>
      </c>
      <c r="D53722" t="s">
        <v>163227</v>
      </c>
      <c r="E53722" t="s">
        <v>163228</v>
      </c>
      <c r="F53722" t="s">
        <v>52</v>
      </c>
      <c r="G53722" t="s">
        <v>215</v>
      </c>
      <c r="H53722" t="s">
        <v>48012</v>
      </c>
      <c r="I53722" t="s">
        <v>4366</v>
      </c>
      <c r="J53722">
        <v>1</v>
      </c>
      <c r="K53722" t="s">
        <v>215</v>
      </c>
      <c r="L53722" t="s">
        <v>547</v>
      </c>
      <c r="M53722" t="s">
        <v>35279</v>
      </c>
      <c r="N53722">
        <v>10390302</v>
      </c>
    </row>
    <row r="53723" spans="1:14">
      <c r="A53723">
        <v>53721</v>
      </c>
      <c r="B53723" s="1">
        <v>202113407725</v>
      </c>
      <c r="C53723" t="s">
        <v>68051</v>
      </c>
      <c r="D53723" t="s">
        <v>163229</v>
      </c>
      <c r="E53723" t="s">
        <v>163230</v>
      </c>
      <c r="F53723" t="s">
        <v>297</v>
      </c>
      <c r="G53723" t="s">
        <v>344</v>
      </c>
      <c r="H53723" t="s">
        <v>63693</v>
      </c>
      <c r="I53723" t="s">
        <v>1715</v>
      </c>
      <c r="J53723">
        <v>1</v>
      </c>
      <c r="K53723" t="s">
        <v>301</v>
      </c>
      <c r="L53723" t="s">
        <v>541</v>
      </c>
      <c r="M53723" t="s">
        <v>30644</v>
      </c>
      <c r="N53723">
        <v>11290858</v>
      </c>
    </row>
    <row r="53724" spans="1:14">
      <c r="A53724">
        <v>53722</v>
      </c>
      <c r="B53724" s="1">
        <v>202113407778</v>
      </c>
      <c r="C53724" t="s">
        <v>68052</v>
      </c>
      <c r="D53724" t="s">
        <v>163231</v>
      </c>
      <c r="E53724" t="s">
        <v>163232</v>
      </c>
      <c r="F53724" t="s">
        <v>12</v>
      </c>
      <c r="G53724" t="s">
        <v>16</v>
      </c>
      <c r="H53724" t="s">
        <v>63677</v>
      </c>
      <c r="I53724" t="s">
        <v>4498</v>
      </c>
      <c r="J53724">
        <v>1</v>
      </c>
      <c r="K53724" t="s">
        <v>16</v>
      </c>
      <c r="L53724" t="s">
        <v>169</v>
      </c>
      <c r="M53724" t="s">
        <v>18743</v>
      </c>
      <c r="N53724">
        <v>1016012</v>
      </c>
    </row>
    <row r="53725" spans="1:14">
      <c r="A53725">
        <v>53723</v>
      </c>
      <c r="B53725" s="1">
        <v>202113407786</v>
      </c>
      <c r="C53725" t="s">
        <v>68053</v>
      </c>
      <c r="D53725" t="s">
        <v>163233</v>
      </c>
      <c r="E53725" t="s">
        <v>163234</v>
      </c>
      <c r="F53725" t="s">
        <v>155</v>
      </c>
      <c r="G53725" t="s">
        <v>64</v>
      </c>
      <c r="H53725" t="s">
        <v>19059</v>
      </c>
      <c r="I53725" t="s">
        <v>33846</v>
      </c>
      <c r="J53725">
        <v>1</v>
      </c>
      <c r="K53725" t="s">
        <v>614</v>
      </c>
      <c r="L53725" t="s">
        <v>11435</v>
      </c>
      <c r="M53725" t="s">
        <v>11436</v>
      </c>
      <c r="N53725">
        <v>10590758</v>
      </c>
    </row>
    <row r="53726" spans="1:14">
      <c r="A53726">
        <v>53724</v>
      </c>
      <c r="B53726" s="1">
        <v>202113407868</v>
      </c>
      <c r="C53726" t="s">
        <v>68054</v>
      </c>
      <c r="D53726" t="s">
        <v>163235</v>
      </c>
      <c r="E53726" t="s">
        <v>163236</v>
      </c>
      <c r="F53726" t="s">
        <v>155</v>
      </c>
      <c r="G53726" t="s">
        <v>1857</v>
      </c>
      <c r="H53726" t="s">
        <v>63853</v>
      </c>
      <c r="I53726" t="s">
        <v>1501</v>
      </c>
      <c r="J53726">
        <v>1</v>
      </c>
      <c r="K53726" t="s">
        <v>179</v>
      </c>
      <c r="L53726" t="s">
        <v>1857</v>
      </c>
      <c r="M53726" t="s">
        <v>6414</v>
      </c>
      <c r="N53726">
        <v>10590153</v>
      </c>
    </row>
    <row r="53727" spans="1:14">
      <c r="A53727">
        <v>53725</v>
      </c>
      <c r="B53727" s="1">
        <v>202113407880</v>
      </c>
      <c r="C53727" t="s">
        <v>68055</v>
      </c>
      <c r="D53727" t="s">
        <v>163237</v>
      </c>
      <c r="E53727" t="s">
        <v>163238</v>
      </c>
      <c r="F53727" t="s">
        <v>155</v>
      </c>
      <c r="G53727" t="s">
        <v>9597</v>
      </c>
      <c r="H53727" t="s">
        <v>45986</v>
      </c>
      <c r="I53727" t="s">
        <v>1715</v>
      </c>
      <c r="J53727">
        <v>1</v>
      </c>
      <c r="K53727" t="s">
        <v>614</v>
      </c>
      <c r="L53727" t="s">
        <v>4486</v>
      </c>
      <c r="M53727" t="s">
        <v>51343</v>
      </c>
      <c r="N53727">
        <v>1078011</v>
      </c>
    </row>
    <row r="53728" spans="1:14">
      <c r="A53728">
        <v>53726</v>
      </c>
      <c r="B53728" s="1">
        <v>202113407900</v>
      </c>
      <c r="C53728" t="s">
        <v>68056</v>
      </c>
      <c r="D53728" t="s">
        <v>163239</v>
      </c>
      <c r="E53728" t="s">
        <v>163240</v>
      </c>
      <c r="F53728" t="s">
        <v>123</v>
      </c>
      <c r="G53728" t="s">
        <v>447</v>
      </c>
      <c r="H53728" t="s">
        <v>68057</v>
      </c>
      <c r="I53728" t="s">
        <v>57702</v>
      </c>
      <c r="J53728">
        <v>1</v>
      </c>
      <c r="K53728" t="s">
        <v>72</v>
      </c>
      <c r="L53728" t="s">
        <v>73</v>
      </c>
      <c r="M53728" t="s">
        <v>3865</v>
      </c>
      <c r="N53728">
        <v>1013083</v>
      </c>
    </row>
    <row r="53729" spans="1:14">
      <c r="A53729">
        <v>53727</v>
      </c>
      <c r="B53729" s="1">
        <v>202113407928</v>
      </c>
      <c r="C53729" t="s">
        <v>68058</v>
      </c>
      <c r="D53729" t="s">
        <v>163241</v>
      </c>
      <c r="E53729" t="s">
        <v>163242</v>
      </c>
      <c r="F53729" t="s">
        <v>201</v>
      </c>
      <c r="G53729" t="s">
        <v>2062</v>
      </c>
      <c r="H53729" t="s">
        <v>53933</v>
      </c>
      <c r="I53729" t="s">
        <v>1715</v>
      </c>
      <c r="J53729">
        <v>1</v>
      </c>
      <c r="K53729" t="s">
        <v>522</v>
      </c>
      <c r="L53729" t="s">
        <v>2062</v>
      </c>
      <c r="M53729" t="s">
        <v>11257</v>
      </c>
      <c r="N53729">
        <v>10790238</v>
      </c>
    </row>
    <row r="53730" spans="1:14">
      <c r="A53730">
        <v>53728</v>
      </c>
      <c r="B53730" s="1">
        <v>202113407955</v>
      </c>
      <c r="C53730" t="s">
        <v>68059</v>
      </c>
      <c r="D53730" t="s">
        <v>163243</v>
      </c>
      <c r="E53730" t="s">
        <v>163244</v>
      </c>
      <c r="F53730" t="s">
        <v>28</v>
      </c>
      <c r="G53730" t="s">
        <v>1065</v>
      </c>
      <c r="H53730" t="s">
        <v>49237</v>
      </c>
      <c r="I53730" t="s">
        <v>11789</v>
      </c>
      <c r="J53730">
        <v>1</v>
      </c>
      <c r="K53730" t="s">
        <v>56</v>
      </c>
      <c r="L53730" t="s">
        <v>4802</v>
      </c>
      <c r="M53730" t="s">
        <v>20754</v>
      </c>
      <c r="N53730">
        <v>10290215</v>
      </c>
    </row>
    <row r="53731" spans="1:14">
      <c r="A53731">
        <v>53729</v>
      </c>
      <c r="B53731" s="1">
        <v>202113407968</v>
      </c>
      <c r="C53731" t="s">
        <v>68060</v>
      </c>
      <c r="D53731" t="s">
        <v>163245</v>
      </c>
      <c r="E53731" t="s">
        <v>163246</v>
      </c>
      <c r="F53731" t="s">
        <v>297</v>
      </c>
      <c r="G53731" t="s">
        <v>1632</v>
      </c>
      <c r="H53731" t="s">
        <v>51416</v>
      </c>
      <c r="I53731" t="s">
        <v>1715</v>
      </c>
      <c r="J53731">
        <v>1</v>
      </c>
      <c r="K53731" t="s">
        <v>326</v>
      </c>
      <c r="L53731" t="s">
        <v>1634</v>
      </c>
      <c r="M53731" t="s">
        <v>5905</v>
      </c>
      <c r="N53731">
        <v>1006009</v>
      </c>
    </row>
    <row r="53732" spans="1:14">
      <c r="A53732">
        <v>53730</v>
      </c>
      <c r="B53732" s="1">
        <v>202113407976</v>
      </c>
      <c r="C53732" t="s">
        <v>68061</v>
      </c>
      <c r="D53732" t="s">
        <v>163247</v>
      </c>
      <c r="E53732" t="s">
        <v>163248</v>
      </c>
      <c r="F53732" t="s">
        <v>52</v>
      </c>
      <c r="G53732" t="s">
        <v>458</v>
      </c>
      <c r="H53732" t="s">
        <v>26255</v>
      </c>
      <c r="I53732" t="s">
        <v>1715</v>
      </c>
      <c r="J53732">
        <v>1</v>
      </c>
      <c r="K53732" t="s">
        <v>215</v>
      </c>
      <c r="L53732" t="s">
        <v>1324</v>
      </c>
      <c r="M53732" t="s">
        <v>6035</v>
      </c>
      <c r="N53732">
        <v>10390464</v>
      </c>
    </row>
    <row r="53733" spans="1:14">
      <c r="A53733">
        <v>53731</v>
      </c>
      <c r="B53733" s="1">
        <v>202113408057</v>
      </c>
      <c r="C53733" t="s">
        <v>68062</v>
      </c>
      <c r="D53733" t="s">
        <v>163249</v>
      </c>
      <c r="E53733" t="s">
        <v>109477</v>
      </c>
      <c r="F53733" t="s">
        <v>60</v>
      </c>
      <c r="G53733" t="s">
        <v>2831</v>
      </c>
      <c r="H53733" t="s">
        <v>35147</v>
      </c>
      <c r="I53733" t="s">
        <v>9741</v>
      </c>
      <c r="J53733">
        <v>1</v>
      </c>
      <c r="K53733" t="s">
        <v>614</v>
      </c>
      <c r="L53733" t="s">
        <v>624</v>
      </c>
      <c r="M53733" t="s">
        <v>7209</v>
      </c>
      <c r="N53733">
        <v>1064066</v>
      </c>
    </row>
    <row r="53734" spans="1:14">
      <c r="A53734">
        <v>53732</v>
      </c>
      <c r="B53734" s="1">
        <v>202113408061</v>
      </c>
      <c r="C53734" t="s">
        <v>68063</v>
      </c>
      <c r="D53734" t="s">
        <v>163250</v>
      </c>
      <c r="E53734" t="s">
        <v>163251</v>
      </c>
      <c r="F53734" t="s">
        <v>60</v>
      </c>
      <c r="G53734" t="s">
        <v>2831</v>
      </c>
      <c r="H53734" t="s">
        <v>35501</v>
      </c>
      <c r="I53734" t="s">
        <v>1501</v>
      </c>
      <c r="J53734">
        <v>1</v>
      </c>
      <c r="K53734" t="s">
        <v>614</v>
      </c>
      <c r="L53734" t="s">
        <v>5695</v>
      </c>
      <c r="M53734" t="s">
        <v>26134</v>
      </c>
      <c r="N53734">
        <v>10490267</v>
      </c>
    </row>
    <row r="53735" spans="1:14">
      <c r="A53735">
        <v>53733</v>
      </c>
      <c r="B53735" s="1">
        <v>202113408072</v>
      </c>
      <c r="C53735" t="s">
        <v>68064</v>
      </c>
      <c r="D53735" t="s">
        <v>163252</v>
      </c>
      <c r="E53735" t="s">
        <v>163253</v>
      </c>
      <c r="F53735" t="s">
        <v>297</v>
      </c>
      <c r="G53735" t="s">
        <v>466</v>
      </c>
      <c r="H53735" t="s">
        <v>23943</v>
      </c>
      <c r="I53735" t="s">
        <v>1715</v>
      </c>
      <c r="J53735">
        <v>1</v>
      </c>
      <c r="K53735" t="s">
        <v>326</v>
      </c>
      <c r="L53735" t="s">
        <v>1467</v>
      </c>
      <c r="M53735" t="s">
        <v>2749</v>
      </c>
      <c r="N53735">
        <v>11290454</v>
      </c>
    </row>
    <row r="53736" spans="1:14">
      <c r="A53736">
        <v>53734</v>
      </c>
      <c r="B53736" s="1">
        <v>202113408096</v>
      </c>
      <c r="C53736" t="s">
        <v>68065</v>
      </c>
      <c r="D53736" t="s">
        <v>163254</v>
      </c>
      <c r="E53736" t="s">
        <v>163255</v>
      </c>
      <c r="F53736" t="s">
        <v>52</v>
      </c>
      <c r="G53736" t="s">
        <v>3810</v>
      </c>
      <c r="H53736" t="s">
        <v>23797</v>
      </c>
      <c r="I53736" t="s">
        <v>1715</v>
      </c>
      <c r="J53736">
        <v>1</v>
      </c>
      <c r="K53736" t="s">
        <v>215</v>
      </c>
      <c r="L53736" t="s">
        <v>1671</v>
      </c>
      <c r="M53736" t="s">
        <v>8669</v>
      </c>
      <c r="N53736">
        <v>10390597</v>
      </c>
    </row>
    <row r="53737" spans="1:14">
      <c r="A53737">
        <v>53735</v>
      </c>
      <c r="B53737" s="1">
        <v>202113408119</v>
      </c>
      <c r="C53737" t="s">
        <v>68066</v>
      </c>
      <c r="D53737" t="s">
        <v>163256</v>
      </c>
      <c r="E53737" t="s">
        <v>163257</v>
      </c>
      <c r="F53737" t="s">
        <v>60</v>
      </c>
      <c r="G53737" t="s">
        <v>2831</v>
      </c>
      <c r="H53737" t="s">
        <v>35501</v>
      </c>
      <c r="I53737" t="s">
        <v>9741</v>
      </c>
      <c r="J53737">
        <v>1</v>
      </c>
      <c r="K53737" t="s">
        <v>614</v>
      </c>
      <c r="L53737" t="s">
        <v>837</v>
      </c>
      <c r="M53737" t="s">
        <v>30719</v>
      </c>
      <c r="N53737">
        <v>10490339</v>
      </c>
    </row>
    <row r="53738" spans="1:14">
      <c r="A53738">
        <v>53736</v>
      </c>
      <c r="B53738" s="1">
        <v>202113408151</v>
      </c>
      <c r="C53738" t="s">
        <v>68067</v>
      </c>
      <c r="D53738" t="s">
        <v>163258</v>
      </c>
      <c r="E53738" t="s">
        <v>163259</v>
      </c>
      <c r="F53738" t="s">
        <v>52</v>
      </c>
      <c r="G53738" t="s">
        <v>53</v>
      </c>
      <c r="H53738" t="s">
        <v>23190</v>
      </c>
      <c r="I53738" t="s">
        <v>33846</v>
      </c>
      <c r="J53738">
        <v>1</v>
      </c>
      <c r="K53738" t="s">
        <v>78</v>
      </c>
      <c r="L53738" t="s">
        <v>79</v>
      </c>
      <c r="M53738" t="s">
        <v>13847</v>
      </c>
      <c r="N53738">
        <v>1086221</v>
      </c>
    </row>
    <row r="53739" spans="1:14">
      <c r="A53739">
        <v>53737</v>
      </c>
      <c r="B53739" s="1">
        <v>202113408186</v>
      </c>
      <c r="C53739" t="s">
        <v>68068</v>
      </c>
      <c r="D53739" t="s">
        <v>108205</v>
      </c>
      <c r="E53739" t="s">
        <v>163260</v>
      </c>
      <c r="F53739" t="s">
        <v>20</v>
      </c>
      <c r="G53739" t="s">
        <v>10212</v>
      </c>
      <c r="H53739" t="s">
        <v>64152</v>
      </c>
      <c r="I53739" t="s">
        <v>40172</v>
      </c>
      <c r="J53739">
        <v>1</v>
      </c>
      <c r="K53739" t="s">
        <v>205</v>
      </c>
      <c r="L53739" t="s">
        <v>3218</v>
      </c>
      <c r="M53739" t="s">
        <v>21531</v>
      </c>
      <c r="N53739">
        <v>10690672</v>
      </c>
    </row>
    <row r="53740" spans="1:14">
      <c r="A53740">
        <v>53738</v>
      </c>
      <c r="B53740" s="1">
        <v>202113408235</v>
      </c>
      <c r="C53740" t="s">
        <v>68069</v>
      </c>
      <c r="D53740" t="s">
        <v>142155</v>
      </c>
      <c r="E53740" t="s">
        <v>142156</v>
      </c>
      <c r="F53740" t="s">
        <v>12</v>
      </c>
      <c r="G53740" t="s">
        <v>220</v>
      </c>
      <c r="H53740" t="s">
        <v>63512</v>
      </c>
      <c r="I53740" t="s">
        <v>40172</v>
      </c>
      <c r="J53740">
        <v>1</v>
      </c>
      <c r="K53740" t="s">
        <v>16</v>
      </c>
      <c r="L53740" t="s">
        <v>218</v>
      </c>
      <c r="M53740" t="s">
        <v>25704</v>
      </c>
      <c r="N53740">
        <v>11390500</v>
      </c>
    </row>
    <row r="53741" spans="1:14">
      <c r="A53741">
        <v>53739</v>
      </c>
      <c r="B53741" s="1">
        <v>202113408283</v>
      </c>
      <c r="C53741" t="s">
        <v>68070</v>
      </c>
      <c r="D53741" t="s">
        <v>163261</v>
      </c>
      <c r="E53741" t="s">
        <v>163262</v>
      </c>
      <c r="F53741" t="s">
        <v>131</v>
      </c>
      <c r="G53741" t="s">
        <v>6251</v>
      </c>
      <c r="H53741" t="s">
        <v>51109</v>
      </c>
      <c r="I53741" t="s">
        <v>38238</v>
      </c>
      <c r="J53741">
        <v>1</v>
      </c>
      <c r="K53741" t="s">
        <v>433</v>
      </c>
      <c r="L53741" t="s">
        <v>6251</v>
      </c>
      <c r="M53741" t="s">
        <v>6252</v>
      </c>
      <c r="N53741">
        <v>10890413</v>
      </c>
    </row>
    <row r="53742" spans="1:14">
      <c r="A53742">
        <v>53740</v>
      </c>
      <c r="B53742" s="1">
        <v>202113408287</v>
      </c>
      <c r="C53742" t="s">
        <v>68071</v>
      </c>
      <c r="D53742" t="s">
        <v>163263</v>
      </c>
      <c r="E53742" t="s">
        <v>163264</v>
      </c>
      <c r="F53742" t="s">
        <v>52</v>
      </c>
      <c r="G53742" t="s">
        <v>287</v>
      </c>
      <c r="H53742" t="s">
        <v>28121</v>
      </c>
      <c r="I53742" t="s">
        <v>1715</v>
      </c>
      <c r="J53742">
        <v>1</v>
      </c>
      <c r="K53742" t="s">
        <v>151</v>
      </c>
      <c r="L53742" t="s">
        <v>152</v>
      </c>
      <c r="M53742" t="s">
        <v>16851</v>
      </c>
      <c r="N53742">
        <v>10390562</v>
      </c>
    </row>
    <row r="53743" spans="1:14">
      <c r="A53743">
        <v>53741</v>
      </c>
      <c r="B53743" s="1">
        <v>202113408327</v>
      </c>
      <c r="C53743" t="s">
        <v>68072</v>
      </c>
      <c r="D53743" t="s">
        <v>163265</v>
      </c>
      <c r="E53743" t="s">
        <v>163266</v>
      </c>
      <c r="F53743" t="s">
        <v>52</v>
      </c>
      <c r="G53743" t="s">
        <v>329</v>
      </c>
      <c r="H53743" t="s">
        <v>38822</v>
      </c>
      <c r="I53743" t="s">
        <v>1715</v>
      </c>
      <c r="J53743">
        <v>1</v>
      </c>
      <c r="K53743" t="s">
        <v>215</v>
      </c>
      <c r="L53743" t="s">
        <v>329</v>
      </c>
      <c r="M53743" t="s">
        <v>27260</v>
      </c>
      <c r="N53743">
        <v>10390099</v>
      </c>
    </row>
    <row r="53744" spans="1:14">
      <c r="A53744">
        <v>53742</v>
      </c>
      <c r="B53744" s="1">
        <v>202113408332</v>
      </c>
      <c r="C53744" t="s">
        <v>68073</v>
      </c>
      <c r="D53744" t="s">
        <v>163267</v>
      </c>
      <c r="E53744" t="s">
        <v>163268</v>
      </c>
      <c r="F53744" t="s">
        <v>68</v>
      </c>
      <c r="G53744" t="s">
        <v>810</v>
      </c>
      <c r="H53744" t="s">
        <v>32172</v>
      </c>
      <c r="I53744" t="s">
        <v>1597</v>
      </c>
      <c r="J53744">
        <v>1</v>
      </c>
      <c r="K53744" t="s">
        <v>72</v>
      </c>
      <c r="L53744" t="s">
        <v>810</v>
      </c>
      <c r="M53744" t="s">
        <v>32173</v>
      </c>
      <c r="N53744">
        <v>11190239</v>
      </c>
    </row>
    <row r="53745" spans="1:14">
      <c r="A53745">
        <v>53743</v>
      </c>
      <c r="B53745" s="1">
        <v>202113408398</v>
      </c>
      <c r="C53745" t="s">
        <v>68074</v>
      </c>
      <c r="D53745" t="s">
        <v>163269</v>
      </c>
      <c r="E53745" t="s">
        <v>163270</v>
      </c>
      <c r="F53745" t="s">
        <v>87</v>
      </c>
      <c r="G53745" t="s">
        <v>243</v>
      </c>
      <c r="H53745" t="s">
        <v>991</v>
      </c>
      <c r="I53745" t="s">
        <v>1150</v>
      </c>
      <c r="J53745">
        <v>1</v>
      </c>
      <c r="K53745" t="s">
        <v>91</v>
      </c>
      <c r="L53745" t="s">
        <v>358</v>
      </c>
      <c r="M53745" t="s">
        <v>6713</v>
      </c>
      <c r="N53745">
        <v>1031056</v>
      </c>
    </row>
    <row r="53746" spans="1:14">
      <c r="A53746">
        <v>53744</v>
      </c>
      <c r="B53746" s="1">
        <v>202113408399</v>
      </c>
      <c r="C53746" t="s">
        <v>68075</v>
      </c>
      <c r="D53746" t="s">
        <v>163271</v>
      </c>
      <c r="E53746" t="s">
        <v>163272</v>
      </c>
      <c r="F53746" t="s">
        <v>297</v>
      </c>
      <c r="G53746" t="s">
        <v>466</v>
      </c>
      <c r="H53746" t="s">
        <v>41083</v>
      </c>
      <c r="I53746" t="s">
        <v>1715</v>
      </c>
      <c r="J53746">
        <v>1</v>
      </c>
      <c r="K53746" t="s">
        <v>326</v>
      </c>
      <c r="L53746" t="s">
        <v>3183</v>
      </c>
      <c r="M53746" t="s">
        <v>68076</v>
      </c>
      <c r="N53746">
        <v>11290139</v>
      </c>
    </row>
    <row r="53747" spans="1:14">
      <c r="A53747">
        <v>53745</v>
      </c>
      <c r="B53747" s="1">
        <v>202113408407</v>
      </c>
      <c r="C53747" t="s">
        <v>68077</v>
      </c>
      <c r="D53747" t="s">
        <v>163273</v>
      </c>
      <c r="E53747" t="s">
        <v>163274</v>
      </c>
      <c r="F53747" t="s">
        <v>28</v>
      </c>
      <c r="G53747" t="s">
        <v>1065</v>
      </c>
      <c r="H53747" t="s">
        <v>63535</v>
      </c>
      <c r="I53747" t="s">
        <v>1501</v>
      </c>
      <c r="J53747">
        <v>1</v>
      </c>
      <c r="K53747" t="s">
        <v>56</v>
      </c>
      <c r="L53747" t="s">
        <v>1067</v>
      </c>
      <c r="M53747" t="s">
        <v>4153</v>
      </c>
      <c r="N53747">
        <v>1093047</v>
      </c>
    </row>
    <row r="53748" spans="1:14">
      <c r="A53748">
        <v>53746</v>
      </c>
      <c r="B53748" s="1">
        <v>202113408493</v>
      </c>
      <c r="C53748" t="s">
        <v>68078</v>
      </c>
      <c r="D53748" t="s">
        <v>71042</v>
      </c>
      <c r="E53748" t="s">
        <v>89250</v>
      </c>
      <c r="F53748" t="s">
        <v>155</v>
      </c>
      <c r="G53748" t="s">
        <v>3754</v>
      </c>
      <c r="H53748" t="s">
        <v>48990</v>
      </c>
      <c r="I53748" t="s">
        <v>7790</v>
      </c>
      <c r="J53748">
        <v>1</v>
      </c>
      <c r="K53748" t="s">
        <v>64</v>
      </c>
      <c r="L53748" t="s">
        <v>156</v>
      </c>
      <c r="M53748" t="s">
        <v>2771</v>
      </c>
      <c r="N53748">
        <v>10590010</v>
      </c>
    </row>
    <row r="53749" spans="1:14">
      <c r="A53749">
        <v>53747</v>
      </c>
      <c r="B53749" s="1">
        <v>202113408498</v>
      </c>
      <c r="C53749" t="s">
        <v>68079</v>
      </c>
      <c r="D53749" t="s">
        <v>163275</v>
      </c>
      <c r="E53749" t="s">
        <v>163276</v>
      </c>
      <c r="F53749" t="s">
        <v>201</v>
      </c>
      <c r="G53749" t="s">
        <v>1575</v>
      </c>
      <c r="H53749" t="s">
        <v>10186</v>
      </c>
      <c r="I53749" t="s">
        <v>16639</v>
      </c>
      <c r="J53749">
        <v>1</v>
      </c>
      <c r="K53749" t="s">
        <v>260</v>
      </c>
      <c r="L53749" t="s">
        <v>844</v>
      </c>
      <c r="M53749" t="s">
        <v>28017</v>
      </c>
      <c r="N53749">
        <v>10790091</v>
      </c>
    </row>
    <row r="53750" spans="1:14">
      <c r="A53750">
        <v>53748</v>
      </c>
      <c r="B53750" s="1">
        <v>202113408583</v>
      </c>
      <c r="C53750" t="s">
        <v>68080</v>
      </c>
      <c r="D53750" t="s">
        <v>83839</v>
      </c>
      <c r="E53750" t="s">
        <v>81268</v>
      </c>
      <c r="F53750" t="s">
        <v>201</v>
      </c>
      <c r="G53750" t="s">
        <v>2062</v>
      </c>
      <c r="H53750" t="s">
        <v>53933</v>
      </c>
      <c r="I53750" t="s">
        <v>1715</v>
      </c>
      <c r="J53750">
        <v>1</v>
      </c>
      <c r="K53750" t="s">
        <v>433</v>
      </c>
      <c r="L53750" t="s">
        <v>8040</v>
      </c>
      <c r="M53750" t="s">
        <v>8041</v>
      </c>
      <c r="N53750">
        <v>10890818</v>
      </c>
    </row>
    <row r="53751" spans="1:14">
      <c r="A53751">
        <v>53749</v>
      </c>
      <c r="B53751" s="1">
        <v>202113408588</v>
      </c>
      <c r="C53751" t="s">
        <v>68081</v>
      </c>
      <c r="D53751" t="s">
        <v>163277</v>
      </c>
      <c r="E53751" t="s">
        <v>163278</v>
      </c>
      <c r="F53751" t="s">
        <v>40</v>
      </c>
      <c r="G53751" t="s">
        <v>564</v>
      </c>
      <c r="H53751" t="s">
        <v>51180</v>
      </c>
      <c r="I53751" t="s">
        <v>1501</v>
      </c>
      <c r="J53751">
        <v>1</v>
      </c>
      <c r="K53751" t="s">
        <v>197</v>
      </c>
      <c r="L53751" t="s">
        <v>564</v>
      </c>
      <c r="M53751" t="s">
        <v>6731</v>
      </c>
      <c r="N53751">
        <v>10190385</v>
      </c>
    </row>
    <row r="53752" spans="1:14">
      <c r="A53752">
        <v>53750</v>
      </c>
      <c r="B53752" s="1">
        <v>202113408593</v>
      </c>
      <c r="C53752" t="s">
        <v>68082</v>
      </c>
      <c r="D53752" t="s">
        <v>163279</v>
      </c>
      <c r="E53752" t="s">
        <v>163280</v>
      </c>
      <c r="F53752" t="s">
        <v>87</v>
      </c>
      <c r="G53752" t="s">
        <v>1398</v>
      </c>
      <c r="H53752" t="s">
        <v>1500</v>
      </c>
      <c r="I53752" t="s">
        <v>1715</v>
      </c>
      <c r="J53752">
        <v>1</v>
      </c>
      <c r="K53752" t="s">
        <v>245</v>
      </c>
      <c r="L53752" t="s">
        <v>506</v>
      </c>
      <c r="M53752" t="s">
        <v>508</v>
      </c>
      <c r="N53752">
        <v>10990114</v>
      </c>
    </row>
    <row r="53753" spans="1:14">
      <c r="A53753">
        <v>53751</v>
      </c>
      <c r="B53753" s="1">
        <v>202113408618</v>
      </c>
      <c r="C53753" t="s">
        <v>68083</v>
      </c>
      <c r="D53753" t="s">
        <v>163281</v>
      </c>
      <c r="E53753" t="s">
        <v>163282</v>
      </c>
      <c r="F53753" t="s">
        <v>131</v>
      </c>
      <c r="G53753" t="s">
        <v>431</v>
      </c>
      <c r="H53753" t="s">
        <v>68010</v>
      </c>
      <c r="I53753" t="s">
        <v>1715</v>
      </c>
      <c r="J53753">
        <v>1</v>
      </c>
      <c r="K53753" t="s">
        <v>433</v>
      </c>
      <c r="L53753" t="s">
        <v>1490</v>
      </c>
      <c r="M53753" t="s">
        <v>1493</v>
      </c>
      <c r="N53753">
        <v>10890794</v>
      </c>
    </row>
    <row r="53754" spans="1:14">
      <c r="A53754">
        <v>53752</v>
      </c>
      <c r="B53754" s="1">
        <v>202113408661</v>
      </c>
      <c r="C53754" t="s">
        <v>68084</v>
      </c>
      <c r="D53754" t="s">
        <v>163283</v>
      </c>
      <c r="E53754" t="s">
        <v>163284</v>
      </c>
      <c r="F53754" t="s">
        <v>60</v>
      </c>
      <c r="G53754" t="s">
        <v>994</v>
      </c>
      <c r="H53754" t="s">
        <v>4497</v>
      </c>
      <c r="I53754" t="s">
        <v>40172</v>
      </c>
      <c r="J53754">
        <v>1</v>
      </c>
      <c r="K53754" t="s">
        <v>24</v>
      </c>
      <c r="L53754" t="s">
        <v>4009</v>
      </c>
      <c r="M53754" t="s">
        <v>39396</v>
      </c>
      <c r="N53754">
        <v>10290496</v>
      </c>
    </row>
    <row r="53755" spans="1:14">
      <c r="A53755">
        <v>53753</v>
      </c>
      <c r="B53755" s="1">
        <v>202113408707</v>
      </c>
      <c r="C53755" t="s">
        <v>68085</v>
      </c>
      <c r="D53755" t="s">
        <v>163285</v>
      </c>
      <c r="E53755" t="s">
        <v>163286</v>
      </c>
      <c r="F53755" t="s">
        <v>87</v>
      </c>
      <c r="G53755" t="s">
        <v>1398</v>
      </c>
      <c r="H53755" t="s">
        <v>1500</v>
      </c>
      <c r="I53755" t="s">
        <v>1715</v>
      </c>
      <c r="J53755">
        <v>1</v>
      </c>
      <c r="K53755" t="s">
        <v>245</v>
      </c>
      <c r="L53755" t="s">
        <v>506</v>
      </c>
      <c r="M53755" t="s">
        <v>508</v>
      </c>
      <c r="N53755">
        <v>10990114</v>
      </c>
    </row>
    <row r="53756" spans="1:14">
      <c r="A53756">
        <v>53754</v>
      </c>
      <c r="B53756" s="1">
        <v>202113408733</v>
      </c>
      <c r="C53756" t="s">
        <v>68086</v>
      </c>
      <c r="D53756" t="s">
        <v>163287</v>
      </c>
      <c r="E53756" t="s">
        <v>163288</v>
      </c>
      <c r="F53756" t="s">
        <v>131</v>
      </c>
      <c r="G53756" t="s">
        <v>431</v>
      </c>
      <c r="H53756" t="s">
        <v>68010</v>
      </c>
      <c r="I53756" t="s">
        <v>1715</v>
      </c>
      <c r="J53756">
        <v>1</v>
      </c>
      <c r="K53756" t="s">
        <v>433</v>
      </c>
      <c r="L53756" t="s">
        <v>431</v>
      </c>
      <c r="M53756" t="s">
        <v>10313</v>
      </c>
      <c r="N53756">
        <v>10890668</v>
      </c>
    </row>
    <row r="53757" spans="1:14">
      <c r="A53757">
        <v>53755</v>
      </c>
      <c r="B53757" s="1">
        <v>202113408764</v>
      </c>
      <c r="C53757" t="s">
        <v>68087</v>
      </c>
      <c r="D53757" t="s">
        <v>163289</v>
      </c>
      <c r="E53757" t="s">
        <v>163290</v>
      </c>
      <c r="F53757" t="s">
        <v>52</v>
      </c>
      <c r="G53757" t="s">
        <v>287</v>
      </c>
      <c r="H53757" t="s">
        <v>43818</v>
      </c>
      <c r="I53757" t="s">
        <v>1715</v>
      </c>
      <c r="J53757">
        <v>1</v>
      </c>
      <c r="K53757" t="s">
        <v>78</v>
      </c>
      <c r="L53757" t="s">
        <v>79</v>
      </c>
      <c r="M53757" t="s">
        <v>4610</v>
      </c>
      <c r="N53757">
        <v>1086492</v>
      </c>
    </row>
    <row r="53758" spans="1:14">
      <c r="A53758">
        <v>53756</v>
      </c>
      <c r="B53758" s="1">
        <v>202113408824</v>
      </c>
      <c r="C53758" t="s">
        <v>68088</v>
      </c>
      <c r="D53758" t="s">
        <v>163291</v>
      </c>
      <c r="E53758" t="s">
        <v>163292</v>
      </c>
      <c r="F53758" t="s">
        <v>52</v>
      </c>
      <c r="G53758" t="s">
        <v>53</v>
      </c>
      <c r="H53758" t="s">
        <v>14595</v>
      </c>
      <c r="I53758" t="s">
        <v>1715</v>
      </c>
      <c r="J53758">
        <v>1</v>
      </c>
      <c r="K53758" t="s">
        <v>215</v>
      </c>
      <c r="L53758" t="s">
        <v>2563</v>
      </c>
      <c r="M53758" t="s">
        <v>9201</v>
      </c>
      <c r="N53758">
        <v>10390404</v>
      </c>
    </row>
    <row r="53759" spans="1:14">
      <c r="A53759">
        <v>53757</v>
      </c>
      <c r="B53759" s="1">
        <v>202113408829</v>
      </c>
      <c r="C53759" t="s">
        <v>68089</v>
      </c>
      <c r="D53759" t="s">
        <v>163293</v>
      </c>
      <c r="E53759" t="s">
        <v>163294</v>
      </c>
      <c r="F53759" t="s">
        <v>12</v>
      </c>
      <c r="G53759" t="s">
        <v>886</v>
      </c>
      <c r="H53759" t="s">
        <v>63752</v>
      </c>
      <c r="I53759" t="s">
        <v>40172</v>
      </c>
      <c r="J53759">
        <v>1</v>
      </c>
      <c r="K53759" t="s">
        <v>48</v>
      </c>
      <c r="L53759" t="s">
        <v>1882</v>
      </c>
      <c r="M53759" t="s">
        <v>7743</v>
      </c>
      <c r="N53759">
        <v>11390813</v>
      </c>
    </row>
    <row r="53760" spans="1:14">
      <c r="A53760">
        <v>53758</v>
      </c>
      <c r="B53760" s="1">
        <v>202113408934</v>
      </c>
      <c r="C53760" t="s">
        <v>68090</v>
      </c>
      <c r="D53760" t="s">
        <v>163295</v>
      </c>
      <c r="E53760" t="s">
        <v>163296</v>
      </c>
      <c r="F53760" t="s">
        <v>297</v>
      </c>
      <c r="G53760" t="s">
        <v>344</v>
      </c>
      <c r="H53760" t="s">
        <v>54409</v>
      </c>
      <c r="I53760" t="s">
        <v>6388</v>
      </c>
      <c r="J53760">
        <v>1</v>
      </c>
      <c r="K53760" t="s">
        <v>301</v>
      </c>
      <c r="L53760" t="s">
        <v>383</v>
      </c>
      <c r="M53760" t="s">
        <v>469</v>
      </c>
      <c r="N53760">
        <v>11290885</v>
      </c>
    </row>
    <row r="53761" spans="1:14">
      <c r="A53761">
        <v>53759</v>
      </c>
      <c r="B53761" s="1">
        <v>202113408959</v>
      </c>
      <c r="C53761" t="s">
        <v>68091</v>
      </c>
      <c r="D53761" t="s">
        <v>163297</v>
      </c>
      <c r="E53761" t="s">
        <v>163298</v>
      </c>
      <c r="F53761" t="s">
        <v>68</v>
      </c>
      <c r="G53761" t="s">
        <v>1997</v>
      </c>
      <c r="H53761" t="s">
        <v>13608</v>
      </c>
      <c r="I53761" t="s">
        <v>12691</v>
      </c>
      <c r="J53761">
        <v>1</v>
      </c>
      <c r="K53761" t="s">
        <v>353</v>
      </c>
      <c r="L53761" t="s">
        <v>8694</v>
      </c>
      <c r="M53761" t="s">
        <v>25326</v>
      </c>
      <c r="N53761">
        <v>11190214</v>
      </c>
    </row>
    <row r="53762" spans="1:14">
      <c r="A53762">
        <v>53760</v>
      </c>
      <c r="B53762" s="1">
        <v>202113408973</v>
      </c>
      <c r="C53762" t="s">
        <v>68092</v>
      </c>
      <c r="D53762" t="s">
        <v>163299</v>
      </c>
      <c r="E53762" t="s">
        <v>163300</v>
      </c>
      <c r="F53762" t="s">
        <v>60</v>
      </c>
      <c r="G53762" t="s">
        <v>2831</v>
      </c>
      <c r="H53762" t="s">
        <v>35501</v>
      </c>
      <c r="I53762" t="s">
        <v>1715</v>
      </c>
      <c r="J53762">
        <v>1</v>
      </c>
      <c r="K53762" t="s">
        <v>614</v>
      </c>
      <c r="L53762" t="s">
        <v>837</v>
      </c>
      <c r="M53762" t="s">
        <v>30719</v>
      </c>
      <c r="N53762">
        <v>10490339</v>
      </c>
    </row>
    <row r="53763" spans="1:14">
      <c r="A53763">
        <v>53761</v>
      </c>
      <c r="B53763" s="1">
        <v>202113408985</v>
      </c>
      <c r="C53763" t="s">
        <v>42872</v>
      </c>
      <c r="D53763" t="s">
        <v>10130</v>
      </c>
      <c r="E53763" t="s">
        <v>31121</v>
      </c>
      <c r="F53763" t="s">
        <v>68</v>
      </c>
      <c r="G53763" t="s">
        <v>3778</v>
      </c>
      <c r="H53763" t="s">
        <v>47897</v>
      </c>
      <c r="I53763" t="s">
        <v>1715</v>
      </c>
      <c r="J53763">
        <v>1</v>
      </c>
      <c r="K53763" t="s">
        <v>72</v>
      </c>
      <c r="L53763" t="s">
        <v>398</v>
      </c>
      <c r="M53763" t="s">
        <v>12276</v>
      </c>
      <c r="N53763">
        <v>1165006</v>
      </c>
    </row>
    <row r="53764" spans="1:14">
      <c r="A53764">
        <v>53762</v>
      </c>
      <c r="B53764" s="1">
        <v>202113409006</v>
      </c>
      <c r="C53764" t="s">
        <v>68093</v>
      </c>
      <c r="D53764" t="s">
        <v>163301</v>
      </c>
      <c r="E53764" t="s">
        <v>163302</v>
      </c>
      <c r="F53764" t="s">
        <v>20</v>
      </c>
      <c r="G53764" t="s">
        <v>60230</v>
      </c>
      <c r="H53764" t="s">
        <v>60231</v>
      </c>
      <c r="I53764" t="s">
        <v>4366</v>
      </c>
      <c r="J53764">
        <v>1</v>
      </c>
      <c r="K53764" t="s">
        <v>205</v>
      </c>
      <c r="L53764" t="s">
        <v>2046</v>
      </c>
      <c r="M53764" t="s">
        <v>62167</v>
      </c>
      <c r="N53764">
        <v>10690831</v>
      </c>
    </row>
    <row r="53765" spans="1:14">
      <c r="A53765">
        <v>53763</v>
      </c>
      <c r="B53765" s="1">
        <v>202113409049</v>
      </c>
      <c r="C53765" t="s">
        <v>68094</v>
      </c>
      <c r="D53765" t="s">
        <v>163303</v>
      </c>
      <c r="E53765" t="s">
        <v>163304</v>
      </c>
      <c r="F53765" t="s">
        <v>60</v>
      </c>
      <c r="G53765" t="s">
        <v>2831</v>
      </c>
      <c r="H53765" t="s">
        <v>35501</v>
      </c>
      <c r="I53765" t="s">
        <v>9741</v>
      </c>
      <c r="J53765">
        <v>1</v>
      </c>
      <c r="K53765" t="s">
        <v>614</v>
      </c>
      <c r="L53765" t="s">
        <v>624</v>
      </c>
      <c r="M53765" t="s">
        <v>23499</v>
      </c>
      <c r="N53765">
        <v>1064071</v>
      </c>
    </row>
    <row r="53766" spans="1:14">
      <c r="A53766">
        <v>53764</v>
      </c>
      <c r="B53766" s="1">
        <v>202113409092</v>
      </c>
      <c r="C53766" t="s">
        <v>68095</v>
      </c>
      <c r="D53766" t="s">
        <v>163305</v>
      </c>
      <c r="E53766" t="s">
        <v>163306</v>
      </c>
      <c r="F53766" t="s">
        <v>20</v>
      </c>
      <c r="G53766" t="s">
        <v>2091</v>
      </c>
      <c r="H53766" t="s">
        <v>41098</v>
      </c>
      <c r="I53766" t="s">
        <v>34676</v>
      </c>
      <c r="J53766">
        <v>1</v>
      </c>
      <c r="K53766" t="s">
        <v>140</v>
      </c>
      <c r="L53766" t="s">
        <v>5707</v>
      </c>
      <c r="M53766" t="s">
        <v>49855</v>
      </c>
      <c r="N53766">
        <v>10690341</v>
      </c>
    </row>
    <row r="53767" spans="1:14">
      <c r="A53767">
        <v>53765</v>
      </c>
      <c r="B53767" s="1">
        <v>202113409096</v>
      </c>
      <c r="C53767" t="s">
        <v>68096</v>
      </c>
      <c r="D53767" t="s">
        <v>163307</v>
      </c>
      <c r="E53767" t="s">
        <v>163308</v>
      </c>
      <c r="F53767" t="s">
        <v>123</v>
      </c>
      <c r="G53767" t="s">
        <v>1838</v>
      </c>
      <c r="H53767" t="s">
        <v>55067</v>
      </c>
      <c r="I53767" t="s">
        <v>4366</v>
      </c>
      <c r="J53767">
        <v>1</v>
      </c>
      <c r="K53767" t="s">
        <v>245</v>
      </c>
      <c r="L53767" t="s">
        <v>2523</v>
      </c>
      <c r="M53767" t="s">
        <v>12633</v>
      </c>
      <c r="N53767">
        <v>1012054</v>
      </c>
    </row>
    <row r="53768" spans="1:14">
      <c r="A53768">
        <v>53766</v>
      </c>
      <c r="B53768" s="1">
        <v>202113409124</v>
      </c>
      <c r="C53768" t="s">
        <v>68097</v>
      </c>
      <c r="D53768" t="s">
        <v>163309</v>
      </c>
      <c r="E53768" t="s">
        <v>147970</v>
      </c>
      <c r="F53768" t="s">
        <v>87</v>
      </c>
      <c r="G53768" t="s">
        <v>1733</v>
      </c>
      <c r="H53768" t="s">
        <v>40955</v>
      </c>
      <c r="I53768" t="s">
        <v>33846</v>
      </c>
      <c r="J53768">
        <v>1</v>
      </c>
      <c r="K53768" t="s">
        <v>245</v>
      </c>
      <c r="L53768" t="s">
        <v>9544</v>
      </c>
      <c r="M53768" t="s">
        <v>26100</v>
      </c>
      <c r="N53768">
        <v>10990159</v>
      </c>
    </row>
    <row r="53769" spans="1:14">
      <c r="A53769">
        <v>53767</v>
      </c>
      <c r="B53769" s="1">
        <v>202113409126</v>
      </c>
      <c r="C53769" t="s">
        <v>68098</v>
      </c>
      <c r="D53769" t="s">
        <v>94509</v>
      </c>
      <c r="E53769" t="s">
        <v>163310</v>
      </c>
      <c r="F53769" t="s">
        <v>131</v>
      </c>
      <c r="G53769" t="s">
        <v>1017</v>
      </c>
      <c r="H53769" t="s">
        <v>61264</v>
      </c>
      <c r="I53769" t="s">
        <v>12691</v>
      </c>
      <c r="J53769">
        <v>1</v>
      </c>
      <c r="K53769" t="s">
        <v>433</v>
      </c>
      <c r="L53769" t="s">
        <v>654</v>
      </c>
      <c r="M53769" t="s">
        <v>30389</v>
      </c>
      <c r="N53769">
        <v>1035015</v>
      </c>
    </row>
    <row r="53770" spans="1:14">
      <c r="A53770">
        <v>53768</v>
      </c>
      <c r="B53770" s="1">
        <v>202113409170</v>
      </c>
      <c r="C53770" t="s">
        <v>68099</v>
      </c>
      <c r="D53770" t="s">
        <v>163311</v>
      </c>
      <c r="E53770" t="s">
        <v>163312</v>
      </c>
      <c r="F53770" t="s">
        <v>155</v>
      </c>
      <c r="G53770" t="s">
        <v>2010</v>
      </c>
      <c r="H53770" t="s">
        <v>60246</v>
      </c>
      <c r="I53770" t="s">
        <v>12691</v>
      </c>
      <c r="J53770">
        <v>1</v>
      </c>
      <c r="K53770" t="s">
        <v>102</v>
      </c>
      <c r="L53770" t="s">
        <v>3338</v>
      </c>
      <c r="M53770" t="s">
        <v>40350</v>
      </c>
      <c r="N53770">
        <v>10490012</v>
      </c>
    </row>
    <row r="53771" spans="1:14">
      <c r="A53771">
        <v>53769</v>
      </c>
      <c r="B53771" s="1">
        <v>202113409173</v>
      </c>
      <c r="C53771" t="s">
        <v>68100</v>
      </c>
      <c r="D53771" t="s">
        <v>163313</v>
      </c>
      <c r="E53771" t="s">
        <v>71591</v>
      </c>
      <c r="F53771" t="s">
        <v>20</v>
      </c>
      <c r="G53771" t="s">
        <v>702</v>
      </c>
      <c r="H53771" t="s">
        <v>59312</v>
      </c>
      <c r="I53771" t="s">
        <v>4366</v>
      </c>
      <c r="J53771">
        <v>1</v>
      </c>
      <c r="K53771" t="s">
        <v>197</v>
      </c>
      <c r="L53771" t="s">
        <v>726</v>
      </c>
      <c r="M53771" t="s">
        <v>28430</v>
      </c>
      <c r="N53771">
        <v>10190701</v>
      </c>
    </row>
    <row r="53772" spans="1:14">
      <c r="A53772">
        <v>53770</v>
      </c>
      <c r="B53772" s="1">
        <v>202113409178</v>
      </c>
      <c r="C53772" t="s">
        <v>49038</v>
      </c>
      <c r="D53772" t="s">
        <v>163314</v>
      </c>
      <c r="E53772" t="s">
        <v>163315</v>
      </c>
      <c r="F53772" t="s">
        <v>52</v>
      </c>
      <c r="G53772" t="s">
        <v>53</v>
      </c>
      <c r="H53772" t="s">
        <v>23190</v>
      </c>
      <c r="I53772" t="s">
        <v>1715</v>
      </c>
      <c r="J53772">
        <v>1</v>
      </c>
      <c r="K53772" t="s">
        <v>78</v>
      </c>
      <c r="L53772" t="s">
        <v>79</v>
      </c>
      <c r="M53772" t="s">
        <v>11322</v>
      </c>
      <c r="N53772">
        <v>1086320</v>
      </c>
    </row>
    <row r="53773" spans="1:14">
      <c r="A53773">
        <v>53771</v>
      </c>
      <c r="B53773" s="1">
        <v>202113409203</v>
      </c>
      <c r="C53773" t="s">
        <v>68101</v>
      </c>
      <c r="D53773" t="s">
        <v>163316</v>
      </c>
      <c r="E53773" t="s">
        <v>137194</v>
      </c>
      <c r="F53773" t="s">
        <v>20</v>
      </c>
      <c r="G53773" t="s">
        <v>702</v>
      </c>
      <c r="H53773" t="s">
        <v>59312</v>
      </c>
      <c r="I53773" t="s">
        <v>11789</v>
      </c>
      <c r="J53773">
        <v>1</v>
      </c>
      <c r="K53773" t="s">
        <v>140</v>
      </c>
      <c r="L53773" t="s">
        <v>702</v>
      </c>
      <c r="M53773" t="s">
        <v>25544</v>
      </c>
      <c r="N53773">
        <v>10690275</v>
      </c>
    </row>
    <row r="53774" spans="1:14">
      <c r="A53774">
        <v>53772</v>
      </c>
      <c r="B53774" s="1">
        <v>202113409235</v>
      </c>
      <c r="C53774" t="s">
        <v>68102</v>
      </c>
      <c r="D53774" t="s">
        <v>163317</v>
      </c>
      <c r="E53774" t="s">
        <v>163318</v>
      </c>
      <c r="F53774" t="s">
        <v>52</v>
      </c>
      <c r="G53774" t="s">
        <v>152</v>
      </c>
      <c r="H53774" t="s">
        <v>11470</v>
      </c>
      <c r="I53774" t="s">
        <v>7790</v>
      </c>
      <c r="J53774">
        <v>1</v>
      </c>
      <c r="K53774" t="s">
        <v>151</v>
      </c>
      <c r="L53774" t="s">
        <v>2115</v>
      </c>
      <c r="M53774" t="s">
        <v>17382</v>
      </c>
      <c r="N53774">
        <v>10390499</v>
      </c>
    </row>
    <row r="53775" spans="1:14">
      <c r="A53775">
        <v>53773</v>
      </c>
      <c r="B53775" s="1">
        <v>202113409284</v>
      </c>
      <c r="C53775" t="s">
        <v>68103</v>
      </c>
      <c r="D53775" t="s">
        <v>163319</v>
      </c>
      <c r="E53775" t="s">
        <v>163320</v>
      </c>
      <c r="F53775" t="s">
        <v>52</v>
      </c>
      <c r="G53775" t="s">
        <v>287</v>
      </c>
      <c r="H53775" t="s">
        <v>33918</v>
      </c>
      <c r="I53775" t="s">
        <v>6388</v>
      </c>
      <c r="J53775">
        <v>1</v>
      </c>
      <c r="K53775" t="s">
        <v>78</v>
      </c>
      <c r="L53775" t="s">
        <v>79</v>
      </c>
      <c r="M53775" t="s">
        <v>14538</v>
      </c>
      <c r="N53775">
        <v>1086356</v>
      </c>
    </row>
    <row r="53776" spans="1:14">
      <c r="A53776">
        <v>53774</v>
      </c>
      <c r="B53776" s="1">
        <v>202113409287</v>
      </c>
      <c r="C53776" t="s">
        <v>68104</v>
      </c>
      <c r="D53776" t="s">
        <v>163321</v>
      </c>
      <c r="E53776" t="s">
        <v>163322</v>
      </c>
      <c r="F53776" t="s">
        <v>12</v>
      </c>
      <c r="G53776" t="s">
        <v>3332</v>
      </c>
      <c r="H53776" t="s">
        <v>68105</v>
      </c>
      <c r="I53776" t="s">
        <v>66017</v>
      </c>
      <c r="J53776">
        <v>1</v>
      </c>
      <c r="K53776" t="s">
        <v>48</v>
      </c>
      <c r="L53776" t="s">
        <v>3329</v>
      </c>
      <c r="M53776" t="s">
        <v>3330</v>
      </c>
      <c r="N53776">
        <v>11390365</v>
      </c>
    </row>
    <row r="53777" spans="1:14">
      <c r="A53777">
        <v>53775</v>
      </c>
      <c r="B53777" s="1">
        <v>202113409288</v>
      </c>
      <c r="C53777" t="s">
        <v>68106</v>
      </c>
      <c r="D53777" t="s">
        <v>163323</v>
      </c>
      <c r="E53777" t="s">
        <v>163324</v>
      </c>
      <c r="F53777" t="s">
        <v>155</v>
      </c>
      <c r="G53777" t="s">
        <v>3841</v>
      </c>
      <c r="H53777" t="s">
        <v>53871</v>
      </c>
      <c r="I53777" t="s">
        <v>1501</v>
      </c>
      <c r="J53777">
        <v>1</v>
      </c>
      <c r="K53777" t="s">
        <v>64</v>
      </c>
      <c r="L53777" t="s">
        <v>3841</v>
      </c>
      <c r="M53777" t="s">
        <v>3841</v>
      </c>
      <c r="N53777">
        <v>10590686</v>
      </c>
    </row>
    <row r="53778" spans="1:14">
      <c r="A53778">
        <v>53776</v>
      </c>
      <c r="B53778" s="1">
        <v>202113409340</v>
      </c>
      <c r="C53778" t="s">
        <v>68107</v>
      </c>
      <c r="D53778" t="s">
        <v>163325</v>
      </c>
      <c r="E53778" t="s">
        <v>163326</v>
      </c>
      <c r="F53778" t="s">
        <v>60</v>
      </c>
      <c r="G53778" t="s">
        <v>1663</v>
      </c>
      <c r="H53778" t="s">
        <v>62928</v>
      </c>
      <c r="I53778" t="s">
        <v>2191</v>
      </c>
      <c r="J53778">
        <v>1</v>
      </c>
      <c r="K53778" t="s">
        <v>115</v>
      </c>
      <c r="L53778" t="s">
        <v>8219</v>
      </c>
      <c r="M53778" t="s">
        <v>8390</v>
      </c>
      <c r="N53778">
        <v>10490144</v>
      </c>
    </row>
    <row r="53779" spans="1:14">
      <c r="A53779">
        <v>53777</v>
      </c>
      <c r="B53779" s="1">
        <v>202113409359</v>
      </c>
      <c r="C53779" t="s">
        <v>68108</v>
      </c>
      <c r="D53779" t="s">
        <v>163327</v>
      </c>
      <c r="E53779" t="s">
        <v>163328</v>
      </c>
      <c r="F53779" t="s">
        <v>155</v>
      </c>
      <c r="G53779" t="s">
        <v>1704</v>
      </c>
      <c r="H53779" t="s">
        <v>20269</v>
      </c>
      <c r="I53779" t="s">
        <v>1715</v>
      </c>
      <c r="J53779">
        <v>1</v>
      </c>
      <c r="K53779" t="s">
        <v>64</v>
      </c>
      <c r="L53779" t="s">
        <v>65</v>
      </c>
      <c r="M53779" t="s">
        <v>65</v>
      </c>
      <c r="N53779">
        <v>10590641</v>
      </c>
    </row>
    <row r="53780" spans="1:14">
      <c r="A53780">
        <v>53778</v>
      </c>
      <c r="B53780" s="1">
        <v>202113409387</v>
      </c>
      <c r="C53780" t="s">
        <v>68109</v>
      </c>
      <c r="D53780" t="s">
        <v>73452</v>
      </c>
      <c r="E53780" t="s">
        <v>163329</v>
      </c>
      <c r="F53780" t="s">
        <v>60</v>
      </c>
      <c r="G53780" t="s">
        <v>994</v>
      </c>
      <c r="H53780" t="s">
        <v>4497</v>
      </c>
      <c r="I53780" t="s">
        <v>1501</v>
      </c>
      <c r="J53780">
        <v>1</v>
      </c>
      <c r="K53780" t="s">
        <v>215</v>
      </c>
      <c r="L53780" t="s">
        <v>3309</v>
      </c>
      <c r="M53780" t="s">
        <v>3475</v>
      </c>
      <c r="N53780">
        <v>10390095</v>
      </c>
    </row>
    <row r="53781" spans="1:14">
      <c r="A53781">
        <v>53779</v>
      </c>
      <c r="B53781" s="1">
        <v>202113409404</v>
      </c>
      <c r="C53781" t="s">
        <v>68110</v>
      </c>
      <c r="D53781" t="s">
        <v>163330</v>
      </c>
      <c r="E53781" t="s">
        <v>163331</v>
      </c>
      <c r="F53781" t="s">
        <v>155</v>
      </c>
      <c r="G53781" t="s">
        <v>177</v>
      </c>
      <c r="H53781" t="s">
        <v>8536</v>
      </c>
      <c r="I53781" t="s">
        <v>1715</v>
      </c>
      <c r="J53781">
        <v>1</v>
      </c>
      <c r="K53781" t="s">
        <v>179</v>
      </c>
      <c r="L53781" t="s">
        <v>2020</v>
      </c>
      <c r="M53781" t="s">
        <v>2087</v>
      </c>
      <c r="N53781">
        <v>10590353</v>
      </c>
    </row>
    <row r="53782" spans="1:14">
      <c r="A53782">
        <v>53780</v>
      </c>
      <c r="B53782" s="1">
        <v>202113409409</v>
      </c>
      <c r="C53782" t="s">
        <v>68111</v>
      </c>
      <c r="D53782" t="s">
        <v>163332</v>
      </c>
      <c r="E53782" t="s">
        <v>163333</v>
      </c>
      <c r="F53782" t="s">
        <v>131</v>
      </c>
      <c r="G53782" t="s">
        <v>1482</v>
      </c>
      <c r="H53782" t="s">
        <v>24608</v>
      </c>
      <c r="I53782" t="s">
        <v>1715</v>
      </c>
      <c r="J53782">
        <v>1</v>
      </c>
      <c r="K53782" t="s">
        <v>433</v>
      </c>
      <c r="L53782" t="s">
        <v>4252</v>
      </c>
      <c r="M53782" t="s">
        <v>27123</v>
      </c>
      <c r="N53782">
        <v>10890356</v>
      </c>
    </row>
    <row r="53783" spans="1:14">
      <c r="A53783">
        <v>53781</v>
      </c>
      <c r="B53783" s="1">
        <v>202113409428</v>
      </c>
      <c r="C53783" t="s">
        <v>68112</v>
      </c>
      <c r="D53783" t="s">
        <v>163334</v>
      </c>
      <c r="E53783" t="s">
        <v>124997</v>
      </c>
      <c r="F53783" t="s">
        <v>123</v>
      </c>
      <c r="G53783" t="s">
        <v>447</v>
      </c>
      <c r="H53783" t="s">
        <v>52644</v>
      </c>
      <c r="I53783" t="s">
        <v>4498</v>
      </c>
      <c r="J53783">
        <v>1</v>
      </c>
      <c r="K53783" t="s">
        <v>245</v>
      </c>
      <c r="L53783" t="s">
        <v>2095</v>
      </c>
      <c r="M53783" t="s">
        <v>31682</v>
      </c>
      <c r="N53783">
        <v>11090183</v>
      </c>
    </row>
    <row r="53784" spans="1:14">
      <c r="A53784">
        <v>53782</v>
      </c>
      <c r="B53784" s="1">
        <v>202113409435</v>
      </c>
      <c r="C53784" t="s">
        <v>68113</v>
      </c>
      <c r="D53784" t="s">
        <v>100955</v>
      </c>
      <c r="E53784" t="s">
        <v>163335</v>
      </c>
      <c r="F53784" t="s">
        <v>60</v>
      </c>
      <c r="G53784" t="s">
        <v>994</v>
      </c>
      <c r="H53784" t="s">
        <v>4497</v>
      </c>
      <c r="I53784" t="s">
        <v>1501</v>
      </c>
      <c r="J53784">
        <v>1</v>
      </c>
      <c r="K53784" t="s">
        <v>215</v>
      </c>
      <c r="L53784" t="s">
        <v>3309</v>
      </c>
      <c r="M53784" t="s">
        <v>3475</v>
      </c>
      <c r="N53784">
        <v>10390095</v>
      </c>
    </row>
    <row r="53785" spans="1:14">
      <c r="A53785">
        <v>53783</v>
      </c>
      <c r="B53785" s="1">
        <v>202113409441</v>
      </c>
      <c r="C53785" t="s">
        <v>68114</v>
      </c>
      <c r="D53785" t="s">
        <v>163336</v>
      </c>
      <c r="E53785" t="s">
        <v>71416</v>
      </c>
      <c r="F53785" t="s">
        <v>60</v>
      </c>
      <c r="G53785" t="s">
        <v>2831</v>
      </c>
      <c r="H53785" t="s">
        <v>35501</v>
      </c>
      <c r="I53785" t="s">
        <v>40172</v>
      </c>
      <c r="J53785">
        <v>1</v>
      </c>
      <c r="K53785" t="s">
        <v>614</v>
      </c>
      <c r="L53785" t="s">
        <v>840</v>
      </c>
      <c r="M53785" t="s">
        <v>9669</v>
      </c>
      <c r="N53785">
        <v>10490316</v>
      </c>
    </row>
    <row r="53786" spans="1:14">
      <c r="A53786">
        <v>53784</v>
      </c>
      <c r="B53786" s="1">
        <v>202113409472</v>
      </c>
      <c r="C53786" t="s">
        <v>68115</v>
      </c>
      <c r="D53786" t="s">
        <v>163337</v>
      </c>
      <c r="E53786" t="s">
        <v>163338</v>
      </c>
      <c r="F53786" t="s">
        <v>131</v>
      </c>
      <c r="G53786" t="s">
        <v>1713</v>
      </c>
      <c r="H53786" t="s">
        <v>18227</v>
      </c>
      <c r="I53786" t="s">
        <v>1501</v>
      </c>
      <c r="J53786">
        <v>1</v>
      </c>
      <c r="K53786" t="s">
        <v>433</v>
      </c>
      <c r="L53786" t="s">
        <v>8040</v>
      </c>
      <c r="M53786" t="s">
        <v>9590</v>
      </c>
      <c r="N53786">
        <v>10890826</v>
      </c>
    </row>
    <row r="53787" spans="1:14">
      <c r="A53787">
        <v>53785</v>
      </c>
      <c r="B53787" s="1">
        <v>202113409514</v>
      </c>
      <c r="C53787" t="s">
        <v>68116</v>
      </c>
      <c r="D53787" t="s">
        <v>163339</v>
      </c>
      <c r="E53787" t="s">
        <v>163340</v>
      </c>
      <c r="F53787" t="s">
        <v>297</v>
      </c>
      <c r="G53787" t="s">
        <v>344</v>
      </c>
      <c r="H53787" t="s">
        <v>63693</v>
      </c>
      <c r="I53787" t="s">
        <v>1715</v>
      </c>
      <c r="J53787">
        <v>1</v>
      </c>
      <c r="K53787" t="s">
        <v>301</v>
      </c>
      <c r="L53787" t="s">
        <v>2429</v>
      </c>
      <c r="M53787" t="s">
        <v>2430</v>
      </c>
      <c r="N53787">
        <v>11290847</v>
      </c>
    </row>
    <row r="53788" spans="1:14">
      <c r="A53788">
        <v>53786</v>
      </c>
      <c r="B53788" s="1">
        <v>202113409527</v>
      </c>
      <c r="C53788" t="s">
        <v>68117</v>
      </c>
      <c r="D53788" t="s">
        <v>163341</v>
      </c>
      <c r="E53788" t="s">
        <v>163342</v>
      </c>
      <c r="F53788" t="s">
        <v>131</v>
      </c>
      <c r="G53788" t="s">
        <v>1482</v>
      </c>
      <c r="H53788" t="s">
        <v>24608</v>
      </c>
      <c r="I53788" t="s">
        <v>1715</v>
      </c>
      <c r="J53788">
        <v>1</v>
      </c>
      <c r="K53788" t="s">
        <v>433</v>
      </c>
      <c r="L53788" t="s">
        <v>4252</v>
      </c>
      <c r="M53788" t="s">
        <v>42661</v>
      </c>
      <c r="N53788">
        <v>10890888</v>
      </c>
    </row>
    <row r="53789" spans="1:14">
      <c r="A53789">
        <v>53787</v>
      </c>
      <c r="B53789" s="1">
        <v>202113409533</v>
      </c>
      <c r="C53789" t="s">
        <v>68118</v>
      </c>
      <c r="D53789" t="s">
        <v>163343</v>
      </c>
      <c r="E53789" t="s">
        <v>163344</v>
      </c>
      <c r="F53789" t="s">
        <v>60</v>
      </c>
      <c r="G53789" t="s">
        <v>2831</v>
      </c>
      <c r="H53789" t="s">
        <v>35501</v>
      </c>
      <c r="I53789" t="s">
        <v>40172</v>
      </c>
      <c r="J53789">
        <v>1</v>
      </c>
      <c r="K53789" t="s">
        <v>102</v>
      </c>
      <c r="L53789" t="s">
        <v>5697</v>
      </c>
      <c r="M53789" t="s">
        <v>13489</v>
      </c>
      <c r="N53789">
        <v>10490024</v>
      </c>
    </row>
    <row r="53790" spans="1:14">
      <c r="A53790">
        <v>53788</v>
      </c>
      <c r="B53790" s="1">
        <v>202113409627</v>
      </c>
      <c r="C53790" t="s">
        <v>68119</v>
      </c>
      <c r="D53790" t="s">
        <v>163345</v>
      </c>
      <c r="E53790" t="s">
        <v>163346</v>
      </c>
      <c r="F53790" t="s">
        <v>52</v>
      </c>
      <c r="G53790" t="s">
        <v>234</v>
      </c>
      <c r="H53790" t="s">
        <v>42315</v>
      </c>
      <c r="I53790" t="s">
        <v>1715</v>
      </c>
      <c r="J53790">
        <v>1</v>
      </c>
      <c r="K53790" t="s">
        <v>78</v>
      </c>
      <c r="L53790" t="s">
        <v>1417</v>
      </c>
      <c r="M53790" t="s">
        <v>30232</v>
      </c>
      <c r="N53790">
        <v>10390247</v>
      </c>
    </row>
    <row r="53791" spans="1:14">
      <c r="A53791">
        <v>53789</v>
      </c>
      <c r="B53791" s="1">
        <v>202113409651</v>
      </c>
      <c r="C53791" t="s">
        <v>68120</v>
      </c>
      <c r="D53791" t="s">
        <v>163347</v>
      </c>
      <c r="E53791" t="s">
        <v>163348</v>
      </c>
      <c r="F53791" t="s">
        <v>155</v>
      </c>
      <c r="G53791" t="s">
        <v>2010</v>
      </c>
      <c r="H53791" t="s">
        <v>60246</v>
      </c>
      <c r="I53791" t="s">
        <v>12691</v>
      </c>
      <c r="J53791">
        <v>1</v>
      </c>
      <c r="K53791" t="s">
        <v>179</v>
      </c>
      <c r="L53791" t="s">
        <v>12767</v>
      </c>
      <c r="M53791" t="s">
        <v>15000</v>
      </c>
      <c r="N53791">
        <v>1081027</v>
      </c>
    </row>
    <row r="53792" spans="1:14">
      <c r="A53792">
        <v>53790</v>
      </c>
      <c r="B53792" s="1">
        <v>202113409666</v>
      </c>
      <c r="C53792" t="s">
        <v>68121</v>
      </c>
      <c r="D53792" t="s">
        <v>163349</v>
      </c>
      <c r="E53792" t="s">
        <v>163350</v>
      </c>
      <c r="F53792" t="s">
        <v>40</v>
      </c>
      <c r="G53792" t="s">
        <v>197</v>
      </c>
      <c r="H53792" t="s">
        <v>51528</v>
      </c>
      <c r="I53792" t="s">
        <v>1715</v>
      </c>
      <c r="J53792">
        <v>1</v>
      </c>
      <c r="K53792" t="s">
        <v>197</v>
      </c>
      <c r="L53792" t="s">
        <v>1174</v>
      </c>
      <c r="M53792" t="s">
        <v>1409</v>
      </c>
      <c r="N53792">
        <v>1082004</v>
      </c>
    </row>
    <row r="53793" spans="1:14">
      <c r="A53793">
        <v>53791</v>
      </c>
      <c r="B53793" s="1">
        <v>202113409673</v>
      </c>
      <c r="C53793" t="s">
        <v>68122</v>
      </c>
      <c r="D53793" t="s">
        <v>163351</v>
      </c>
      <c r="E53793" t="s">
        <v>163352</v>
      </c>
      <c r="F53793" t="s">
        <v>60</v>
      </c>
      <c r="G53793" t="s">
        <v>1279</v>
      </c>
      <c r="H53793" t="s">
        <v>6340</v>
      </c>
      <c r="I53793" t="s">
        <v>1501</v>
      </c>
      <c r="J53793">
        <v>1</v>
      </c>
      <c r="K53793" t="s">
        <v>115</v>
      </c>
      <c r="L53793" t="s">
        <v>1375</v>
      </c>
      <c r="M53793" t="s">
        <v>2210</v>
      </c>
      <c r="N53793">
        <v>10490449</v>
      </c>
    </row>
    <row r="53794" spans="1:14">
      <c r="A53794">
        <v>53792</v>
      </c>
      <c r="B53794" s="1">
        <v>202113409680</v>
      </c>
      <c r="C53794" t="s">
        <v>68123</v>
      </c>
      <c r="D53794" t="s">
        <v>163353</v>
      </c>
      <c r="E53794" t="s">
        <v>163354</v>
      </c>
      <c r="F53794" t="s">
        <v>20</v>
      </c>
      <c r="G53794" t="s">
        <v>5502</v>
      </c>
      <c r="H53794" t="s">
        <v>49505</v>
      </c>
      <c r="I53794" t="s">
        <v>7790</v>
      </c>
      <c r="J53794">
        <v>1</v>
      </c>
      <c r="K53794" t="s">
        <v>140</v>
      </c>
      <c r="L53794" t="s">
        <v>5173</v>
      </c>
      <c r="M53794" t="s">
        <v>68124</v>
      </c>
      <c r="N53794">
        <v>1072009</v>
      </c>
    </row>
    <row r="53795" spans="1:14">
      <c r="A53795">
        <v>53793</v>
      </c>
      <c r="B53795" s="1">
        <v>202113409733</v>
      </c>
      <c r="C53795" t="s">
        <v>68125</v>
      </c>
      <c r="D53795" t="s">
        <v>163355</v>
      </c>
      <c r="E53795" t="s">
        <v>163356</v>
      </c>
      <c r="F53795" t="s">
        <v>60</v>
      </c>
      <c r="G53795" t="s">
        <v>2831</v>
      </c>
      <c r="H53795" t="s">
        <v>35501</v>
      </c>
      <c r="I53795" t="s">
        <v>40172</v>
      </c>
      <c r="J53795">
        <v>1</v>
      </c>
      <c r="K53795" t="s">
        <v>614</v>
      </c>
      <c r="L53795" t="s">
        <v>5695</v>
      </c>
      <c r="M53795" t="s">
        <v>16361</v>
      </c>
      <c r="N53795">
        <v>10490258</v>
      </c>
    </row>
    <row r="53796" spans="1:14">
      <c r="A53796">
        <v>53794</v>
      </c>
      <c r="B53796" s="1">
        <v>202113409757</v>
      </c>
      <c r="C53796" t="s">
        <v>68126</v>
      </c>
      <c r="D53796" t="s">
        <v>163357</v>
      </c>
      <c r="E53796" t="s">
        <v>163358</v>
      </c>
      <c r="F53796" t="s">
        <v>28</v>
      </c>
      <c r="G53796" t="s">
        <v>902</v>
      </c>
      <c r="H53796" t="s">
        <v>8963</v>
      </c>
      <c r="I53796" t="s">
        <v>48628</v>
      </c>
      <c r="J53796">
        <v>1</v>
      </c>
      <c r="K53796" t="s">
        <v>215</v>
      </c>
      <c r="L53796" t="s">
        <v>2568</v>
      </c>
      <c r="M53796" t="s">
        <v>9430</v>
      </c>
      <c r="N53796">
        <v>10390153</v>
      </c>
    </row>
    <row r="53797" spans="1:14">
      <c r="A53797">
        <v>53795</v>
      </c>
      <c r="B53797" s="1">
        <v>202113409786</v>
      </c>
      <c r="C53797" t="s">
        <v>68127</v>
      </c>
      <c r="D53797" t="s">
        <v>163359</v>
      </c>
      <c r="E53797" t="s">
        <v>163360</v>
      </c>
      <c r="F53797" t="s">
        <v>20</v>
      </c>
      <c r="G53797" t="s">
        <v>581</v>
      </c>
      <c r="H53797" t="s">
        <v>63470</v>
      </c>
      <c r="I53797" t="s">
        <v>1501</v>
      </c>
      <c r="J53797">
        <v>1</v>
      </c>
      <c r="K53797" t="s">
        <v>64</v>
      </c>
      <c r="L53797" t="s">
        <v>583</v>
      </c>
      <c r="M53797" t="s">
        <v>7971</v>
      </c>
      <c r="N53797">
        <v>10690042</v>
      </c>
    </row>
    <row r="53798" spans="1:14">
      <c r="A53798">
        <v>53796</v>
      </c>
      <c r="B53798" s="1">
        <v>202113409865</v>
      </c>
      <c r="C53798" t="s">
        <v>68128</v>
      </c>
      <c r="D53798" t="s">
        <v>163361</v>
      </c>
      <c r="E53798" t="s">
        <v>163362</v>
      </c>
      <c r="F53798" t="s">
        <v>12</v>
      </c>
      <c r="G53798" t="s">
        <v>48</v>
      </c>
      <c r="H53798" t="s">
        <v>58364</v>
      </c>
      <c r="I53798" t="s">
        <v>1715</v>
      </c>
      <c r="J53798">
        <v>1</v>
      </c>
      <c r="K53798" t="s">
        <v>48</v>
      </c>
      <c r="L53798" t="s">
        <v>570</v>
      </c>
      <c r="M53798" t="s">
        <v>17589</v>
      </c>
      <c r="N53798">
        <v>11390100</v>
      </c>
    </row>
    <row r="53799" spans="1:14">
      <c r="A53799">
        <v>53797</v>
      </c>
      <c r="B53799" s="1">
        <v>202113409885</v>
      </c>
      <c r="C53799" t="s">
        <v>68129</v>
      </c>
      <c r="D53799" t="s">
        <v>163363</v>
      </c>
      <c r="E53799" t="s">
        <v>163364</v>
      </c>
      <c r="F53799" t="s">
        <v>52</v>
      </c>
      <c r="G53799" t="s">
        <v>53</v>
      </c>
      <c r="H53799" t="s">
        <v>43773</v>
      </c>
      <c r="I53799" t="s">
        <v>1715</v>
      </c>
      <c r="J53799">
        <v>1</v>
      </c>
      <c r="K53799" t="s">
        <v>78</v>
      </c>
      <c r="L53799" t="s">
        <v>79</v>
      </c>
      <c r="M53799" t="s">
        <v>24912</v>
      </c>
      <c r="N53799">
        <v>1086479</v>
      </c>
    </row>
    <row r="53800" spans="1:14">
      <c r="A53800">
        <v>53798</v>
      </c>
      <c r="B53800" s="1">
        <v>202113409896</v>
      </c>
      <c r="C53800" t="s">
        <v>68130</v>
      </c>
      <c r="D53800" t="s">
        <v>124749</v>
      </c>
      <c r="E53800" t="s">
        <v>163365</v>
      </c>
      <c r="F53800" t="s">
        <v>68</v>
      </c>
      <c r="G53800" t="s">
        <v>740</v>
      </c>
      <c r="H53800" t="s">
        <v>63961</v>
      </c>
      <c r="I53800" t="s">
        <v>1715</v>
      </c>
      <c r="J53800">
        <v>1</v>
      </c>
      <c r="K53800" t="s">
        <v>353</v>
      </c>
      <c r="L53800" t="s">
        <v>8113</v>
      </c>
      <c r="M53800" t="s">
        <v>11450</v>
      </c>
      <c r="N53800">
        <v>11190203</v>
      </c>
    </row>
    <row r="53801" spans="1:14">
      <c r="A53801">
        <v>53799</v>
      </c>
      <c r="B53801" s="1">
        <v>202113409918</v>
      </c>
      <c r="C53801" t="s">
        <v>68131</v>
      </c>
      <c r="D53801" t="s">
        <v>163366</v>
      </c>
      <c r="E53801" t="s">
        <v>163367</v>
      </c>
      <c r="F53801" t="s">
        <v>131</v>
      </c>
      <c r="G53801" t="s">
        <v>471</v>
      </c>
      <c r="H53801" t="s">
        <v>62959</v>
      </c>
      <c r="I53801" t="s">
        <v>1715</v>
      </c>
      <c r="J53801">
        <v>1</v>
      </c>
      <c r="K53801" t="s">
        <v>433</v>
      </c>
      <c r="L53801" t="s">
        <v>473</v>
      </c>
      <c r="M53801" t="s">
        <v>23602</v>
      </c>
      <c r="N53801">
        <v>10890704</v>
      </c>
    </row>
    <row r="53802" spans="1:14">
      <c r="A53802">
        <v>53800</v>
      </c>
      <c r="B53802" s="1">
        <v>202113409929</v>
      </c>
      <c r="C53802" t="s">
        <v>68132</v>
      </c>
      <c r="D53802" t="s">
        <v>163368</v>
      </c>
      <c r="E53802" t="s">
        <v>93823</v>
      </c>
      <c r="F53802" t="s">
        <v>52</v>
      </c>
      <c r="G53802" t="s">
        <v>329</v>
      </c>
      <c r="H53802" t="s">
        <v>38822</v>
      </c>
      <c r="I53802" t="s">
        <v>1715</v>
      </c>
      <c r="J53802">
        <v>1</v>
      </c>
      <c r="K53802" t="s">
        <v>115</v>
      </c>
      <c r="L53802" t="s">
        <v>996</v>
      </c>
      <c r="M53802" t="s">
        <v>43432</v>
      </c>
      <c r="N53802">
        <v>10490828</v>
      </c>
    </row>
    <row r="53803" spans="1:14">
      <c r="A53803">
        <v>53801</v>
      </c>
      <c r="B53803" s="1">
        <v>202113409984</v>
      </c>
      <c r="C53803" t="s">
        <v>68133</v>
      </c>
      <c r="D53803" t="s">
        <v>163369</v>
      </c>
      <c r="E53803" t="s">
        <v>163370</v>
      </c>
      <c r="F53803" t="s">
        <v>12</v>
      </c>
      <c r="G53803" t="s">
        <v>1270</v>
      </c>
      <c r="H53803" t="s">
        <v>48694</v>
      </c>
      <c r="I53803" t="s">
        <v>7790</v>
      </c>
      <c r="J53803">
        <v>1</v>
      </c>
      <c r="K53803" t="s">
        <v>16</v>
      </c>
      <c r="L53803" t="s">
        <v>174</v>
      </c>
      <c r="M53803" t="s">
        <v>175</v>
      </c>
      <c r="N53803">
        <v>11390411</v>
      </c>
    </row>
    <row r="53804" spans="1:14">
      <c r="A53804">
        <v>53802</v>
      </c>
      <c r="B53804" s="1">
        <v>202113410057</v>
      </c>
      <c r="C53804" t="s">
        <v>15271</v>
      </c>
      <c r="D53804" t="s">
        <v>138752</v>
      </c>
      <c r="E53804" t="s">
        <v>163371</v>
      </c>
      <c r="F53804" t="s">
        <v>131</v>
      </c>
      <c r="G53804" t="s">
        <v>1713</v>
      </c>
      <c r="H53804" t="s">
        <v>1714</v>
      </c>
      <c r="I53804" t="s">
        <v>1715</v>
      </c>
      <c r="J53804">
        <v>1</v>
      </c>
      <c r="K53804" t="s">
        <v>433</v>
      </c>
      <c r="L53804" t="s">
        <v>471</v>
      </c>
      <c r="M53804" t="s">
        <v>4466</v>
      </c>
      <c r="N53804">
        <v>10890692</v>
      </c>
    </row>
    <row r="53805" spans="1:14">
      <c r="A53805">
        <v>53803</v>
      </c>
      <c r="B53805" s="1">
        <v>202113410078</v>
      </c>
      <c r="C53805" t="s">
        <v>68134</v>
      </c>
      <c r="D53805" t="s">
        <v>163372</v>
      </c>
      <c r="E53805" t="s">
        <v>163373</v>
      </c>
      <c r="F53805" t="s">
        <v>68</v>
      </c>
      <c r="G53805" t="s">
        <v>1997</v>
      </c>
      <c r="H53805" t="s">
        <v>28382</v>
      </c>
      <c r="I53805" t="s">
        <v>1715</v>
      </c>
      <c r="J53805">
        <v>1</v>
      </c>
      <c r="K53805" t="s">
        <v>353</v>
      </c>
      <c r="L53805" t="s">
        <v>1423</v>
      </c>
      <c r="M53805" t="s">
        <v>1424</v>
      </c>
      <c r="N53805">
        <v>11190022</v>
      </c>
    </row>
    <row r="53806" spans="1:14">
      <c r="A53806">
        <v>53804</v>
      </c>
      <c r="B53806" s="1">
        <v>202113410151</v>
      </c>
      <c r="C53806" t="s">
        <v>68135</v>
      </c>
      <c r="D53806" t="s">
        <v>163374</v>
      </c>
      <c r="E53806" t="s">
        <v>163375</v>
      </c>
      <c r="F53806" t="s">
        <v>68</v>
      </c>
      <c r="G53806" t="s">
        <v>810</v>
      </c>
      <c r="H53806" t="s">
        <v>64009</v>
      </c>
      <c r="I53806" t="s">
        <v>1715</v>
      </c>
      <c r="J53806">
        <v>1</v>
      </c>
      <c r="K53806" t="s">
        <v>72</v>
      </c>
      <c r="L53806" t="s">
        <v>2664</v>
      </c>
      <c r="M53806" t="s">
        <v>3837</v>
      </c>
      <c r="N53806">
        <v>11190357</v>
      </c>
    </row>
    <row r="53807" spans="1:14">
      <c r="A53807">
        <v>53805</v>
      </c>
      <c r="B53807" s="1">
        <v>202113410162</v>
      </c>
      <c r="C53807" t="s">
        <v>68136</v>
      </c>
      <c r="D53807" t="s">
        <v>163376</v>
      </c>
      <c r="E53807" t="s">
        <v>163377</v>
      </c>
      <c r="F53807" t="s">
        <v>123</v>
      </c>
      <c r="G53807" t="s">
        <v>124</v>
      </c>
      <c r="H53807" t="s">
        <v>63606</v>
      </c>
      <c r="I53807" t="s">
        <v>1715</v>
      </c>
      <c r="J53807">
        <v>1</v>
      </c>
      <c r="K53807" t="s">
        <v>245</v>
      </c>
      <c r="L53807" t="s">
        <v>586</v>
      </c>
      <c r="M53807" t="s">
        <v>8006</v>
      </c>
      <c r="N53807">
        <v>11090777</v>
      </c>
    </row>
    <row r="53808" spans="1:14">
      <c r="A53808">
        <v>53806</v>
      </c>
      <c r="B53808" s="1">
        <v>202113410230</v>
      </c>
      <c r="C53808" t="s">
        <v>68137</v>
      </c>
      <c r="D53808" t="s">
        <v>163378</v>
      </c>
      <c r="E53808" t="s">
        <v>163379</v>
      </c>
      <c r="F53808" t="s">
        <v>201</v>
      </c>
      <c r="G53808" t="s">
        <v>858</v>
      </c>
      <c r="H53808" t="s">
        <v>62190</v>
      </c>
      <c r="I53808" t="s">
        <v>52422</v>
      </c>
      <c r="J53808">
        <v>1</v>
      </c>
      <c r="K53808" t="s">
        <v>48</v>
      </c>
      <c r="L53808" t="s">
        <v>5068</v>
      </c>
      <c r="M53808" t="s">
        <v>35358</v>
      </c>
      <c r="N53808">
        <v>11390261</v>
      </c>
    </row>
    <row r="53809" spans="1:14">
      <c r="A53809">
        <v>53807</v>
      </c>
      <c r="B53809" s="1">
        <v>202113410267</v>
      </c>
      <c r="C53809" t="s">
        <v>68138</v>
      </c>
      <c r="D53809" t="s">
        <v>163380</v>
      </c>
      <c r="E53809" t="s">
        <v>163381</v>
      </c>
      <c r="F53809" t="s">
        <v>155</v>
      </c>
      <c r="G53809" t="s">
        <v>52841</v>
      </c>
      <c r="H53809" t="s">
        <v>63592</v>
      </c>
      <c r="I53809" t="s">
        <v>1715</v>
      </c>
      <c r="J53809">
        <v>1</v>
      </c>
      <c r="K53809" t="s">
        <v>102</v>
      </c>
      <c r="L53809" t="s">
        <v>8167</v>
      </c>
      <c r="M53809" t="s">
        <v>42766</v>
      </c>
      <c r="N53809">
        <v>10490914</v>
      </c>
    </row>
    <row r="53810" spans="1:14">
      <c r="A53810">
        <v>53808</v>
      </c>
      <c r="B53810" s="1">
        <v>202113410272</v>
      </c>
      <c r="C53810" t="s">
        <v>68139</v>
      </c>
      <c r="D53810" t="s">
        <v>163382</v>
      </c>
      <c r="E53810" t="s">
        <v>163383</v>
      </c>
      <c r="F53810" t="s">
        <v>297</v>
      </c>
      <c r="G53810" t="s">
        <v>645</v>
      </c>
      <c r="H53810" t="s">
        <v>58884</v>
      </c>
      <c r="I53810" t="s">
        <v>1715</v>
      </c>
      <c r="J53810">
        <v>1</v>
      </c>
      <c r="K53810" t="s">
        <v>16</v>
      </c>
      <c r="L53810" t="s">
        <v>392</v>
      </c>
      <c r="M53810" t="s">
        <v>38171</v>
      </c>
      <c r="N53810">
        <v>11390006</v>
      </c>
    </row>
    <row r="53811" spans="1:14">
      <c r="A53811">
        <v>53809</v>
      </c>
      <c r="B53811" s="1">
        <v>202113410297</v>
      </c>
      <c r="C53811" t="s">
        <v>68140</v>
      </c>
      <c r="D53811" t="s">
        <v>163384</v>
      </c>
      <c r="E53811" t="s">
        <v>163385</v>
      </c>
      <c r="F53811" t="s">
        <v>20</v>
      </c>
      <c r="G53811" t="s">
        <v>534</v>
      </c>
      <c r="H53811" t="s">
        <v>49422</v>
      </c>
      <c r="I53811" t="s">
        <v>6388</v>
      </c>
      <c r="J53811">
        <v>1</v>
      </c>
      <c r="K53811" t="s">
        <v>205</v>
      </c>
      <c r="L53811" t="s">
        <v>485</v>
      </c>
      <c r="M53811" t="s">
        <v>7751</v>
      </c>
      <c r="N53811">
        <v>10690656</v>
      </c>
    </row>
    <row r="53812" spans="1:14">
      <c r="A53812">
        <v>53810</v>
      </c>
      <c r="B53812" s="1">
        <v>202113410344</v>
      </c>
      <c r="C53812" t="s">
        <v>68141</v>
      </c>
      <c r="D53812" t="s">
        <v>163386</v>
      </c>
      <c r="E53812" t="s">
        <v>163387</v>
      </c>
      <c r="F53812" t="s">
        <v>201</v>
      </c>
      <c r="G53812" t="s">
        <v>844</v>
      </c>
      <c r="H53812" t="s">
        <v>68142</v>
      </c>
      <c r="I53812" t="s">
        <v>1715</v>
      </c>
      <c r="J53812">
        <v>1</v>
      </c>
      <c r="K53812" t="s">
        <v>240</v>
      </c>
      <c r="L53812" t="s">
        <v>4800</v>
      </c>
      <c r="M53812" t="s">
        <v>23000</v>
      </c>
      <c r="N53812">
        <v>10790680</v>
      </c>
    </row>
    <row r="53813" spans="1:14">
      <c r="A53813">
        <v>53811</v>
      </c>
      <c r="B53813" s="1">
        <v>202113410353</v>
      </c>
      <c r="C53813" t="s">
        <v>68143</v>
      </c>
      <c r="D53813" t="s">
        <v>163388</v>
      </c>
      <c r="E53813" t="s">
        <v>163389</v>
      </c>
      <c r="F53813" t="s">
        <v>20</v>
      </c>
      <c r="G53813" t="s">
        <v>2091</v>
      </c>
      <c r="H53813" t="s">
        <v>41098</v>
      </c>
      <c r="I53813" t="s">
        <v>67805</v>
      </c>
      <c r="J53813">
        <v>1</v>
      </c>
      <c r="K53813" t="s">
        <v>205</v>
      </c>
      <c r="L53813" t="s">
        <v>485</v>
      </c>
      <c r="M53813" t="s">
        <v>14838</v>
      </c>
      <c r="N53813">
        <v>10690652</v>
      </c>
    </row>
    <row r="53814" spans="1:14">
      <c r="A53814">
        <v>53812</v>
      </c>
      <c r="B53814" s="1">
        <v>202113410365</v>
      </c>
      <c r="C53814" t="s">
        <v>68144</v>
      </c>
      <c r="D53814" t="s">
        <v>163390</v>
      </c>
      <c r="E53814" t="s">
        <v>163390</v>
      </c>
      <c r="F53814" t="s">
        <v>52</v>
      </c>
      <c r="G53814" t="s">
        <v>53</v>
      </c>
      <c r="H53814" t="s">
        <v>23190</v>
      </c>
      <c r="I53814" t="s">
        <v>1715</v>
      </c>
      <c r="J53814">
        <v>1</v>
      </c>
      <c r="K53814" t="s">
        <v>78</v>
      </c>
      <c r="L53814" t="s">
        <v>79</v>
      </c>
      <c r="M53814" t="s">
        <v>36759</v>
      </c>
      <c r="N53814">
        <v>1086530</v>
      </c>
    </row>
    <row r="53815" spans="1:14">
      <c r="A53815">
        <v>53813</v>
      </c>
      <c r="B53815" s="1">
        <v>202113410377</v>
      </c>
      <c r="C53815" t="s">
        <v>68145</v>
      </c>
      <c r="D53815" t="s">
        <v>163391</v>
      </c>
      <c r="E53815" t="s">
        <v>163392</v>
      </c>
      <c r="F53815" t="s">
        <v>201</v>
      </c>
      <c r="G53815" t="s">
        <v>260</v>
      </c>
      <c r="H53815" t="s">
        <v>48018</v>
      </c>
      <c r="I53815" t="s">
        <v>4366</v>
      </c>
      <c r="J53815">
        <v>1</v>
      </c>
      <c r="K53815" t="s">
        <v>260</v>
      </c>
      <c r="L53815" t="s">
        <v>1513</v>
      </c>
      <c r="M53815" t="s">
        <v>17743</v>
      </c>
      <c r="N53815">
        <v>10890894</v>
      </c>
    </row>
    <row r="53816" spans="1:14">
      <c r="A53816">
        <v>53814</v>
      </c>
      <c r="B53816" s="1">
        <v>202113410420</v>
      </c>
      <c r="C53816" t="s">
        <v>68146</v>
      </c>
      <c r="D53816" t="s">
        <v>163393</v>
      </c>
      <c r="E53816" t="s">
        <v>163394</v>
      </c>
      <c r="F53816" t="s">
        <v>201</v>
      </c>
      <c r="G53816" t="s">
        <v>844</v>
      </c>
      <c r="H53816" t="s">
        <v>68142</v>
      </c>
      <c r="I53816" t="s">
        <v>1715</v>
      </c>
      <c r="J53816">
        <v>1</v>
      </c>
      <c r="K53816" t="s">
        <v>240</v>
      </c>
      <c r="L53816" t="s">
        <v>674</v>
      </c>
      <c r="M53816" t="s">
        <v>10333</v>
      </c>
      <c r="N53816">
        <v>1021016</v>
      </c>
    </row>
    <row r="53817" spans="1:14">
      <c r="A53817">
        <v>53815</v>
      </c>
      <c r="B53817" s="1">
        <v>202113410450</v>
      </c>
      <c r="C53817" t="s">
        <v>57039</v>
      </c>
      <c r="D53817" t="s">
        <v>163395</v>
      </c>
      <c r="E53817" t="s">
        <v>163396</v>
      </c>
      <c r="F53817" t="s">
        <v>20</v>
      </c>
      <c r="G53817" t="s">
        <v>3841</v>
      </c>
      <c r="H53817" t="s">
        <v>60291</v>
      </c>
      <c r="I53817" t="s">
        <v>52422</v>
      </c>
      <c r="J53817">
        <v>1</v>
      </c>
      <c r="K53817" t="s">
        <v>140</v>
      </c>
      <c r="L53817" t="s">
        <v>21</v>
      </c>
      <c r="M53817" t="s">
        <v>13533</v>
      </c>
      <c r="N53817">
        <v>10690550</v>
      </c>
    </row>
    <row r="53818" spans="1:14">
      <c r="A53818">
        <v>53816</v>
      </c>
      <c r="B53818" s="1">
        <v>202113410473</v>
      </c>
      <c r="C53818" t="s">
        <v>68147</v>
      </c>
      <c r="D53818" t="s">
        <v>163397</v>
      </c>
      <c r="E53818" t="s">
        <v>163398</v>
      </c>
      <c r="F53818" t="s">
        <v>40</v>
      </c>
      <c r="G53818" t="s">
        <v>197</v>
      </c>
      <c r="H53818" t="s">
        <v>51528</v>
      </c>
      <c r="I53818" t="s">
        <v>1715</v>
      </c>
      <c r="J53818">
        <v>1</v>
      </c>
      <c r="K53818" t="s">
        <v>56</v>
      </c>
      <c r="L53818" t="s">
        <v>476</v>
      </c>
      <c r="M53818" t="s">
        <v>1181</v>
      </c>
      <c r="N53818">
        <v>10290018</v>
      </c>
    </row>
    <row r="53819" spans="1:14">
      <c r="A53819">
        <v>53817</v>
      </c>
      <c r="B53819" s="1">
        <v>202113410533</v>
      </c>
      <c r="C53819" t="s">
        <v>68148</v>
      </c>
      <c r="D53819" t="s">
        <v>163399</v>
      </c>
      <c r="E53819" t="s">
        <v>163400</v>
      </c>
      <c r="F53819" t="s">
        <v>297</v>
      </c>
      <c r="G53819" t="s">
        <v>1647</v>
      </c>
      <c r="H53819" t="s">
        <v>6575</v>
      </c>
      <c r="I53819" t="s">
        <v>4498</v>
      </c>
      <c r="J53819">
        <v>1</v>
      </c>
      <c r="K53819" t="s">
        <v>301</v>
      </c>
      <c r="L53819" t="s">
        <v>347</v>
      </c>
      <c r="M53819" t="s">
        <v>9551</v>
      </c>
      <c r="N53819">
        <v>1005027</v>
      </c>
    </row>
    <row r="53820" spans="1:14">
      <c r="A53820">
        <v>53818</v>
      </c>
      <c r="B53820" s="1">
        <v>202113410543</v>
      </c>
      <c r="C53820" t="s">
        <v>68149</v>
      </c>
      <c r="D53820" t="s">
        <v>163401</v>
      </c>
      <c r="E53820" t="s">
        <v>163402</v>
      </c>
      <c r="F53820" t="s">
        <v>201</v>
      </c>
      <c r="G53820" t="s">
        <v>1575</v>
      </c>
      <c r="H53820" t="s">
        <v>63610</v>
      </c>
      <c r="I53820" t="s">
        <v>1715</v>
      </c>
      <c r="J53820">
        <v>1</v>
      </c>
      <c r="K53820" t="s">
        <v>240</v>
      </c>
      <c r="L53820" t="s">
        <v>1459</v>
      </c>
      <c r="M53820" t="s">
        <v>11181</v>
      </c>
      <c r="N53820">
        <v>10790447</v>
      </c>
    </row>
    <row r="53821" spans="1:14">
      <c r="A53821">
        <v>53819</v>
      </c>
      <c r="B53821" s="1">
        <v>202113410550</v>
      </c>
      <c r="C53821" t="s">
        <v>68150</v>
      </c>
      <c r="D53821" t="s">
        <v>163403</v>
      </c>
      <c r="E53821" t="s">
        <v>163404</v>
      </c>
      <c r="F53821" t="s">
        <v>52</v>
      </c>
      <c r="G53821" t="s">
        <v>1417</v>
      </c>
      <c r="H53821" t="s">
        <v>52927</v>
      </c>
      <c r="I53821" t="s">
        <v>52422</v>
      </c>
      <c r="J53821">
        <v>1</v>
      </c>
      <c r="K53821" t="s">
        <v>78</v>
      </c>
      <c r="L53821" t="s">
        <v>79</v>
      </c>
      <c r="M53821" t="s">
        <v>27587</v>
      </c>
      <c r="N53821">
        <v>1086213</v>
      </c>
    </row>
    <row r="53822" spans="1:14">
      <c r="A53822">
        <v>53820</v>
      </c>
      <c r="B53822" s="1">
        <v>202113410551</v>
      </c>
      <c r="C53822" t="s">
        <v>68151</v>
      </c>
      <c r="D53822" t="s">
        <v>163405</v>
      </c>
      <c r="E53822" t="s">
        <v>163406</v>
      </c>
      <c r="F53822" t="s">
        <v>131</v>
      </c>
      <c r="G53822" t="s">
        <v>431</v>
      </c>
      <c r="H53822" t="s">
        <v>68010</v>
      </c>
      <c r="I53822" t="s">
        <v>63808</v>
      </c>
      <c r="J53822">
        <v>1</v>
      </c>
      <c r="K53822" t="s">
        <v>433</v>
      </c>
      <c r="L53822" t="s">
        <v>1490</v>
      </c>
      <c r="M53822" t="s">
        <v>19508</v>
      </c>
      <c r="N53822">
        <v>10890786</v>
      </c>
    </row>
    <row r="53823" spans="1:14">
      <c r="A53823">
        <v>53821</v>
      </c>
      <c r="B53823" s="1">
        <v>202113410577</v>
      </c>
      <c r="C53823" t="s">
        <v>56410</v>
      </c>
      <c r="D53823" t="s">
        <v>163407</v>
      </c>
      <c r="E53823" t="s">
        <v>163408</v>
      </c>
      <c r="F53823" t="s">
        <v>52</v>
      </c>
      <c r="G53823" t="s">
        <v>215</v>
      </c>
      <c r="H53823" t="s">
        <v>47618</v>
      </c>
      <c r="I53823" t="s">
        <v>4366</v>
      </c>
      <c r="J53823">
        <v>1</v>
      </c>
      <c r="K53823" t="s">
        <v>215</v>
      </c>
      <c r="L53823" t="s">
        <v>547</v>
      </c>
      <c r="M53823" t="s">
        <v>10241</v>
      </c>
      <c r="N53823">
        <v>10390312</v>
      </c>
    </row>
    <row r="53824" spans="1:14">
      <c r="A53824">
        <v>53822</v>
      </c>
      <c r="B53824" s="1">
        <v>202113410636</v>
      </c>
      <c r="C53824" t="s">
        <v>68152</v>
      </c>
      <c r="D53824" t="s">
        <v>163409</v>
      </c>
      <c r="E53824" t="s">
        <v>163410</v>
      </c>
      <c r="F53824" t="s">
        <v>155</v>
      </c>
      <c r="G53824" t="s">
        <v>3841</v>
      </c>
      <c r="H53824" t="s">
        <v>53871</v>
      </c>
      <c r="I53824" t="s">
        <v>1715</v>
      </c>
      <c r="J53824">
        <v>1</v>
      </c>
      <c r="K53824" t="s">
        <v>64</v>
      </c>
      <c r="L53824" t="s">
        <v>3841</v>
      </c>
      <c r="M53824" t="s">
        <v>25082</v>
      </c>
      <c r="N53824">
        <v>10590683</v>
      </c>
    </row>
    <row r="53825" spans="1:14">
      <c r="A53825">
        <v>53823</v>
      </c>
      <c r="B53825" s="1">
        <v>202113410666</v>
      </c>
      <c r="C53825" t="s">
        <v>68153</v>
      </c>
      <c r="D53825" t="s">
        <v>163411</v>
      </c>
      <c r="E53825" t="s">
        <v>71518</v>
      </c>
      <c r="F53825" t="s">
        <v>155</v>
      </c>
      <c r="G53825" t="s">
        <v>2018</v>
      </c>
      <c r="H53825" t="s">
        <v>22822</v>
      </c>
      <c r="I53825" t="s">
        <v>7790</v>
      </c>
      <c r="J53825">
        <v>1</v>
      </c>
      <c r="K53825" t="s">
        <v>179</v>
      </c>
      <c r="L53825" t="s">
        <v>3933</v>
      </c>
      <c r="M53825" t="s">
        <v>4247</v>
      </c>
      <c r="N53825">
        <v>10590232</v>
      </c>
    </row>
    <row r="53826" spans="1:14">
      <c r="A53826">
        <v>53824</v>
      </c>
      <c r="B53826" s="1">
        <v>202113410667</v>
      </c>
      <c r="C53826" t="s">
        <v>68154</v>
      </c>
      <c r="D53826" t="s">
        <v>86103</v>
      </c>
      <c r="E53826" t="s">
        <v>163412</v>
      </c>
      <c r="F53826" t="s">
        <v>155</v>
      </c>
      <c r="G53826" t="s">
        <v>2018</v>
      </c>
      <c r="H53826" t="s">
        <v>22822</v>
      </c>
      <c r="I53826" t="s">
        <v>6388</v>
      </c>
      <c r="J53826">
        <v>1</v>
      </c>
      <c r="K53826" t="s">
        <v>179</v>
      </c>
      <c r="L53826" t="s">
        <v>3933</v>
      </c>
      <c r="M53826" t="s">
        <v>7726</v>
      </c>
      <c r="N53826">
        <v>10590244</v>
      </c>
    </row>
    <row r="53827" spans="1:14">
      <c r="A53827">
        <v>53825</v>
      </c>
      <c r="B53827" s="1">
        <v>202113410706</v>
      </c>
      <c r="C53827" t="s">
        <v>68155</v>
      </c>
      <c r="D53827" t="s">
        <v>163413</v>
      </c>
      <c r="E53827" t="s">
        <v>163414</v>
      </c>
      <c r="F53827" t="s">
        <v>201</v>
      </c>
      <c r="G53827" t="s">
        <v>858</v>
      </c>
      <c r="H53827" t="s">
        <v>62190</v>
      </c>
      <c r="I53827" t="s">
        <v>4366</v>
      </c>
      <c r="J53827">
        <v>1</v>
      </c>
      <c r="K53827" t="s">
        <v>48</v>
      </c>
      <c r="L53827" t="s">
        <v>570</v>
      </c>
      <c r="M53827" t="s">
        <v>8981</v>
      </c>
      <c r="N53827">
        <v>11390103</v>
      </c>
    </row>
    <row r="53828" spans="1:14">
      <c r="A53828">
        <v>53826</v>
      </c>
      <c r="B53828" s="1">
        <v>202113410709</v>
      </c>
      <c r="C53828" t="s">
        <v>68156</v>
      </c>
      <c r="D53828" t="s">
        <v>163415</v>
      </c>
      <c r="E53828" t="s">
        <v>103498</v>
      </c>
      <c r="F53828" t="s">
        <v>131</v>
      </c>
      <c r="G53828" t="s">
        <v>1713</v>
      </c>
      <c r="H53828" t="s">
        <v>18227</v>
      </c>
      <c r="I53828" t="s">
        <v>4498</v>
      </c>
      <c r="J53828">
        <v>1</v>
      </c>
      <c r="K53828" t="s">
        <v>433</v>
      </c>
      <c r="L53828" t="s">
        <v>1713</v>
      </c>
      <c r="M53828" t="s">
        <v>20249</v>
      </c>
      <c r="N53828">
        <v>10890838</v>
      </c>
    </row>
    <row r="53829" spans="1:14">
      <c r="A53829">
        <v>53827</v>
      </c>
      <c r="B53829" s="1">
        <v>202113410717</v>
      </c>
      <c r="C53829" t="s">
        <v>68157</v>
      </c>
      <c r="D53829" t="s">
        <v>163416</v>
      </c>
      <c r="E53829" t="s">
        <v>163417</v>
      </c>
      <c r="F53829" t="s">
        <v>201</v>
      </c>
      <c r="G53829" t="s">
        <v>1601</v>
      </c>
      <c r="H53829" t="s">
        <v>46099</v>
      </c>
      <c r="I53829" t="s">
        <v>34676</v>
      </c>
      <c r="J53829">
        <v>1</v>
      </c>
      <c r="K53829" t="s">
        <v>522</v>
      </c>
      <c r="L53829" t="s">
        <v>2417</v>
      </c>
      <c r="M53829" t="s">
        <v>2418</v>
      </c>
      <c r="N53829">
        <v>10790656</v>
      </c>
    </row>
    <row r="53830" spans="1:14">
      <c r="A53830">
        <v>53828</v>
      </c>
      <c r="B53830" s="1">
        <v>202113410722</v>
      </c>
      <c r="C53830" t="s">
        <v>68158</v>
      </c>
      <c r="D53830" t="s">
        <v>163418</v>
      </c>
      <c r="E53830" t="s">
        <v>163419</v>
      </c>
      <c r="F53830" t="s">
        <v>60</v>
      </c>
      <c r="G53830" t="s">
        <v>2831</v>
      </c>
      <c r="H53830" t="s">
        <v>35501</v>
      </c>
      <c r="I53830" t="s">
        <v>1715</v>
      </c>
      <c r="J53830">
        <v>1</v>
      </c>
      <c r="K53830" t="s">
        <v>614</v>
      </c>
      <c r="L53830" t="s">
        <v>837</v>
      </c>
      <c r="M53830" t="s">
        <v>68159</v>
      </c>
      <c r="N53830">
        <v>10490321</v>
      </c>
    </row>
    <row r="53831" spans="1:14">
      <c r="A53831">
        <v>53829</v>
      </c>
      <c r="B53831" s="1">
        <v>202113410747</v>
      </c>
      <c r="C53831" t="s">
        <v>68160</v>
      </c>
      <c r="D53831" t="s">
        <v>163420</v>
      </c>
      <c r="E53831" t="s">
        <v>163421</v>
      </c>
      <c r="F53831" t="s">
        <v>52</v>
      </c>
      <c r="G53831" t="s">
        <v>78</v>
      </c>
      <c r="H53831" t="s">
        <v>26010</v>
      </c>
      <c r="I53831" t="s">
        <v>6388</v>
      </c>
      <c r="J53831">
        <v>1</v>
      </c>
      <c r="K53831" t="s">
        <v>78</v>
      </c>
      <c r="L53831" t="s">
        <v>79</v>
      </c>
      <c r="M53831" t="s">
        <v>11865</v>
      </c>
      <c r="N53831">
        <v>1086129</v>
      </c>
    </row>
    <row r="53832" spans="1:14">
      <c r="A53832">
        <v>53830</v>
      </c>
      <c r="B53832" s="1">
        <v>202113410750</v>
      </c>
      <c r="C53832" t="s">
        <v>9295</v>
      </c>
      <c r="D53832" t="s">
        <v>38016</v>
      </c>
      <c r="E53832" t="s">
        <v>84300</v>
      </c>
      <c r="F53832" t="s">
        <v>201</v>
      </c>
      <c r="G53832" t="s">
        <v>858</v>
      </c>
      <c r="H53832" t="s">
        <v>62190</v>
      </c>
      <c r="I53832" t="s">
        <v>4366</v>
      </c>
      <c r="J53832">
        <v>1</v>
      </c>
      <c r="K53832" t="s">
        <v>48</v>
      </c>
      <c r="L53832" t="s">
        <v>5937</v>
      </c>
      <c r="M53832" t="s">
        <v>6362</v>
      </c>
      <c r="N53832">
        <v>11390637</v>
      </c>
    </row>
    <row r="53833" spans="1:14">
      <c r="A53833">
        <v>53831</v>
      </c>
      <c r="B53833" s="1">
        <v>202113410772</v>
      </c>
      <c r="C53833" t="s">
        <v>68161</v>
      </c>
      <c r="D53833" t="s">
        <v>163422</v>
      </c>
      <c r="E53833" t="s">
        <v>163423</v>
      </c>
      <c r="F53833" t="s">
        <v>155</v>
      </c>
      <c r="G53833" t="s">
        <v>52841</v>
      </c>
      <c r="H53833" t="s">
        <v>63592</v>
      </c>
      <c r="I53833" t="s">
        <v>1715</v>
      </c>
      <c r="J53833">
        <v>1</v>
      </c>
      <c r="K53833" t="s">
        <v>179</v>
      </c>
      <c r="L53833" t="s">
        <v>6448</v>
      </c>
      <c r="M53833" t="s">
        <v>31025</v>
      </c>
      <c r="N53833">
        <v>10590127</v>
      </c>
    </row>
    <row r="53834" spans="1:14">
      <c r="A53834">
        <v>53832</v>
      </c>
      <c r="B53834" s="1">
        <v>202113410785</v>
      </c>
      <c r="C53834" t="s">
        <v>68162</v>
      </c>
      <c r="D53834" t="s">
        <v>163424</v>
      </c>
      <c r="E53834" t="s">
        <v>163425</v>
      </c>
      <c r="F53834" t="s">
        <v>20</v>
      </c>
      <c r="G53834" t="s">
        <v>5502</v>
      </c>
      <c r="H53834" t="s">
        <v>49505</v>
      </c>
      <c r="I53834" t="s">
        <v>4366</v>
      </c>
      <c r="J53834">
        <v>1</v>
      </c>
      <c r="K53834" t="s">
        <v>140</v>
      </c>
      <c r="L53834" t="s">
        <v>5502</v>
      </c>
      <c r="M53834" t="s">
        <v>38860</v>
      </c>
      <c r="N53834">
        <v>10690118</v>
      </c>
    </row>
    <row r="53835" spans="1:14">
      <c r="A53835">
        <v>53833</v>
      </c>
      <c r="B53835" s="1">
        <v>202113410810</v>
      </c>
      <c r="C53835" t="s">
        <v>68163</v>
      </c>
      <c r="D53835" t="s">
        <v>163426</v>
      </c>
      <c r="E53835" t="s">
        <v>163427</v>
      </c>
      <c r="F53835" t="s">
        <v>52</v>
      </c>
      <c r="G53835" t="s">
        <v>78</v>
      </c>
      <c r="H53835" t="s">
        <v>26010</v>
      </c>
      <c r="I53835" t="s">
        <v>6388</v>
      </c>
      <c r="J53835">
        <v>1</v>
      </c>
      <c r="K53835" t="s">
        <v>78</v>
      </c>
      <c r="L53835" t="s">
        <v>79</v>
      </c>
      <c r="M53835" t="s">
        <v>9899</v>
      </c>
      <c r="N53835">
        <v>1086316</v>
      </c>
    </row>
    <row r="53836" spans="1:14">
      <c r="A53836">
        <v>53834</v>
      </c>
      <c r="B53836" s="1">
        <v>202113410825</v>
      </c>
      <c r="C53836" t="s">
        <v>37841</v>
      </c>
      <c r="D53836" t="s">
        <v>163428</v>
      </c>
      <c r="E53836" t="s">
        <v>72839</v>
      </c>
      <c r="F53836" t="s">
        <v>123</v>
      </c>
      <c r="G53836" t="s">
        <v>1337</v>
      </c>
      <c r="H53836" t="s">
        <v>37912</v>
      </c>
      <c r="I53836" t="s">
        <v>24609</v>
      </c>
      <c r="J53836">
        <v>1</v>
      </c>
      <c r="K53836" t="s">
        <v>353</v>
      </c>
      <c r="L53836" t="s">
        <v>2280</v>
      </c>
      <c r="M53836" t="s">
        <v>17156</v>
      </c>
      <c r="N53836">
        <v>11090961</v>
      </c>
    </row>
    <row r="53837" spans="1:14">
      <c r="A53837">
        <v>53835</v>
      </c>
      <c r="B53837" s="1">
        <v>202113410868</v>
      </c>
      <c r="C53837" t="s">
        <v>68164</v>
      </c>
      <c r="D53837" t="s">
        <v>163429</v>
      </c>
      <c r="E53837" t="s">
        <v>163430</v>
      </c>
      <c r="F53837" t="s">
        <v>20</v>
      </c>
      <c r="G53837" t="s">
        <v>702</v>
      </c>
      <c r="H53837" t="s">
        <v>59312</v>
      </c>
      <c r="I53837" t="s">
        <v>11789</v>
      </c>
      <c r="J53837">
        <v>1</v>
      </c>
      <c r="K53837" t="s">
        <v>140</v>
      </c>
      <c r="L53837" t="s">
        <v>4519</v>
      </c>
      <c r="M53837" t="s">
        <v>68165</v>
      </c>
      <c r="N53837">
        <v>10690294</v>
      </c>
    </row>
    <row r="53838" spans="1:14">
      <c r="A53838">
        <v>53836</v>
      </c>
      <c r="B53838" s="1">
        <v>202113410877</v>
      </c>
      <c r="C53838" t="s">
        <v>68166</v>
      </c>
      <c r="D53838" t="s">
        <v>163431</v>
      </c>
      <c r="E53838" t="s">
        <v>163432</v>
      </c>
      <c r="F53838" t="s">
        <v>52</v>
      </c>
      <c r="G53838" t="s">
        <v>287</v>
      </c>
      <c r="H53838" t="s">
        <v>33918</v>
      </c>
      <c r="I53838" t="s">
        <v>52422</v>
      </c>
      <c r="J53838">
        <v>1</v>
      </c>
      <c r="K53838" t="s">
        <v>78</v>
      </c>
      <c r="L53838" t="s">
        <v>79</v>
      </c>
      <c r="M53838" t="s">
        <v>1227</v>
      </c>
      <c r="N53838">
        <v>1086407</v>
      </c>
    </row>
    <row r="53839" spans="1:14">
      <c r="A53839">
        <v>53837</v>
      </c>
      <c r="B53839" s="1">
        <v>202113410915</v>
      </c>
      <c r="C53839" t="s">
        <v>68167</v>
      </c>
      <c r="D53839" t="s">
        <v>163433</v>
      </c>
      <c r="E53839" t="s">
        <v>163434</v>
      </c>
      <c r="F53839" t="s">
        <v>12</v>
      </c>
      <c r="G53839" t="s">
        <v>1270</v>
      </c>
      <c r="H53839" t="s">
        <v>48694</v>
      </c>
      <c r="I53839" t="s">
        <v>6388</v>
      </c>
      <c r="J53839">
        <v>1</v>
      </c>
      <c r="K53839" t="s">
        <v>72</v>
      </c>
      <c r="L53839" t="s">
        <v>3778</v>
      </c>
      <c r="M53839" t="s">
        <v>19886</v>
      </c>
      <c r="N53839">
        <v>11190341</v>
      </c>
    </row>
    <row r="53840" spans="1:14">
      <c r="A53840">
        <v>53838</v>
      </c>
      <c r="B53840" s="1">
        <v>202113410922</v>
      </c>
      <c r="C53840" t="s">
        <v>68168</v>
      </c>
      <c r="D53840" t="s">
        <v>163435</v>
      </c>
      <c r="E53840" t="s">
        <v>163436</v>
      </c>
      <c r="F53840" t="s">
        <v>60</v>
      </c>
      <c r="G53840" t="s">
        <v>1279</v>
      </c>
      <c r="H53840" t="s">
        <v>6340</v>
      </c>
      <c r="I53840" t="s">
        <v>38238</v>
      </c>
      <c r="J53840">
        <v>1</v>
      </c>
      <c r="K53840" t="s">
        <v>102</v>
      </c>
      <c r="L53840" t="s">
        <v>5684</v>
      </c>
      <c r="M53840" t="s">
        <v>11282</v>
      </c>
      <c r="N53840">
        <v>10491051</v>
      </c>
    </row>
    <row r="53841" spans="1:14">
      <c r="A53841">
        <v>53839</v>
      </c>
      <c r="B53841" s="1">
        <v>202113410972</v>
      </c>
      <c r="C53841" t="s">
        <v>68169</v>
      </c>
      <c r="D53841" t="s">
        <v>163437</v>
      </c>
      <c r="E53841" t="s">
        <v>163438</v>
      </c>
      <c r="F53841" t="s">
        <v>20</v>
      </c>
      <c r="G53841" t="s">
        <v>2612</v>
      </c>
      <c r="H53841" t="s">
        <v>53501</v>
      </c>
      <c r="I53841" t="s">
        <v>6388</v>
      </c>
      <c r="J53841">
        <v>1</v>
      </c>
      <c r="K53841" t="s">
        <v>260</v>
      </c>
      <c r="L53841" t="s">
        <v>5627</v>
      </c>
      <c r="M53841" t="s">
        <v>68170</v>
      </c>
      <c r="N53841">
        <v>10890439</v>
      </c>
    </row>
    <row r="53842" spans="1:14">
      <c r="A53842">
        <v>53840</v>
      </c>
      <c r="B53842" s="1">
        <v>202113410981</v>
      </c>
      <c r="C53842" t="s">
        <v>68171</v>
      </c>
      <c r="D53842" t="s">
        <v>163439</v>
      </c>
      <c r="E53842" t="s">
        <v>163440</v>
      </c>
      <c r="F53842" t="s">
        <v>155</v>
      </c>
      <c r="G53842" t="s">
        <v>3754</v>
      </c>
      <c r="H53842" t="s">
        <v>48990</v>
      </c>
      <c r="I53842" t="s">
        <v>7790</v>
      </c>
      <c r="J53842">
        <v>1</v>
      </c>
      <c r="K53842" t="s">
        <v>64</v>
      </c>
      <c r="L53842" t="s">
        <v>253</v>
      </c>
      <c r="M53842" t="s">
        <v>7865</v>
      </c>
      <c r="N53842">
        <v>10590876</v>
      </c>
    </row>
    <row r="53843" spans="1:14">
      <c r="A53843">
        <v>53841</v>
      </c>
      <c r="B53843" s="1">
        <v>202113410991</v>
      </c>
      <c r="C53843" t="s">
        <v>68172</v>
      </c>
      <c r="D53843" t="s">
        <v>163441</v>
      </c>
      <c r="E53843" t="s">
        <v>163442</v>
      </c>
      <c r="F53843" t="s">
        <v>155</v>
      </c>
      <c r="G53843" t="s">
        <v>8710</v>
      </c>
      <c r="H53843" t="s">
        <v>68173</v>
      </c>
      <c r="I53843" t="s">
        <v>1715</v>
      </c>
      <c r="J53843">
        <v>1</v>
      </c>
      <c r="K53843" t="s">
        <v>179</v>
      </c>
      <c r="L53843" t="s">
        <v>8710</v>
      </c>
      <c r="M53843" t="s">
        <v>28188</v>
      </c>
      <c r="N53843">
        <v>10590417</v>
      </c>
    </row>
    <row r="53844" spans="1:14">
      <c r="A53844">
        <v>53842</v>
      </c>
      <c r="B53844" s="1">
        <v>202113410995</v>
      </c>
      <c r="C53844" t="s">
        <v>68174</v>
      </c>
      <c r="D53844" t="s">
        <v>163443</v>
      </c>
      <c r="E53844" t="s">
        <v>78309</v>
      </c>
      <c r="F53844" t="s">
        <v>52</v>
      </c>
      <c r="G53844" t="s">
        <v>53</v>
      </c>
      <c r="H53844" t="s">
        <v>14595</v>
      </c>
      <c r="I53844" t="s">
        <v>1501</v>
      </c>
      <c r="J53844">
        <v>1</v>
      </c>
      <c r="K53844" t="s">
        <v>215</v>
      </c>
      <c r="L53844" t="s">
        <v>2563</v>
      </c>
      <c r="M53844" t="s">
        <v>9201</v>
      </c>
      <c r="N53844">
        <v>10390404</v>
      </c>
    </row>
    <row r="53845" spans="1:14">
      <c r="A53845">
        <v>53843</v>
      </c>
      <c r="B53845" s="1">
        <v>202113411026</v>
      </c>
      <c r="C53845" t="s">
        <v>68175</v>
      </c>
      <c r="D53845" t="s">
        <v>163444</v>
      </c>
      <c r="E53845" t="s">
        <v>163445</v>
      </c>
      <c r="F53845" t="s">
        <v>12</v>
      </c>
      <c r="G53845" t="s">
        <v>63435</v>
      </c>
      <c r="H53845" t="s">
        <v>63436</v>
      </c>
      <c r="I53845" t="s">
        <v>1715</v>
      </c>
      <c r="J53845">
        <v>1</v>
      </c>
      <c r="K53845" t="s">
        <v>48</v>
      </c>
      <c r="L53845" t="s">
        <v>341</v>
      </c>
      <c r="M53845" t="s">
        <v>3593</v>
      </c>
      <c r="N53845">
        <v>1017020</v>
      </c>
    </row>
    <row r="53846" spans="1:14">
      <c r="A53846">
        <v>53844</v>
      </c>
      <c r="B53846" s="1">
        <v>202113411052</v>
      </c>
      <c r="C53846" t="s">
        <v>68176</v>
      </c>
      <c r="D53846" t="s">
        <v>163446</v>
      </c>
      <c r="E53846" t="s">
        <v>163447</v>
      </c>
      <c r="F53846" t="s">
        <v>52</v>
      </c>
      <c r="G53846" t="s">
        <v>53</v>
      </c>
      <c r="H53846" t="s">
        <v>14595</v>
      </c>
      <c r="I53846" t="s">
        <v>1501</v>
      </c>
      <c r="J53846">
        <v>1</v>
      </c>
      <c r="K53846" t="s">
        <v>215</v>
      </c>
      <c r="L53846" t="s">
        <v>2563</v>
      </c>
      <c r="M53846" t="s">
        <v>9201</v>
      </c>
      <c r="N53846">
        <v>10390404</v>
      </c>
    </row>
    <row r="53847" spans="1:14">
      <c r="A53847">
        <v>53845</v>
      </c>
      <c r="B53847" s="1">
        <v>202113411114</v>
      </c>
      <c r="C53847" t="s">
        <v>68177</v>
      </c>
      <c r="D53847" t="s">
        <v>163448</v>
      </c>
      <c r="E53847" t="s">
        <v>163449</v>
      </c>
      <c r="F53847" t="s">
        <v>12</v>
      </c>
      <c r="G53847" t="s">
        <v>48</v>
      </c>
      <c r="H53847" t="s">
        <v>58364</v>
      </c>
      <c r="I53847" t="s">
        <v>1501</v>
      </c>
      <c r="J53847">
        <v>1</v>
      </c>
      <c r="K53847" t="s">
        <v>48</v>
      </c>
      <c r="L53847" t="s">
        <v>1432</v>
      </c>
      <c r="M53847" t="s">
        <v>24518</v>
      </c>
      <c r="N53847">
        <v>11390376</v>
      </c>
    </row>
    <row r="53848" spans="1:14">
      <c r="A53848">
        <v>53846</v>
      </c>
      <c r="B53848" s="1">
        <v>202113411127</v>
      </c>
      <c r="C53848" t="s">
        <v>68178</v>
      </c>
      <c r="D53848" t="s">
        <v>163450</v>
      </c>
      <c r="E53848" t="s">
        <v>163451</v>
      </c>
      <c r="F53848" t="s">
        <v>131</v>
      </c>
      <c r="G53848" t="s">
        <v>5870</v>
      </c>
      <c r="H53848" t="s">
        <v>5871</v>
      </c>
      <c r="I53848" t="s">
        <v>1715</v>
      </c>
      <c r="J53848">
        <v>1</v>
      </c>
      <c r="K53848" t="s">
        <v>433</v>
      </c>
      <c r="L53848" t="s">
        <v>1017</v>
      </c>
      <c r="M53848" t="s">
        <v>16730</v>
      </c>
      <c r="N53848">
        <v>10890132</v>
      </c>
    </row>
    <row r="53849" spans="1:14">
      <c r="A53849">
        <v>53847</v>
      </c>
      <c r="B53849" s="1">
        <v>202113411130</v>
      </c>
      <c r="C53849" t="s">
        <v>68179</v>
      </c>
      <c r="D53849" t="s">
        <v>163452</v>
      </c>
      <c r="E53849" t="s">
        <v>163453</v>
      </c>
      <c r="F53849" t="s">
        <v>131</v>
      </c>
      <c r="G53849" t="s">
        <v>3716</v>
      </c>
      <c r="H53849" t="s">
        <v>50544</v>
      </c>
      <c r="I53849" t="s">
        <v>1715</v>
      </c>
      <c r="J53849">
        <v>1</v>
      </c>
      <c r="K53849" t="s">
        <v>433</v>
      </c>
      <c r="L53849" t="s">
        <v>471</v>
      </c>
      <c r="M53849" t="s">
        <v>14854</v>
      </c>
      <c r="N53849">
        <v>10890685</v>
      </c>
    </row>
    <row r="53850" spans="1:14">
      <c r="A53850">
        <v>53848</v>
      </c>
      <c r="B53850" s="1">
        <v>202113411139</v>
      </c>
      <c r="C53850" t="s">
        <v>68180</v>
      </c>
      <c r="D53850" t="s">
        <v>163454</v>
      </c>
      <c r="E53850" t="s">
        <v>163455</v>
      </c>
      <c r="F53850" t="s">
        <v>297</v>
      </c>
      <c r="G53850" t="s">
        <v>466</v>
      </c>
      <c r="H53850" t="s">
        <v>23943</v>
      </c>
      <c r="I53850" t="s">
        <v>1715</v>
      </c>
      <c r="J53850">
        <v>1</v>
      </c>
      <c r="K53850" t="s">
        <v>326</v>
      </c>
      <c r="L53850" t="s">
        <v>1467</v>
      </c>
      <c r="M53850" t="s">
        <v>2749</v>
      </c>
      <c r="N53850">
        <v>11290454</v>
      </c>
    </row>
    <row r="53851" spans="1:14">
      <c r="A53851">
        <v>53849</v>
      </c>
      <c r="B53851" s="1">
        <v>202113411177</v>
      </c>
      <c r="C53851" t="s">
        <v>68181</v>
      </c>
      <c r="D53851" t="s">
        <v>163456</v>
      </c>
      <c r="E53851" t="s">
        <v>163457</v>
      </c>
      <c r="F53851" t="s">
        <v>28</v>
      </c>
      <c r="G53851" t="s">
        <v>82</v>
      </c>
      <c r="H53851" t="s">
        <v>62818</v>
      </c>
      <c r="I53851" t="s">
        <v>12691</v>
      </c>
      <c r="J53851">
        <v>1</v>
      </c>
      <c r="K53851" t="s">
        <v>151</v>
      </c>
      <c r="L53851" t="s">
        <v>1454</v>
      </c>
      <c r="M53851" t="s">
        <v>4420</v>
      </c>
      <c r="N53851">
        <v>10390627</v>
      </c>
    </row>
    <row r="53852" spans="1:14">
      <c r="A53852">
        <v>53850</v>
      </c>
      <c r="B53852" s="1">
        <v>202113411214</v>
      </c>
      <c r="C53852" t="s">
        <v>68182</v>
      </c>
      <c r="D53852" t="s">
        <v>163458</v>
      </c>
      <c r="E53852" t="s">
        <v>163459</v>
      </c>
      <c r="F53852" t="s">
        <v>52</v>
      </c>
      <c r="G53852" t="s">
        <v>1954</v>
      </c>
      <c r="H53852" t="s">
        <v>60594</v>
      </c>
      <c r="I53852" t="s">
        <v>6388</v>
      </c>
      <c r="J53852">
        <v>1</v>
      </c>
      <c r="K53852" t="s">
        <v>151</v>
      </c>
      <c r="L53852" t="s">
        <v>2115</v>
      </c>
      <c r="M53852" t="s">
        <v>17382</v>
      </c>
      <c r="N53852">
        <v>10390499</v>
      </c>
    </row>
    <row r="53853" spans="1:14">
      <c r="A53853">
        <v>53851</v>
      </c>
      <c r="B53853" s="1">
        <v>202113411216</v>
      </c>
      <c r="C53853" t="s">
        <v>68183</v>
      </c>
      <c r="D53853" t="s">
        <v>163460</v>
      </c>
      <c r="E53853" t="s">
        <v>163461</v>
      </c>
      <c r="F53853" t="s">
        <v>131</v>
      </c>
      <c r="G53853" t="s">
        <v>1017</v>
      </c>
      <c r="H53853" t="s">
        <v>54932</v>
      </c>
      <c r="I53853" t="s">
        <v>52422</v>
      </c>
      <c r="J53853">
        <v>1</v>
      </c>
      <c r="K53853" t="s">
        <v>260</v>
      </c>
      <c r="L53853" t="s">
        <v>1750</v>
      </c>
      <c r="M53853" t="s">
        <v>18418</v>
      </c>
      <c r="N53853">
        <v>10890556</v>
      </c>
    </row>
    <row r="53854" spans="1:14">
      <c r="A53854">
        <v>53852</v>
      </c>
      <c r="B53854" s="1">
        <v>202113411258</v>
      </c>
      <c r="C53854" t="s">
        <v>68184</v>
      </c>
      <c r="D53854" t="s">
        <v>163462</v>
      </c>
      <c r="E53854" t="s">
        <v>163463</v>
      </c>
      <c r="F53854" t="s">
        <v>20</v>
      </c>
      <c r="G53854" t="s">
        <v>366</v>
      </c>
      <c r="H53854" t="s">
        <v>49184</v>
      </c>
      <c r="I53854" t="s">
        <v>7790</v>
      </c>
      <c r="J53854">
        <v>1</v>
      </c>
      <c r="K53854" t="s">
        <v>205</v>
      </c>
      <c r="L53854" t="s">
        <v>206</v>
      </c>
      <c r="M53854" t="s">
        <v>2093</v>
      </c>
      <c r="N53854">
        <v>1073003</v>
      </c>
    </row>
    <row r="53855" spans="1:14">
      <c r="A53855">
        <v>53853</v>
      </c>
      <c r="B53855" s="1">
        <v>202113411282</v>
      </c>
      <c r="C53855" t="s">
        <v>68185</v>
      </c>
      <c r="D53855" t="s">
        <v>129333</v>
      </c>
      <c r="E53855" t="s">
        <v>88607</v>
      </c>
      <c r="F53855" t="s">
        <v>60</v>
      </c>
      <c r="G53855" t="s">
        <v>5684</v>
      </c>
      <c r="H53855" t="s">
        <v>20651</v>
      </c>
      <c r="I53855" t="s">
        <v>7790</v>
      </c>
      <c r="J53855">
        <v>1</v>
      </c>
      <c r="K53855" t="s">
        <v>102</v>
      </c>
      <c r="L53855" t="s">
        <v>13075</v>
      </c>
      <c r="M53855" t="s">
        <v>64779</v>
      </c>
      <c r="N53855">
        <v>10491132</v>
      </c>
    </row>
    <row r="53856" spans="1:14">
      <c r="A53856">
        <v>53854</v>
      </c>
      <c r="B53856" s="1">
        <v>202113411303</v>
      </c>
      <c r="C53856" t="s">
        <v>68186</v>
      </c>
      <c r="D53856" t="s">
        <v>163464</v>
      </c>
      <c r="E53856" t="s">
        <v>163465</v>
      </c>
      <c r="F53856" t="s">
        <v>131</v>
      </c>
      <c r="G53856" t="s">
        <v>1687</v>
      </c>
      <c r="H53856" t="s">
        <v>16038</v>
      </c>
      <c r="I53856" t="s">
        <v>12691</v>
      </c>
      <c r="J53856">
        <v>1</v>
      </c>
      <c r="K53856" t="s">
        <v>16</v>
      </c>
      <c r="L53856" t="s">
        <v>913</v>
      </c>
      <c r="M53856" t="s">
        <v>1943</v>
      </c>
      <c r="N53856">
        <v>11390054</v>
      </c>
    </row>
    <row r="53857" spans="1:14">
      <c r="A53857">
        <v>53855</v>
      </c>
      <c r="B53857" s="1">
        <v>202113411324</v>
      </c>
      <c r="C53857" t="s">
        <v>33187</v>
      </c>
      <c r="D53857" t="s">
        <v>163466</v>
      </c>
      <c r="E53857" t="s">
        <v>28610</v>
      </c>
      <c r="F53857" t="s">
        <v>201</v>
      </c>
      <c r="G53857" t="s">
        <v>858</v>
      </c>
      <c r="H53857" t="s">
        <v>62190</v>
      </c>
      <c r="I53857" t="s">
        <v>4366</v>
      </c>
      <c r="J53857">
        <v>1</v>
      </c>
      <c r="K53857" t="s">
        <v>301</v>
      </c>
      <c r="L53857" t="s">
        <v>1613</v>
      </c>
      <c r="M53857" t="s">
        <v>38631</v>
      </c>
      <c r="N53857">
        <v>11290825</v>
      </c>
    </row>
    <row r="53858" spans="1:14">
      <c r="A53858">
        <v>53856</v>
      </c>
      <c r="B53858" s="1">
        <v>202113411332</v>
      </c>
      <c r="C53858" t="s">
        <v>68187</v>
      </c>
      <c r="D53858" t="s">
        <v>163467</v>
      </c>
      <c r="E53858" t="s">
        <v>163468</v>
      </c>
      <c r="F53858" t="s">
        <v>20</v>
      </c>
      <c r="G53858" t="s">
        <v>593</v>
      </c>
      <c r="H53858" t="s">
        <v>55855</v>
      </c>
      <c r="I53858" t="s">
        <v>11789</v>
      </c>
      <c r="J53858">
        <v>1</v>
      </c>
      <c r="K53858" t="s">
        <v>151</v>
      </c>
      <c r="L53858" t="s">
        <v>2591</v>
      </c>
      <c r="M53858" t="s">
        <v>2592</v>
      </c>
      <c r="N53858">
        <v>10491263</v>
      </c>
    </row>
    <row r="53859" spans="1:14">
      <c r="A53859">
        <v>53857</v>
      </c>
      <c r="B53859" s="1">
        <v>202113411349</v>
      </c>
      <c r="C53859" t="s">
        <v>68188</v>
      </c>
      <c r="D53859" t="s">
        <v>163469</v>
      </c>
      <c r="E53859" t="s">
        <v>163470</v>
      </c>
      <c r="F53859" t="s">
        <v>12</v>
      </c>
      <c r="G53859" t="s">
        <v>1270</v>
      </c>
      <c r="H53859" t="s">
        <v>48694</v>
      </c>
      <c r="I53859" t="s">
        <v>4366</v>
      </c>
      <c r="J53859">
        <v>1</v>
      </c>
      <c r="K53859" t="s">
        <v>16</v>
      </c>
      <c r="L53859" t="s">
        <v>17</v>
      </c>
      <c r="M53859" t="s">
        <v>3912</v>
      </c>
      <c r="N53859">
        <v>11390696</v>
      </c>
    </row>
    <row r="53860" spans="1:14">
      <c r="A53860">
        <v>53858</v>
      </c>
      <c r="B53860" s="1">
        <v>202113411350</v>
      </c>
      <c r="C53860" t="s">
        <v>68189</v>
      </c>
      <c r="D53860" t="s">
        <v>163471</v>
      </c>
      <c r="E53860" t="s">
        <v>112754</v>
      </c>
      <c r="F53860" t="s">
        <v>12</v>
      </c>
      <c r="G53860" t="s">
        <v>3329</v>
      </c>
      <c r="H53860" t="s">
        <v>68190</v>
      </c>
      <c r="I53860" t="s">
        <v>36157</v>
      </c>
      <c r="J53860">
        <v>1</v>
      </c>
      <c r="K53860" t="s">
        <v>48</v>
      </c>
      <c r="L53860" t="s">
        <v>341</v>
      </c>
      <c r="M53860" t="s">
        <v>1765</v>
      </c>
      <c r="N53860">
        <v>1017028</v>
      </c>
    </row>
    <row r="53861" spans="1:14">
      <c r="A53861">
        <v>53859</v>
      </c>
      <c r="B53861" s="1">
        <v>202113411364</v>
      </c>
      <c r="C53861" t="s">
        <v>68191</v>
      </c>
      <c r="D53861" t="s">
        <v>163472</v>
      </c>
      <c r="E53861" t="s">
        <v>125075</v>
      </c>
      <c r="F53861" t="s">
        <v>68</v>
      </c>
      <c r="G53861" t="s">
        <v>7112</v>
      </c>
      <c r="H53861" t="s">
        <v>67416</v>
      </c>
      <c r="I53861" t="s">
        <v>57702</v>
      </c>
      <c r="J53861">
        <v>1</v>
      </c>
      <c r="K53861" t="s">
        <v>72</v>
      </c>
      <c r="L53861" t="s">
        <v>97</v>
      </c>
      <c r="M53861" t="s">
        <v>2955</v>
      </c>
      <c r="N53861">
        <v>11190458</v>
      </c>
    </row>
    <row r="53862" spans="1:14">
      <c r="A53862">
        <v>53860</v>
      </c>
      <c r="B53862" s="1">
        <v>202113411369</v>
      </c>
      <c r="C53862" t="s">
        <v>68192</v>
      </c>
      <c r="D53862" t="s">
        <v>163473</v>
      </c>
      <c r="E53862" t="s">
        <v>163474</v>
      </c>
      <c r="F53862" t="s">
        <v>20</v>
      </c>
      <c r="G53862" t="s">
        <v>366</v>
      </c>
      <c r="H53862" t="s">
        <v>49184</v>
      </c>
      <c r="I53862" t="s">
        <v>7790</v>
      </c>
      <c r="J53862">
        <v>1</v>
      </c>
      <c r="K53862" t="s">
        <v>140</v>
      </c>
      <c r="L53862" t="s">
        <v>21</v>
      </c>
      <c r="M53862" t="s">
        <v>14592</v>
      </c>
      <c r="N53862">
        <v>10690540</v>
      </c>
    </row>
    <row r="53863" spans="1:14">
      <c r="A53863">
        <v>53861</v>
      </c>
      <c r="B53863" s="1">
        <v>202113411405</v>
      </c>
      <c r="C53863" t="s">
        <v>68193</v>
      </c>
      <c r="D53863" t="s">
        <v>163475</v>
      </c>
      <c r="E53863" t="s">
        <v>163476</v>
      </c>
      <c r="F53863" t="s">
        <v>60</v>
      </c>
      <c r="G53863" t="s">
        <v>2831</v>
      </c>
      <c r="H53863" t="s">
        <v>35501</v>
      </c>
      <c r="I53863" t="s">
        <v>34676</v>
      </c>
      <c r="J53863">
        <v>1</v>
      </c>
      <c r="K53863" t="s">
        <v>614</v>
      </c>
      <c r="L53863" t="s">
        <v>837</v>
      </c>
      <c r="M53863" t="s">
        <v>31755</v>
      </c>
      <c r="N53863">
        <v>10490348</v>
      </c>
    </row>
    <row r="53864" spans="1:14">
      <c r="A53864">
        <v>53862</v>
      </c>
      <c r="B53864" s="1">
        <v>202113411436</v>
      </c>
      <c r="C53864" t="s">
        <v>68194</v>
      </c>
      <c r="D53864" t="s">
        <v>163477</v>
      </c>
      <c r="E53864" t="s">
        <v>163478</v>
      </c>
      <c r="F53864" t="s">
        <v>68</v>
      </c>
      <c r="G53864" t="s">
        <v>7112</v>
      </c>
      <c r="H53864" t="s">
        <v>67416</v>
      </c>
      <c r="I53864" t="s">
        <v>57702</v>
      </c>
      <c r="J53864">
        <v>1</v>
      </c>
      <c r="K53864" t="s">
        <v>16</v>
      </c>
      <c r="L53864" t="s">
        <v>17</v>
      </c>
      <c r="M53864" t="s">
        <v>19141</v>
      </c>
      <c r="N53864">
        <v>11390707</v>
      </c>
    </row>
    <row r="53865" spans="1:14">
      <c r="A53865">
        <v>53863</v>
      </c>
      <c r="B53865" s="1">
        <v>202113411501</v>
      </c>
      <c r="C53865" t="s">
        <v>68195</v>
      </c>
      <c r="D53865" t="s">
        <v>163479</v>
      </c>
      <c r="E53865" t="s">
        <v>163480</v>
      </c>
      <c r="F53865" t="s">
        <v>297</v>
      </c>
      <c r="G53865" t="s">
        <v>645</v>
      </c>
      <c r="H53865" t="s">
        <v>58884</v>
      </c>
      <c r="I53865" t="s">
        <v>1715</v>
      </c>
      <c r="J53865">
        <v>1</v>
      </c>
      <c r="K53865" t="s">
        <v>301</v>
      </c>
      <c r="L53865" t="s">
        <v>645</v>
      </c>
      <c r="M53865" t="s">
        <v>7927</v>
      </c>
      <c r="N53865">
        <v>11290041</v>
      </c>
    </row>
    <row r="53866" spans="1:14">
      <c r="A53866">
        <v>53864</v>
      </c>
      <c r="B53866" s="1">
        <v>202113411506</v>
      </c>
      <c r="C53866" t="s">
        <v>68196</v>
      </c>
      <c r="D53866" t="s">
        <v>163481</v>
      </c>
      <c r="E53866" t="s">
        <v>163482</v>
      </c>
      <c r="F53866" t="s">
        <v>20</v>
      </c>
      <c r="G53866" t="s">
        <v>3841</v>
      </c>
      <c r="H53866" t="s">
        <v>60291</v>
      </c>
      <c r="I53866" t="s">
        <v>4366</v>
      </c>
      <c r="J53866">
        <v>1</v>
      </c>
      <c r="K53866" t="s">
        <v>205</v>
      </c>
      <c r="L53866" t="s">
        <v>206</v>
      </c>
      <c r="M53866" t="s">
        <v>11266</v>
      </c>
      <c r="N53866">
        <v>1073024</v>
      </c>
    </row>
    <row r="53867" spans="1:14">
      <c r="A53867">
        <v>53865</v>
      </c>
      <c r="B53867" s="1">
        <v>202113411517</v>
      </c>
      <c r="C53867" t="s">
        <v>68197</v>
      </c>
      <c r="D53867" t="s">
        <v>163483</v>
      </c>
      <c r="E53867" t="s">
        <v>163484</v>
      </c>
      <c r="F53867" t="s">
        <v>20</v>
      </c>
      <c r="G53867" t="s">
        <v>3841</v>
      </c>
      <c r="H53867" t="s">
        <v>60291</v>
      </c>
      <c r="I53867" t="s">
        <v>6388</v>
      </c>
      <c r="J53867">
        <v>1</v>
      </c>
      <c r="K53867" t="s">
        <v>140</v>
      </c>
      <c r="L53867" t="s">
        <v>138</v>
      </c>
      <c r="M53867" t="s">
        <v>8209</v>
      </c>
      <c r="N53867">
        <v>10690479</v>
      </c>
    </row>
    <row r="53868" spans="1:14">
      <c r="A53868">
        <v>53866</v>
      </c>
      <c r="B53868" s="1">
        <v>202113411555</v>
      </c>
      <c r="C53868" t="s">
        <v>68198</v>
      </c>
      <c r="D53868" t="s">
        <v>163485</v>
      </c>
      <c r="E53868" t="s">
        <v>88863</v>
      </c>
      <c r="F53868" t="s">
        <v>60</v>
      </c>
      <c r="G53868" t="s">
        <v>436</v>
      </c>
      <c r="H53868" t="s">
        <v>48918</v>
      </c>
      <c r="I53868" t="s">
        <v>7790</v>
      </c>
      <c r="J53868">
        <v>1</v>
      </c>
      <c r="K53868" t="s">
        <v>522</v>
      </c>
      <c r="L53868" t="s">
        <v>523</v>
      </c>
      <c r="M53868" t="s">
        <v>3223</v>
      </c>
      <c r="N53868">
        <v>10790816</v>
      </c>
    </row>
    <row r="53869" spans="1:14">
      <c r="A53869">
        <v>53867</v>
      </c>
      <c r="B53869" s="1">
        <v>202113411575</v>
      </c>
      <c r="C53869" t="s">
        <v>68199</v>
      </c>
      <c r="D53869" t="s">
        <v>163486</v>
      </c>
      <c r="E53869" t="s">
        <v>163487</v>
      </c>
      <c r="F53869" t="s">
        <v>52</v>
      </c>
      <c r="G53869" t="s">
        <v>287</v>
      </c>
      <c r="H53869" t="s">
        <v>50445</v>
      </c>
      <c r="I53869" t="s">
        <v>1715</v>
      </c>
      <c r="J53869">
        <v>1</v>
      </c>
      <c r="K53869" t="s">
        <v>56</v>
      </c>
      <c r="L53869" t="s">
        <v>82</v>
      </c>
      <c r="M53869" t="s">
        <v>10252</v>
      </c>
      <c r="N53869">
        <v>10290104</v>
      </c>
    </row>
    <row r="53870" spans="1:14">
      <c r="A53870">
        <v>53868</v>
      </c>
      <c r="B53870" s="1">
        <v>202113411583</v>
      </c>
      <c r="C53870" t="s">
        <v>68200</v>
      </c>
      <c r="D53870" t="s">
        <v>163488</v>
      </c>
      <c r="E53870" t="s">
        <v>163489</v>
      </c>
      <c r="F53870" t="s">
        <v>60</v>
      </c>
      <c r="G53870" t="s">
        <v>2831</v>
      </c>
      <c r="H53870" t="s">
        <v>35501</v>
      </c>
      <c r="I53870" t="s">
        <v>1501</v>
      </c>
      <c r="J53870">
        <v>1</v>
      </c>
      <c r="K53870" t="s">
        <v>614</v>
      </c>
      <c r="L53870" t="s">
        <v>5695</v>
      </c>
      <c r="M53870" t="s">
        <v>30984</v>
      </c>
      <c r="N53870">
        <v>10490268</v>
      </c>
    </row>
    <row r="53871" spans="1:14">
      <c r="A53871">
        <v>53869</v>
      </c>
      <c r="B53871" s="1">
        <v>202113411592</v>
      </c>
      <c r="C53871" t="s">
        <v>68201</v>
      </c>
      <c r="D53871" t="s">
        <v>163490</v>
      </c>
      <c r="E53871" t="s">
        <v>163491</v>
      </c>
      <c r="F53871" t="s">
        <v>131</v>
      </c>
      <c r="G53871" t="s">
        <v>9187</v>
      </c>
      <c r="H53871" t="s">
        <v>10644</v>
      </c>
      <c r="I53871" t="s">
        <v>71</v>
      </c>
      <c r="J53871">
        <v>1</v>
      </c>
      <c r="K53871" t="s">
        <v>91</v>
      </c>
      <c r="L53871" t="s">
        <v>88</v>
      </c>
      <c r="M53871" t="s">
        <v>10506</v>
      </c>
      <c r="N53871">
        <v>10990571</v>
      </c>
    </row>
    <row r="53872" spans="1:14">
      <c r="A53872">
        <v>53870</v>
      </c>
      <c r="B53872" s="1">
        <v>202113411626</v>
      </c>
      <c r="C53872" t="s">
        <v>68202</v>
      </c>
      <c r="D53872" t="s">
        <v>163492</v>
      </c>
      <c r="E53872" t="s">
        <v>163492</v>
      </c>
      <c r="F53872" t="s">
        <v>60</v>
      </c>
      <c r="G53872" t="s">
        <v>2180</v>
      </c>
      <c r="H53872" t="s">
        <v>7237</v>
      </c>
      <c r="I53872" t="s">
        <v>1715</v>
      </c>
      <c r="J53872">
        <v>1</v>
      </c>
      <c r="K53872" t="s">
        <v>102</v>
      </c>
      <c r="L53872" t="s">
        <v>8167</v>
      </c>
      <c r="M53872" t="s">
        <v>20660</v>
      </c>
      <c r="N53872">
        <v>10490896</v>
      </c>
    </row>
    <row r="53873" spans="1:14">
      <c r="A53873">
        <v>53871</v>
      </c>
      <c r="B53873" s="1">
        <v>202113411646</v>
      </c>
      <c r="C53873" t="s">
        <v>68203</v>
      </c>
      <c r="D53873" t="s">
        <v>163493</v>
      </c>
      <c r="E53873" t="s">
        <v>163494</v>
      </c>
      <c r="F53873" t="s">
        <v>123</v>
      </c>
      <c r="G53873" t="s">
        <v>1233</v>
      </c>
      <c r="H53873" t="s">
        <v>34435</v>
      </c>
      <c r="I53873" t="s">
        <v>4366</v>
      </c>
      <c r="J53873">
        <v>1</v>
      </c>
      <c r="K53873" t="s">
        <v>127</v>
      </c>
      <c r="L53873" t="s">
        <v>2370</v>
      </c>
      <c r="M53873" t="s">
        <v>16274</v>
      </c>
      <c r="N53873">
        <v>11090408</v>
      </c>
    </row>
    <row r="53874" spans="1:14">
      <c r="A53874">
        <v>53872</v>
      </c>
      <c r="B53874" s="1">
        <v>202113411664</v>
      </c>
      <c r="C53874" t="s">
        <v>68204</v>
      </c>
      <c r="D53874" t="s">
        <v>163495</v>
      </c>
      <c r="E53874" t="s">
        <v>163496</v>
      </c>
      <c r="F53874" t="s">
        <v>123</v>
      </c>
      <c r="G53874" t="s">
        <v>447</v>
      </c>
      <c r="H53874" t="s">
        <v>2510</v>
      </c>
      <c r="I53874" t="s">
        <v>15</v>
      </c>
      <c r="J53874">
        <v>1</v>
      </c>
      <c r="K53874" t="s">
        <v>48</v>
      </c>
      <c r="L53874" t="s">
        <v>988</v>
      </c>
      <c r="M53874" t="s">
        <v>989</v>
      </c>
      <c r="N53874">
        <v>11390287</v>
      </c>
    </row>
    <row r="53875" spans="1:14">
      <c r="A53875">
        <v>53873</v>
      </c>
      <c r="B53875" s="1">
        <v>202113411697</v>
      </c>
      <c r="C53875" t="s">
        <v>68205</v>
      </c>
      <c r="D53875" t="s">
        <v>103999</v>
      </c>
      <c r="E53875" t="s">
        <v>163497</v>
      </c>
      <c r="F53875" t="s">
        <v>60</v>
      </c>
      <c r="G53875" t="s">
        <v>5684</v>
      </c>
      <c r="H53875" t="s">
        <v>20651</v>
      </c>
      <c r="I53875" t="s">
        <v>7790</v>
      </c>
      <c r="J53875">
        <v>1</v>
      </c>
      <c r="K53875" t="s">
        <v>102</v>
      </c>
      <c r="L53875" t="s">
        <v>1008</v>
      </c>
      <c r="M53875" t="s">
        <v>30513</v>
      </c>
      <c r="N53875">
        <v>10490709</v>
      </c>
    </row>
    <row r="53876" spans="1:14">
      <c r="A53876">
        <v>53874</v>
      </c>
      <c r="B53876" s="1">
        <v>202113411710</v>
      </c>
      <c r="C53876" t="s">
        <v>68206</v>
      </c>
      <c r="D53876" t="s">
        <v>163498</v>
      </c>
      <c r="E53876" t="s">
        <v>163499</v>
      </c>
      <c r="F53876" t="s">
        <v>131</v>
      </c>
      <c r="G53876" t="s">
        <v>747</v>
      </c>
      <c r="H53876" t="s">
        <v>48466</v>
      </c>
      <c r="I53876" t="s">
        <v>1715</v>
      </c>
      <c r="J53876">
        <v>1</v>
      </c>
      <c r="K53876" t="s">
        <v>433</v>
      </c>
      <c r="L53876" t="s">
        <v>1057</v>
      </c>
      <c r="M53876" t="s">
        <v>15052</v>
      </c>
      <c r="N53876">
        <v>10890402</v>
      </c>
    </row>
    <row r="53877" spans="1:14">
      <c r="A53877">
        <v>53875</v>
      </c>
      <c r="B53877" s="1">
        <v>202113411747</v>
      </c>
      <c r="C53877" t="s">
        <v>68207</v>
      </c>
      <c r="D53877" t="s">
        <v>163500</v>
      </c>
      <c r="E53877" t="s">
        <v>163501</v>
      </c>
      <c r="F53877" t="s">
        <v>52</v>
      </c>
      <c r="G53877" t="s">
        <v>78</v>
      </c>
      <c r="H53877" t="s">
        <v>26010</v>
      </c>
      <c r="I53877" t="s">
        <v>12691</v>
      </c>
      <c r="J53877">
        <v>1</v>
      </c>
      <c r="K53877" t="s">
        <v>56</v>
      </c>
      <c r="L53877" t="s">
        <v>642</v>
      </c>
      <c r="M53877" t="s">
        <v>10164</v>
      </c>
      <c r="N53877">
        <v>10190635</v>
      </c>
    </row>
    <row r="53878" spans="1:14">
      <c r="A53878">
        <v>53876</v>
      </c>
      <c r="B53878" s="1">
        <v>202113411753</v>
      </c>
      <c r="C53878" t="s">
        <v>68208</v>
      </c>
      <c r="D53878" t="s">
        <v>163502</v>
      </c>
      <c r="E53878" t="s">
        <v>163503</v>
      </c>
      <c r="F53878" t="s">
        <v>60</v>
      </c>
      <c r="G53878" t="s">
        <v>2831</v>
      </c>
      <c r="H53878" t="s">
        <v>35501</v>
      </c>
      <c r="I53878" t="s">
        <v>1715</v>
      </c>
      <c r="J53878">
        <v>1</v>
      </c>
      <c r="K53878" t="s">
        <v>614</v>
      </c>
      <c r="L53878" t="s">
        <v>840</v>
      </c>
      <c r="M53878" t="s">
        <v>2833</v>
      </c>
      <c r="N53878">
        <v>10490285</v>
      </c>
    </row>
    <row r="53879" spans="1:14">
      <c r="A53879">
        <v>53877</v>
      </c>
      <c r="B53879" s="1">
        <v>202113411841</v>
      </c>
      <c r="C53879" t="s">
        <v>68209</v>
      </c>
      <c r="D53879" t="s">
        <v>123854</v>
      </c>
      <c r="E53879" t="s">
        <v>163504</v>
      </c>
      <c r="F53879" t="s">
        <v>201</v>
      </c>
      <c r="G53879" t="s">
        <v>858</v>
      </c>
      <c r="H53879" t="s">
        <v>62190</v>
      </c>
      <c r="I53879" t="s">
        <v>4366</v>
      </c>
      <c r="J53879">
        <v>1</v>
      </c>
      <c r="K53879" t="s">
        <v>301</v>
      </c>
      <c r="L53879" t="s">
        <v>1772</v>
      </c>
      <c r="M53879" t="s">
        <v>1773</v>
      </c>
      <c r="N53879">
        <v>1154006</v>
      </c>
    </row>
    <row r="53880" spans="1:14">
      <c r="A53880">
        <v>53878</v>
      </c>
      <c r="B53880" s="1">
        <v>202113411946</v>
      </c>
      <c r="C53880" t="s">
        <v>68210</v>
      </c>
      <c r="D53880" t="s">
        <v>163505</v>
      </c>
      <c r="E53880" t="s">
        <v>163506</v>
      </c>
      <c r="F53880" t="s">
        <v>87</v>
      </c>
      <c r="G53880" t="s">
        <v>2319</v>
      </c>
      <c r="H53880" t="s">
        <v>68211</v>
      </c>
      <c r="I53880" t="s">
        <v>36157</v>
      </c>
      <c r="J53880">
        <v>1</v>
      </c>
      <c r="K53880" t="s">
        <v>91</v>
      </c>
      <c r="L53880" t="s">
        <v>510</v>
      </c>
      <c r="M53880" t="s">
        <v>1000</v>
      </c>
      <c r="N53880">
        <v>10990224</v>
      </c>
    </row>
    <row r="53881" spans="1:14">
      <c r="A53881">
        <v>53879</v>
      </c>
      <c r="B53881" s="1">
        <v>202113411953</v>
      </c>
      <c r="C53881" t="s">
        <v>68212</v>
      </c>
      <c r="D53881" t="s">
        <v>163507</v>
      </c>
      <c r="E53881" t="s">
        <v>163508</v>
      </c>
      <c r="F53881" t="s">
        <v>20</v>
      </c>
      <c r="G53881" t="s">
        <v>2091</v>
      </c>
      <c r="H53881" t="s">
        <v>38762</v>
      </c>
      <c r="I53881" t="s">
        <v>7790</v>
      </c>
      <c r="J53881">
        <v>1</v>
      </c>
      <c r="K53881" t="s">
        <v>56</v>
      </c>
      <c r="L53881" t="s">
        <v>1040</v>
      </c>
      <c r="M53881" t="s">
        <v>1040</v>
      </c>
      <c r="N53881">
        <v>10290054</v>
      </c>
    </row>
    <row r="53882" spans="1:14">
      <c r="A53882">
        <v>53880</v>
      </c>
      <c r="B53882" s="1">
        <v>202113411977</v>
      </c>
      <c r="C53882" t="s">
        <v>68213</v>
      </c>
      <c r="D53882" t="s">
        <v>163509</v>
      </c>
      <c r="E53882" t="s">
        <v>163510</v>
      </c>
      <c r="F53882" t="s">
        <v>87</v>
      </c>
      <c r="G53882" t="s">
        <v>1629</v>
      </c>
      <c r="H53882" t="s">
        <v>66110</v>
      </c>
      <c r="I53882" t="s">
        <v>68214</v>
      </c>
      <c r="J53882">
        <v>1</v>
      </c>
      <c r="K53882" t="s">
        <v>91</v>
      </c>
      <c r="L53882" t="s">
        <v>5601</v>
      </c>
      <c r="M53882" t="s">
        <v>5759</v>
      </c>
      <c r="N53882">
        <v>10990589</v>
      </c>
    </row>
    <row r="53883" spans="1:14">
      <c r="A53883">
        <v>53881</v>
      </c>
      <c r="B53883" s="1">
        <v>202113412001</v>
      </c>
      <c r="C53883" t="s">
        <v>68215</v>
      </c>
      <c r="D53883" t="s">
        <v>163511</v>
      </c>
      <c r="E53883" t="s">
        <v>163512</v>
      </c>
      <c r="F53883" t="s">
        <v>123</v>
      </c>
      <c r="G53883" t="s">
        <v>6639</v>
      </c>
      <c r="H53883" t="s">
        <v>68216</v>
      </c>
      <c r="I53883" t="s">
        <v>29516</v>
      </c>
      <c r="J53883">
        <v>1</v>
      </c>
      <c r="K53883" t="s">
        <v>127</v>
      </c>
      <c r="L53883" t="s">
        <v>3959</v>
      </c>
      <c r="M53883" t="s">
        <v>34957</v>
      </c>
      <c r="N53883">
        <v>1117004</v>
      </c>
    </row>
    <row r="53884" spans="1:14">
      <c r="A53884">
        <v>53882</v>
      </c>
      <c r="B53884" s="1">
        <v>202113412016</v>
      </c>
      <c r="C53884" t="s">
        <v>68217</v>
      </c>
      <c r="D53884" t="s">
        <v>163513</v>
      </c>
      <c r="E53884" t="s">
        <v>163514</v>
      </c>
      <c r="F53884" t="s">
        <v>131</v>
      </c>
      <c r="G53884" t="s">
        <v>1017</v>
      </c>
      <c r="H53884" t="s">
        <v>54932</v>
      </c>
      <c r="I53884" t="s">
        <v>6388</v>
      </c>
      <c r="J53884">
        <v>1</v>
      </c>
      <c r="K53884" t="s">
        <v>91</v>
      </c>
      <c r="L53884" t="s">
        <v>786</v>
      </c>
      <c r="M53884" t="s">
        <v>8229</v>
      </c>
      <c r="N53884">
        <v>10990498</v>
      </c>
    </row>
    <row r="53885" spans="1:14">
      <c r="A53885">
        <v>53883</v>
      </c>
      <c r="B53885" s="1">
        <v>202113412057</v>
      </c>
      <c r="C53885" t="s">
        <v>68218</v>
      </c>
      <c r="D53885" t="s">
        <v>63291</v>
      </c>
      <c r="E53885" t="s">
        <v>163515</v>
      </c>
      <c r="F53885" t="s">
        <v>68</v>
      </c>
      <c r="G53885" t="s">
        <v>69</v>
      </c>
      <c r="H53885" t="s">
        <v>292</v>
      </c>
      <c r="I53885" t="s">
        <v>1150</v>
      </c>
      <c r="J53885">
        <v>1</v>
      </c>
      <c r="K53885" t="s">
        <v>72</v>
      </c>
      <c r="L53885" t="s">
        <v>294</v>
      </c>
      <c r="M53885" t="s">
        <v>647</v>
      </c>
      <c r="N53885">
        <v>1014017</v>
      </c>
    </row>
    <row r="53886" spans="1:14">
      <c r="A53886">
        <v>53884</v>
      </c>
      <c r="B53886" s="1">
        <v>202113412063</v>
      </c>
      <c r="C53886" t="s">
        <v>68219</v>
      </c>
      <c r="D53886" t="s">
        <v>91887</v>
      </c>
      <c r="E53886" t="s">
        <v>163516</v>
      </c>
      <c r="F53886" t="s">
        <v>68</v>
      </c>
      <c r="G53886" t="s">
        <v>3724</v>
      </c>
      <c r="H53886" t="s">
        <v>9242</v>
      </c>
      <c r="I53886" t="s">
        <v>15</v>
      </c>
      <c r="J53886">
        <v>1</v>
      </c>
      <c r="K53886" t="s">
        <v>72</v>
      </c>
      <c r="L53886" t="s">
        <v>73</v>
      </c>
      <c r="M53886" t="s">
        <v>26618</v>
      </c>
      <c r="N53886">
        <v>1013094</v>
      </c>
    </row>
    <row r="53887" spans="1:14">
      <c r="A53887">
        <v>53885</v>
      </c>
      <c r="B53887" s="1">
        <v>202113412071</v>
      </c>
      <c r="C53887" t="s">
        <v>68220</v>
      </c>
      <c r="D53887" t="s">
        <v>102675</v>
      </c>
      <c r="E53887" t="s">
        <v>102675</v>
      </c>
      <c r="F53887" t="s">
        <v>155</v>
      </c>
      <c r="G53887" t="s">
        <v>177</v>
      </c>
      <c r="H53887" t="s">
        <v>8536</v>
      </c>
      <c r="I53887" t="s">
        <v>1715</v>
      </c>
      <c r="J53887">
        <v>1</v>
      </c>
      <c r="K53887" t="s">
        <v>179</v>
      </c>
      <c r="L53887" t="s">
        <v>3747</v>
      </c>
      <c r="M53887" t="s">
        <v>14137</v>
      </c>
      <c r="N53887">
        <v>10590283</v>
      </c>
    </row>
    <row r="53888" spans="1:14">
      <c r="A53888">
        <v>53886</v>
      </c>
      <c r="B53888" s="1">
        <v>202113412089</v>
      </c>
      <c r="C53888" t="s">
        <v>68221</v>
      </c>
      <c r="D53888" t="s">
        <v>163517</v>
      </c>
      <c r="E53888" t="s">
        <v>93657</v>
      </c>
      <c r="F53888" t="s">
        <v>12</v>
      </c>
      <c r="G53888" t="s">
        <v>3329</v>
      </c>
      <c r="H53888" t="s">
        <v>68190</v>
      </c>
      <c r="I53888" t="s">
        <v>36157</v>
      </c>
      <c r="J53888">
        <v>1</v>
      </c>
      <c r="K53888" t="s">
        <v>16</v>
      </c>
      <c r="L53888" t="s">
        <v>169</v>
      </c>
      <c r="M53888" t="s">
        <v>1270</v>
      </c>
      <c r="N53888">
        <v>1016085</v>
      </c>
    </row>
    <row r="53889" spans="1:14">
      <c r="A53889">
        <v>53887</v>
      </c>
      <c r="B53889" s="1">
        <v>202113412093</v>
      </c>
      <c r="C53889" t="s">
        <v>68222</v>
      </c>
      <c r="D53889" t="s">
        <v>163518</v>
      </c>
      <c r="E53889" t="s">
        <v>163519</v>
      </c>
      <c r="F53889" t="s">
        <v>155</v>
      </c>
      <c r="G53889" t="s">
        <v>177</v>
      </c>
      <c r="H53889" t="s">
        <v>8536</v>
      </c>
      <c r="I53889" t="s">
        <v>1715</v>
      </c>
      <c r="J53889">
        <v>1</v>
      </c>
      <c r="K53889" t="s">
        <v>179</v>
      </c>
      <c r="L53889" t="s">
        <v>3747</v>
      </c>
      <c r="M53889" t="s">
        <v>24983</v>
      </c>
      <c r="N53889">
        <v>10590299</v>
      </c>
    </row>
    <row r="53890" spans="1:14">
      <c r="A53890">
        <v>53888</v>
      </c>
      <c r="B53890" s="1">
        <v>202113412151</v>
      </c>
      <c r="C53890" t="s">
        <v>68223</v>
      </c>
      <c r="D53890" t="s">
        <v>163520</v>
      </c>
      <c r="E53890" t="s">
        <v>163521</v>
      </c>
      <c r="F53890" t="s">
        <v>155</v>
      </c>
      <c r="G53890" t="s">
        <v>177</v>
      </c>
      <c r="H53890" t="s">
        <v>8536</v>
      </c>
      <c r="I53890" t="s">
        <v>1501</v>
      </c>
      <c r="J53890">
        <v>1</v>
      </c>
      <c r="K53890" t="s">
        <v>179</v>
      </c>
      <c r="L53890" t="s">
        <v>5463</v>
      </c>
      <c r="M53890" t="s">
        <v>9980</v>
      </c>
      <c r="N53890">
        <v>10590201</v>
      </c>
    </row>
    <row r="53891" spans="1:14">
      <c r="A53891">
        <v>53889</v>
      </c>
      <c r="B53891" s="1">
        <v>202113412181</v>
      </c>
      <c r="C53891" t="s">
        <v>68224</v>
      </c>
      <c r="D53891" t="s">
        <v>163522</v>
      </c>
      <c r="E53891" t="s">
        <v>163523</v>
      </c>
      <c r="F53891" t="s">
        <v>52</v>
      </c>
      <c r="G53891" t="s">
        <v>53</v>
      </c>
      <c r="H53891" t="s">
        <v>14595</v>
      </c>
      <c r="I53891" t="s">
        <v>9741</v>
      </c>
      <c r="J53891">
        <v>1</v>
      </c>
      <c r="K53891" t="s">
        <v>24</v>
      </c>
      <c r="L53891" t="s">
        <v>192</v>
      </c>
      <c r="M53891" t="s">
        <v>11807</v>
      </c>
      <c r="N53891">
        <v>10190556</v>
      </c>
    </row>
    <row r="53892" spans="1:14">
      <c r="A53892">
        <v>53890</v>
      </c>
      <c r="B53892" s="1">
        <v>202113412189</v>
      </c>
      <c r="C53892" t="s">
        <v>68225</v>
      </c>
      <c r="D53892" t="s">
        <v>163524</v>
      </c>
      <c r="E53892" t="s">
        <v>61254</v>
      </c>
      <c r="F53892" t="s">
        <v>52</v>
      </c>
      <c r="G53892" t="s">
        <v>53</v>
      </c>
      <c r="H53892" t="s">
        <v>65953</v>
      </c>
      <c r="I53892" t="s">
        <v>1501</v>
      </c>
      <c r="J53892">
        <v>1</v>
      </c>
      <c r="K53892" t="s">
        <v>197</v>
      </c>
      <c r="L53892" t="s">
        <v>197</v>
      </c>
      <c r="M53892" t="s">
        <v>25414</v>
      </c>
      <c r="N53892">
        <v>10190466</v>
      </c>
    </row>
    <row r="53893" spans="1:14">
      <c r="A53893">
        <v>53891</v>
      </c>
      <c r="B53893" s="1">
        <v>202113412196</v>
      </c>
      <c r="C53893" t="s">
        <v>68226</v>
      </c>
      <c r="D53893" t="s">
        <v>163525</v>
      </c>
      <c r="E53893" t="s">
        <v>163526</v>
      </c>
      <c r="F53893" t="s">
        <v>131</v>
      </c>
      <c r="G53893" t="s">
        <v>471</v>
      </c>
      <c r="H53893" t="s">
        <v>62959</v>
      </c>
      <c r="I53893" t="s">
        <v>40172</v>
      </c>
      <c r="J53893">
        <v>1</v>
      </c>
      <c r="K53893" t="s">
        <v>433</v>
      </c>
      <c r="L53893" t="s">
        <v>431</v>
      </c>
      <c r="M53893" t="s">
        <v>7270</v>
      </c>
      <c r="N53893">
        <v>10890672</v>
      </c>
    </row>
    <row r="53894" spans="1:14">
      <c r="A53894">
        <v>53892</v>
      </c>
      <c r="B53894" s="1">
        <v>202113412198</v>
      </c>
      <c r="C53894" t="s">
        <v>68227</v>
      </c>
      <c r="D53894" t="s">
        <v>94858</v>
      </c>
      <c r="E53894" t="s">
        <v>119022</v>
      </c>
      <c r="F53894" t="s">
        <v>201</v>
      </c>
      <c r="G53894" t="s">
        <v>858</v>
      </c>
      <c r="H53894" t="s">
        <v>62190</v>
      </c>
      <c r="I53894" t="s">
        <v>4366</v>
      </c>
      <c r="J53894">
        <v>1</v>
      </c>
      <c r="K53894" t="s">
        <v>301</v>
      </c>
      <c r="L53894" t="s">
        <v>2457</v>
      </c>
      <c r="M53894" t="s">
        <v>9535</v>
      </c>
      <c r="N53894">
        <v>11290618</v>
      </c>
    </row>
    <row r="53895" spans="1:14">
      <c r="A53895">
        <v>53893</v>
      </c>
      <c r="B53895" s="1">
        <v>202113412241</v>
      </c>
      <c r="C53895" t="s">
        <v>68228</v>
      </c>
      <c r="D53895" t="s">
        <v>140140</v>
      </c>
      <c r="E53895" t="s">
        <v>163527</v>
      </c>
      <c r="F53895" t="s">
        <v>123</v>
      </c>
      <c r="G53895" t="s">
        <v>1233</v>
      </c>
      <c r="H53895" t="s">
        <v>11788</v>
      </c>
      <c r="I53895" t="s">
        <v>4366</v>
      </c>
      <c r="J53895">
        <v>1</v>
      </c>
      <c r="K53895" t="s">
        <v>127</v>
      </c>
      <c r="L53895" t="s">
        <v>336</v>
      </c>
      <c r="M53895" t="s">
        <v>1572</v>
      </c>
      <c r="N53895">
        <v>11090339</v>
      </c>
    </row>
    <row r="53896" spans="1:14">
      <c r="A53896">
        <v>53894</v>
      </c>
      <c r="B53896" s="1">
        <v>202113412382</v>
      </c>
      <c r="C53896" t="s">
        <v>68229</v>
      </c>
      <c r="D53896" t="s">
        <v>163528</v>
      </c>
      <c r="E53896" t="s">
        <v>163529</v>
      </c>
      <c r="F53896" t="s">
        <v>155</v>
      </c>
      <c r="G53896" t="s">
        <v>5999</v>
      </c>
      <c r="H53896" t="s">
        <v>6000</v>
      </c>
      <c r="I53896" t="s">
        <v>29579</v>
      </c>
      <c r="J53896">
        <v>1</v>
      </c>
      <c r="K53896" t="s">
        <v>64</v>
      </c>
      <c r="L53896" t="s">
        <v>8372</v>
      </c>
      <c r="M53896" t="s">
        <v>8373</v>
      </c>
      <c r="N53896">
        <v>10590933</v>
      </c>
    </row>
    <row r="53897" spans="1:14">
      <c r="A53897">
        <v>53895</v>
      </c>
      <c r="B53897" s="1">
        <v>202113412388</v>
      </c>
      <c r="C53897" t="s">
        <v>68230</v>
      </c>
      <c r="D53897" t="s">
        <v>163530</v>
      </c>
      <c r="E53897" t="s">
        <v>163531</v>
      </c>
      <c r="F53897" t="s">
        <v>28</v>
      </c>
      <c r="G53897" t="s">
        <v>423</v>
      </c>
      <c r="H53897" t="s">
        <v>7789</v>
      </c>
      <c r="I53897" t="s">
        <v>4366</v>
      </c>
      <c r="J53897">
        <v>1</v>
      </c>
      <c r="K53897" t="s">
        <v>56</v>
      </c>
      <c r="L53897" t="s">
        <v>1067</v>
      </c>
      <c r="M53897" t="s">
        <v>12100</v>
      </c>
      <c r="N53897">
        <v>1093011</v>
      </c>
    </row>
    <row r="53898" spans="1:14">
      <c r="A53898">
        <v>53896</v>
      </c>
      <c r="B53898" s="1">
        <v>202113412392</v>
      </c>
      <c r="C53898" t="s">
        <v>68231</v>
      </c>
      <c r="D53898" t="s">
        <v>163532</v>
      </c>
      <c r="E53898" t="s">
        <v>163533</v>
      </c>
      <c r="F53898" t="s">
        <v>28</v>
      </c>
      <c r="G53898" t="s">
        <v>56</v>
      </c>
      <c r="H53898" t="s">
        <v>60934</v>
      </c>
      <c r="I53898" t="s">
        <v>7790</v>
      </c>
      <c r="J53898">
        <v>1</v>
      </c>
      <c r="K53898" t="s">
        <v>56</v>
      </c>
      <c r="L53898" t="s">
        <v>444</v>
      </c>
      <c r="M53898" t="s">
        <v>37675</v>
      </c>
      <c r="N53898">
        <v>10290039</v>
      </c>
    </row>
    <row r="53899" spans="1:14">
      <c r="A53899">
        <v>53897</v>
      </c>
      <c r="B53899" s="1">
        <v>202113412405</v>
      </c>
      <c r="C53899" t="s">
        <v>68232</v>
      </c>
      <c r="D53899" t="s">
        <v>163534</v>
      </c>
      <c r="E53899" t="s">
        <v>163535</v>
      </c>
      <c r="F53899" t="s">
        <v>131</v>
      </c>
      <c r="G53899" t="s">
        <v>1482</v>
      </c>
      <c r="H53899" t="s">
        <v>24608</v>
      </c>
      <c r="I53899" t="s">
        <v>24609</v>
      </c>
      <c r="J53899">
        <v>1</v>
      </c>
      <c r="K53899" t="s">
        <v>433</v>
      </c>
      <c r="L53899" t="s">
        <v>1815</v>
      </c>
      <c r="M53899" t="s">
        <v>68233</v>
      </c>
      <c r="N53899">
        <v>10890217</v>
      </c>
    </row>
    <row r="53900" spans="1:14">
      <c r="A53900">
        <v>53898</v>
      </c>
      <c r="B53900" s="1">
        <v>202113412441</v>
      </c>
      <c r="C53900" t="s">
        <v>68234</v>
      </c>
      <c r="D53900" t="s">
        <v>163536</v>
      </c>
      <c r="E53900" t="s">
        <v>155057</v>
      </c>
      <c r="F53900" t="s">
        <v>52</v>
      </c>
      <c r="G53900" t="s">
        <v>287</v>
      </c>
      <c r="H53900" t="s">
        <v>4365</v>
      </c>
      <c r="I53900" t="s">
        <v>6388</v>
      </c>
      <c r="J53900">
        <v>1</v>
      </c>
      <c r="K53900" t="s">
        <v>78</v>
      </c>
      <c r="L53900" t="s">
        <v>79</v>
      </c>
      <c r="M53900" t="s">
        <v>5395</v>
      </c>
      <c r="N53900">
        <v>1086442</v>
      </c>
    </row>
    <row r="53901" spans="1:14">
      <c r="A53901">
        <v>53899</v>
      </c>
      <c r="B53901" s="1">
        <v>202113412475</v>
      </c>
      <c r="C53901" t="s">
        <v>68235</v>
      </c>
      <c r="D53901" t="s">
        <v>163537</v>
      </c>
      <c r="E53901" t="s">
        <v>163538</v>
      </c>
      <c r="F53901" t="s">
        <v>123</v>
      </c>
      <c r="G53901" t="s">
        <v>1233</v>
      </c>
      <c r="H53901" t="s">
        <v>11788</v>
      </c>
      <c r="I53901" t="s">
        <v>4366</v>
      </c>
      <c r="J53901">
        <v>1</v>
      </c>
      <c r="K53901" t="s">
        <v>245</v>
      </c>
      <c r="L53901" t="s">
        <v>2253</v>
      </c>
      <c r="M53901" t="s">
        <v>36574</v>
      </c>
      <c r="N53901">
        <v>11090745</v>
      </c>
    </row>
    <row r="53902" spans="1:14">
      <c r="A53902">
        <v>53900</v>
      </c>
      <c r="B53902" s="1">
        <v>202113412490</v>
      </c>
      <c r="C53902" t="s">
        <v>68236</v>
      </c>
      <c r="D53902" t="s">
        <v>163539</v>
      </c>
      <c r="E53902" t="s">
        <v>163540</v>
      </c>
      <c r="F53902" t="s">
        <v>201</v>
      </c>
      <c r="G53902" t="s">
        <v>2155</v>
      </c>
      <c r="H53902" t="s">
        <v>50631</v>
      </c>
      <c r="I53902" t="s">
        <v>50632</v>
      </c>
      <c r="J53902">
        <v>1</v>
      </c>
      <c r="K53902" t="s">
        <v>522</v>
      </c>
      <c r="L53902" t="s">
        <v>1603</v>
      </c>
      <c r="M53902" t="s">
        <v>4144</v>
      </c>
      <c r="N53902">
        <v>1027009</v>
      </c>
    </row>
    <row r="53903" spans="1:14">
      <c r="A53903">
        <v>53901</v>
      </c>
      <c r="B53903" s="1">
        <v>202113412498</v>
      </c>
      <c r="C53903" t="s">
        <v>68237</v>
      </c>
      <c r="D53903" t="s">
        <v>163541</v>
      </c>
      <c r="E53903" t="s">
        <v>163542</v>
      </c>
      <c r="F53903" t="s">
        <v>52</v>
      </c>
      <c r="G53903" t="s">
        <v>78</v>
      </c>
      <c r="H53903" t="s">
        <v>26010</v>
      </c>
      <c r="I53903" t="s">
        <v>6388</v>
      </c>
      <c r="J53903">
        <v>1</v>
      </c>
      <c r="K53903" t="s">
        <v>78</v>
      </c>
      <c r="L53903" t="s">
        <v>79</v>
      </c>
      <c r="M53903" t="s">
        <v>22910</v>
      </c>
      <c r="N53903">
        <v>1086155</v>
      </c>
    </row>
    <row r="53904" spans="1:14">
      <c r="A53904">
        <v>53902</v>
      </c>
      <c r="B53904" s="1">
        <v>202113412501</v>
      </c>
      <c r="C53904" t="s">
        <v>68238</v>
      </c>
      <c r="D53904" t="s">
        <v>163543</v>
      </c>
      <c r="E53904" t="s">
        <v>163544</v>
      </c>
      <c r="F53904" t="s">
        <v>28</v>
      </c>
      <c r="G53904" t="s">
        <v>82</v>
      </c>
      <c r="H53904" t="s">
        <v>62818</v>
      </c>
      <c r="I53904" t="s">
        <v>4366</v>
      </c>
      <c r="J53904">
        <v>1</v>
      </c>
      <c r="K53904" t="s">
        <v>151</v>
      </c>
      <c r="L53904" t="s">
        <v>896</v>
      </c>
      <c r="M53904" t="s">
        <v>2881</v>
      </c>
      <c r="N53904">
        <v>10390649</v>
      </c>
    </row>
    <row r="53905" spans="1:14">
      <c r="A53905">
        <v>53903</v>
      </c>
      <c r="B53905" s="1">
        <v>202113412539</v>
      </c>
      <c r="C53905" t="s">
        <v>68239</v>
      </c>
      <c r="D53905" t="s">
        <v>163545</v>
      </c>
      <c r="E53905" t="s">
        <v>163546</v>
      </c>
      <c r="F53905" t="s">
        <v>12</v>
      </c>
      <c r="G53905" t="s">
        <v>1270</v>
      </c>
      <c r="H53905" t="s">
        <v>48694</v>
      </c>
      <c r="I53905" t="s">
        <v>6388</v>
      </c>
      <c r="J53905">
        <v>1</v>
      </c>
      <c r="K53905" t="s">
        <v>16</v>
      </c>
      <c r="L53905" t="s">
        <v>1270</v>
      </c>
      <c r="M53905" t="s">
        <v>11287</v>
      </c>
      <c r="N53905">
        <v>11390618</v>
      </c>
    </row>
    <row r="53906" spans="1:14">
      <c r="A53906">
        <v>53904</v>
      </c>
      <c r="B53906" s="1">
        <v>202113412552</v>
      </c>
      <c r="C53906" t="s">
        <v>68240</v>
      </c>
      <c r="D53906" t="s">
        <v>163547</v>
      </c>
      <c r="E53906" t="s">
        <v>163548</v>
      </c>
      <c r="F53906" t="s">
        <v>52</v>
      </c>
      <c r="G53906" t="s">
        <v>53</v>
      </c>
      <c r="H53906" t="s">
        <v>183</v>
      </c>
      <c r="I53906" t="s">
        <v>71</v>
      </c>
      <c r="J53906">
        <v>1</v>
      </c>
      <c r="K53906" t="s">
        <v>78</v>
      </c>
      <c r="L53906" t="s">
        <v>79</v>
      </c>
      <c r="M53906" t="s">
        <v>52674</v>
      </c>
      <c r="N53906">
        <v>1086372</v>
      </c>
    </row>
    <row r="53907" spans="1:14">
      <c r="A53907">
        <v>53905</v>
      </c>
      <c r="B53907" s="1">
        <v>202113412559</v>
      </c>
      <c r="C53907" t="s">
        <v>68241</v>
      </c>
      <c r="D53907" t="s">
        <v>163549</v>
      </c>
      <c r="E53907" t="s">
        <v>163550</v>
      </c>
      <c r="F53907" t="s">
        <v>20</v>
      </c>
      <c r="G53907" t="s">
        <v>366</v>
      </c>
      <c r="H53907" t="s">
        <v>49184</v>
      </c>
      <c r="I53907" t="s">
        <v>7790</v>
      </c>
      <c r="J53907">
        <v>1</v>
      </c>
      <c r="K53907" t="s">
        <v>140</v>
      </c>
      <c r="L53907" t="s">
        <v>21</v>
      </c>
      <c r="M53907" t="s">
        <v>3323</v>
      </c>
      <c r="N53907">
        <v>10690539</v>
      </c>
    </row>
    <row r="53908" spans="1:14">
      <c r="A53908">
        <v>53906</v>
      </c>
      <c r="B53908" s="1">
        <v>202113412590</v>
      </c>
      <c r="C53908" t="s">
        <v>68242</v>
      </c>
      <c r="D53908" t="s">
        <v>163551</v>
      </c>
      <c r="E53908" t="s">
        <v>163552</v>
      </c>
      <c r="F53908" t="s">
        <v>20</v>
      </c>
      <c r="G53908" t="s">
        <v>3841</v>
      </c>
      <c r="H53908" t="s">
        <v>60291</v>
      </c>
      <c r="I53908" t="s">
        <v>52422</v>
      </c>
      <c r="J53908">
        <v>1</v>
      </c>
      <c r="K53908" t="s">
        <v>205</v>
      </c>
      <c r="L53908" t="s">
        <v>206</v>
      </c>
      <c r="M53908" t="s">
        <v>16940</v>
      </c>
      <c r="N53908">
        <v>1073279</v>
      </c>
    </row>
    <row r="53909" spans="1:14">
      <c r="A53909">
        <v>53907</v>
      </c>
      <c r="B53909" s="1">
        <v>202113412596</v>
      </c>
      <c r="C53909" t="s">
        <v>68243</v>
      </c>
      <c r="D53909" t="s">
        <v>163553</v>
      </c>
      <c r="E53909" t="s">
        <v>163554</v>
      </c>
      <c r="F53909" t="s">
        <v>123</v>
      </c>
      <c r="G53909" t="s">
        <v>2637</v>
      </c>
      <c r="H53909" t="s">
        <v>61431</v>
      </c>
      <c r="I53909" t="s">
        <v>6388</v>
      </c>
      <c r="J53909">
        <v>1</v>
      </c>
      <c r="K53909" t="s">
        <v>127</v>
      </c>
      <c r="L53909" t="s">
        <v>3959</v>
      </c>
      <c r="M53909" t="s">
        <v>22961</v>
      </c>
      <c r="N53909">
        <v>1117002</v>
      </c>
    </row>
    <row r="53910" spans="1:14">
      <c r="A53910">
        <v>53908</v>
      </c>
      <c r="B53910" s="1">
        <v>202113412656</v>
      </c>
      <c r="C53910" t="s">
        <v>68244</v>
      </c>
      <c r="D53910" t="s">
        <v>163555</v>
      </c>
      <c r="E53910" t="s">
        <v>163556</v>
      </c>
      <c r="F53910" t="s">
        <v>155</v>
      </c>
      <c r="G53910" t="s">
        <v>159</v>
      </c>
      <c r="H53910" t="s">
        <v>66247</v>
      </c>
      <c r="I53910" t="s">
        <v>36157</v>
      </c>
      <c r="J53910">
        <v>1</v>
      </c>
      <c r="K53910" t="s">
        <v>64</v>
      </c>
      <c r="L53910" t="s">
        <v>159</v>
      </c>
      <c r="M53910" t="s">
        <v>44331</v>
      </c>
      <c r="N53910">
        <v>10590031</v>
      </c>
    </row>
    <row r="53911" spans="1:14">
      <c r="A53911">
        <v>53909</v>
      </c>
      <c r="B53911" s="1">
        <v>202113412707</v>
      </c>
      <c r="C53911" t="s">
        <v>68245</v>
      </c>
      <c r="D53911" t="s">
        <v>163557</v>
      </c>
      <c r="E53911" t="s">
        <v>163558</v>
      </c>
      <c r="F53911" t="s">
        <v>131</v>
      </c>
      <c r="G53911" t="s">
        <v>1482</v>
      </c>
      <c r="H53911" t="s">
        <v>24608</v>
      </c>
      <c r="I53911" t="s">
        <v>1715</v>
      </c>
      <c r="J53911">
        <v>1</v>
      </c>
      <c r="K53911" t="s">
        <v>433</v>
      </c>
      <c r="L53911" t="s">
        <v>3148</v>
      </c>
      <c r="M53911" t="s">
        <v>67993</v>
      </c>
      <c r="N53911">
        <v>10890273</v>
      </c>
    </row>
    <row r="53912" spans="1:14">
      <c r="A53912">
        <v>53910</v>
      </c>
      <c r="B53912" s="1">
        <v>202113412712</v>
      </c>
      <c r="C53912" t="s">
        <v>68246</v>
      </c>
      <c r="D53912" t="s">
        <v>163559</v>
      </c>
      <c r="E53912" t="s">
        <v>163560</v>
      </c>
      <c r="F53912" t="s">
        <v>60</v>
      </c>
      <c r="G53912" t="s">
        <v>5684</v>
      </c>
      <c r="H53912" t="s">
        <v>20651</v>
      </c>
      <c r="I53912" t="s">
        <v>4366</v>
      </c>
      <c r="J53912">
        <v>1</v>
      </c>
      <c r="K53912" t="s">
        <v>102</v>
      </c>
      <c r="L53912" t="s">
        <v>4184</v>
      </c>
      <c r="M53912" t="s">
        <v>1016</v>
      </c>
      <c r="N53912">
        <v>1139001</v>
      </c>
    </row>
    <row r="53913" spans="1:14">
      <c r="A53913">
        <v>53911</v>
      </c>
      <c r="B53913" s="1">
        <v>202113412715</v>
      </c>
      <c r="C53913" t="s">
        <v>68247</v>
      </c>
      <c r="D53913" t="s">
        <v>163561</v>
      </c>
      <c r="E53913" t="s">
        <v>163562</v>
      </c>
      <c r="F53913" t="s">
        <v>201</v>
      </c>
      <c r="G53913" t="s">
        <v>260</v>
      </c>
      <c r="H53913" t="s">
        <v>48018</v>
      </c>
      <c r="I53913" t="s">
        <v>4366</v>
      </c>
      <c r="J53913">
        <v>1</v>
      </c>
      <c r="K53913" t="s">
        <v>140</v>
      </c>
      <c r="L53913" t="s">
        <v>4519</v>
      </c>
      <c r="M53913" t="s">
        <v>31237</v>
      </c>
      <c r="N53913">
        <v>10690297</v>
      </c>
    </row>
    <row r="53914" spans="1:14">
      <c r="A53914">
        <v>53912</v>
      </c>
      <c r="B53914" s="1">
        <v>202113412845</v>
      </c>
      <c r="C53914" t="s">
        <v>45863</v>
      </c>
      <c r="D53914" t="s">
        <v>72352</v>
      </c>
      <c r="E53914" t="s">
        <v>163563</v>
      </c>
      <c r="F53914" t="s">
        <v>12</v>
      </c>
      <c r="G53914" t="s">
        <v>120</v>
      </c>
      <c r="H53914" t="s">
        <v>67953</v>
      </c>
      <c r="I53914" t="s">
        <v>59778</v>
      </c>
      <c r="J53914">
        <v>1</v>
      </c>
      <c r="K53914" t="s">
        <v>301</v>
      </c>
      <c r="L53914" t="s">
        <v>1772</v>
      </c>
      <c r="M53914" t="s">
        <v>6230</v>
      </c>
      <c r="N53914">
        <v>1154005</v>
      </c>
    </row>
    <row r="53915" spans="1:14">
      <c r="A53915">
        <v>53913</v>
      </c>
      <c r="B53915" s="1">
        <v>202113412846</v>
      </c>
      <c r="C53915" t="s">
        <v>68248</v>
      </c>
      <c r="D53915" t="s">
        <v>163564</v>
      </c>
      <c r="E53915" t="s">
        <v>163565</v>
      </c>
      <c r="F53915" t="s">
        <v>52</v>
      </c>
      <c r="G53915" t="s">
        <v>53</v>
      </c>
      <c r="H53915" t="s">
        <v>23190</v>
      </c>
      <c r="I53915" t="s">
        <v>1715</v>
      </c>
      <c r="J53915">
        <v>1</v>
      </c>
      <c r="K53915" t="s">
        <v>215</v>
      </c>
      <c r="L53915" t="s">
        <v>3635</v>
      </c>
      <c r="M53915" t="s">
        <v>13359</v>
      </c>
      <c r="N53915">
        <v>10390233</v>
      </c>
    </row>
    <row r="53916" spans="1:14">
      <c r="A53916">
        <v>53914</v>
      </c>
      <c r="B53916" s="1">
        <v>202113412889</v>
      </c>
      <c r="C53916" t="s">
        <v>68249</v>
      </c>
      <c r="D53916" t="s">
        <v>163566</v>
      </c>
      <c r="E53916" t="s">
        <v>163567</v>
      </c>
      <c r="F53916" t="s">
        <v>297</v>
      </c>
      <c r="G53916" t="s">
        <v>344</v>
      </c>
      <c r="H53916" t="s">
        <v>54409</v>
      </c>
      <c r="I53916" t="s">
        <v>6388</v>
      </c>
      <c r="J53916">
        <v>1</v>
      </c>
      <c r="K53916" t="s">
        <v>301</v>
      </c>
      <c r="L53916" t="s">
        <v>347</v>
      </c>
      <c r="M53916" t="s">
        <v>3062</v>
      </c>
      <c r="N53916">
        <v>1005017</v>
      </c>
    </row>
    <row r="53917" spans="1:14">
      <c r="A53917">
        <v>53915</v>
      </c>
      <c r="B53917" s="1">
        <v>202113412920</v>
      </c>
      <c r="C53917" t="s">
        <v>68250</v>
      </c>
      <c r="D53917" t="s">
        <v>163568</v>
      </c>
      <c r="E53917" t="s">
        <v>163569</v>
      </c>
      <c r="F53917" t="s">
        <v>60</v>
      </c>
      <c r="G53917" t="s">
        <v>5684</v>
      </c>
      <c r="H53917" t="s">
        <v>20651</v>
      </c>
      <c r="I53917" t="s">
        <v>4366</v>
      </c>
      <c r="J53917">
        <v>1</v>
      </c>
      <c r="K53917" t="s">
        <v>102</v>
      </c>
      <c r="L53917" t="s">
        <v>3884</v>
      </c>
      <c r="M53917" t="s">
        <v>52169</v>
      </c>
      <c r="N53917">
        <v>10491107</v>
      </c>
    </row>
    <row r="53918" spans="1:14">
      <c r="A53918">
        <v>53916</v>
      </c>
      <c r="B53918" s="1">
        <v>202113412921</v>
      </c>
      <c r="C53918" t="s">
        <v>9572</v>
      </c>
      <c r="D53918" t="s">
        <v>163570</v>
      </c>
      <c r="E53918" t="s">
        <v>34066</v>
      </c>
      <c r="F53918" t="s">
        <v>201</v>
      </c>
      <c r="G53918" t="s">
        <v>858</v>
      </c>
      <c r="H53918" t="s">
        <v>62190</v>
      </c>
      <c r="I53918" t="s">
        <v>4366</v>
      </c>
      <c r="J53918">
        <v>1</v>
      </c>
      <c r="K53918" t="s">
        <v>301</v>
      </c>
      <c r="L53918" t="s">
        <v>1613</v>
      </c>
      <c r="M53918" t="s">
        <v>38631</v>
      </c>
      <c r="N53918">
        <v>11290825</v>
      </c>
    </row>
    <row r="53919" spans="1:14">
      <c r="A53919">
        <v>53917</v>
      </c>
      <c r="B53919" s="1">
        <v>202113412956</v>
      </c>
      <c r="C53919" t="s">
        <v>68251</v>
      </c>
      <c r="D53919" t="s">
        <v>163571</v>
      </c>
      <c r="E53919" t="s">
        <v>163572</v>
      </c>
      <c r="F53919" t="s">
        <v>297</v>
      </c>
      <c r="G53919" t="s">
        <v>466</v>
      </c>
      <c r="H53919" t="s">
        <v>55781</v>
      </c>
      <c r="I53919" t="s">
        <v>6388</v>
      </c>
      <c r="J53919">
        <v>1</v>
      </c>
      <c r="K53919" t="s">
        <v>301</v>
      </c>
      <c r="L53919" t="s">
        <v>404</v>
      </c>
      <c r="M53919" t="s">
        <v>14239</v>
      </c>
      <c r="N53919">
        <v>11290765</v>
      </c>
    </row>
    <row r="53920" spans="1:14">
      <c r="A53920">
        <v>53918</v>
      </c>
      <c r="B53920" s="1">
        <v>202113412977</v>
      </c>
      <c r="C53920" t="s">
        <v>68252</v>
      </c>
      <c r="D53920" t="s">
        <v>163573</v>
      </c>
      <c r="E53920" t="s">
        <v>163574</v>
      </c>
      <c r="F53920" t="s">
        <v>20</v>
      </c>
      <c r="G53920" t="s">
        <v>418</v>
      </c>
      <c r="H53920" t="s">
        <v>49735</v>
      </c>
      <c r="I53920" t="s">
        <v>4366</v>
      </c>
      <c r="J53920">
        <v>1</v>
      </c>
      <c r="K53920" t="s">
        <v>64</v>
      </c>
      <c r="L53920" t="s">
        <v>109</v>
      </c>
      <c r="M53920" t="s">
        <v>110</v>
      </c>
      <c r="N53920">
        <v>10690036</v>
      </c>
    </row>
    <row r="53921" spans="1:14">
      <c r="A53921">
        <v>53919</v>
      </c>
      <c r="B53921" s="1">
        <v>202113413023</v>
      </c>
      <c r="C53921" t="s">
        <v>68253</v>
      </c>
      <c r="D53921" t="s">
        <v>163575</v>
      </c>
      <c r="E53921" t="s">
        <v>163576</v>
      </c>
      <c r="F53921" t="s">
        <v>52</v>
      </c>
      <c r="G53921" t="s">
        <v>287</v>
      </c>
      <c r="H53921" t="s">
        <v>4365</v>
      </c>
      <c r="I53921" t="s">
        <v>6388</v>
      </c>
      <c r="J53921">
        <v>1</v>
      </c>
      <c r="K53921" t="s">
        <v>78</v>
      </c>
      <c r="L53921" t="s">
        <v>79</v>
      </c>
      <c r="M53921" t="s">
        <v>2302</v>
      </c>
      <c r="N53921">
        <v>1086361</v>
      </c>
    </row>
    <row r="53922" spans="1:14">
      <c r="A53922">
        <v>53920</v>
      </c>
      <c r="B53922" s="1">
        <v>202113413061</v>
      </c>
      <c r="C53922" t="s">
        <v>68254</v>
      </c>
      <c r="D53922" t="s">
        <v>163577</v>
      </c>
      <c r="E53922" t="s">
        <v>163578</v>
      </c>
      <c r="F53922" t="s">
        <v>52</v>
      </c>
      <c r="G53922" t="s">
        <v>1954</v>
      </c>
      <c r="H53922" t="s">
        <v>60594</v>
      </c>
      <c r="I53922" t="s">
        <v>7790</v>
      </c>
      <c r="J53922">
        <v>1</v>
      </c>
      <c r="K53922" t="s">
        <v>215</v>
      </c>
      <c r="L53922" t="s">
        <v>1470</v>
      </c>
      <c r="M53922" t="s">
        <v>8023</v>
      </c>
      <c r="N53922">
        <v>10390003</v>
      </c>
    </row>
    <row r="53923" spans="1:14">
      <c r="A53923">
        <v>53921</v>
      </c>
      <c r="B53923" s="1">
        <v>202113413095</v>
      </c>
      <c r="C53923" t="s">
        <v>68255</v>
      </c>
      <c r="D53923" t="s">
        <v>163579</v>
      </c>
      <c r="E53923" t="s">
        <v>163580</v>
      </c>
      <c r="F53923" t="s">
        <v>12</v>
      </c>
      <c r="G53923" t="s">
        <v>1270</v>
      </c>
      <c r="H53923" t="s">
        <v>48694</v>
      </c>
      <c r="I53923" t="s">
        <v>7790</v>
      </c>
      <c r="J53923">
        <v>1</v>
      </c>
      <c r="K53923" t="s">
        <v>16</v>
      </c>
      <c r="L53923" t="s">
        <v>1089</v>
      </c>
      <c r="M53923" t="s">
        <v>18962</v>
      </c>
      <c r="N53923">
        <v>11390399</v>
      </c>
    </row>
    <row r="53924" spans="1:14">
      <c r="A53924">
        <v>53922</v>
      </c>
      <c r="B53924" s="1">
        <v>202113413121</v>
      </c>
      <c r="C53924" t="s">
        <v>68256</v>
      </c>
      <c r="D53924" t="s">
        <v>163581</v>
      </c>
      <c r="E53924" t="s">
        <v>163582</v>
      </c>
      <c r="F53924" t="s">
        <v>297</v>
      </c>
      <c r="G53924" t="s">
        <v>344</v>
      </c>
      <c r="H53924" t="s">
        <v>54409</v>
      </c>
      <c r="I53924" t="s">
        <v>59353</v>
      </c>
      <c r="J53924">
        <v>1</v>
      </c>
      <c r="K53924" t="s">
        <v>301</v>
      </c>
      <c r="L53924" t="s">
        <v>347</v>
      </c>
      <c r="M53924" t="s">
        <v>2423</v>
      </c>
      <c r="N53924">
        <v>1005001</v>
      </c>
    </row>
    <row r="53925" spans="1:14">
      <c r="A53925">
        <v>53923</v>
      </c>
      <c r="B53925" s="1">
        <v>202113413150</v>
      </c>
      <c r="C53925" t="s">
        <v>68257</v>
      </c>
      <c r="D53925" t="s">
        <v>163583</v>
      </c>
      <c r="E53925" t="s">
        <v>163584</v>
      </c>
      <c r="F53925" t="s">
        <v>68</v>
      </c>
      <c r="G53925" t="s">
        <v>1997</v>
      </c>
      <c r="H53925" t="s">
        <v>13608</v>
      </c>
      <c r="I53925" t="s">
        <v>7790</v>
      </c>
      <c r="J53925">
        <v>1</v>
      </c>
      <c r="K53925" t="s">
        <v>353</v>
      </c>
      <c r="L53925" t="s">
        <v>2445</v>
      </c>
      <c r="M53925" t="s">
        <v>3412</v>
      </c>
      <c r="N53925">
        <v>1121004</v>
      </c>
    </row>
    <row r="53926" spans="1:14">
      <c r="A53926">
        <v>53924</v>
      </c>
      <c r="B53926" s="1">
        <v>202113413162</v>
      </c>
      <c r="C53926" t="s">
        <v>68258</v>
      </c>
      <c r="D53926" t="s">
        <v>163585</v>
      </c>
      <c r="E53926" t="s">
        <v>163586</v>
      </c>
      <c r="F53926" t="s">
        <v>12</v>
      </c>
      <c r="G53926" t="s">
        <v>713</v>
      </c>
      <c r="H53926" t="s">
        <v>63590</v>
      </c>
      <c r="I53926" t="s">
        <v>1715</v>
      </c>
      <c r="J53926">
        <v>1</v>
      </c>
      <c r="K53926" t="s">
        <v>16</v>
      </c>
      <c r="L53926" t="s">
        <v>143</v>
      </c>
      <c r="M53926" t="s">
        <v>2728</v>
      </c>
      <c r="N53926">
        <v>11390737</v>
      </c>
    </row>
    <row r="53927" spans="1:14">
      <c r="A53927">
        <v>53925</v>
      </c>
      <c r="B53927" s="1">
        <v>202113413165</v>
      </c>
      <c r="C53927" t="s">
        <v>68259</v>
      </c>
      <c r="D53927" t="s">
        <v>163587</v>
      </c>
      <c r="E53927" t="s">
        <v>163588</v>
      </c>
      <c r="F53927" t="s">
        <v>155</v>
      </c>
      <c r="G53927" t="s">
        <v>159</v>
      </c>
      <c r="H53927" t="s">
        <v>65631</v>
      </c>
      <c r="I53927" t="s">
        <v>1715</v>
      </c>
      <c r="J53927">
        <v>1</v>
      </c>
      <c r="K53927" t="s">
        <v>64</v>
      </c>
      <c r="L53927" t="s">
        <v>159</v>
      </c>
      <c r="M53927" t="s">
        <v>55634</v>
      </c>
      <c r="N53927">
        <v>10590022</v>
      </c>
    </row>
    <row r="53928" spans="1:14">
      <c r="A53928">
        <v>53926</v>
      </c>
      <c r="B53928" s="1">
        <v>202113413167</v>
      </c>
      <c r="C53928" t="s">
        <v>68260</v>
      </c>
      <c r="D53928" t="s">
        <v>163589</v>
      </c>
      <c r="E53928" t="s">
        <v>163590</v>
      </c>
      <c r="F53928" t="s">
        <v>28</v>
      </c>
      <c r="G53928" t="s">
        <v>423</v>
      </c>
      <c r="H53928" t="s">
        <v>7789</v>
      </c>
      <c r="I53928" t="s">
        <v>7790</v>
      </c>
      <c r="J53928">
        <v>1</v>
      </c>
      <c r="K53928" t="s">
        <v>56</v>
      </c>
      <c r="L53928" t="s">
        <v>1067</v>
      </c>
      <c r="M53928" t="s">
        <v>8600</v>
      </c>
      <c r="N53928">
        <v>1093048</v>
      </c>
    </row>
    <row r="53929" spans="1:14">
      <c r="A53929">
        <v>53927</v>
      </c>
      <c r="B53929" s="1">
        <v>202113413169</v>
      </c>
      <c r="C53929" t="s">
        <v>68261</v>
      </c>
      <c r="D53929" t="s">
        <v>5703</v>
      </c>
      <c r="E53929" t="s">
        <v>163591</v>
      </c>
      <c r="F53929" t="s">
        <v>20</v>
      </c>
      <c r="G53929" t="s">
        <v>4762</v>
      </c>
      <c r="H53929" t="s">
        <v>63847</v>
      </c>
      <c r="I53929" t="s">
        <v>34676</v>
      </c>
      <c r="J53929">
        <v>1</v>
      </c>
      <c r="K53929" t="s">
        <v>140</v>
      </c>
      <c r="L53929" t="s">
        <v>5748</v>
      </c>
      <c r="M53929" t="s">
        <v>41360</v>
      </c>
      <c r="N53929">
        <v>10690255</v>
      </c>
    </row>
    <row r="53930" spans="1:14">
      <c r="A53930">
        <v>53928</v>
      </c>
      <c r="B53930" s="1">
        <v>202113413202</v>
      </c>
      <c r="C53930" t="s">
        <v>68262</v>
      </c>
      <c r="D53930" t="s">
        <v>163592</v>
      </c>
      <c r="E53930" t="s">
        <v>163593</v>
      </c>
      <c r="F53930" t="s">
        <v>60</v>
      </c>
      <c r="G53930" t="s">
        <v>229</v>
      </c>
      <c r="H53930" t="s">
        <v>62828</v>
      </c>
      <c r="I53930" t="s">
        <v>7790</v>
      </c>
      <c r="J53930">
        <v>1</v>
      </c>
      <c r="K53930" t="s">
        <v>115</v>
      </c>
      <c r="L53930" t="s">
        <v>1211</v>
      </c>
      <c r="M53930" t="s">
        <v>6206</v>
      </c>
      <c r="N53930">
        <v>10490482</v>
      </c>
    </row>
    <row r="53931" spans="1:14">
      <c r="A53931">
        <v>53929</v>
      </c>
      <c r="B53931" s="1">
        <v>202113413236</v>
      </c>
      <c r="C53931" t="s">
        <v>68263</v>
      </c>
      <c r="D53931" t="s">
        <v>146610</v>
      </c>
      <c r="E53931" t="s">
        <v>39723</v>
      </c>
      <c r="F53931" t="s">
        <v>68</v>
      </c>
      <c r="G53931" t="s">
        <v>740</v>
      </c>
      <c r="H53931" t="s">
        <v>68264</v>
      </c>
      <c r="I53931" t="s">
        <v>1715</v>
      </c>
      <c r="J53931">
        <v>1</v>
      </c>
      <c r="K53931" t="s">
        <v>72</v>
      </c>
      <c r="L53931" t="s">
        <v>73</v>
      </c>
      <c r="M53931" t="s">
        <v>7501</v>
      </c>
      <c r="N53931">
        <v>1013079</v>
      </c>
    </row>
    <row r="53932" spans="1:14">
      <c r="A53932">
        <v>53930</v>
      </c>
      <c r="B53932" s="1">
        <v>202113413263</v>
      </c>
      <c r="C53932" t="s">
        <v>68265</v>
      </c>
      <c r="D53932" t="s">
        <v>163594</v>
      </c>
      <c r="E53932" t="s">
        <v>163595</v>
      </c>
      <c r="F53932" t="s">
        <v>52</v>
      </c>
      <c r="G53932" t="s">
        <v>1417</v>
      </c>
      <c r="H53932" t="s">
        <v>52927</v>
      </c>
      <c r="I53932" t="s">
        <v>4366</v>
      </c>
      <c r="J53932">
        <v>1</v>
      </c>
      <c r="K53932" t="s">
        <v>78</v>
      </c>
      <c r="L53932" t="s">
        <v>1419</v>
      </c>
      <c r="M53932" t="s">
        <v>28536</v>
      </c>
      <c r="N53932">
        <v>1089012</v>
      </c>
    </row>
    <row r="53933" spans="1:14">
      <c r="A53933">
        <v>53931</v>
      </c>
      <c r="B53933" s="1">
        <v>202113413441</v>
      </c>
      <c r="C53933" t="s">
        <v>68266</v>
      </c>
      <c r="D53933" t="s">
        <v>163596</v>
      </c>
      <c r="E53933" t="s">
        <v>163597</v>
      </c>
      <c r="F53933" t="s">
        <v>131</v>
      </c>
      <c r="G53933" t="s">
        <v>431</v>
      </c>
      <c r="H53933" t="s">
        <v>2993</v>
      </c>
      <c r="I53933" t="s">
        <v>40172</v>
      </c>
      <c r="J53933">
        <v>1</v>
      </c>
      <c r="K53933" t="s">
        <v>522</v>
      </c>
      <c r="L53933" t="s">
        <v>1598</v>
      </c>
      <c r="M53933" t="s">
        <v>14150</v>
      </c>
      <c r="N53933">
        <v>10790222</v>
      </c>
    </row>
    <row r="53934" spans="1:14">
      <c r="A53934">
        <v>53932</v>
      </c>
      <c r="B53934" s="1">
        <v>202113413456</v>
      </c>
      <c r="C53934" t="s">
        <v>68267</v>
      </c>
      <c r="D53934" t="s">
        <v>163598</v>
      </c>
      <c r="E53934" t="s">
        <v>163599</v>
      </c>
      <c r="F53934" t="s">
        <v>12</v>
      </c>
      <c r="G53934" t="s">
        <v>350</v>
      </c>
      <c r="H53934" t="s">
        <v>66690</v>
      </c>
      <c r="I53934" t="s">
        <v>1715</v>
      </c>
      <c r="J53934">
        <v>1</v>
      </c>
      <c r="K53934" t="s">
        <v>16</v>
      </c>
      <c r="L53934" t="s">
        <v>721</v>
      </c>
      <c r="M53934" t="s">
        <v>5271</v>
      </c>
      <c r="N53934">
        <v>11390042</v>
      </c>
    </row>
    <row r="53935" spans="1:14">
      <c r="A53935">
        <v>53933</v>
      </c>
      <c r="B53935" s="1">
        <v>202113413565</v>
      </c>
      <c r="C53935" t="s">
        <v>68268</v>
      </c>
      <c r="D53935" t="s">
        <v>163600</v>
      </c>
      <c r="E53935" t="s">
        <v>163601</v>
      </c>
      <c r="F53935" t="s">
        <v>201</v>
      </c>
      <c r="G53935" t="s">
        <v>2155</v>
      </c>
      <c r="H53935" t="s">
        <v>50631</v>
      </c>
      <c r="I53935" t="s">
        <v>50632</v>
      </c>
      <c r="J53935">
        <v>1</v>
      </c>
      <c r="K53935" t="s">
        <v>522</v>
      </c>
      <c r="L53935" t="s">
        <v>4656</v>
      </c>
      <c r="M53935" t="s">
        <v>9705</v>
      </c>
      <c r="N53935">
        <v>1020004</v>
      </c>
    </row>
    <row r="53936" spans="1:14">
      <c r="A53936">
        <v>53934</v>
      </c>
      <c r="B53936" s="1">
        <v>202113413582</v>
      </c>
      <c r="C53936" t="s">
        <v>68269</v>
      </c>
      <c r="D53936" t="s">
        <v>163602</v>
      </c>
      <c r="E53936" t="s">
        <v>163603</v>
      </c>
      <c r="F53936" t="s">
        <v>60</v>
      </c>
      <c r="G53936" t="s">
        <v>229</v>
      </c>
      <c r="H53936" t="s">
        <v>62828</v>
      </c>
      <c r="I53936" t="s">
        <v>12691</v>
      </c>
      <c r="J53936">
        <v>1</v>
      </c>
      <c r="K53936" t="s">
        <v>151</v>
      </c>
      <c r="L53936" t="s">
        <v>229</v>
      </c>
      <c r="M53936" t="s">
        <v>68270</v>
      </c>
      <c r="N53936">
        <v>10490677</v>
      </c>
    </row>
    <row r="53937" spans="1:14">
      <c r="A53937">
        <v>53935</v>
      </c>
      <c r="B53937" s="1">
        <v>202113413588</v>
      </c>
      <c r="C53937" t="s">
        <v>68271</v>
      </c>
      <c r="D53937" t="s">
        <v>163604</v>
      </c>
      <c r="E53937" t="s">
        <v>163605</v>
      </c>
      <c r="F53937" t="s">
        <v>28</v>
      </c>
      <c r="G53937" t="s">
        <v>423</v>
      </c>
      <c r="H53937" t="s">
        <v>7789</v>
      </c>
      <c r="I53937" t="s">
        <v>6388</v>
      </c>
      <c r="J53937">
        <v>1</v>
      </c>
      <c r="K53937" t="s">
        <v>56</v>
      </c>
      <c r="L53937" t="s">
        <v>905</v>
      </c>
      <c r="M53937" t="s">
        <v>5574</v>
      </c>
      <c r="N53937">
        <v>10290286</v>
      </c>
    </row>
    <row r="53938" spans="1:14">
      <c r="A53938">
        <v>53936</v>
      </c>
      <c r="B53938" s="1">
        <v>202113413589</v>
      </c>
      <c r="C53938" t="s">
        <v>68272</v>
      </c>
      <c r="D53938" t="s">
        <v>163606</v>
      </c>
      <c r="E53938" t="s">
        <v>163607</v>
      </c>
      <c r="F53938" t="s">
        <v>201</v>
      </c>
      <c r="G53938" t="s">
        <v>260</v>
      </c>
      <c r="H53938" t="s">
        <v>45746</v>
      </c>
      <c r="I53938" t="s">
        <v>7790</v>
      </c>
      <c r="J53938">
        <v>2</v>
      </c>
      <c r="K53938" t="s">
        <v>78</v>
      </c>
      <c r="L53938" t="s">
        <v>79</v>
      </c>
      <c r="M53938" t="s">
        <v>12401</v>
      </c>
      <c r="N53938">
        <v>1086406</v>
      </c>
    </row>
    <row r="53939" spans="1:14">
      <c r="A53939">
        <v>53937</v>
      </c>
      <c r="B53939" s="1">
        <v>202113413608</v>
      </c>
      <c r="C53939" t="s">
        <v>68273</v>
      </c>
      <c r="D53939" t="s">
        <v>163608</v>
      </c>
      <c r="E53939" t="s">
        <v>163609</v>
      </c>
      <c r="F53939" t="s">
        <v>12</v>
      </c>
      <c r="G53939" t="s">
        <v>120</v>
      </c>
      <c r="H53939" t="s">
        <v>2514</v>
      </c>
      <c r="I53939" t="s">
        <v>15</v>
      </c>
      <c r="J53939">
        <v>1</v>
      </c>
      <c r="K53939" t="s">
        <v>48</v>
      </c>
      <c r="L53939" t="s">
        <v>2954</v>
      </c>
      <c r="M53939" t="s">
        <v>8831</v>
      </c>
      <c r="N53939">
        <v>11390116</v>
      </c>
    </row>
    <row r="53940" spans="1:14">
      <c r="A53940">
        <v>53938</v>
      </c>
      <c r="B53940" s="1">
        <v>202113413674</v>
      </c>
      <c r="C53940" t="s">
        <v>68274</v>
      </c>
      <c r="D53940" t="s">
        <v>163610</v>
      </c>
      <c r="E53940" t="s">
        <v>163611</v>
      </c>
      <c r="F53940" t="s">
        <v>40</v>
      </c>
      <c r="G53940" t="s">
        <v>197</v>
      </c>
      <c r="H53940" t="s">
        <v>49996</v>
      </c>
      <c r="I53940" t="s">
        <v>1501</v>
      </c>
      <c r="J53940">
        <v>1</v>
      </c>
      <c r="K53940" t="s">
        <v>197</v>
      </c>
      <c r="L53940" t="s">
        <v>1463</v>
      </c>
      <c r="M53940" t="s">
        <v>11524</v>
      </c>
      <c r="N53940">
        <v>10190435</v>
      </c>
    </row>
    <row r="53941" spans="1:14">
      <c r="A53941">
        <v>53939</v>
      </c>
      <c r="B53941" s="1">
        <v>202113413710</v>
      </c>
      <c r="C53941" t="s">
        <v>68275</v>
      </c>
      <c r="D53941" t="s">
        <v>163612</v>
      </c>
      <c r="E53941" t="s">
        <v>163613</v>
      </c>
      <c r="F53941" t="s">
        <v>12</v>
      </c>
      <c r="G53941" t="s">
        <v>3332</v>
      </c>
      <c r="H53941" t="s">
        <v>35804</v>
      </c>
      <c r="I53941" t="s">
        <v>40172</v>
      </c>
      <c r="J53941">
        <v>1</v>
      </c>
      <c r="K53941" t="s">
        <v>48</v>
      </c>
      <c r="L53941" t="s">
        <v>831</v>
      </c>
      <c r="M53941" t="s">
        <v>9700</v>
      </c>
      <c r="N53941">
        <v>11390159</v>
      </c>
    </row>
    <row r="53942" spans="1:14">
      <c r="A53942">
        <v>53940</v>
      </c>
      <c r="B53942" s="1">
        <v>202113413741</v>
      </c>
      <c r="C53942" t="s">
        <v>68276</v>
      </c>
      <c r="D53942" t="s">
        <v>157800</v>
      </c>
      <c r="E53942" t="s">
        <v>163614</v>
      </c>
      <c r="F53942" t="s">
        <v>201</v>
      </c>
      <c r="G53942" t="s">
        <v>2155</v>
      </c>
      <c r="H53942" t="s">
        <v>2156</v>
      </c>
      <c r="I53942" t="s">
        <v>11340</v>
      </c>
      <c r="J53942">
        <v>1</v>
      </c>
      <c r="K53942" t="s">
        <v>522</v>
      </c>
      <c r="L53942" t="s">
        <v>2725</v>
      </c>
      <c r="M53942" t="s">
        <v>28799</v>
      </c>
      <c r="N53942">
        <v>10790621</v>
      </c>
    </row>
    <row r="53943" spans="1:14">
      <c r="A53943">
        <v>53941</v>
      </c>
      <c r="B53943" s="1">
        <v>202113413748</v>
      </c>
      <c r="C53943" t="s">
        <v>68277</v>
      </c>
      <c r="D53943" t="s">
        <v>163615</v>
      </c>
      <c r="E53943" t="s">
        <v>163616</v>
      </c>
      <c r="F53943" t="s">
        <v>155</v>
      </c>
      <c r="G53943" t="s">
        <v>891</v>
      </c>
      <c r="H53943" t="s">
        <v>66595</v>
      </c>
      <c r="I53943" t="s">
        <v>57702</v>
      </c>
      <c r="J53943">
        <v>1</v>
      </c>
      <c r="K53943" t="s">
        <v>56</v>
      </c>
      <c r="L53943" t="s">
        <v>1040</v>
      </c>
      <c r="M53943" t="s">
        <v>43524</v>
      </c>
      <c r="N53943">
        <v>10290057</v>
      </c>
    </row>
    <row r="53944" spans="1:14">
      <c r="A53944">
        <v>53942</v>
      </c>
      <c r="B53944" s="1">
        <v>202113413795</v>
      </c>
      <c r="C53944" t="s">
        <v>68278</v>
      </c>
      <c r="D53944" t="s">
        <v>163617</v>
      </c>
      <c r="E53944" t="s">
        <v>163618</v>
      </c>
      <c r="F53944" t="s">
        <v>28</v>
      </c>
      <c r="G53944" t="s">
        <v>2288</v>
      </c>
      <c r="H53944" t="s">
        <v>61597</v>
      </c>
      <c r="I53944" t="s">
        <v>6388</v>
      </c>
      <c r="J53944">
        <v>1</v>
      </c>
      <c r="K53944" t="s">
        <v>56</v>
      </c>
      <c r="L53944" t="s">
        <v>2288</v>
      </c>
      <c r="M53944" t="s">
        <v>6673</v>
      </c>
      <c r="N53944">
        <v>10290241</v>
      </c>
    </row>
    <row r="53945" spans="1:14">
      <c r="A53945">
        <v>53943</v>
      </c>
      <c r="B53945" s="1">
        <v>202113413796</v>
      </c>
      <c r="C53945" t="s">
        <v>68279</v>
      </c>
      <c r="D53945" t="s">
        <v>163619</v>
      </c>
      <c r="E53945" t="s">
        <v>163620</v>
      </c>
      <c r="F53945" t="s">
        <v>155</v>
      </c>
      <c r="G53945" t="s">
        <v>891</v>
      </c>
      <c r="H53945" t="s">
        <v>66595</v>
      </c>
      <c r="I53945" t="s">
        <v>57702</v>
      </c>
      <c r="J53945">
        <v>1</v>
      </c>
      <c r="K53945" t="s">
        <v>179</v>
      </c>
      <c r="L53945" t="s">
        <v>3933</v>
      </c>
      <c r="M53945" t="s">
        <v>49287</v>
      </c>
      <c r="N53945">
        <v>10590238</v>
      </c>
    </row>
    <row r="53946" spans="1:14">
      <c r="A53946">
        <v>53944</v>
      </c>
      <c r="B53946" s="1">
        <v>202113413803</v>
      </c>
      <c r="C53946" t="s">
        <v>68280</v>
      </c>
      <c r="D53946" t="s">
        <v>163621</v>
      </c>
      <c r="E53946" t="s">
        <v>163622</v>
      </c>
      <c r="F53946" t="s">
        <v>12</v>
      </c>
      <c r="G53946" t="s">
        <v>3332</v>
      </c>
      <c r="H53946" t="s">
        <v>35804</v>
      </c>
      <c r="I53946" t="s">
        <v>40172</v>
      </c>
      <c r="J53946">
        <v>1</v>
      </c>
      <c r="K53946" t="s">
        <v>48</v>
      </c>
      <c r="L53946" t="s">
        <v>831</v>
      </c>
      <c r="M53946" t="s">
        <v>14047</v>
      </c>
      <c r="N53946">
        <v>11390163</v>
      </c>
    </row>
    <row r="53947" spans="1:14">
      <c r="A53947">
        <v>53945</v>
      </c>
      <c r="B53947" s="1">
        <v>202113413878</v>
      </c>
      <c r="C53947" t="s">
        <v>68281</v>
      </c>
      <c r="D53947" t="s">
        <v>163623</v>
      </c>
      <c r="E53947" t="s">
        <v>73059</v>
      </c>
      <c r="F53947" t="s">
        <v>201</v>
      </c>
      <c r="G53947" t="s">
        <v>2725</v>
      </c>
      <c r="H53947" t="s">
        <v>55556</v>
      </c>
      <c r="I53947" t="s">
        <v>1715</v>
      </c>
      <c r="J53947">
        <v>1</v>
      </c>
      <c r="K53947" t="s">
        <v>522</v>
      </c>
      <c r="L53947" t="s">
        <v>2725</v>
      </c>
      <c r="M53947" t="s">
        <v>28799</v>
      </c>
      <c r="N53947">
        <v>10790621</v>
      </c>
    </row>
    <row r="53948" spans="1:14">
      <c r="A53948">
        <v>53946</v>
      </c>
      <c r="B53948" s="1">
        <v>202113413902</v>
      </c>
      <c r="C53948" t="s">
        <v>68282</v>
      </c>
      <c r="D53948" t="s">
        <v>163624</v>
      </c>
      <c r="E53948" t="s">
        <v>163625</v>
      </c>
      <c r="F53948" t="s">
        <v>123</v>
      </c>
      <c r="G53948" t="s">
        <v>127</v>
      </c>
      <c r="H53948" t="s">
        <v>67060</v>
      </c>
      <c r="I53948" t="s">
        <v>4498</v>
      </c>
      <c r="J53948">
        <v>1</v>
      </c>
      <c r="K53948" t="s">
        <v>127</v>
      </c>
      <c r="L53948" t="s">
        <v>7265</v>
      </c>
      <c r="M53948" t="s">
        <v>59592</v>
      </c>
      <c r="N53948">
        <v>11090605</v>
      </c>
    </row>
    <row r="53949" spans="1:14">
      <c r="A53949">
        <v>53947</v>
      </c>
      <c r="B53949" s="1">
        <v>202113413911</v>
      </c>
      <c r="C53949" t="s">
        <v>68283</v>
      </c>
      <c r="D53949" t="s">
        <v>163626</v>
      </c>
      <c r="E53949" t="s">
        <v>163627</v>
      </c>
      <c r="F53949" t="s">
        <v>131</v>
      </c>
      <c r="G53949" t="s">
        <v>132</v>
      </c>
      <c r="H53949" t="s">
        <v>9445</v>
      </c>
      <c r="I53949" t="s">
        <v>1501</v>
      </c>
      <c r="J53949">
        <v>1</v>
      </c>
      <c r="K53949" t="s">
        <v>260</v>
      </c>
      <c r="L53949" t="s">
        <v>2577</v>
      </c>
      <c r="M53949" t="s">
        <v>2578</v>
      </c>
      <c r="N53949">
        <v>10890524</v>
      </c>
    </row>
    <row r="53950" spans="1:14">
      <c r="A53950">
        <v>53948</v>
      </c>
      <c r="B53950" s="1">
        <v>202113413927</v>
      </c>
      <c r="C53950" t="s">
        <v>68284</v>
      </c>
      <c r="D53950" t="s">
        <v>163628</v>
      </c>
      <c r="E53950" t="s">
        <v>71077</v>
      </c>
      <c r="F53950" t="s">
        <v>20</v>
      </c>
      <c r="G53950" t="s">
        <v>2046</v>
      </c>
      <c r="H53950" t="s">
        <v>63556</v>
      </c>
      <c r="I53950" t="s">
        <v>1501</v>
      </c>
      <c r="J53950">
        <v>1</v>
      </c>
      <c r="K53950" t="s">
        <v>205</v>
      </c>
      <c r="L53950" t="s">
        <v>3059</v>
      </c>
      <c r="M53950" t="s">
        <v>28332</v>
      </c>
      <c r="N53950">
        <v>10690818</v>
      </c>
    </row>
    <row r="53951" spans="1:14">
      <c r="A53951">
        <v>53949</v>
      </c>
      <c r="B53951" s="1">
        <v>202113413935</v>
      </c>
      <c r="C53951" t="s">
        <v>68285</v>
      </c>
      <c r="D53951" t="s">
        <v>163629</v>
      </c>
      <c r="E53951" t="s">
        <v>163630</v>
      </c>
      <c r="F53951" t="s">
        <v>52</v>
      </c>
      <c r="G53951" t="s">
        <v>287</v>
      </c>
      <c r="H53951" t="s">
        <v>4365</v>
      </c>
      <c r="I53951" t="s">
        <v>6388</v>
      </c>
      <c r="J53951">
        <v>1</v>
      </c>
      <c r="K53951" t="s">
        <v>197</v>
      </c>
      <c r="L53951" t="s">
        <v>1174</v>
      </c>
      <c r="M53951" t="s">
        <v>15644</v>
      </c>
      <c r="N53951">
        <v>1082005</v>
      </c>
    </row>
    <row r="53952" spans="1:14">
      <c r="A53952">
        <v>53950</v>
      </c>
      <c r="B53952" s="1">
        <v>202113413969</v>
      </c>
      <c r="C53952" t="s">
        <v>68286</v>
      </c>
      <c r="D53952" t="s">
        <v>163631</v>
      </c>
      <c r="E53952" t="s">
        <v>163632</v>
      </c>
      <c r="F53952" t="s">
        <v>87</v>
      </c>
      <c r="G53952" t="s">
        <v>58031</v>
      </c>
      <c r="H53952" t="s">
        <v>58032</v>
      </c>
      <c r="I53952" t="s">
        <v>58033</v>
      </c>
      <c r="J53952">
        <v>1</v>
      </c>
      <c r="K53952" t="s">
        <v>127</v>
      </c>
      <c r="L53952" t="s">
        <v>128</v>
      </c>
      <c r="M53952" t="s">
        <v>15798</v>
      </c>
      <c r="N53952">
        <v>1118012</v>
      </c>
    </row>
    <row r="53953" spans="1:14">
      <c r="A53953">
        <v>53951</v>
      </c>
      <c r="B53953" s="1">
        <v>202113413984</v>
      </c>
      <c r="C53953" t="s">
        <v>68287</v>
      </c>
      <c r="D53953" t="s">
        <v>163633</v>
      </c>
      <c r="E53953" t="s">
        <v>163634</v>
      </c>
      <c r="F53953" t="s">
        <v>52</v>
      </c>
      <c r="G53953" t="s">
        <v>1417</v>
      </c>
      <c r="H53953" t="s">
        <v>52927</v>
      </c>
      <c r="I53953" t="s">
        <v>12691</v>
      </c>
      <c r="J53953">
        <v>1</v>
      </c>
      <c r="K53953" t="s">
        <v>24</v>
      </c>
      <c r="L53953" t="s">
        <v>1684</v>
      </c>
      <c r="M53953" t="s">
        <v>1685</v>
      </c>
      <c r="N53953">
        <v>1092006</v>
      </c>
    </row>
    <row r="53954" spans="1:14">
      <c r="A53954">
        <v>53952</v>
      </c>
      <c r="B53954" s="1">
        <v>202113413991</v>
      </c>
      <c r="C53954" t="s">
        <v>68288</v>
      </c>
      <c r="D53954" t="s">
        <v>163635</v>
      </c>
      <c r="E53954" t="s">
        <v>163636</v>
      </c>
      <c r="F53954" t="s">
        <v>20</v>
      </c>
      <c r="G53954" t="s">
        <v>2231</v>
      </c>
      <c r="H53954" t="s">
        <v>61000</v>
      </c>
      <c r="I53954" t="s">
        <v>12691</v>
      </c>
      <c r="J53954">
        <v>1</v>
      </c>
      <c r="K53954" t="s">
        <v>72</v>
      </c>
      <c r="L53954" t="s">
        <v>250</v>
      </c>
      <c r="M53954" t="s">
        <v>251</v>
      </c>
      <c r="N53954">
        <v>11190503</v>
      </c>
    </row>
    <row r="53955" spans="1:14">
      <c r="A53955">
        <v>53953</v>
      </c>
      <c r="B53955" s="1">
        <v>202113414009</v>
      </c>
      <c r="C53955" t="s">
        <v>68289</v>
      </c>
      <c r="D53955" t="s">
        <v>163637</v>
      </c>
      <c r="E53955" t="s">
        <v>163638</v>
      </c>
      <c r="F53955" t="s">
        <v>201</v>
      </c>
      <c r="G53955" t="s">
        <v>1575</v>
      </c>
      <c r="H53955" t="s">
        <v>17081</v>
      </c>
      <c r="I53955" t="s">
        <v>1696</v>
      </c>
      <c r="J53955">
        <v>1</v>
      </c>
      <c r="K53955" t="s">
        <v>260</v>
      </c>
      <c r="L53955" t="s">
        <v>1572</v>
      </c>
      <c r="M53955" t="s">
        <v>7887</v>
      </c>
      <c r="N53955">
        <v>10790419</v>
      </c>
    </row>
    <row r="53956" spans="1:14">
      <c r="A53956">
        <v>53954</v>
      </c>
      <c r="B53956" s="1">
        <v>202113414026</v>
      </c>
      <c r="C53956" t="s">
        <v>68290</v>
      </c>
      <c r="D53956" t="s">
        <v>163639</v>
      </c>
      <c r="E53956" t="s">
        <v>163640</v>
      </c>
      <c r="F53956" t="s">
        <v>20</v>
      </c>
      <c r="G53956" t="s">
        <v>2231</v>
      </c>
      <c r="H53956" t="s">
        <v>61000</v>
      </c>
      <c r="I53956" t="s">
        <v>12691</v>
      </c>
      <c r="J53956">
        <v>1</v>
      </c>
      <c r="K53956" t="s">
        <v>72</v>
      </c>
      <c r="L53956" t="s">
        <v>250</v>
      </c>
      <c r="M53956" t="s">
        <v>251</v>
      </c>
      <c r="N53956">
        <v>11190503</v>
      </c>
    </row>
    <row r="53957" spans="1:14">
      <c r="A53957">
        <v>53955</v>
      </c>
      <c r="B53957" s="1">
        <v>202113414055</v>
      </c>
      <c r="C53957" t="s">
        <v>68291</v>
      </c>
      <c r="D53957" t="s">
        <v>163641</v>
      </c>
      <c r="E53957" t="s">
        <v>163642</v>
      </c>
      <c r="F53957" t="s">
        <v>87</v>
      </c>
      <c r="G53957" t="s">
        <v>1733</v>
      </c>
      <c r="H53957" t="s">
        <v>40955</v>
      </c>
      <c r="I53957" t="s">
        <v>1501</v>
      </c>
      <c r="J53957">
        <v>1</v>
      </c>
      <c r="K53957" t="s">
        <v>245</v>
      </c>
      <c r="L53957" t="s">
        <v>13</v>
      </c>
      <c r="M53957" t="s">
        <v>13547</v>
      </c>
      <c r="N53957">
        <v>10990197</v>
      </c>
    </row>
    <row r="53958" spans="1:14">
      <c r="A53958">
        <v>53956</v>
      </c>
      <c r="B53958" s="1">
        <v>202113414100</v>
      </c>
      <c r="C53958" t="s">
        <v>68292</v>
      </c>
      <c r="D53958" t="s">
        <v>163643</v>
      </c>
      <c r="E53958" t="s">
        <v>163644</v>
      </c>
      <c r="F53958" t="s">
        <v>20</v>
      </c>
      <c r="G53958" t="s">
        <v>106</v>
      </c>
      <c r="H53958" t="s">
        <v>3559</v>
      </c>
      <c r="I53958" t="s">
        <v>340</v>
      </c>
      <c r="J53958">
        <v>1</v>
      </c>
      <c r="K53958" t="s">
        <v>140</v>
      </c>
      <c r="L53958" t="s">
        <v>3391</v>
      </c>
      <c r="M53958" t="s">
        <v>18607</v>
      </c>
      <c r="N53958">
        <v>1070029</v>
      </c>
    </row>
    <row r="53959" spans="1:14">
      <c r="A53959">
        <v>53957</v>
      </c>
      <c r="B53959" s="1">
        <v>202113414111</v>
      </c>
      <c r="C53959" t="s">
        <v>63662</v>
      </c>
      <c r="D53959" t="s">
        <v>163645</v>
      </c>
      <c r="E53959" t="s">
        <v>145151</v>
      </c>
      <c r="F53959" t="s">
        <v>12</v>
      </c>
      <c r="G53959" t="s">
        <v>16</v>
      </c>
      <c r="H53959" t="s">
        <v>60417</v>
      </c>
      <c r="I53959" t="s">
        <v>1715</v>
      </c>
      <c r="J53959">
        <v>1</v>
      </c>
      <c r="K53959" t="s">
        <v>16</v>
      </c>
      <c r="L53959" t="s">
        <v>913</v>
      </c>
      <c r="M53959" t="s">
        <v>12028</v>
      </c>
      <c r="N53959">
        <v>11390059</v>
      </c>
    </row>
    <row r="53960" spans="1:14">
      <c r="A53960">
        <v>53958</v>
      </c>
      <c r="B53960" s="1">
        <v>202113414124</v>
      </c>
      <c r="C53960" t="s">
        <v>68293</v>
      </c>
      <c r="D53960" t="s">
        <v>163646</v>
      </c>
      <c r="E53960" t="s">
        <v>163647</v>
      </c>
      <c r="F53960" t="s">
        <v>52</v>
      </c>
      <c r="G53960" t="s">
        <v>273</v>
      </c>
      <c r="H53960" t="s">
        <v>26097</v>
      </c>
      <c r="I53960" t="s">
        <v>71</v>
      </c>
      <c r="J53960">
        <v>1</v>
      </c>
      <c r="K53960" t="s">
        <v>215</v>
      </c>
      <c r="L53960" t="s">
        <v>2583</v>
      </c>
      <c r="M53960" t="s">
        <v>2583</v>
      </c>
      <c r="N53960">
        <v>10390038</v>
      </c>
    </row>
    <row r="53961" spans="1:14">
      <c r="A53961">
        <v>53959</v>
      </c>
      <c r="B53961" s="1">
        <v>202113414129</v>
      </c>
      <c r="C53961" t="s">
        <v>68294</v>
      </c>
      <c r="D53961" t="s">
        <v>163648</v>
      </c>
      <c r="E53961" t="s">
        <v>163649</v>
      </c>
      <c r="F53961" t="s">
        <v>68</v>
      </c>
      <c r="G53961" t="s">
        <v>7112</v>
      </c>
      <c r="H53961" t="s">
        <v>67416</v>
      </c>
      <c r="I53961" t="s">
        <v>57702</v>
      </c>
      <c r="J53961">
        <v>1</v>
      </c>
      <c r="K53961" t="s">
        <v>72</v>
      </c>
      <c r="L53961" t="s">
        <v>1147</v>
      </c>
      <c r="M53961" t="s">
        <v>16266</v>
      </c>
      <c r="N53961">
        <v>11190636</v>
      </c>
    </row>
    <row r="53962" spans="1:14">
      <c r="A53962">
        <v>53960</v>
      </c>
      <c r="B53962" s="1">
        <v>202113414160</v>
      </c>
      <c r="C53962" t="s">
        <v>68295</v>
      </c>
      <c r="D53962" t="s">
        <v>163650</v>
      </c>
      <c r="E53962" t="s">
        <v>163651</v>
      </c>
      <c r="F53962" t="s">
        <v>201</v>
      </c>
      <c r="G53962" t="s">
        <v>2723</v>
      </c>
      <c r="H53962" t="s">
        <v>60662</v>
      </c>
      <c r="I53962" t="s">
        <v>52422</v>
      </c>
      <c r="J53962">
        <v>1</v>
      </c>
      <c r="K53962" t="s">
        <v>48</v>
      </c>
      <c r="L53962" t="s">
        <v>1432</v>
      </c>
      <c r="M53962" t="s">
        <v>4818</v>
      </c>
      <c r="N53962">
        <v>11390370</v>
      </c>
    </row>
    <row r="53963" spans="1:14">
      <c r="A53963">
        <v>53961</v>
      </c>
      <c r="B53963" s="1">
        <v>202113414216</v>
      </c>
      <c r="C53963" t="s">
        <v>68296</v>
      </c>
      <c r="D53963" t="s">
        <v>163652</v>
      </c>
      <c r="E53963" t="s">
        <v>163653</v>
      </c>
      <c r="F53963" t="s">
        <v>20</v>
      </c>
      <c r="G53963" t="s">
        <v>1295</v>
      </c>
      <c r="H53963" t="s">
        <v>54889</v>
      </c>
      <c r="I53963" t="s">
        <v>4366</v>
      </c>
      <c r="J53963">
        <v>1</v>
      </c>
      <c r="K53963" t="s">
        <v>205</v>
      </c>
      <c r="L53963" t="s">
        <v>7360</v>
      </c>
      <c r="M53963" t="s">
        <v>38006</v>
      </c>
      <c r="N53963">
        <v>10690759</v>
      </c>
    </row>
    <row r="53964" spans="1:14">
      <c r="A53964">
        <v>53962</v>
      </c>
      <c r="B53964" s="1">
        <v>202113414217</v>
      </c>
      <c r="C53964" t="s">
        <v>68297</v>
      </c>
      <c r="D53964" t="s">
        <v>163654</v>
      </c>
      <c r="E53964" t="s">
        <v>163655</v>
      </c>
      <c r="F53964" t="s">
        <v>87</v>
      </c>
      <c r="G53964" t="s">
        <v>1733</v>
      </c>
      <c r="H53964" t="s">
        <v>40955</v>
      </c>
      <c r="I53964" t="s">
        <v>1501</v>
      </c>
      <c r="J53964">
        <v>1</v>
      </c>
      <c r="K53964" t="s">
        <v>245</v>
      </c>
      <c r="L53964" t="s">
        <v>1733</v>
      </c>
      <c r="M53964" t="s">
        <v>8713</v>
      </c>
      <c r="N53964">
        <v>10990147</v>
      </c>
    </row>
    <row r="53965" spans="1:14">
      <c r="A53965">
        <v>53963</v>
      </c>
      <c r="B53965" s="1">
        <v>202113414252</v>
      </c>
      <c r="C53965" t="s">
        <v>68298</v>
      </c>
      <c r="D53965" t="s">
        <v>163656</v>
      </c>
      <c r="E53965" t="s">
        <v>163657</v>
      </c>
      <c r="F53965" t="s">
        <v>20</v>
      </c>
      <c r="G53965" t="s">
        <v>4762</v>
      </c>
      <c r="H53965" t="s">
        <v>63847</v>
      </c>
      <c r="I53965" t="s">
        <v>34676</v>
      </c>
      <c r="J53965">
        <v>1</v>
      </c>
      <c r="K53965" t="s">
        <v>140</v>
      </c>
      <c r="L53965" t="s">
        <v>1616</v>
      </c>
      <c r="M53965" t="s">
        <v>33457</v>
      </c>
      <c r="N53965">
        <v>10690312</v>
      </c>
    </row>
    <row r="53966" spans="1:14">
      <c r="A53966">
        <v>53964</v>
      </c>
      <c r="B53966" s="1">
        <v>202113414322</v>
      </c>
      <c r="C53966" t="s">
        <v>68299</v>
      </c>
      <c r="D53966" t="s">
        <v>163658</v>
      </c>
      <c r="E53966" t="s">
        <v>134540</v>
      </c>
      <c r="F53966" t="s">
        <v>52</v>
      </c>
      <c r="G53966" t="s">
        <v>287</v>
      </c>
      <c r="H53966" t="s">
        <v>4365</v>
      </c>
      <c r="I53966" t="s">
        <v>6388</v>
      </c>
      <c r="J53966">
        <v>1</v>
      </c>
      <c r="K53966" t="s">
        <v>78</v>
      </c>
      <c r="L53966" t="s">
        <v>79</v>
      </c>
      <c r="M53966" t="s">
        <v>11067</v>
      </c>
      <c r="N53966">
        <v>1086289</v>
      </c>
    </row>
    <row r="53967" spans="1:14">
      <c r="A53967">
        <v>53965</v>
      </c>
      <c r="B53967" s="1">
        <v>202113414329</v>
      </c>
      <c r="C53967" t="s">
        <v>68300</v>
      </c>
      <c r="D53967" t="s">
        <v>144462</v>
      </c>
      <c r="E53967" t="s">
        <v>86576</v>
      </c>
      <c r="F53967" t="s">
        <v>123</v>
      </c>
      <c r="G53967" t="s">
        <v>2637</v>
      </c>
      <c r="H53967" t="s">
        <v>61431</v>
      </c>
      <c r="I53967" t="s">
        <v>6388</v>
      </c>
      <c r="J53967">
        <v>1</v>
      </c>
      <c r="K53967" t="s">
        <v>353</v>
      </c>
      <c r="L53967" t="s">
        <v>1339</v>
      </c>
      <c r="M53967" t="s">
        <v>1340</v>
      </c>
      <c r="N53967">
        <v>11090083</v>
      </c>
    </row>
    <row r="53968" spans="1:14">
      <c r="A53968">
        <v>53966</v>
      </c>
      <c r="B53968" s="1">
        <v>202113414350</v>
      </c>
      <c r="C53968" t="s">
        <v>68301</v>
      </c>
      <c r="D53968" t="s">
        <v>163659</v>
      </c>
      <c r="E53968" t="s">
        <v>163660</v>
      </c>
      <c r="F53968" t="s">
        <v>20</v>
      </c>
      <c r="G53968" t="s">
        <v>418</v>
      </c>
      <c r="H53968" t="s">
        <v>49735</v>
      </c>
      <c r="I53968" t="s">
        <v>6388</v>
      </c>
      <c r="J53968">
        <v>1</v>
      </c>
      <c r="K53968" t="s">
        <v>215</v>
      </c>
      <c r="L53968" t="s">
        <v>2606</v>
      </c>
      <c r="M53968" t="s">
        <v>6070</v>
      </c>
      <c r="N53968">
        <v>10390073</v>
      </c>
    </row>
    <row r="53969" spans="1:14">
      <c r="A53969">
        <v>53967</v>
      </c>
      <c r="B53969" s="1">
        <v>202113414401</v>
      </c>
      <c r="C53969" t="s">
        <v>68302</v>
      </c>
      <c r="D53969" t="s">
        <v>163661</v>
      </c>
      <c r="E53969" t="s">
        <v>97234</v>
      </c>
      <c r="F53969" t="s">
        <v>297</v>
      </c>
      <c r="G53969" t="s">
        <v>1781</v>
      </c>
      <c r="H53969" t="s">
        <v>1782</v>
      </c>
      <c r="I53969" t="s">
        <v>1715</v>
      </c>
      <c r="J53969">
        <v>1</v>
      </c>
      <c r="K53969" t="s">
        <v>301</v>
      </c>
      <c r="L53969" t="s">
        <v>406</v>
      </c>
      <c r="M53969" t="s">
        <v>8134</v>
      </c>
      <c r="N53969">
        <v>11290049</v>
      </c>
    </row>
    <row r="53970" spans="1:14">
      <c r="A53970">
        <v>53968</v>
      </c>
      <c r="B53970" s="1">
        <v>202113414405</v>
      </c>
      <c r="C53970" t="s">
        <v>68303</v>
      </c>
      <c r="D53970" t="s">
        <v>163662</v>
      </c>
      <c r="E53970" t="s">
        <v>163663</v>
      </c>
      <c r="F53970" t="s">
        <v>20</v>
      </c>
      <c r="G53970" t="s">
        <v>1827</v>
      </c>
      <c r="H53970" t="s">
        <v>37446</v>
      </c>
      <c r="I53970" t="s">
        <v>11789</v>
      </c>
      <c r="J53970">
        <v>1</v>
      </c>
      <c r="K53970" t="s">
        <v>140</v>
      </c>
      <c r="L53970" t="s">
        <v>5502</v>
      </c>
      <c r="M53970" t="s">
        <v>27918</v>
      </c>
      <c r="N53970">
        <v>10690127</v>
      </c>
    </row>
    <row r="53971" spans="1:14">
      <c r="A53971">
        <v>53969</v>
      </c>
      <c r="B53971" s="1">
        <v>202113414414</v>
      </c>
      <c r="C53971" t="s">
        <v>68304</v>
      </c>
      <c r="D53971" t="s">
        <v>163664</v>
      </c>
      <c r="E53971" t="s">
        <v>163665</v>
      </c>
      <c r="F53971" t="s">
        <v>20</v>
      </c>
      <c r="G53971" t="s">
        <v>593</v>
      </c>
      <c r="H53971" t="s">
        <v>55855</v>
      </c>
      <c r="I53971" t="s">
        <v>11789</v>
      </c>
      <c r="J53971">
        <v>1</v>
      </c>
      <c r="K53971" t="s">
        <v>140</v>
      </c>
      <c r="L53971" t="s">
        <v>464</v>
      </c>
      <c r="M53971" t="s">
        <v>68305</v>
      </c>
      <c r="N53971">
        <v>10690318</v>
      </c>
    </row>
    <row r="53972" spans="1:14">
      <c r="A53972">
        <v>53970</v>
      </c>
      <c r="B53972" s="1">
        <v>202113414430</v>
      </c>
      <c r="C53972" t="s">
        <v>49315</v>
      </c>
      <c r="D53972" t="s">
        <v>163666</v>
      </c>
      <c r="E53972" t="s">
        <v>163667</v>
      </c>
      <c r="F53972" t="s">
        <v>123</v>
      </c>
      <c r="G53972" t="s">
        <v>1233</v>
      </c>
      <c r="H53972" t="s">
        <v>11788</v>
      </c>
      <c r="I53972" t="s">
        <v>7790</v>
      </c>
      <c r="J53972">
        <v>1</v>
      </c>
      <c r="K53972" t="s">
        <v>127</v>
      </c>
      <c r="L53972" t="s">
        <v>336</v>
      </c>
      <c r="M53972" t="s">
        <v>21180</v>
      </c>
      <c r="N53972">
        <v>11090327</v>
      </c>
    </row>
    <row r="53973" spans="1:14">
      <c r="A53973">
        <v>53971</v>
      </c>
      <c r="B53973" s="1">
        <v>202113414485</v>
      </c>
      <c r="C53973" t="s">
        <v>68306</v>
      </c>
      <c r="D53973" t="s">
        <v>163668</v>
      </c>
      <c r="E53973" t="s">
        <v>163669</v>
      </c>
      <c r="F53973" t="s">
        <v>20</v>
      </c>
      <c r="G53973" t="s">
        <v>20602</v>
      </c>
      <c r="H53973" t="s">
        <v>68307</v>
      </c>
      <c r="I53973" t="s">
        <v>66017</v>
      </c>
      <c r="J53973">
        <v>1</v>
      </c>
      <c r="K53973" t="s">
        <v>140</v>
      </c>
      <c r="L53973" t="s">
        <v>3391</v>
      </c>
      <c r="M53973" t="s">
        <v>35417</v>
      </c>
      <c r="N53973">
        <v>1070044</v>
      </c>
    </row>
    <row r="53974" spans="1:14">
      <c r="A53974">
        <v>53972</v>
      </c>
      <c r="B53974" s="1">
        <v>202113414498</v>
      </c>
      <c r="C53974" t="s">
        <v>68308</v>
      </c>
      <c r="D53974" t="s">
        <v>163670</v>
      </c>
      <c r="E53974" t="s">
        <v>163671</v>
      </c>
      <c r="F53974" t="s">
        <v>12</v>
      </c>
      <c r="G53974" t="s">
        <v>783</v>
      </c>
      <c r="H53974" t="s">
        <v>1229</v>
      </c>
      <c r="I53974" t="s">
        <v>15</v>
      </c>
      <c r="J53974">
        <v>1</v>
      </c>
      <c r="K53974" t="s">
        <v>48</v>
      </c>
      <c r="L53974" t="s">
        <v>888</v>
      </c>
      <c r="M53974" t="s">
        <v>1401</v>
      </c>
      <c r="N53974">
        <v>11390825</v>
      </c>
    </row>
    <row r="53975" spans="1:14">
      <c r="A53975">
        <v>53973</v>
      </c>
      <c r="B53975" s="1">
        <v>202113414604</v>
      </c>
      <c r="C53975" t="s">
        <v>68309</v>
      </c>
      <c r="D53975" t="s">
        <v>163672</v>
      </c>
      <c r="E53975" t="s">
        <v>163673</v>
      </c>
      <c r="F53975" t="s">
        <v>201</v>
      </c>
      <c r="G53975" t="s">
        <v>260</v>
      </c>
      <c r="H53975" t="s">
        <v>43196</v>
      </c>
      <c r="I53975" t="s">
        <v>9741</v>
      </c>
      <c r="J53975">
        <v>1</v>
      </c>
      <c r="K53975" t="s">
        <v>260</v>
      </c>
      <c r="L53975" t="s">
        <v>968</v>
      </c>
      <c r="M53975" t="s">
        <v>1265</v>
      </c>
      <c r="N53975">
        <v>1019008</v>
      </c>
    </row>
    <row r="53976" spans="1:14">
      <c r="A53976">
        <v>53974</v>
      </c>
      <c r="B53976" s="1">
        <v>202113414636</v>
      </c>
      <c r="C53976" t="s">
        <v>68310</v>
      </c>
      <c r="D53976" t="s">
        <v>163674</v>
      </c>
      <c r="E53976" t="s">
        <v>163675</v>
      </c>
      <c r="F53976" t="s">
        <v>12</v>
      </c>
      <c r="G53976" t="s">
        <v>68311</v>
      </c>
      <c r="H53976" t="s">
        <v>68312</v>
      </c>
      <c r="I53976" t="s">
        <v>1715</v>
      </c>
      <c r="J53976">
        <v>1</v>
      </c>
      <c r="K53976" t="s">
        <v>16</v>
      </c>
      <c r="L53976" t="s">
        <v>143</v>
      </c>
      <c r="M53976" t="s">
        <v>1045</v>
      </c>
      <c r="N53976">
        <v>11390731</v>
      </c>
    </row>
    <row r="53977" spans="1:14">
      <c r="A53977">
        <v>53975</v>
      </c>
      <c r="B53977" s="1">
        <v>202113414648</v>
      </c>
      <c r="C53977" t="s">
        <v>68313</v>
      </c>
      <c r="D53977" t="s">
        <v>163676</v>
      </c>
      <c r="E53977" t="s">
        <v>163677</v>
      </c>
      <c r="F53977" t="s">
        <v>68</v>
      </c>
      <c r="G53977" t="s">
        <v>3863</v>
      </c>
      <c r="H53977" t="s">
        <v>3864</v>
      </c>
      <c r="I53977" t="s">
        <v>15</v>
      </c>
      <c r="J53977">
        <v>1</v>
      </c>
      <c r="K53977" t="s">
        <v>353</v>
      </c>
      <c r="L53977" t="s">
        <v>354</v>
      </c>
      <c r="M53977" t="s">
        <v>5734</v>
      </c>
      <c r="N53977">
        <v>11190193</v>
      </c>
    </row>
    <row r="53978" spans="1:14">
      <c r="A53978">
        <v>53976</v>
      </c>
      <c r="B53978" s="1">
        <v>202113414708</v>
      </c>
      <c r="C53978" t="s">
        <v>68314</v>
      </c>
      <c r="D53978" t="s">
        <v>163678</v>
      </c>
      <c r="E53978" t="s">
        <v>163679</v>
      </c>
      <c r="F53978" t="s">
        <v>87</v>
      </c>
      <c r="G53978" t="s">
        <v>243</v>
      </c>
      <c r="H53978" t="s">
        <v>63579</v>
      </c>
      <c r="I53978" t="s">
        <v>1715</v>
      </c>
      <c r="J53978">
        <v>1</v>
      </c>
      <c r="K53978" t="s">
        <v>91</v>
      </c>
      <c r="L53978" t="s">
        <v>358</v>
      </c>
      <c r="M53978" t="s">
        <v>2566</v>
      </c>
      <c r="N53978">
        <v>1031108</v>
      </c>
    </row>
    <row r="53979" spans="1:14">
      <c r="A53979">
        <v>53977</v>
      </c>
      <c r="B53979" s="1">
        <v>202113414810</v>
      </c>
      <c r="C53979" t="s">
        <v>68315</v>
      </c>
      <c r="D53979" t="s">
        <v>77169</v>
      </c>
      <c r="E53979" t="s">
        <v>163680</v>
      </c>
      <c r="F53979" t="s">
        <v>131</v>
      </c>
      <c r="G53979" t="s">
        <v>431</v>
      </c>
      <c r="H53979" t="s">
        <v>67292</v>
      </c>
      <c r="I53979" t="s">
        <v>57702</v>
      </c>
      <c r="J53979">
        <v>1</v>
      </c>
      <c r="K53979" t="s">
        <v>140</v>
      </c>
      <c r="L53979" t="s">
        <v>4489</v>
      </c>
      <c r="M53979" t="s">
        <v>13980</v>
      </c>
      <c r="N53979">
        <v>10690280</v>
      </c>
    </row>
    <row r="53980" spans="1:14">
      <c r="A53980">
        <v>53978</v>
      </c>
      <c r="B53980" s="1">
        <v>202113414830</v>
      </c>
      <c r="C53980" t="s">
        <v>68316</v>
      </c>
      <c r="D53980" t="s">
        <v>163681</v>
      </c>
      <c r="E53980" t="s">
        <v>163682</v>
      </c>
      <c r="F53980" t="s">
        <v>155</v>
      </c>
      <c r="G53980" t="s">
        <v>1857</v>
      </c>
      <c r="H53980" t="s">
        <v>63853</v>
      </c>
      <c r="I53980" t="s">
        <v>1715</v>
      </c>
      <c r="J53980">
        <v>1</v>
      </c>
      <c r="K53980" t="s">
        <v>102</v>
      </c>
      <c r="L53980" t="s">
        <v>1983</v>
      </c>
      <c r="M53980" t="s">
        <v>1984</v>
      </c>
      <c r="N53980">
        <v>10491152</v>
      </c>
    </row>
    <row r="53981" spans="1:14">
      <c r="A53981">
        <v>53979</v>
      </c>
      <c r="B53981" s="1">
        <v>202113414939</v>
      </c>
      <c r="C53981" t="s">
        <v>68317</v>
      </c>
      <c r="D53981" t="s">
        <v>163683</v>
      </c>
      <c r="E53981" t="s">
        <v>163684</v>
      </c>
      <c r="F53981" t="s">
        <v>20</v>
      </c>
      <c r="G53981" t="s">
        <v>418</v>
      </c>
      <c r="H53981" t="s">
        <v>49735</v>
      </c>
      <c r="I53981" t="s">
        <v>12691</v>
      </c>
      <c r="J53981">
        <v>1</v>
      </c>
      <c r="K53981" t="s">
        <v>205</v>
      </c>
      <c r="L53981" t="s">
        <v>1929</v>
      </c>
      <c r="M53981" t="s">
        <v>6744</v>
      </c>
      <c r="N53981">
        <v>10690602</v>
      </c>
    </row>
    <row r="53982" spans="1:14">
      <c r="A53982">
        <v>53980</v>
      </c>
      <c r="B53982" s="1">
        <v>202113414958</v>
      </c>
      <c r="C53982" t="s">
        <v>68318</v>
      </c>
      <c r="D53982" t="s">
        <v>163685</v>
      </c>
      <c r="E53982" t="s">
        <v>80743</v>
      </c>
      <c r="F53982" t="s">
        <v>52</v>
      </c>
      <c r="G53982" t="s">
        <v>287</v>
      </c>
      <c r="H53982" t="s">
        <v>33918</v>
      </c>
      <c r="I53982" t="s">
        <v>7790</v>
      </c>
      <c r="J53982">
        <v>1</v>
      </c>
      <c r="K53982" t="s">
        <v>78</v>
      </c>
      <c r="L53982" t="s">
        <v>79</v>
      </c>
      <c r="M53982" t="s">
        <v>80</v>
      </c>
      <c r="N53982">
        <v>1086395</v>
      </c>
    </row>
    <row r="53983" spans="1:14">
      <c r="A53983">
        <v>53981</v>
      </c>
      <c r="B53983" s="1">
        <v>202113415015</v>
      </c>
      <c r="C53983" t="s">
        <v>68319</v>
      </c>
      <c r="D53983" t="s">
        <v>163686</v>
      </c>
      <c r="E53983" t="s">
        <v>163687</v>
      </c>
      <c r="F53983" t="s">
        <v>123</v>
      </c>
      <c r="G53983" t="s">
        <v>2637</v>
      </c>
      <c r="H53983" t="s">
        <v>61431</v>
      </c>
      <c r="I53983" t="s">
        <v>12691</v>
      </c>
      <c r="J53983">
        <v>1</v>
      </c>
      <c r="K53983" t="s">
        <v>353</v>
      </c>
      <c r="L53983" t="s">
        <v>6639</v>
      </c>
      <c r="M53983" t="s">
        <v>6641</v>
      </c>
      <c r="N53983">
        <v>11091026</v>
      </c>
    </row>
    <row r="53984" spans="1:14">
      <c r="A53984">
        <v>53982</v>
      </c>
      <c r="B53984" s="1">
        <v>202113415022</v>
      </c>
      <c r="C53984" t="s">
        <v>68320</v>
      </c>
      <c r="D53984" t="s">
        <v>163688</v>
      </c>
      <c r="E53984" t="s">
        <v>163689</v>
      </c>
      <c r="F53984" t="s">
        <v>68</v>
      </c>
      <c r="G53984" t="s">
        <v>1997</v>
      </c>
      <c r="H53984" t="s">
        <v>13608</v>
      </c>
      <c r="I53984" t="s">
        <v>4366</v>
      </c>
      <c r="J53984">
        <v>1</v>
      </c>
      <c r="K53984" t="s">
        <v>353</v>
      </c>
      <c r="L53984" t="s">
        <v>2445</v>
      </c>
      <c r="M53984" t="s">
        <v>14763</v>
      </c>
      <c r="N53984">
        <v>1121010</v>
      </c>
    </row>
    <row r="53985" spans="1:14">
      <c r="A53985">
        <v>53983</v>
      </c>
      <c r="B53985" s="1">
        <v>202113415047</v>
      </c>
      <c r="C53985" t="s">
        <v>68321</v>
      </c>
      <c r="D53985" t="s">
        <v>163690</v>
      </c>
      <c r="E53985" t="s">
        <v>163691</v>
      </c>
      <c r="F53985" t="s">
        <v>68</v>
      </c>
      <c r="G53985" t="s">
        <v>14585</v>
      </c>
      <c r="H53985" t="s">
        <v>40327</v>
      </c>
      <c r="I53985" t="s">
        <v>1715</v>
      </c>
      <c r="J53985">
        <v>1</v>
      </c>
      <c r="K53985" t="s">
        <v>72</v>
      </c>
      <c r="L53985" t="s">
        <v>14585</v>
      </c>
      <c r="M53985" t="s">
        <v>16606</v>
      </c>
      <c r="N53985">
        <v>11190390</v>
      </c>
    </row>
    <row r="53986" spans="1:14">
      <c r="A53986">
        <v>53984</v>
      </c>
      <c r="B53986" s="1">
        <v>202113415075</v>
      </c>
      <c r="C53986" t="s">
        <v>68322</v>
      </c>
      <c r="D53986" t="s">
        <v>163692</v>
      </c>
      <c r="E53986" t="s">
        <v>89349</v>
      </c>
      <c r="F53986" t="s">
        <v>201</v>
      </c>
      <c r="G53986" t="s">
        <v>2155</v>
      </c>
      <c r="H53986" t="s">
        <v>61629</v>
      </c>
      <c r="I53986" t="s">
        <v>6388</v>
      </c>
      <c r="J53986">
        <v>1</v>
      </c>
      <c r="K53986" t="s">
        <v>522</v>
      </c>
      <c r="L53986" t="s">
        <v>1016</v>
      </c>
      <c r="M53986" t="s">
        <v>6176</v>
      </c>
      <c r="N53986">
        <v>10790641</v>
      </c>
    </row>
    <row r="53987" spans="1:14">
      <c r="A53987">
        <v>53985</v>
      </c>
      <c r="B53987" s="1">
        <v>202113415086</v>
      </c>
      <c r="C53987" t="s">
        <v>68323</v>
      </c>
      <c r="D53987" t="s">
        <v>163693</v>
      </c>
      <c r="E53987" t="s">
        <v>163694</v>
      </c>
      <c r="F53987" t="s">
        <v>52</v>
      </c>
      <c r="G53987" t="s">
        <v>273</v>
      </c>
      <c r="H53987" t="s">
        <v>46668</v>
      </c>
      <c r="I53987" t="s">
        <v>1715</v>
      </c>
      <c r="J53987">
        <v>1</v>
      </c>
      <c r="K53987" t="s">
        <v>215</v>
      </c>
      <c r="L53987" t="s">
        <v>934</v>
      </c>
      <c r="M53987" t="s">
        <v>12128</v>
      </c>
      <c r="N53987">
        <v>10390354</v>
      </c>
    </row>
    <row r="53988" spans="1:14">
      <c r="A53988">
        <v>53986</v>
      </c>
      <c r="B53988" s="1">
        <v>202113415172</v>
      </c>
      <c r="C53988" t="s">
        <v>68324</v>
      </c>
      <c r="D53988" t="s">
        <v>163695</v>
      </c>
      <c r="E53988" t="s">
        <v>163696</v>
      </c>
      <c r="F53988" t="s">
        <v>20</v>
      </c>
      <c r="G53988" t="s">
        <v>593</v>
      </c>
      <c r="H53988" t="s">
        <v>55855</v>
      </c>
      <c r="I53988" t="s">
        <v>6388</v>
      </c>
      <c r="J53988">
        <v>1</v>
      </c>
      <c r="K53988" t="s">
        <v>64</v>
      </c>
      <c r="L53988" t="s">
        <v>159</v>
      </c>
      <c r="M53988" t="s">
        <v>3978</v>
      </c>
      <c r="N53988">
        <v>10590949</v>
      </c>
    </row>
    <row r="53989" spans="1:14">
      <c r="A53989">
        <v>53987</v>
      </c>
      <c r="B53989" s="1">
        <v>202113415196</v>
      </c>
      <c r="C53989" t="s">
        <v>68325</v>
      </c>
      <c r="D53989" t="s">
        <v>148852</v>
      </c>
      <c r="E53989" t="s">
        <v>163697</v>
      </c>
      <c r="F53989" t="s">
        <v>20</v>
      </c>
      <c r="G53989" t="s">
        <v>702</v>
      </c>
      <c r="H53989" t="s">
        <v>59312</v>
      </c>
      <c r="I53989" t="s">
        <v>11789</v>
      </c>
      <c r="J53989">
        <v>1</v>
      </c>
      <c r="K53989" t="s">
        <v>240</v>
      </c>
      <c r="L53989" t="s">
        <v>1222</v>
      </c>
      <c r="M53989" t="s">
        <v>3728</v>
      </c>
      <c r="N53989">
        <v>10790709</v>
      </c>
    </row>
    <row r="53990" spans="1:14">
      <c r="A53990">
        <v>53988</v>
      </c>
      <c r="B53990" s="1">
        <v>202113415293</v>
      </c>
      <c r="C53990" t="s">
        <v>68326</v>
      </c>
      <c r="D53990" t="s">
        <v>97696</v>
      </c>
      <c r="E53990" t="s">
        <v>66527</v>
      </c>
      <c r="F53990" t="s">
        <v>20</v>
      </c>
      <c r="G53990" t="s">
        <v>418</v>
      </c>
      <c r="H53990" t="s">
        <v>49735</v>
      </c>
      <c r="I53990" t="s">
        <v>52422</v>
      </c>
      <c r="J53990">
        <v>1</v>
      </c>
      <c r="K53990" t="s">
        <v>205</v>
      </c>
      <c r="L53990" t="s">
        <v>12698</v>
      </c>
      <c r="M53990" t="s">
        <v>30401</v>
      </c>
      <c r="N53990">
        <v>1145007</v>
      </c>
    </row>
    <row r="53991" spans="1:14">
      <c r="A53991">
        <v>53989</v>
      </c>
      <c r="B53991" s="1">
        <v>202113415297</v>
      </c>
      <c r="C53991" t="s">
        <v>68327</v>
      </c>
      <c r="D53991" t="s">
        <v>163698</v>
      </c>
      <c r="E53991" t="s">
        <v>163699</v>
      </c>
      <c r="F53991" t="s">
        <v>40</v>
      </c>
      <c r="G53991" t="s">
        <v>197</v>
      </c>
      <c r="H53991" t="s">
        <v>49996</v>
      </c>
      <c r="I53991" t="s">
        <v>1715</v>
      </c>
      <c r="J53991">
        <v>1</v>
      </c>
      <c r="K53991" t="s">
        <v>197</v>
      </c>
      <c r="L53991" t="s">
        <v>1074</v>
      </c>
      <c r="M53991" t="s">
        <v>13101</v>
      </c>
      <c r="N53991">
        <v>10190365</v>
      </c>
    </row>
    <row r="53992" spans="1:14">
      <c r="A53992">
        <v>53990</v>
      </c>
      <c r="B53992" s="1">
        <v>202113415303</v>
      </c>
      <c r="C53992" t="s">
        <v>68328</v>
      </c>
      <c r="D53992" t="s">
        <v>163700</v>
      </c>
      <c r="E53992" t="s">
        <v>163701</v>
      </c>
      <c r="F53992" t="s">
        <v>60</v>
      </c>
      <c r="G53992" t="s">
        <v>149</v>
      </c>
      <c r="H53992" t="s">
        <v>2744</v>
      </c>
      <c r="I53992" t="s">
        <v>325</v>
      </c>
      <c r="J53992">
        <v>1</v>
      </c>
      <c r="K53992" t="s">
        <v>151</v>
      </c>
      <c r="L53992" t="s">
        <v>1035</v>
      </c>
      <c r="M53992" t="s">
        <v>8527</v>
      </c>
      <c r="N53992">
        <v>10491245</v>
      </c>
    </row>
    <row r="53993" spans="1:14">
      <c r="A53993">
        <v>53991</v>
      </c>
      <c r="B53993" s="1">
        <v>202113415333</v>
      </c>
      <c r="C53993" t="s">
        <v>68329</v>
      </c>
      <c r="D53993" t="s">
        <v>163702</v>
      </c>
      <c r="E53993" t="s">
        <v>163703</v>
      </c>
      <c r="F53993" t="s">
        <v>12</v>
      </c>
      <c r="G53993" t="s">
        <v>350</v>
      </c>
      <c r="H53993" t="s">
        <v>66690</v>
      </c>
      <c r="I53993" t="s">
        <v>1715</v>
      </c>
      <c r="J53993">
        <v>1</v>
      </c>
      <c r="K53993" t="s">
        <v>326</v>
      </c>
      <c r="L53993" t="s">
        <v>3091</v>
      </c>
      <c r="M53993" t="s">
        <v>14037</v>
      </c>
      <c r="N53993">
        <v>1003004</v>
      </c>
    </row>
    <row r="53994" spans="1:14">
      <c r="A53994">
        <v>53992</v>
      </c>
      <c r="B53994" s="1">
        <v>202113415368</v>
      </c>
      <c r="C53994" t="s">
        <v>68330</v>
      </c>
      <c r="D53994" t="s">
        <v>163704</v>
      </c>
      <c r="E53994" t="s">
        <v>163705</v>
      </c>
      <c r="F53994" t="s">
        <v>52</v>
      </c>
      <c r="G53994" t="s">
        <v>2129</v>
      </c>
      <c r="H53994" t="s">
        <v>23866</v>
      </c>
      <c r="I53994" t="s">
        <v>57708</v>
      </c>
      <c r="J53994">
        <v>1</v>
      </c>
      <c r="K53994" t="s">
        <v>151</v>
      </c>
      <c r="L53994" t="s">
        <v>2131</v>
      </c>
      <c r="M53994" t="s">
        <v>28344</v>
      </c>
      <c r="N53994">
        <v>10390522</v>
      </c>
    </row>
    <row r="53995" spans="1:14">
      <c r="A53995">
        <v>53993</v>
      </c>
      <c r="B53995" s="1">
        <v>202113415374</v>
      </c>
      <c r="C53995" t="s">
        <v>65412</v>
      </c>
      <c r="D53995" t="s">
        <v>26636</v>
      </c>
      <c r="E53995" t="s">
        <v>163706</v>
      </c>
      <c r="F53995" t="s">
        <v>87</v>
      </c>
      <c r="G53995" t="s">
        <v>243</v>
      </c>
      <c r="H53995" t="s">
        <v>22368</v>
      </c>
      <c r="I53995" t="s">
        <v>7790</v>
      </c>
      <c r="J53995">
        <v>1</v>
      </c>
      <c r="K53995" t="s">
        <v>91</v>
      </c>
      <c r="L53995" t="s">
        <v>358</v>
      </c>
      <c r="M53995" t="s">
        <v>6713</v>
      </c>
      <c r="N53995">
        <v>1031056</v>
      </c>
    </row>
    <row r="53996" spans="1:14">
      <c r="A53996">
        <v>53994</v>
      </c>
      <c r="B53996" s="1">
        <v>202113415381</v>
      </c>
      <c r="C53996" t="s">
        <v>68331</v>
      </c>
      <c r="D53996" t="s">
        <v>163707</v>
      </c>
      <c r="E53996" t="s">
        <v>163708</v>
      </c>
      <c r="F53996" t="s">
        <v>28</v>
      </c>
      <c r="G53996" t="s">
        <v>2288</v>
      </c>
      <c r="H53996" t="s">
        <v>61597</v>
      </c>
      <c r="I53996" t="s">
        <v>6388</v>
      </c>
      <c r="J53996">
        <v>1</v>
      </c>
      <c r="K53996" t="s">
        <v>56</v>
      </c>
      <c r="L53996" t="s">
        <v>642</v>
      </c>
      <c r="M53996" t="s">
        <v>36513</v>
      </c>
      <c r="N53996">
        <v>10190641</v>
      </c>
    </row>
    <row r="53997" spans="1:14">
      <c r="A53997">
        <v>53995</v>
      </c>
      <c r="B53997" s="1">
        <v>202113415386</v>
      </c>
      <c r="C53997" t="s">
        <v>68332</v>
      </c>
      <c r="D53997" t="s">
        <v>163709</v>
      </c>
      <c r="E53997" t="s">
        <v>163710</v>
      </c>
      <c r="F53997" t="s">
        <v>20</v>
      </c>
      <c r="G53997" t="s">
        <v>702</v>
      </c>
      <c r="H53997" t="s">
        <v>59312</v>
      </c>
      <c r="I53997" t="s">
        <v>7790</v>
      </c>
      <c r="J53997">
        <v>1</v>
      </c>
      <c r="K53997" t="s">
        <v>197</v>
      </c>
      <c r="L53997" t="s">
        <v>737</v>
      </c>
      <c r="M53997" t="s">
        <v>19210</v>
      </c>
      <c r="N53997">
        <v>10190087</v>
      </c>
    </row>
    <row r="53998" spans="1:14">
      <c r="A53998">
        <v>53996</v>
      </c>
      <c r="B53998" s="1">
        <v>202113415453</v>
      </c>
      <c r="C53998" t="s">
        <v>68333</v>
      </c>
      <c r="D53998" t="s">
        <v>163711</v>
      </c>
      <c r="E53998" t="s">
        <v>163712</v>
      </c>
      <c r="F53998" t="s">
        <v>20</v>
      </c>
      <c r="G53998" t="s">
        <v>418</v>
      </c>
      <c r="H53998" t="s">
        <v>49735</v>
      </c>
      <c r="I53998" t="s">
        <v>6388</v>
      </c>
      <c r="J53998">
        <v>1</v>
      </c>
      <c r="K53998" t="s">
        <v>215</v>
      </c>
      <c r="L53998" t="s">
        <v>2606</v>
      </c>
      <c r="M53998" t="s">
        <v>6070</v>
      </c>
      <c r="N53998">
        <v>10390073</v>
      </c>
    </row>
    <row r="53999" spans="1:14">
      <c r="A53999">
        <v>53997</v>
      </c>
      <c r="B53999" s="1">
        <v>202113415462</v>
      </c>
      <c r="C53999" t="s">
        <v>68334</v>
      </c>
      <c r="D53999" t="s">
        <v>163713</v>
      </c>
      <c r="E53999" t="s">
        <v>163714</v>
      </c>
      <c r="F53999" t="s">
        <v>28</v>
      </c>
      <c r="G53999" t="s">
        <v>82</v>
      </c>
      <c r="H53999" t="s">
        <v>62818</v>
      </c>
      <c r="I53999" t="s">
        <v>4366</v>
      </c>
      <c r="J53999">
        <v>1</v>
      </c>
      <c r="K53999" t="s">
        <v>151</v>
      </c>
      <c r="L53999" t="s">
        <v>896</v>
      </c>
      <c r="M53999" t="s">
        <v>2881</v>
      </c>
      <c r="N53999">
        <v>10390649</v>
      </c>
    </row>
    <row r="54000" spans="1:14">
      <c r="A54000">
        <v>53998</v>
      </c>
      <c r="B54000" s="1">
        <v>202113415463</v>
      </c>
      <c r="C54000" t="s">
        <v>68335</v>
      </c>
      <c r="D54000" t="s">
        <v>163715</v>
      </c>
      <c r="E54000" t="s">
        <v>163716</v>
      </c>
      <c r="F54000" t="s">
        <v>297</v>
      </c>
      <c r="G54000" t="s">
        <v>466</v>
      </c>
      <c r="H54000" t="s">
        <v>55781</v>
      </c>
      <c r="I54000" t="s">
        <v>6388</v>
      </c>
      <c r="J54000">
        <v>1</v>
      </c>
      <c r="K54000" t="s">
        <v>326</v>
      </c>
      <c r="L54000" t="s">
        <v>799</v>
      </c>
      <c r="M54000" t="s">
        <v>17976</v>
      </c>
      <c r="N54000">
        <v>1007022</v>
      </c>
    </row>
    <row r="54001" spans="1:14">
      <c r="A54001">
        <v>53999</v>
      </c>
      <c r="B54001" s="1">
        <v>202113415604</v>
      </c>
      <c r="C54001" t="s">
        <v>68336</v>
      </c>
      <c r="D54001" t="s">
        <v>163717</v>
      </c>
      <c r="E54001" t="s">
        <v>163718</v>
      </c>
      <c r="F54001" t="s">
        <v>20</v>
      </c>
      <c r="G54001" t="s">
        <v>418</v>
      </c>
      <c r="H54001" t="s">
        <v>49735</v>
      </c>
      <c r="I54001" t="s">
        <v>6388</v>
      </c>
      <c r="J54001">
        <v>1</v>
      </c>
      <c r="K54001" t="s">
        <v>91</v>
      </c>
      <c r="L54001" t="s">
        <v>358</v>
      </c>
      <c r="M54001" t="s">
        <v>14146</v>
      </c>
      <c r="N54001">
        <v>1031024</v>
      </c>
    </row>
    <row r="54002" spans="1:14">
      <c r="A54002">
        <v>54000</v>
      </c>
      <c r="B54002" s="1">
        <v>202113415621</v>
      </c>
      <c r="C54002" t="s">
        <v>68337</v>
      </c>
      <c r="D54002" t="s">
        <v>163719</v>
      </c>
      <c r="E54002" t="s">
        <v>163720</v>
      </c>
      <c r="F54002" t="s">
        <v>201</v>
      </c>
      <c r="G54002" t="s">
        <v>520</v>
      </c>
      <c r="H54002" t="s">
        <v>521</v>
      </c>
      <c r="I54002" t="s">
        <v>71</v>
      </c>
      <c r="J54002">
        <v>1</v>
      </c>
      <c r="K54002" t="s">
        <v>522</v>
      </c>
      <c r="L54002" t="s">
        <v>523</v>
      </c>
      <c r="M54002" t="s">
        <v>5049</v>
      </c>
      <c r="N54002">
        <v>10790820</v>
      </c>
    </row>
    <row r="54003" spans="1:14">
      <c r="A54003">
        <v>54001</v>
      </c>
      <c r="B54003" s="1">
        <v>202113415666</v>
      </c>
      <c r="C54003" t="s">
        <v>68338</v>
      </c>
      <c r="D54003" t="s">
        <v>163721</v>
      </c>
      <c r="E54003" t="s">
        <v>163722</v>
      </c>
      <c r="F54003" t="s">
        <v>297</v>
      </c>
      <c r="G54003" t="s">
        <v>2691</v>
      </c>
      <c r="H54003" t="s">
        <v>8548</v>
      </c>
      <c r="I54003" t="s">
        <v>40172</v>
      </c>
      <c r="J54003">
        <v>1</v>
      </c>
      <c r="K54003" t="s">
        <v>326</v>
      </c>
      <c r="L54003" t="s">
        <v>601</v>
      </c>
      <c r="M54003" t="s">
        <v>129</v>
      </c>
      <c r="N54003">
        <v>1001070</v>
      </c>
    </row>
    <row r="54004" spans="1:14">
      <c r="A54004">
        <v>54002</v>
      </c>
      <c r="B54004" s="1">
        <v>202113415691</v>
      </c>
      <c r="C54004" t="s">
        <v>68339</v>
      </c>
      <c r="D54004" t="s">
        <v>163723</v>
      </c>
      <c r="E54004" t="s">
        <v>163724</v>
      </c>
      <c r="F54004" t="s">
        <v>52</v>
      </c>
      <c r="G54004" t="s">
        <v>287</v>
      </c>
      <c r="H54004" t="s">
        <v>4365</v>
      </c>
      <c r="I54004" t="s">
        <v>7790</v>
      </c>
      <c r="J54004">
        <v>1</v>
      </c>
      <c r="K54004" t="s">
        <v>78</v>
      </c>
      <c r="L54004" t="s">
        <v>79</v>
      </c>
      <c r="M54004" t="s">
        <v>7692</v>
      </c>
      <c r="N54004">
        <v>1086413</v>
      </c>
    </row>
    <row r="54005" spans="1:14">
      <c r="A54005">
        <v>54003</v>
      </c>
      <c r="B54005" s="1">
        <v>202113415704</v>
      </c>
      <c r="C54005" t="s">
        <v>68340</v>
      </c>
      <c r="D54005" t="s">
        <v>163725</v>
      </c>
      <c r="E54005" t="s">
        <v>163726</v>
      </c>
      <c r="F54005" t="s">
        <v>60</v>
      </c>
      <c r="G54005" t="s">
        <v>1546</v>
      </c>
      <c r="H54005" t="s">
        <v>53278</v>
      </c>
      <c r="I54005" t="s">
        <v>1715</v>
      </c>
      <c r="J54005">
        <v>1</v>
      </c>
      <c r="K54005" t="s">
        <v>102</v>
      </c>
      <c r="L54005" t="s">
        <v>1983</v>
      </c>
      <c r="M54005" t="s">
        <v>13137</v>
      </c>
      <c r="N54005">
        <v>10491147</v>
      </c>
    </row>
    <row r="54006" spans="1:14">
      <c r="A54006">
        <v>54004</v>
      </c>
      <c r="B54006" s="1">
        <v>202113415714</v>
      </c>
      <c r="C54006" t="s">
        <v>68341</v>
      </c>
      <c r="D54006" t="s">
        <v>163727</v>
      </c>
      <c r="E54006" t="s">
        <v>163728</v>
      </c>
      <c r="F54006" t="s">
        <v>20</v>
      </c>
      <c r="G54006" t="s">
        <v>418</v>
      </c>
      <c r="H54006" t="s">
        <v>49735</v>
      </c>
      <c r="I54006" t="s">
        <v>6388</v>
      </c>
      <c r="J54006">
        <v>1</v>
      </c>
      <c r="K54006" t="s">
        <v>433</v>
      </c>
      <c r="L54006" t="s">
        <v>1017</v>
      </c>
      <c r="M54006" t="s">
        <v>573</v>
      </c>
      <c r="N54006">
        <v>10890129</v>
      </c>
    </row>
    <row r="54007" spans="1:14">
      <c r="A54007">
        <v>54005</v>
      </c>
      <c r="B54007" s="1">
        <v>202113415798</v>
      </c>
      <c r="C54007" t="s">
        <v>68342</v>
      </c>
      <c r="D54007" t="s">
        <v>163729</v>
      </c>
      <c r="E54007" t="s">
        <v>163730</v>
      </c>
      <c r="F54007" t="s">
        <v>12</v>
      </c>
      <c r="G54007" t="s">
        <v>15730</v>
      </c>
      <c r="H54007" t="s">
        <v>38169</v>
      </c>
      <c r="I54007" t="s">
        <v>1501</v>
      </c>
      <c r="J54007">
        <v>1</v>
      </c>
      <c r="K54007" t="s">
        <v>48</v>
      </c>
      <c r="L54007" t="s">
        <v>783</v>
      </c>
      <c r="M54007" t="s">
        <v>5416</v>
      </c>
      <c r="N54007">
        <v>11390882</v>
      </c>
    </row>
    <row r="54008" spans="1:14">
      <c r="A54008">
        <v>54006</v>
      </c>
      <c r="B54008" s="1">
        <v>202113415820</v>
      </c>
      <c r="C54008" t="s">
        <v>68343</v>
      </c>
      <c r="D54008" t="s">
        <v>163731</v>
      </c>
      <c r="E54008" t="s">
        <v>89498</v>
      </c>
      <c r="F54008" t="s">
        <v>60</v>
      </c>
      <c r="G54008" t="s">
        <v>436</v>
      </c>
      <c r="H54008" t="s">
        <v>5556</v>
      </c>
      <c r="I54008" t="s">
        <v>340</v>
      </c>
      <c r="J54008">
        <v>1</v>
      </c>
      <c r="K54008" t="s">
        <v>115</v>
      </c>
      <c r="L54008" t="s">
        <v>436</v>
      </c>
      <c r="M54008" t="s">
        <v>13553</v>
      </c>
      <c r="N54008">
        <v>1060052</v>
      </c>
    </row>
    <row r="54009" spans="1:14">
      <c r="A54009">
        <v>54007</v>
      </c>
      <c r="B54009" s="1">
        <v>202113415827</v>
      </c>
      <c r="C54009" t="s">
        <v>68344</v>
      </c>
      <c r="D54009" t="s">
        <v>163732</v>
      </c>
      <c r="E54009" t="s">
        <v>163733</v>
      </c>
      <c r="F54009" t="s">
        <v>52</v>
      </c>
      <c r="G54009" t="s">
        <v>458</v>
      </c>
      <c r="H54009" t="s">
        <v>62901</v>
      </c>
      <c r="I54009" t="s">
        <v>60802</v>
      </c>
      <c r="J54009">
        <v>1</v>
      </c>
      <c r="K54009" t="s">
        <v>91</v>
      </c>
      <c r="L54009" t="s">
        <v>415</v>
      </c>
      <c r="M54009" t="s">
        <v>28911</v>
      </c>
      <c r="N54009">
        <v>10990188</v>
      </c>
    </row>
    <row r="54010" spans="1:14">
      <c r="A54010">
        <v>54008</v>
      </c>
      <c r="B54010" s="1">
        <v>202113415889</v>
      </c>
      <c r="C54010" t="s">
        <v>68345</v>
      </c>
      <c r="D54010" t="s">
        <v>163734</v>
      </c>
      <c r="E54010" t="s">
        <v>163735</v>
      </c>
      <c r="F54010" t="s">
        <v>12</v>
      </c>
      <c r="G54010" t="s">
        <v>16</v>
      </c>
      <c r="H54010" t="s">
        <v>25206</v>
      </c>
      <c r="I54010" t="s">
        <v>71</v>
      </c>
      <c r="J54010">
        <v>1</v>
      </c>
      <c r="K54010" t="s">
        <v>16</v>
      </c>
      <c r="L54010" t="s">
        <v>16</v>
      </c>
      <c r="M54010" t="s">
        <v>68346</v>
      </c>
      <c r="N54010">
        <v>11390674</v>
      </c>
    </row>
    <row r="54011" spans="1:14">
      <c r="A54011">
        <v>54009</v>
      </c>
      <c r="B54011" s="1">
        <v>202113415917</v>
      </c>
      <c r="C54011" t="s">
        <v>68347</v>
      </c>
      <c r="D54011" t="s">
        <v>163736</v>
      </c>
      <c r="E54011" t="s">
        <v>163737</v>
      </c>
      <c r="F54011" t="s">
        <v>28</v>
      </c>
      <c r="G54011" t="s">
        <v>1040</v>
      </c>
      <c r="H54011" t="s">
        <v>68041</v>
      </c>
      <c r="I54011" t="s">
        <v>7790</v>
      </c>
      <c r="J54011">
        <v>1</v>
      </c>
      <c r="K54011" t="s">
        <v>56</v>
      </c>
      <c r="L54011" t="s">
        <v>1040</v>
      </c>
      <c r="M54011" t="s">
        <v>1041</v>
      </c>
      <c r="N54011">
        <v>10290059</v>
      </c>
    </row>
    <row r="54012" spans="1:14">
      <c r="A54012">
        <v>54010</v>
      </c>
      <c r="B54012" s="1">
        <v>202113415973</v>
      </c>
      <c r="C54012" t="s">
        <v>68348</v>
      </c>
      <c r="D54012" t="s">
        <v>163738</v>
      </c>
      <c r="E54012" t="s">
        <v>163739</v>
      </c>
      <c r="F54012" t="s">
        <v>60</v>
      </c>
      <c r="G54012" t="s">
        <v>665</v>
      </c>
      <c r="H54012" t="s">
        <v>43275</v>
      </c>
      <c r="I54012" t="s">
        <v>71</v>
      </c>
      <c r="J54012">
        <v>1</v>
      </c>
      <c r="K54012" t="s">
        <v>151</v>
      </c>
      <c r="L54012" t="s">
        <v>2115</v>
      </c>
      <c r="M54012" t="s">
        <v>14651</v>
      </c>
      <c r="N54012">
        <v>10390510</v>
      </c>
    </row>
    <row r="54013" spans="1:14">
      <c r="A54013">
        <v>54011</v>
      </c>
      <c r="B54013" s="1">
        <v>202113416008</v>
      </c>
      <c r="C54013" t="s">
        <v>68349</v>
      </c>
      <c r="D54013" t="s">
        <v>163740</v>
      </c>
      <c r="E54013" t="s">
        <v>163741</v>
      </c>
      <c r="F54013" t="s">
        <v>297</v>
      </c>
      <c r="G54013" t="s">
        <v>1647</v>
      </c>
      <c r="H54013" t="s">
        <v>44673</v>
      </c>
      <c r="I54013" t="s">
        <v>4366</v>
      </c>
      <c r="J54013">
        <v>1</v>
      </c>
      <c r="K54013" t="s">
        <v>301</v>
      </c>
      <c r="L54013" t="s">
        <v>3441</v>
      </c>
      <c r="M54013" t="s">
        <v>49284</v>
      </c>
      <c r="N54013">
        <v>11290706</v>
      </c>
    </row>
    <row r="54014" spans="1:14">
      <c r="A54014">
        <v>54012</v>
      </c>
      <c r="B54014" s="1">
        <v>202113416017</v>
      </c>
      <c r="C54014" t="s">
        <v>68350</v>
      </c>
      <c r="D54014" t="s">
        <v>163742</v>
      </c>
      <c r="E54014" t="s">
        <v>163743</v>
      </c>
      <c r="F54014" t="s">
        <v>297</v>
      </c>
      <c r="G54014" t="s">
        <v>1647</v>
      </c>
      <c r="H54014" t="s">
        <v>44673</v>
      </c>
      <c r="I54014" t="s">
        <v>4366</v>
      </c>
      <c r="J54014">
        <v>1</v>
      </c>
      <c r="K54014" t="s">
        <v>301</v>
      </c>
      <c r="L54014" t="s">
        <v>552</v>
      </c>
      <c r="M54014" t="s">
        <v>56556</v>
      </c>
      <c r="N54014">
        <v>1002026</v>
      </c>
    </row>
    <row r="54015" spans="1:14">
      <c r="A54015">
        <v>54013</v>
      </c>
      <c r="B54015" s="1">
        <v>202113416077</v>
      </c>
      <c r="C54015" t="s">
        <v>68351</v>
      </c>
      <c r="D54015" t="s">
        <v>163744</v>
      </c>
      <c r="E54015" t="s">
        <v>163745</v>
      </c>
      <c r="F54015" t="s">
        <v>60</v>
      </c>
      <c r="G54015" t="s">
        <v>636</v>
      </c>
      <c r="H54015" t="s">
        <v>49259</v>
      </c>
      <c r="I54015" t="s">
        <v>7790</v>
      </c>
      <c r="J54015">
        <v>1</v>
      </c>
      <c r="K54015" t="s">
        <v>115</v>
      </c>
      <c r="L54015" t="s">
        <v>636</v>
      </c>
      <c r="M54015" t="s">
        <v>12148</v>
      </c>
      <c r="N54015">
        <v>10490762</v>
      </c>
    </row>
    <row r="54016" spans="1:14">
      <c r="A54016">
        <v>54014</v>
      </c>
      <c r="B54016" s="1">
        <v>202113416089</v>
      </c>
      <c r="C54016" t="s">
        <v>68352</v>
      </c>
      <c r="D54016" t="s">
        <v>163746</v>
      </c>
      <c r="E54016" t="s">
        <v>163747</v>
      </c>
      <c r="F54016" t="s">
        <v>68</v>
      </c>
      <c r="G54016" t="s">
        <v>3724</v>
      </c>
      <c r="H54016" t="s">
        <v>9242</v>
      </c>
      <c r="I54016" t="s">
        <v>1597</v>
      </c>
      <c r="J54016">
        <v>1</v>
      </c>
      <c r="K54016" t="s">
        <v>72</v>
      </c>
      <c r="L54016" t="s">
        <v>73</v>
      </c>
      <c r="M54016" t="s">
        <v>1137</v>
      </c>
      <c r="N54016">
        <v>1013004</v>
      </c>
    </row>
    <row r="54017" spans="1:14">
      <c r="A54017">
        <v>54015</v>
      </c>
      <c r="B54017" s="1">
        <v>202113416097</v>
      </c>
      <c r="C54017" t="s">
        <v>39093</v>
      </c>
      <c r="D54017" t="s">
        <v>11652</v>
      </c>
      <c r="E54017" t="s">
        <v>163748</v>
      </c>
      <c r="F54017" t="s">
        <v>12</v>
      </c>
      <c r="G54017" t="s">
        <v>1270</v>
      </c>
      <c r="H54017" t="s">
        <v>48694</v>
      </c>
      <c r="I54017" t="s">
        <v>7790</v>
      </c>
      <c r="J54017">
        <v>1</v>
      </c>
      <c r="K54017" t="s">
        <v>48</v>
      </c>
      <c r="L54017" t="s">
        <v>1108</v>
      </c>
      <c r="M54017" t="s">
        <v>6725</v>
      </c>
      <c r="N54017">
        <v>11390071</v>
      </c>
    </row>
    <row r="54018" spans="1:14">
      <c r="A54018">
        <v>54016</v>
      </c>
      <c r="B54018" s="1">
        <v>202113416135</v>
      </c>
      <c r="C54018" t="s">
        <v>68353</v>
      </c>
      <c r="D54018" t="s">
        <v>163749</v>
      </c>
      <c r="E54018" t="s">
        <v>163750</v>
      </c>
      <c r="F54018" t="s">
        <v>20</v>
      </c>
      <c r="G54018" t="s">
        <v>2231</v>
      </c>
      <c r="H54018" t="s">
        <v>61000</v>
      </c>
      <c r="I54018" t="s">
        <v>12691</v>
      </c>
      <c r="J54018">
        <v>1</v>
      </c>
      <c r="K54018" t="s">
        <v>140</v>
      </c>
      <c r="L54018" t="s">
        <v>1616</v>
      </c>
      <c r="M54018" t="s">
        <v>12926</v>
      </c>
      <c r="N54018">
        <v>10690313</v>
      </c>
    </row>
    <row r="54019" spans="1:14">
      <c r="A54019">
        <v>54017</v>
      </c>
      <c r="B54019" s="1">
        <v>202113416149</v>
      </c>
      <c r="C54019" t="s">
        <v>68354</v>
      </c>
      <c r="D54019" t="s">
        <v>163751</v>
      </c>
      <c r="E54019" t="s">
        <v>163752</v>
      </c>
      <c r="F54019" t="s">
        <v>297</v>
      </c>
      <c r="G54019" t="s">
        <v>466</v>
      </c>
      <c r="H54019" t="s">
        <v>41083</v>
      </c>
      <c r="I54019" t="s">
        <v>1715</v>
      </c>
      <c r="J54019">
        <v>1</v>
      </c>
      <c r="K54019" t="s">
        <v>301</v>
      </c>
      <c r="L54019" t="s">
        <v>5344</v>
      </c>
      <c r="M54019" t="s">
        <v>17308</v>
      </c>
      <c r="N54019">
        <v>11290115</v>
      </c>
    </row>
    <row r="54020" spans="1:14">
      <c r="A54020">
        <v>54018</v>
      </c>
      <c r="B54020" s="1">
        <v>202113416162</v>
      </c>
      <c r="C54020" t="s">
        <v>68355</v>
      </c>
      <c r="D54020" t="s">
        <v>163753</v>
      </c>
      <c r="E54020" t="s">
        <v>163754</v>
      </c>
      <c r="F54020" t="s">
        <v>123</v>
      </c>
      <c r="G54020" t="s">
        <v>1233</v>
      </c>
      <c r="H54020" t="s">
        <v>11788</v>
      </c>
      <c r="I54020" t="s">
        <v>6388</v>
      </c>
      <c r="J54020">
        <v>1</v>
      </c>
      <c r="K54020" t="s">
        <v>245</v>
      </c>
      <c r="L54020" t="s">
        <v>2253</v>
      </c>
      <c r="M54020" t="s">
        <v>36574</v>
      </c>
      <c r="N54020">
        <v>11090745</v>
      </c>
    </row>
    <row r="54021" spans="1:14">
      <c r="A54021">
        <v>54019</v>
      </c>
      <c r="B54021" s="1">
        <v>202113416219</v>
      </c>
      <c r="C54021" t="s">
        <v>68356</v>
      </c>
      <c r="D54021" t="s">
        <v>163755</v>
      </c>
      <c r="E54021" t="s">
        <v>163756</v>
      </c>
      <c r="F54021" t="s">
        <v>52</v>
      </c>
      <c r="G54021" t="s">
        <v>2129</v>
      </c>
      <c r="H54021" t="s">
        <v>23866</v>
      </c>
      <c r="I54021" t="s">
        <v>1715</v>
      </c>
      <c r="J54021">
        <v>1</v>
      </c>
      <c r="K54021" t="s">
        <v>151</v>
      </c>
      <c r="L54021" t="s">
        <v>2115</v>
      </c>
      <c r="M54021" t="s">
        <v>4390</v>
      </c>
      <c r="N54021">
        <v>10390507</v>
      </c>
    </row>
    <row r="54022" spans="1:14">
      <c r="A54022">
        <v>54020</v>
      </c>
      <c r="B54022" s="1">
        <v>202113416274</v>
      </c>
      <c r="C54022" t="s">
        <v>68357</v>
      </c>
      <c r="D54022" t="s">
        <v>163757</v>
      </c>
      <c r="E54022" t="s">
        <v>163758</v>
      </c>
      <c r="F54022" t="s">
        <v>52</v>
      </c>
      <c r="G54022" t="s">
        <v>287</v>
      </c>
      <c r="H54022" t="s">
        <v>4365</v>
      </c>
      <c r="I54022" t="s">
        <v>6388</v>
      </c>
      <c r="J54022">
        <v>1</v>
      </c>
      <c r="K54022" t="s">
        <v>215</v>
      </c>
      <c r="L54022" t="s">
        <v>2583</v>
      </c>
      <c r="M54022" t="s">
        <v>19043</v>
      </c>
      <c r="N54022">
        <v>10390027</v>
      </c>
    </row>
    <row r="54023" spans="1:14">
      <c r="A54023">
        <v>54021</v>
      </c>
      <c r="B54023" s="1">
        <v>202113416290</v>
      </c>
      <c r="C54023" t="s">
        <v>68358</v>
      </c>
      <c r="D54023" t="s">
        <v>163759</v>
      </c>
      <c r="E54023" t="s">
        <v>163760</v>
      </c>
      <c r="F54023" t="s">
        <v>131</v>
      </c>
      <c r="G54023" t="s">
        <v>471</v>
      </c>
      <c r="H54023" t="s">
        <v>66402</v>
      </c>
      <c r="I54023" t="s">
        <v>59778</v>
      </c>
      <c r="J54023">
        <v>1</v>
      </c>
      <c r="K54023" t="s">
        <v>433</v>
      </c>
      <c r="L54023" t="s">
        <v>1687</v>
      </c>
      <c r="M54023" t="s">
        <v>29214</v>
      </c>
      <c r="N54023">
        <v>10890902</v>
      </c>
    </row>
    <row r="54024" spans="1:14">
      <c r="A54024">
        <v>54022</v>
      </c>
      <c r="B54024" s="1">
        <v>202113416318</v>
      </c>
      <c r="C54024" t="s">
        <v>68359</v>
      </c>
      <c r="D54024" t="s">
        <v>163761</v>
      </c>
      <c r="E54024" t="s">
        <v>163762</v>
      </c>
      <c r="F54024" t="s">
        <v>297</v>
      </c>
      <c r="G54024" t="s">
        <v>645</v>
      </c>
      <c r="H54024" t="s">
        <v>61473</v>
      </c>
      <c r="I54024" t="s">
        <v>52422</v>
      </c>
      <c r="J54024">
        <v>1</v>
      </c>
      <c r="K54024" t="s">
        <v>301</v>
      </c>
      <c r="L54024" t="s">
        <v>344</v>
      </c>
      <c r="M54024" t="s">
        <v>25294</v>
      </c>
      <c r="N54024">
        <v>11290843</v>
      </c>
    </row>
    <row r="54025" spans="1:14">
      <c r="A54025">
        <v>54023</v>
      </c>
      <c r="B54025" s="1">
        <v>202113416326</v>
      </c>
      <c r="C54025" t="s">
        <v>68360</v>
      </c>
      <c r="D54025" t="s">
        <v>163763</v>
      </c>
      <c r="E54025" t="s">
        <v>163764</v>
      </c>
      <c r="F54025" t="s">
        <v>155</v>
      </c>
      <c r="G54025" t="s">
        <v>177</v>
      </c>
      <c r="H54025" t="s">
        <v>8536</v>
      </c>
      <c r="I54025" t="s">
        <v>9741</v>
      </c>
      <c r="J54025">
        <v>1</v>
      </c>
      <c r="K54025" t="s">
        <v>179</v>
      </c>
      <c r="L54025" t="s">
        <v>4603</v>
      </c>
      <c r="M54025" t="s">
        <v>7522</v>
      </c>
      <c r="N54025">
        <v>10590342</v>
      </c>
    </row>
    <row r="54026" spans="1:14">
      <c r="A54026">
        <v>54024</v>
      </c>
      <c r="B54026" s="1">
        <v>202113416378</v>
      </c>
      <c r="C54026" t="s">
        <v>68361</v>
      </c>
      <c r="D54026" t="s">
        <v>133375</v>
      </c>
      <c r="E54026" t="s">
        <v>163765</v>
      </c>
      <c r="F54026" t="s">
        <v>297</v>
      </c>
      <c r="G54026" t="s">
        <v>404</v>
      </c>
      <c r="H54026" t="s">
        <v>50462</v>
      </c>
      <c r="I54026" t="s">
        <v>1715</v>
      </c>
      <c r="J54026">
        <v>1</v>
      </c>
      <c r="K54026" t="s">
        <v>301</v>
      </c>
      <c r="L54026" t="s">
        <v>314</v>
      </c>
      <c r="M54026" t="s">
        <v>1590</v>
      </c>
      <c r="N54026">
        <v>11290690</v>
      </c>
    </row>
    <row r="54027" spans="1:14">
      <c r="A54027">
        <v>54025</v>
      </c>
      <c r="B54027" s="1">
        <v>202113416385</v>
      </c>
      <c r="C54027" t="s">
        <v>68362</v>
      </c>
      <c r="D54027" t="s">
        <v>163766</v>
      </c>
      <c r="E54027" t="s">
        <v>163767</v>
      </c>
      <c r="F54027" t="s">
        <v>297</v>
      </c>
      <c r="G54027" t="s">
        <v>1102</v>
      </c>
      <c r="H54027" t="s">
        <v>25700</v>
      </c>
      <c r="I54027" t="s">
        <v>4498</v>
      </c>
      <c r="J54027">
        <v>1</v>
      </c>
      <c r="K54027" t="s">
        <v>326</v>
      </c>
      <c r="L54027" t="s">
        <v>1644</v>
      </c>
      <c r="M54027" t="s">
        <v>25701</v>
      </c>
      <c r="N54027">
        <v>11290550</v>
      </c>
    </row>
    <row r="54028" spans="1:14">
      <c r="A54028">
        <v>54026</v>
      </c>
      <c r="B54028" s="1">
        <v>202113416476</v>
      </c>
      <c r="C54028" t="s">
        <v>68363</v>
      </c>
      <c r="D54028" t="s">
        <v>163768</v>
      </c>
      <c r="E54028" t="s">
        <v>163769</v>
      </c>
      <c r="F54028" t="s">
        <v>87</v>
      </c>
      <c r="G54028" t="s">
        <v>243</v>
      </c>
      <c r="H54028" t="s">
        <v>22368</v>
      </c>
      <c r="I54028" t="s">
        <v>6388</v>
      </c>
      <c r="J54028">
        <v>1</v>
      </c>
      <c r="K54028" t="s">
        <v>91</v>
      </c>
      <c r="L54028" t="s">
        <v>358</v>
      </c>
      <c r="M54028" t="s">
        <v>2768</v>
      </c>
      <c r="N54028">
        <v>1031039</v>
      </c>
    </row>
    <row r="54029" spans="1:14">
      <c r="A54029">
        <v>54027</v>
      </c>
      <c r="B54029" s="1">
        <v>202113416484</v>
      </c>
      <c r="C54029" t="s">
        <v>68364</v>
      </c>
      <c r="D54029" t="s">
        <v>163770</v>
      </c>
      <c r="E54029" t="s">
        <v>163771</v>
      </c>
      <c r="F54029" t="s">
        <v>68</v>
      </c>
      <c r="G54029" t="s">
        <v>1997</v>
      </c>
      <c r="H54029" t="s">
        <v>13608</v>
      </c>
      <c r="I54029" t="s">
        <v>7790</v>
      </c>
      <c r="J54029">
        <v>1</v>
      </c>
      <c r="K54029" t="s">
        <v>353</v>
      </c>
      <c r="L54029" t="s">
        <v>8113</v>
      </c>
      <c r="M54029" t="s">
        <v>14758</v>
      </c>
      <c r="N54029">
        <v>11190200</v>
      </c>
    </row>
    <row r="54030" spans="1:14">
      <c r="A54030">
        <v>54028</v>
      </c>
      <c r="B54030" s="1">
        <v>202113416532</v>
      </c>
      <c r="C54030" t="s">
        <v>68365</v>
      </c>
      <c r="D54030" t="s">
        <v>163772</v>
      </c>
      <c r="E54030" t="s">
        <v>163773</v>
      </c>
      <c r="F54030" t="s">
        <v>87</v>
      </c>
      <c r="G54030" t="s">
        <v>317</v>
      </c>
      <c r="H54030" t="s">
        <v>65537</v>
      </c>
      <c r="I54030" t="s">
        <v>1501</v>
      </c>
      <c r="J54030">
        <v>1</v>
      </c>
      <c r="K54030" t="s">
        <v>91</v>
      </c>
      <c r="L54030" t="s">
        <v>1256</v>
      </c>
      <c r="M54030" t="s">
        <v>11792</v>
      </c>
      <c r="N54030">
        <v>10990439</v>
      </c>
    </row>
    <row r="54031" spans="1:14">
      <c r="A54031">
        <v>54029</v>
      </c>
      <c r="B54031" s="1">
        <v>202113416564</v>
      </c>
      <c r="C54031" t="s">
        <v>68366</v>
      </c>
      <c r="D54031" t="s">
        <v>163774</v>
      </c>
      <c r="E54031" t="s">
        <v>163775</v>
      </c>
      <c r="F54031" t="s">
        <v>68</v>
      </c>
      <c r="G54031" t="s">
        <v>1997</v>
      </c>
      <c r="H54031" t="s">
        <v>28382</v>
      </c>
      <c r="I54031" t="s">
        <v>40172</v>
      </c>
      <c r="J54031">
        <v>1</v>
      </c>
      <c r="K54031" t="s">
        <v>353</v>
      </c>
      <c r="L54031" t="s">
        <v>1414</v>
      </c>
      <c r="M54031" t="s">
        <v>1415</v>
      </c>
      <c r="N54031">
        <v>11190055</v>
      </c>
    </row>
    <row r="54032" spans="1:14">
      <c r="A54032">
        <v>54030</v>
      </c>
      <c r="B54032" s="1">
        <v>202113416590</v>
      </c>
      <c r="C54032" t="s">
        <v>68367</v>
      </c>
      <c r="D54032" t="s">
        <v>115999</v>
      </c>
      <c r="E54032" t="s">
        <v>116000</v>
      </c>
      <c r="F54032" t="s">
        <v>201</v>
      </c>
      <c r="G54032" t="s">
        <v>1084</v>
      </c>
      <c r="H54032" t="s">
        <v>68368</v>
      </c>
      <c r="I54032" t="s">
        <v>66017</v>
      </c>
      <c r="J54032">
        <v>1</v>
      </c>
      <c r="K54032" t="s">
        <v>522</v>
      </c>
      <c r="L54032" t="s">
        <v>858</v>
      </c>
      <c r="M54032" t="s">
        <v>12669</v>
      </c>
      <c r="N54032">
        <v>10790862</v>
      </c>
    </row>
    <row r="54033" spans="1:14">
      <c r="A54033">
        <v>54031</v>
      </c>
      <c r="B54033" s="1">
        <v>202113416682</v>
      </c>
      <c r="C54033" t="s">
        <v>68369</v>
      </c>
      <c r="D54033" t="s">
        <v>163776</v>
      </c>
      <c r="E54033" t="s">
        <v>163777</v>
      </c>
      <c r="F54033" t="s">
        <v>87</v>
      </c>
      <c r="G54033" t="s">
        <v>243</v>
      </c>
      <c r="H54033" t="s">
        <v>22368</v>
      </c>
      <c r="I54033" t="s">
        <v>6388</v>
      </c>
      <c r="J54033">
        <v>1</v>
      </c>
      <c r="K54033" t="s">
        <v>91</v>
      </c>
      <c r="L54033" t="s">
        <v>358</v>
      </c>
      <c r="M54033" t="s">
        <v>7179</v>
      </c>
      <c r="N54033">
        <v>1031038</v>
      </c>
    </row>
    <row r="54034" spans="1:14">
      <c r="A54034">
        <v>54032</v>
      </c>
      <c r="B54034" s="1">
        <v>202113416698</v>
      </c>
      <c r="C54034" t="s">
        <v>68370</v>
      </c>
      <c r="D54034" t="s">
        <v>163778</v>
      </c>
      <c r="E54034" t="s">
        <v>71873</v>
      </c>
      <c r="F54034" t="s">
        <v>87</v>
      </c>
      <c r="G54034" t="s">
        <v>243</v>
      </c>
      <c r="H54034" t="s">
        <v>22368</v>
      </c>
      <c r="I54034" t="s">
        <v>6388</v>
      </c>
      <c r="J54034">
        <v>1</v>
      </c>
      <c r="K54034" t="s">
        <v>91</v>
      </c>
      <c r="L54034" t="s">
        <v>358</v>
      </c>
      <c r="M54034" t="s">
        <v>9357</v>
      </c>
      <c r="N54034">
        <v>1031092</v>
      </c>
    </row>
    <row r="54035" spans="1:14">
      <c r="A54035">
        <v>54033</v>
      </c>
      <c r="B54035" s="1">
        <v>202113416732</v>
      </c>
      <c r="C54035" t="s">
        <v>68371</v>
      </c>
      <c r="D54035" t="s">
        <v>32860</v>
      </c>
      <c r="E54035" t="s">
        <v>9425</v>
      </c>
      <c r="F54035" t="s">
        <v>87</v>
      </c>
      <c r="G54035" t="s">
        <v>243</v>
      </c>
      <c r="H54035" t="s">
        <v>22368</v>
      </c>
      <c r="I54035" t="s">
        <v>6388</v>
      </c>
      <c r="J54035">
        <v>1</v>
      </c>
      <c r="K54035" t="s">
        <v>91</v>
      </c>
      <c r="L54035" t="s">
        <v>358</v>
      </c>
      <c r="M54035" t="s">
        <v>17094</v>
      </c>
      <c r="N54035">
        <v>1031086</v>
      </c>
    </row>
    <row r="54036" spans="1:14">
      <c r="A54036">
        <v>54034</v>
      </c>
      <c r="B54036" s="1">
        <v>202113416844</v>
      </c>
      <c r="C54036" t="s">
        <v>68372</v>
      </c>
      <c r="D54036" t="s">
        <v>163779</v>
      </c>
      <c r="E54036" t="s">
        <v>163780</v>
      </c>
      <c r="F54036" t="s">
        <v>297</v>
      </c>
      <c r="G54036" t="s">
        <v>645</v>
      </c>
      <c r="H54036" t="s">
        <v>61473</v>
      </c>
      <c r="I54036" t="s">
        <v>52422</v>
      </c>
      <c r="J54036">
        <v>1</v>
      </c>
      <c r="K54036" t="s">
        <v>301</v>
      </c>
      <c r="L54036" t="s">
        <v>552</v>
      </c>
      <c r="M54036" t="s">
        <v>10340</v>
      </c>
      <c r="N54036">
        <v>1002011</v>
      </c>
    </row>
    <row r="54037" spans="1:14">
      <c r="A54037">
        <v>54035</v>
      </c>
      <c r="B54037" s="1">
        <v>202113416902</v>
      </c>
      <c r="C54037" t="s">
        <v>68373</v>
      </c>
      <c r="D54037" t="s">
        <v>163781</v>
      </c>
      <c r="E54037" t="s">
        <v>163782</v>
      </c>
      <c r="F54037" t="s">
        <v>20</v>
      </c>
      <c r="G54037" t="s">
        <v>418</v>
      </c>
      <c r="H54037" t="s">
        <v>49735</v>
      </c>
      <c r="I54037" t="s">
        <v>4366</v>
      </c>
      <c r="J54037">
        <v>1</v>
      </c>
      <c r="K54037" t="s">
        <v>522</v>
      </c>
      <c r="L54037" t="s">
        <v>1089</v>
      </c>
      <c r="M54037" t="s">
        <v>25613</v>
      </c>
      <c r="N54037">
        <v>10790581</v>
      </c>
    </row>
    <row r="54038" spans="1:14">
      <c r="A54038">
        <v>54036</v>
      </c>
      <c r="B54038" s="1">
        <v>202113416946</v>
      </c>
      <c r="C54038" t="s">
        <v>68374</v>
      </c>
      <c r="D54038" t="s">
        <v>163783</v>
      </c>
      <c r="E54038" t="s">
        <v>163784</v>
      </c>
      <c r="F54038" t="s">
        <v>201</v>
      </c>
      <c r="G54038" t="s">
        <v>2725</v>
      </c>
      <c r="H54038" t="s">
        <v>55556</v>
      </c>
      <c r="I54038" t="s">
        <v>1715</v>
      </c>
      <c r="J54038">
        <v>1</v>
      </c>
      <c r="K54038" t="s">
        <v>522</v>
      </c>
      <c r="L54038" t="s">
        <v>3471</v>
      </c>
      <c r="M54038" t="s">
        <v>56503</v>
      </c>
      <c r="N54038">
        <v>10790768</v>
      </c>
    </row>
    <row r="54039" spans="1:14">
      <c r="A54039">
        <v>54037</v>
      </c>
      <c r="B54039" s="1">
        <v>202113416970</v>
      </c>
      <c r="C54039" t="s">
        <v>68375</v>
      </c>
      <c r="D54039" t="s">
        <v>163785</v>
      </c>
      <c r="E54039" t="s">
        <v>163786</v>
      </c>
      <c r="F54039" t="s">
        <v>87</v>
      </c>
      <c r="G54039" t="s">
        <v>13</v>
      </c>
      <c r="H54039" t="s">
        <v>60801</v>
      </c>
      <c r="I54039" t="s">
        <v>6388</v>
      </c>
      <c r="J54039">
        <v>1</v>
      </c>
      <c r="K54039" t="s">
        <v>91</v>
      </c>
      <c r="L54039" t="s">
        <v>415</v>
      </c>
      <c r="M54039" t="s">
        <v>416</v>
      </c>
      <c r="N54039">
        <v>10990186</v>
      </c>
    </row>
    <row r="54040" spans="1:14">
      <c r="A54040">
        <v>54038</v>
      </c>
      <c r="B54040" s="1">
        <v>202113416977</v>
      </c>
      <c r="C54040" t="s">
        <v>68376</v>
      </c>
      <c r="D54040" t="s">
        <v>77516</v>
      </c>
      <c r="E54040" t="s">
        <v>92246</v>
      </c>
      <c r="F54040" t="s">
        <v>297</v>
      </c>
      <c r="G54040" t="s">
        <v>1632</v>
      </c>
      <c r="H54040" t="s">
        <v>51416</v>
      </c>
      <c r="I54040" t="s">
        <v>1715</v>
      </c>
      <c r="J54040">
        <v>1</v>
      </c>
      <c r="K54040" t="s">
        <v>326</v>
      </c>
      <c r="L54040" t="s">
        <v>1632</v>
      </c>
      <c r="M54040" t="s">
        <v>54085</v>
      </c>
      <c r="N54040">
        <v>11290311</v>
      </c>
    </row>
    <row r="54041" spans="1:14">
      <c r="A54041">
        <v>54039</v>
      </c>
      <c r="B54041" s="1">
        <v>202113417016</v>
      </c>
      <c r="C54041" t="s">
        <v>68377</v>
      </c>
      <c r="D54041" t="s">
        <v>163787</v>
      </c>
      <c r="E54041" t="s">
        <v>163788</v>
      </c>
      <c r="F54041" t="s">
        <v>40</v>
      </c>
      <c r="G54041" t="s">
        <v>409</v>
      </c>
      <c r="H54041" t="s">
        <v>28879</v>
      </c>
      <c r="I54041" t="s">
        <v>12691</v>
      </c>
      <c r="J54041">
        <v>1</v>
      </c>
      <c r="K54041" t="s">
        <v>197</v>
      </c>
      <c r="L54041" t="s">
        <v>189</v>
      </c>
      <c r="M54041" t="s">
        <v>21676</v>
      </c>
      <c r="N54041">
        <v>10190533</v>
      </c>
    </row>
    <row r="54042" spans="1:14">
      <c r="A54042">
        <v>54040</v>
      </c>
      <c r="B54042" s="1">
        <v>202113417140</v>
      </c>
      <c r="C54042" t="s">
        <v>68378</v>
      </c>
      <c r="D54042" t="s">
        <v>163789</v>
      </c>
      <c r="E54042" t="s">
        <v>163790</v>
      </c>
      <c r="F54042" t="s">
        <v>297</v>
      </c>
      <c r="G54042" t="s">
        <v>1632</v>
      </c>
      <c r="H54042" t="s">
        <v>51416</v>
      </c>
      <c r="I54042" t="s">
        <v>1715</v>
      </c>
      <c r="J54042">
        <v>1</v>
      </c>
      <c r="K54042" t="s">
        <v>326</v>
      </c>
      <c r="L54042" t="s">
        <v>1634</v>
      </c>
      <c r="M54042" t="s">
        <v>57410</v>
      </c>
      <c r="N54042">
        <v>1006011</v>
      </c>
    </row>
    <row r="54043" spans="1:14">
      <c r="A54043">
        <v>54041</v>
      </c>
      <c r="B54043" s="1">
        <v>202113417194</v>
      </c>
      <c r="C54043" t="s">
        <v>68379</v>
      </c>
      <c r="D54043" t="s">
        <v>29650</v>
      </c>
      <c r="E54043" t="s">
        <v>163791</v>
      </c>
      <c r="F54043" t="s">
        <v>12</v>
      </c>
      <c r="G54043" t="s">
        <v>63435</v>
      </c>
      <c r="H54043" t="s">
        <v>63436</v>
      </c>
      <c r="I54043" t="s">
        <v>1715</v>
      </c>
      <c r="J54043">
        <v>1</v>
      </c>
      <c r="K54043" t="s">
        <v>48</v>
      </c>
      <c r="L54043" t="s">
        <v>341</v>
      </c>
      <c r="M54043" t="s">
        <v>6669</v>
      </c>
      <c r="N54043">
        <v>1017024</v>
      </c>
    </row>
    <row r="54044" spans="1:14">
      <c r="A54044">
        <v>54042</v>
      </c>
      <c r="B54044" s="1">
        <v>202113417247</v>
      </c>
      <c r="C54044" t="s">
        <v>68380</v>
      </c>
      <c r="D54044" t="s">
        <v>163792</v>
      </c>
      <c r="E54044" t="s">
        <v>163793</v>
      </c>
      <c r="F54044" t="s">
        <v>201</v>
      </c>
      <c r="G54044" t="s">
        <v>260</v>
      </c>
      <c r="H54044" t="s">
        <v>43196</v>
      </c>
      <c r="I54044" t="s">
        <v>1501</v>
      </c>
      <c r="J54044">
        <v>1</v>
      </c>
      <c r="K54044" t="s">
        <v>260</v>
      </c>
      <c r="L54044" t="s">
        <v>17871</v>
      </c>
      <c r="M54044" t="s">
        <v>17872</v>
      </c>
      <c r="N54044">
        <v>10790033</v>
      </c>
    </row>
    <row r="54045" spans="1:14">
      <c r="A54045">
        <v>54043</v>
      </c>
      <c r="B54045" s="1">
        <v>202113417305</v>
      </c>
      <c r="C54045" t="s">
        <v>68381</v>
      </c>
      <c r="D54045" t="s">
        <v>137857</v>
      </c>
      <c r="E54045" t="s">
        <v>163794</v>
      </c>
      <c r="F54045" t="s">
        <v>297</v>
      </c>
      <c r="G54045" t="s">
        <v>1647</v>
      </c>
      <c r="H54045" t="s">
        <v>44673</v>
      </c>
      <c r="I54045" t="s">
        <v>4366</v>
      </c>
      <c r="J54045">
        <v>1</v>
      </c>
      <c r="K54045" t="s">
        <v>301</v>
      </c>
      <c r="L54045" t="s">
        <v>517</v>
      </c>
      <c r="M54045" t="s">
        <v>517</v>
      </c>
      <c r="N54045">
        <v>11290089</v>
      </c>
    </row>
    <row r="54046" spans="1:14">
      <c r="A54046">
        <v>54044</v>
      </c>
      <c r="B54046" s="1">
        <v>202113417314</v>
      </c>
      <c r="C54046" t="s">
        <v>68382</v>
      </c>
      <c r="D54046" t="s">
        <v>163795</v>
      </c>
      <c r="E54046" t="s">
        <v>163796</v>
      </c>
      <c r="F54046" t="s">
        <v>52</v>
      </c>
      <c r="G54046" t="s">
        <v>78</v>
      </c>
      <c r="H54046" t="s">
        <v>26010</v>
      </c>
      <c r="I54046" t="s">
        <v>7790</v>
      </c>
      <c r="J54046">
        <v>1</v>
      </c>
      <c r="K54046" t="s">
        <v>78</v>
      </c>
      <c r="L54046" t="s">
        <v>79</v>
      </c>
      <c r="M54046" t="s">
        <v>68383</v>
      </c>
      <c r="N54046">
        <v>1086215</v>
      </c>
    </row>
    <row r="54047" spans="1:14">
      <c r="A54047">
        <v>54045</v>
      </c>
      <c r="B54047" s="1">
        <v>202113417369</v>
      </c>
      <c r="C54047" t="s">
        <v>68384</v>
      </c>
      <c r="D54047" t="s">
        <v>163797</v>
      </c>
      <c r="E54047" t="s">
        <v>163798</v>
      </c>
      <c r="F54047" t="s">
        <v>12</v>
      </c>
      <c r="G54047" t="s">
        <v>48</v>
      </c>
      <c r="H54047" t="s">
        <v>7878</v>
      </c>
      <c r="I54047" t="s">
        <v>15</v>
      </c>
      <c r="J54047">
        <v>1</v>
      </c>
      <c r="K54047" t="s">
        <v>48</v>
      </c>
      <c r="L54047" t="s">
        <v>341</v>
      </c>
      <c r="M54047" t="s">
        <v>3540</v>
      </c>
      <c r="N54047">
        <v>1017015</v>
      </c>
    </row>
    <row r="54048" spans="1:14">
      <c r="A54048">
        <v>54046</v>
      </c>
      <c r="B54048" s="1">
        <v>202113417372</v>
      </c>
      <c r="C54048" t="s">
        <v>68385</v>
      </c>
      <c r="D54048" t="s">
        <v>163799</v>
      </c>
      <c r="E54048" t="s">
        <v>163800</v>
      </c>
      <c r="F54048" t="s">
        <v>297</v>
      </c>
      <c r="G54048" t="s">
        <v>1632</v>
      </c>
      <c r="H54048" t="s">
        <v>51416</v>
      </c>
      <c r="I54048" t="s">
        <v>1715</v>
      </c>
      <c r="J54048">
        <v>1</v>
      </c>
      <c r="K54048" t="s">
        <v>326</v>
      </c>
      <c r="L54048" t="s">
        <v>4705</v>
      </c>
      <c r="M54048" t="s">
        <v>18616</v>
      </c>
      <c r="N54048">
        <v>11290564</v>
      </c>
    </row>
    <row r="54049" spans="1:14">
      <c r="A54049">
        <v>54047</v>
      </c>
      <c r="B54049" s="1">
        <v>202113417400</v>
      </c>
      <c r="C54049" t="s">
        <v>68386</v>
      </c>
      <c r="D54049" t="s">
        <v>163801</v>
      </c>
      <c r="E54049" t="s">
        <v>163802</v>
      </c>
      <c r="F54049" t="s">
        <v>87</v>
      </c>
      <c r="G54049" t="s">
        <v>243</v>
      </c>
      <c r="H54049" t="s">
        <v>63695</v>
      </c>
      <c r="I54049" t="s">
        <v>1715</v>
      </c>
      <c r="J54049">
        <v>1</v>
      </c>
      <c r="K54049" t="s">
        <v>91</v>
      </c>
      <c r="L54049" t="s">
        <v>1523</v>
      </c>
      <c r="M54049" t="s">
        <v>35897</v>
      </c>
      <c r="N54049">
        <v>10990647</v>
      </c>
    </row>
    <row r="54050" spans="1:14">
      <c r="A54050">
        <v>54048</v>
      </c>
      <c r="B54050" s="1">
        <v>202113417451</v>
      </c>
      <c r="C54050" t="s">
        <v>68387</v>
      </c>
      <c r="D54050" t="s">
        <v>163803</v>
      </c>
      <c r="E54050" t="s">
        <v>163804</v>
      </c>
      <c r="F54050" t="s">
        <v>131</v>
      </c>
      <c r="G54050" t="s">
        <v>6251</v>
      </c>
      <c r="H54050" t="s">
        <v>51109</v>
      </c>
      <c r="I54050" t="s">
        <v>1715</v>
      </c>
      <c r="J54050">
        <v>1</v>
      </c>
      <c r="K54050" t="s">
        <v>433</v>
      </c>
      <c r="L54050" t="s">
        <v>6251</v>
      </c>
      <c r="M54050" t="s">
        <v>38301</v>
      </c>
      <c r="N54050">
        <v>10890418</v>
      </c>
    </row>
    <row r="54051" spans="1:14">
      <c r="A54051">
        <v>54049</v>
      </c>
      <c r="B54051" s="1">
        <v>202113417470</v>
      </c>
      <c r="C54051" t="s">
        <v>68388</v>
      </c>
      <c r="D54051" t="s">
        <v>163805</v>
      </c>
      <c r="E54051" t="s">
        <v>163806</v>
      </c>
      <c r="F54051" t="s">
        <v>201</v>
      </c>
      <c r="G54051" t="s">
        <v>1728</v>
      </c>
      <c r="H54051" t="s">
        <v>44167</v>
      </c>
      <c r="I54051" t="s">
        <v>40172</v>
      </c>
      <c r="J54051">
        <v>1</v>
      </c>
      <c r="K54051" t="s">
        <v>522</v>
      </c>
      <c r="L54051" t="s">
        <v>3478</v>
      </c>
      <c r="M54051" t="s">
        <v>14122</v>
      </c>
      <c r="N54051">
        <v>10790779</v>
      </c>
    </row>
    <row r="54052" spans="1:14">
      <c r="A54052">
        <v>54050</v>
      </c>
      <c r="B54052" s="1">
        <v>202113417475</v>
      </c>
      <c r="C54052" t="s">
        <v>68389</v>
      </c>
      <c r="D54052" t="s">
        <v>163807</v>
      </c>
      <c r="E54052" t="s">
        <v>163808</v>
      </c>
      <c r="F54052" t="s">
        <v>68</v>
      </c>
      <c r="G54052" t="s">
        <v>94</v>
      </c>
      <c r="H54052" t="s">
        <v>68390</v>
      </c>
      <c r="I54052" t="s">
        <v>36157</v>
      </c>
      <c r="J54052">
        <v>1</v>
      </c>
      <c r="K54052" t="s">
        <v>522</v>
      </c>
      <c r="L54052" t="s">
        <v>5202</v>
      </c>
      <c r="M54052" t="s">
        <v>8969</v>
      </c>
      <c r="N54052">
        <v>10790599</v>
      </c>
    </row>
    <row r="54053" spans="1:14">
      <c r="A54053">
        <v>54051</v>
      </c>
      <c r="B54053" s="1">
        <v>202113417492</v>
      </c>
      <c r="C54053" t="s">
        <v>68391</v>
      </c>
      <c r="D54053" t="s">
        <v>163809</v>
      </c>
      <c r="E54053" t="s">
        <v>163810</v>
      </c>
      <c r="F54053" t="s">
        <v>68</v>
      </c>
      <c r="G54053" t="s">
        <v>1997</v>
      </c>
      <c r="H54053" t="s">
        <v>13608</v>
      </c>
      <c r="I54053" t="s">
        <v>7790</v>
      </c>
      <c r="J54053">
        <v>1</v>
      </c>
      <c r="K54053" t="s">
        <v>353</v>
      </c>
      <c r="L54053" t="s">
        <v>760</v>
      </c>
      <c r="M54053" t="s">
        <v>13609</v>
      </c>
      <c r="N54053">
        <v>11190049</v>
      </c>
    </row>
    <row r="54054" spans="1:14">
      <c r="A54054">
        <v>54052</v>
      </c>
      <c r="B54054" s="1">
        <v>202113417507</v>
      </c>
      <c r="C54054" t="s">
        <v>68392</v>
      </c>
      <c r="D54054" t="s">
        <v>163811</v>
      </c>
      <c r="E54054" t="s">
        <v>163812</v>
      </c>
      <c r="F54054" t="s">
        <v>155</v>
      </c>
      <c r="G54054" t="s">
        <v>156</v>
      </c>
      <c r="H54054" t="s">
        <v>30521</v>
      </c>
      <c r="I54054" t="s">
        <v>1715</v>
      </c>
      <c r="J54054">
        <v>1</v>
      </c>
      <c r="K54054" t="s">
        <v>64</v>
      </c>
      <c r="L54054" t="s">
        <v>156</v>
      </c>
      <c r="M54054" t="s">
        <v>794</v>
      </c>
      <c r="N54054">
        <v>10590017</v>
      </c>
    </row>
    <row r="54055" spans="1:14">
      <c r="A54055">
        <v>54053</v>
      </c>
      <c r="B54055" s="1">
        <v>202113417537</v>
      </c>
      <c r="C54055" t="s">
        <v>68393</v>
      </c>
      <c r="D54055" t="s">
        <v>94350</v>
      </c>
      <c r="E54055" t="s">
        <v>163813</v>
      </c>
      <c r="F54055" t="s">
        <v>52</v>
      </c>
      <c r="G54055" t="s">
        <v>287</v>
      </c>
      <c r="H54055" t="s">
        <v>4365</v>
      </c>
      <c r="I54055" t="s">
        <v>6388</v>
      </c>
      <c r="J54055">
        <v>1</v>
      </c>
      <c r="K54055" t="s">
        <v>78</v>
      </c>
      <c r="L54055" t="s">
        <v>79</v>
      </c>
      <c r="M54055" t="s">
        <v>26811</v>
      </c>
      <c r="N54055">
        <v>1086381</v>
      </c>
    </row>
    <row r="54056" spans="1:14">
      <c r="A54056">
        <v>54054</v>
      </c>
      <c r="B54056" s="1">
        <v>202113417569</v>
      </c>
      <c r="C54056" t="s">
        <v>68394</v>
      </c>
      <c r="D54056" t="s">
        <v>163814</v>
      </c>
      <c r="E54056" t="s">
        <v>163815</v>
      </c>
      <c r="F54056" t="s">
        <v>20</v>
      </c>
      <c r="G54056" t="s">
        <v>2091</v>
      </c>
      <c r="H54056" t="s">
        <v>38762</v>
      </c>
      <c r="I54056" t="s">
        <v>7790</v>
      </c>
      <c r="J54056">
        <v>1</v>
      </c>
      <c r="K54056" t="s">
        <v>140</v>
      </c>
      <c r="L54056" t="s">
        <v>21</v>
      </c>
      <c r="M54056" t="s">
        <v>6916</v>
      </c>
      <c r="N54056">
        <v>10690552</v>
      </c>
    </row>
    <row r="54057" spans="1:14">
      <c r="A54057">
        <v>54055</v>
      </c>
      <c r="B54057" s="1">
        <v>202113417598</v>
      </c>
      <c r="C54057" t="s">
        <v>32642</v>
      </c>
      <c r="D54057" t="s">
        <v>163816</v>
      </c>
      <c r="E54057" t="s">
        <v>163817</v>
      </c>
      <c r="F54057" t="s">
        <v>12</v>
      </c>
      <c r="G54057" t="s">
        <v>4830</v>
      </c>
      <c r="H54057" t="s">
        <v>3430</v>
      </c>
      <c r="I54057" t="s">
        <v>15</v>
      </c>
      <c r="J54057">
        <v>1</v>
      </c>
      <c r="K54057" t="s">
        <v>48</v>
      </c>
      <c r="L54057" t="s">
        <v>570</v>
      </c>
      <c r="M54057" t="s">
        <v>1110</v>
      </c>
      <c r="N54057">
        <v>11390107</v>
      </c>
    </row>
    <row r="54058" spans="1:14">
      <c r="A54058">
        <v>54056</v>
      </c>
      <c r="B54058" s="1">
        <v>202113417642</v>
      </c>
      <c r="C54058" t="s">
        <v>68395</v>
      </c>
      <c r="D54058" t="s">
        <v>163818</v>
      </c>
      <c r="E54058" t="s">
        <v>163819</v>
      </c>
      <c r="F54058" t="s">
        <v>12</v>
      </c>
      <c r="G54058" t="s">
        <v>3332</v>
      </c>
      <c r="H54058" t="s">
        <v>35804</v>
      </c>
      <c r="I54058" t="s">
        <v>1501</v>
      </c>
      <c r="J54058">
        <v>1</v>
      </c>
      <c r="K54058" t="s">
        <v>48</v>
      </c>
      <c r="L54058" t="s">
        <v>831</v>
      </c>
      <c r="M54058" t="s">
        <v>6495</v>
      </c>
      <c r="N54058">
        <v>11390165</v>
      </c>
    </row>
    <row r="54059" spans="1:14">
      <c r="A54059">
        <v>54057</v>
      </c>
      <c r="B54059" s="1">
        <v>202113417685</v>
      </c>
      <c r="C54059" t="s">
        <v>68396</v>
      </c>
      <c r="D54059" t="s">
        <v>163820</v>
      </c>
      <c r="E54059" t="s">
        <v>163821</v>
      </c>
      <c r="F54059" t="s">
        <v>87</v>
      </c>
      <c r="G54059" t="s">
        <v>243</v>
      </c>
      <c r="H54059" t="s">
        <v>63879</v>
      </c>
      <c r="I54059" t="s">
        <v>1715</v>
      </c>
      <c r="J54059">
        <v>1</v>
      </c>
      <c r="K54059" t="s">
        <v>91</v>
      </c>
      <c r="L54059" t="s">
        <v>2597</v>
      </c>
      <c r="M54059" t="s">
        <v>8937</v>
      </c>
      <c r="N54059">
        <v>10990248</v>
      </c>
    </row>
    <row r="54060" spans="1:14">
      <c r="A54060">
        <v>54058</v>
      </c>
      <c r="B54060" s="1">
        <v>202113417709</v>
      </c>
      <c r="C54060" t="s">
        <v>68397</v>
      </c>
      <c r="D54060" t="s">
        <v>90285</v>
      </c>
      <c r="E54060" t="s">
        <v>116016</v>
      </c>
      <c r="F54060" t="s">
        <v>87</v>
      </c>
      <c r="G54060" t="s">
        <v>243</v>
      </c>
      <c r="H54060" t="s">
        <v>63579</v>
      </c>
      <c r="I54060" t="s">
        <v>1501</v>
      </c>
      <c r="J54060">
        <v>1</v>
      </c>
      <c r="K54060" t="s">
        <v>91</v>
      </c>
      <c r="L54060" t="s">
        <v>2597</v>
      </c>
      <c r="M54060" t="s">
        <v>15433</v>
      </c>
      <c r="N54060">
        <v>10990243</v>
      </c>
    </row>
    <row r="54061" spans="1:14">
      <c r="A54061">
        <v>54059</v>
      </c>
      <c r="B54061" s="1">
        <v>202113417741</v>
      </c>
      <c r="C54061" t="s">
        <v>68398</v>
      </c>
      <c r="D54061" t="s">
        <v>42939</v>
      </c>
      <c r="E54061" t="s">
        <v>19611</v>
      </c>
      <c r="F54061" t="s">
        <v>87</v>
      </c>
      <c r="G54061" t="s">
        <v>2703</v>
      </c>
      <c r="H54061" t="s">
        <v>65005</v>
      </c>
      <c r="I54061" t="s">
        <v>1715</v>
      </c>
      <c r="J54061">
        <v>1</v>
      </c>
      <c r="K54061" t="s">
        <v>91</v>
      </c>
      <c r="L54061" t="s">
        <v>1256</v>
      </c>
      <c r="M54061" t="s">
        <v>4306</v>
      </c>
      <c r="N54061">
        <v>10990438</v>
      </c>
    </row>
    <row r="54062" spans="1:14">
      <c r="A54062">
        <v>54060</v>
      </c>
      <c r="B54062" s="1">
        <v>202113417768</v>
      </c>
      <c r="C54062" t="s">
        <v>4427</v>
      </c>
      <c r="D54062" t="s">
        <v>163822</v>
      </c>
      <c r="E54062" t="s">
        <v>163823</v>
      </c>
      <c r="F54062" t="s">
        <v>297</v>
      </c>
      <c r="G54062" t="s">
        <v>5188</v>
      </c>
      <c r="H54062" t="s">
        <v>61909</v>
      </c>
      <c r="I54062" t="s">
        <v>7790</v>
      </c>
      <c r="J54062">
        <v>1</v>
      </c>
      <c r="K54062" t="s">
        <v>326</v>
      </c>
      <c r="L54062" t="s">
        <v>4652</v>
      </c>
      <c r="M54062" t="s">
        <v>32459</v>
      </c>
      <c r="N54062">
        <v>11290887</v>
      </c>
    </row>
    <row r="54063" spans="1:14">
      <c r="A54063">
        <v>54061</v>
      </c>
      <c r="B54063" s="1">
        <v>202113417789</v>
      </c>
      <c r="C54063" t="s">
        <v>68399</v>
      </c>
      <c r="D54063" t="s">
        <v>163824</v>
      </c>
      <c r="E54063" t="s">
        <v>163825</v>
      </c>
      <c r="F54063" t="s">
        <v>87</v>
      </c>
      <c r="G54063" t="s">
        <v>243</v>
      </c>
      <c r="H54063" t="s">
        <v>63579</v>
      </c>
      <c r="I54063" t="s">
        <v>1501</v>
      </c>
      <c r="J54063">
        <v>1</v>
      </c>
      <c r="K54063" t="s">
        <v>91</v>
      </c>
      <c r="L54063" t="s">
        <v>358</v>
      </c>
      <c r="M54063" t="s">
        <v>1737</v>
      </c>
      <c r="N54063">
        <v>1031068</v>
      </c>
    </row>
    <row r="54064" spans="1:14">
      <c r="A54064">
        <v>54062</v>
      </c>
      <c r="B54064" s="1">
        <v>202113417815</v>
      </c>
      <c r="C54064" t="s">
        <v>68400</v>
      </c>
      <c r="D54064" t="s">
        <v>163826</v>
      </c>
      <c r="E54064" t="s">
        <v>163827</v>
      </c>
      <c r="F54064" t="s">
        <v>155</v>
      </c>
      <c r="G54064" t="s">
        <v>177</v>
      </c>
      <c r="H54064" t="s">
        <v>35511</v>
      </c>
      <c r="I54064" t="s">
        <v>1501</v>
      </c>
      <c r="J54064">
        <v>1</v>
      </c>
      <c r="K54064" t="s">
        <v>179</v>
      </c>
      <c r="L54064" t="s">
        <v>4603</v>
      </c>
      <c r="M54064" t="s">
        <v>9390</v>
      </c>
      <c r="N54064">
        <v>10590339</v>
      </c>
    </row>
    <row r="54065" spans="1:14">
      <c r="A54065">
        <v>54063</v>
      </c>
      <c r="B54065" s="1">
        <v>202113417820</v>
      </c>
      <c r="C54065" t="s">
        <v>68401</v>
      </c>
      <c r="D54065" t="s">
        <v>39022</v>
      </c>
      <c r="E54065" t="s">
        <v>159120</v>
      </c>
      <c r="F54065" t="s">
        <v>297</v>
      </c>
      <c r="G54065" t="s">
        <v>5188</v>
      </c>
      <c r="H54065" t="s">
        <v>61909</v>
      </c>
      <c r="I54065" t="s">
        <v>6388</v>
      </c>
      <c r="J54065">
        <v>1</v>
      </c>
      <c r="K54065" t="s">
        <v>326</v>
      </c>
      <c r="L54065" t="s">
        <v>601</v>
      </c>
      <c r="M54065" t="s">
        <v>399</v>
      </c>
      <c r="N54065">
        <v>1001003</v>
      </c>
    </row>
    <row r="54066" spans="1:14">
      <c r="A54066">
        <v>54064</v>
      </c>
      <c r="B54066" s="1">
        <v>202113417837</v>
      </c>
      <c r="C54066" t="s">
        <v>68402</v>
      </c>
      <c r="D54066" t="s">
        <v>163828</v>
      </c>
      <c r="E54066" t="s">
        <v>163829</v>
      </c>
      <c r="F54066" t="s">
        <v>60</v>
      </c>
      <c r="G54066" t="s">
        <v>436</v>
      </c>
      <c r="H54066" t="s">
        <v>48918</v>
      </c>
      <c r="I54066" t="s">
        <v>7790</v>
      </c>
      <c r="J54066">
        <v>1</v>
      </c>
      <c r="K54066" t="s">
        <v>197</v>
      </c>
      <c r="L54066" t="s">
        <v>2678</v>
      </c>
      <c r="M54066" t="s">
        <v>18050</v>
      </c>
      <c r="N54066">
        <v>10190198</v>
      </c>
    </row>
    <row r="54067" spans="1:14">
      <c r="A54067">
        <v>54065</v>
      </c>
      <c r="B54067" s="1">
        <v>202113417891</v>
      </c>
      <c r="C54067" t="s">
        <v>68403</v>
      </c>
      <c r="D54067" t="s">
        <v>163830</v>
      </c>
      <c r="E54067" t="s">
        <v>163831</v>
      </c>
      <c r="F54067" t="s">
        <v>297</v>
      </c>
      <c r="G54067" t="s">
        <v>1102</v>
      </c>
      <c r="H54067" t="s">
        <v>55240</v>
      </c>
      <c r="I54067" t="s">
        <v>1715</v>
      </c>
      <c r="J54067">
        <v>1</v>
      </c>
      <c r="K54067" t="s">
        <v>326</v>
      </c>
      <c r="L54067" t="s">
        <v>1644</v>
      </c>
      <c r="M54067" t="s">
        <v>2329</v>
      </c>
      <c r="N54067">
        <v>11290554</v>
      </c>
    </row>
    <row r="54068" spans="1:14">
      <c r="A54068">
        <v>54066</v>
      </c>
      <c r="B54068" s="1">
        <v>202113417928</v>
      </c>
      <c r="C54068" t="s">
        <v>68404</v>
      </c>
      <c r="D54068" t="s">
        <v>163832</v>
      </c>
      <c r="E54068" t="s">
        <v>163833</v>
      </c>
      <c r="F54068" t="s">
        <v>155</v>
      </c>
      <c r="G54068" t="s">
        <v>177</v>
      </c>
      <c r="H54068" t="s">
        <v>59851</v>
      </c>
      <c r="I54068" t="s">
        <v>4366</v>
      </c>
      <c r="J54068">
        <v>1</v>
      </c>
      <c r="K54068" t="s">
        <v>614</v>
      </c>
      <c r="L54068" t="s">
        <v>685</v>
      </c>
      <c r="M54068" t="s">
        <v>51507</v>
      </c>
      <c r="N54068">
        <v>10590806</v>
      </c>
    </row>
    <row r="54069" spans="1:14">
      <c r="A54069">
        <v>54067</v>
      </c>
      <c r="B54069" s="1">
        <v>202113417936</v>
      </c>
      <c r="C54069" t="s">
        <v>68405</v>
      </c>
      <c r="D54069" t="s">
        <v>163834</v>
      </c>
      <c r="E54069" t="s">
        <v>163835</v>
      </c>
      <c r="F54069" t="s">
        <v>155</v>
      </c>
      <c r="G54069" t="s">
        <v>177</v>
      </c>
      <c r="H54069" t="s">
        <v>59851</v>
      </c>
      <c r="I54069" t="s">
        <v>4366</v>
      </c>
      <c r="J54069">
        <v>1</v>
      </c>
      <c r="K54069" t="s">
        <v>64</v>
      </c>
      <c r="L54069" t="s">
        <v>583</v>
      </c>
      <c r="M54069" t="s">
        <v>4621</v>
      </c>
      <c r="N54069">
        <v>10690045</v>
      </c>
    </row>
    <row r="54070" spans="1:14">
      <c r="A54070">
        <v>54068</v>
      </c>
      <c r="B54070" s="1">
        <v>202113417963</v>
      </c>
      <c r="C54070" t="s">
        <v>68406</v>
      </c>
      <c r="D54070" t="s">
        <v>163836</v>
      </c>
      <c r="E54070" t="s">
        <v>163837</v>
      </c>
      <c r="F54070" t="s">
        <v>52</v>
      </c>
      <c r="G54070" t="s">
        <v>287</v>
      </c>
      <c r="H54070" t="s">
        <v>4365</v>
      </c>
      <c r="I54070" t="s">
        <v>7790</v>
      </c>
      <c r="J54070">
        <v>1</v>
      </c>
      <c r="K54070" t="s">
        <v>78</v>
      </c>
      <c r="L54070" t="s">
        <v>79</v>
      </c>
      <c r="M54070" t="s">
        <v>11042</v>
      </c>
      <c r="N54070">
        <v>1086430</v>
      </c>
    </row>
    <row r="54071" spans="1:14">
      <c r="A54071">
        <v>54069</v>
      </c>
      <c r="B54071" s="1">
        <v>202113417995</v>
      </c>
      <c r="C54071" t="s">
        <v>68407</v>
      </c>
      <c r="D54071" t="s">
        <v>163838</v>
      </c>
      <c r="E54071" t="s">
        <v>163839</v>
      </c>
      <c r="F54071" t="s">
        <v>155</v>
      </c>
      <c r="G54071" t="s">
        <v>2010</v>
      </c>
      <c r="H54071" t="s">
        <v>60246</v>
      </c>
      <c r="I54071" t="s">
        <v>7790</v>
      </c>
      <c r="J54071">
        <v>1</v>
      </c>
      <c r="K54071" t="s">
        <v>179</v>
      </c>
      <c r="L54071" t="s">
        <v>12767</v>
      </c>
      <c r="M54071" t="s">
        <v>31368</v>
      </c>
      <c r="N54071">
        <v>1081010</v>
      </c>
    </row>
    <row r="54072" spans="1:14">
      <c r="A54072">
        <v>54070</v>
      </c>
      <c r="B54072" s="1">
        <v>202113418061</v>
      </c>
      <c r="C54072" t="s">
        <v>68408</v>
      </c>
      <c r="D54072" t="s">
        <v>163840</v>
      </c>
      <c r="E54072" t="s">
        <v>163841</v>
      </c>
      <c r="F54072" t="s">
        <v>87</v>
      </c>
      <c r="G54072" t="s">
        <v>1733</v>
      </c>
      <c r="H54072" t="s">
        <v>40955</v>
      </c>
      <c r="I54072" t="s">
        <v>33846</v>
      </c>
      <c r="J54072">
        <v>1</v>
      </c>
      <c r="K54072" t="s">
        <v>91</v>
      </c>
      <c r="L54072" t="s">
        <v>358</v>
      </c>
      <c r="M54072" t="s">
        <v>34955</v>
      </c>
      <c r="N54072">
        <v>1031154</v>
      </c>
    </row>
    <row r="54073" spans="1:14">
      <c r="A54073">
        <v>54071</v>
      </c>
      <c r="B54073" s="1">
        <v>202113418111</v>
      </c>
      <c r="C54073" t="s">
        <v>68409</v>
      </c>
      <c r="D54073" t="s">
        <v>163842</v>
      </c>
      <c r="E54073" t="s">
        <v>163843</v>
      </c>
      <c r="F54073" t="s">
        <v>201</v>
      </c>
      <c r="G54073" t="s">
        <v>42133</v>
      </c>
      <c r="H54073" t="s">
        <v>42134</v>
      </c>
      <c r="I54073" t="s">
        <v>71</v>
      </c>
      <c r="J54073">
        <v>1</v>
      </c>
      <c r="K54073" t="s">
        <v>260</v>
      </c>
      <c r="L54073" t="s">
        <v>3262</v>
      </c>
      <c r="M54073" t="s">
        <v>3263</v>
      </c>
      <c r="N54073">
        <v>10890578</v>
      </c>
    </row>
    <row r="54074" spans="1:14">
      <c r="A54074">
        <v>54072</v>
      </c>
      <c r="B54074" s="1">
        <v>202113418129</v>
      </c>
      <c r="C54074" t="s">
        <v>68410</v>
      </c>
      <c r="D54074" t="s">
        <v>163844</v>
      </c>
      <c r="E54074" t="s">
        <v>163845</v>
      </c>
      <c r="F54074" t="s">
        <v>297</v>
      </c>
      <c r="G54074" t="s">
        <v>645</v>
      </c>
      <c r="H54074" t="s">
        <v>61473</v>
      </c>
      <c r="I54074" t="s">
        <v>4366</v>
      </c>
      <c r="J54074">
        <v>1</v>
      </c>
      <c r="K54074" t="s">
        <v>301</v>
      </c>
      <c r="L54074" t="s">
        <v>645</v>
      </c>
      <c r="M54074" t="s">
        <v>5339</v>
      </c>
      <c r="N54074">
        <v>11290044</v>
      </c>
    </row>
    <row r="54075" spans="1:14">
      <c r="A54075">
        <v>54073</v>
      </c>
      <c r="B54075" s="1">
        <v>202113418135</v>
      </c>
      <c r="C54075" t="s">
        <v>68411</v>
      </c>
      <c r="D54075" t="s">
        <v>81716</v>
      </c>
      <c r="E54075" t="s">
        <v>163846</v>
      </c>
      <c r="F54075" t="s">
        <v>28</v>
      </c>
      <c r="G54075" t="s">
        <v>1065</v>
      </c>
      <c r="H54075" t="s">
        <v>49237</v>
      </c>
      <c r="I54075" t="s">
        <v>7790</v>
      </c>
      <c r="J54075">
        <v>1</v>
      </c>
      <c r="K54075" t="s">
        <v>78</v>
      </c>
      <c r="L54075" t="s">
        <v>79</v>
      </c>
      <c r="M54075" t="s">
        <v>12396</v>
      </c>
      <c r="N54075">
        <v>1086330</v>
      </c>
    </row>
    <row r="54076" spans="1:14">
      <c r="A54076">
        <v>54074</v>
      </c>
      <c r="B54076" s="1">
        <v>202113418137</v>
      </c>
      <c r="C54076" t="s">
        <v>68412</v>
      </c>
      <c r="D54076" t="s">
        <v>106148</v>
      </c>
      <c r="E54076" t="s">
        <v>80916</v>
      </c>
      <c r="F54076" t="s">
        <v>123</v>
      </c>
      <c r="G54076" t="s">
        <v>1233</v>
      </c>
      <c r="H54076" t="s">
        <v>11788</v>
      </c>
      <c r="I54076" t="s">
        <v>7790</v>
      </c>
      <c r="J54076">
        <v>1</v>
      </c>
      <c r="K54076" t="s">
        <v>127</v>
      </c>
      <c r="L54076" t="s">
        <v>4919</v>
      </c>
      <c r="M54076" t="s">
        <v>5079</v>
      </c>
      <c r="N54076">
        <v>11090382</v>
      </c>
    </row>
    <row r="54077" spans="1:14">
      <c r="A54077">
        <v>54075</v>
      </c>
      <c r="B54077" s="1">
        <v>202113418167</v>
      </c>
      <c r="C54077" t="s">
        <v>68413</v>
      </c>
      <c r="D54077" t="s">
        <v>73997</v>
      </c>
      <c r="E54077" t="s">
        <v>163847</v>
      </c>
      <c r="F54077" t="s">
        <v>123</v>
      </c>
      <c r="G54077" t="s">
        <v>4919</v>
      </c>
      <c r="H54077" t="s">
        <v>35184</v>
      </c>
      <c r="I54077" t="s">
        <v>35041</v>
      </c>
      <c r="J54077">
        <v>1</v>
      </c>
      <c r="K54077" t="s">
        <v>127</v>
      </c>
      <c r="L54077" t="s">
        <v>4919</v>
      </c>
      <c r="M54077" t="s">
        <v>11790</v>
      </c>
      <c r="N54077">
        <v>11090383</v>
      </c>
    </row>
    <row r="54078" spans="1:14">
      <c r="A54078">
        <v>54076</v>
      </c>
      <c r="B54078" s="1">
        <v>202113418195</v>
      </c>
      <c r="C54078" t="s">
        <v>68414</v>
      </c>
      <c r="D54078" t="s">
        <v>163848</v>
      </c>
      <c r="E54078" t="s">
        <v>163849</v>
      </c>
      <c r="F54078" t="s">
        <v>131</v>
      </c>
      <c r="G54078" t="s">
        <v>3064</v>
      </c>
      <c r="H54078" t="s">
        <v>6540</v>
      </c>
      <c r="I54078" t="s">
        <v>15</v>
      </c>
      <c r="J54078">
        <v>1</v>
      </c>
      <c r="K54078" t="s">
        <v>522</v>
      </c>
      <c r="L54078" t="s">
        <v>4656</v>
      </c>
      <c r="M54078" t="s">
        <v>58787</v>
      </c>
      <c r="N54078">
        <v>1020003</v>
      </c>
    </row>
    <row r="54079" spans="1:14">
      <c r="A54079">
        <v>54077</v>
      </c>
      <c r="B54079" s="1">
        <v>202113418268</v>
      </c>
      <c r="C54079" t="s">
        <v>68415</v>
      </c>
      <c r="D54079" t="s">
        <v>163850</v>
      </c>
      <c r="E54079" t="s">
        <v>163851</v>
      </c>
      <c r="F54079" t="s">
        <v>297</v>
      </c>
      <c r="G54079" t="s">
        <v>1647</v>
      </c>
      <c r="H54079" t="s">
        <v>44673</v>
      </c>
      <c r="I54079" t="s">
        <v>4366</v>
      </c>
      <c r="J54079">
        <v>1</v>
      </c>
      <c r="K54079" t="s">
        <v>301</v>
      </c>
      <c r="L54079" t="s">
        <v>531</v>
      </c>
      <c r="M54079" t="s">
        <v>8067</v>
      </c>
      <c r="N54079">
        <v>1004018</v>
      </c>
    </row>
    <row r="54080" spans="1:14">
      <c r="A54080">
        <v>54078</v>
      </c>
      <c r="B54080" s="1">
        <v>202113418324</v>
      </c>
      <c r="C54080" t="s">
        <v>68416</v>
      </c>
      <c r="D54080" t="s">
        <v>163852</v>
      </c>
      <c r="E54080" t="s">
        <v>163853</v>
      </c>
      <c r="F54080" t="s">
        <v>20</v>
      </c>
      <c r="G54080" t="s">
        <v>1827</v>
      </c>
      <c r="H54080" t="s">
        <v>37446</v>
      </c>
      <c r="I54080" t="s">
        <v>7790</v>
      </c>
      <c r="J54080">
        <v>1</v>
      </c>
      <c r="K54080" t="s">
        <v>140</v>
      </c>
      <c r="L54080" t="s">
        <v>702</v>
      </c>
      <c r="M54080" t="s">
        <v>25544</v>
      </c>
      <c r="N54080">
        <v>10690275</v>
      </c>
    </row>
    <row r="54081" spans="1:14">
      <c r="A54081">
        <v>54079</v>
      </c>
      <c r="B54081" s="1">
        <v>202113418328</v>
      </c>
      <c r="C54081" t="s">
        <v>68417</v>
      </c>
      <c r="D54081" t="s">
        <v>163854</v>
      </c>
      <c r="E54081" t="s">
        <v>163855</v>
      </c>
      <c r="F54081" t="s">
        <v>28</v>
      </c>
      <c r="G54081" t="s">
        <v>1065</v>
      </c>
      <c r="H54081" t="s">
        <v>49237</v>
      </c>
      <c r="I54081" t="s">
        <v>11789</v>
      </c>
      <c r="J54081">
        <v>1</v>
      </c>
      <c r="K54081" t="s">
        <v>24</v>
      </c>
      <c r="L54081" t="s">
        <v>25</v>
      </c>
      <c r="M54081" t="s">
        <v>2249</v>
      </c>
      <c r="N54081">
        <v>1091007</v>
      </c>
    </row>
    <row r="54082" spans="1:14">
      <c r="A54082">
        <v>54080</v>
      </c>
      <c r="B54082" s="1">
        <v>202113418389</v>
      </c>
      <c r="C54082" t="s">
        <v>68418</v>
      </c>
      <c r="D54082" t="s">
        <v>163856</v>
      </c>
      <c r="E54082" t="s">
        <v>163857</v>
      </c>
      <c r="F54082" t="s">
        <v>60</v>
      </c>
      <c r="G54082" t="s">
        <v>436</v>
      </c>
      <c r="H54082" t="s">
        <v>48918</v>
      </c>
      <c r="I54082" t="s">
        <v>6388</v>
      </c>
      <c r="J54082">
        <v>1</v>
      </c>
      <c r="K54082" t="s">
        <v>197</v>
      </c>
      <c r="L54082" t="s">
        <v>162</v>
      </c>
      <c r="M54082" t="s">
        <v>2780</v>
      </c>
      <c r="N54082">
        <v>10190237</v>
      </c>
    </row>
    <row r="54083" spans="1:14">
      <c r="A54083">
        <v>54081</v>
      </c>
      <c r="B54083" s="1">
        <v>202113418416</v>
      </c>
      <c r="C54083" t="s">
        <v>68419</v>
      </c>
      <c r="D54083" t="s">
        <v>163858</v>
      </c>
      <c r="E54083" t="s">
        <v>163859</v>
      </c>
      <c r="F54083" t="s">
        <v>131</v>
      </c>
      <c r="G54083" t="s">
        <v>751</v>
      </c>
      <c r="H54083" t="s">
        <v>36156</v>
      </c>
      <c r="I54083" t="s">
        <v>36157</v>
      </c>
      <c r="J54083">
        <v>1</v>
      </c>
      <c r="K54083" t="s">
        <v>433</v>
      </c>
      <c r="L54083" t="s">
        <v>751</v>
      </c>
      <c r="M54083" t="s">
        <v>8417</v>
      </c>
      <c r="N54083">
        <v>10890335</v>
      </c>
    </row>
    <row r="54084" spans="1:14">
      <c r="A54084">
        <v>54082</v>
      </c>
      <c r="B54084" s="1">
        <v>202113418451</v>
      </c>
      <c r="C54084" t="s">
        <v>68420</v>
      </c>
      <c r="D54084" t="s">
        <v>163860</v>
      </c>
      <c r="E54084" t="s">
        <v>163861</v>
      </c>
      <c r="F54084" t="s">
        <v>20</v>
      </c>
      <c r="G54084" t="s">
        <v>1827</v>
      </c>
      <c r="H54084" t="s">
        <v>37446</v>
      </c>
      <c r="I54084" t="s">
        <v>7790</v>
      </c>
      <c r="J54084">
        <v>1</v>
      </c>
      <c r="K54084" t="s">
        <v>260</v>
      </c>
      <c r="L54084" t="s">
        <v>5627</v>
      </c>
      <c r="M54084" t="s">
        <v>11194</v>
      </c>
      <c r="N54084">
        <v>10890431</v>
      </c>
    </row>
    <row r="54085" spans="1:14">
      <c r="A54085">
        <v>54083</v>
      </c>
      <c r="B54085" s="1">
        <v>202113418476</v>
      </c>
      <c r="C54085" t="s">
        <v>68421</v>
      </c>
      <c r="D54085" t="s">
        <v>163862</v>
      </c>
      <c r="E54085" t="s">
        <v>163863</v>
      </c>
      <c r="F54085" t="s">
        <v>52</v>
      </c>
      <c r="G54085" t="s">
        <v>1417</v>
      </c>
      <c r="H54085" t="s">
        <v>52927</v>
      </c>
      <c r="I54085" t="s">
        <v>52422</v>
      </c>
      <c r="J54085">
        <v>1</v>
      </c>
      <c r="K54085" t="s">
        <v>78</v>
      </c>
      <c r="L54085" t="s">
        <v>79</v>
      </c>
      <c r="M54085" t="s">
        <v>42892</v>
      </c>
      <c r="N54085">
        <v>1086266</v>
      </c>
    </row>
    <row r="54086" spans="1:14">
      <c r="A54086">
        <v>54084</v>
      </c>
      <c r="B54086" s="1">
        <v>202113418513</v>
      </c>
      <c r="C54086" t="s">
        <v>68422</v>
      </c>
      <c r="D54086" t="s">
        <v>163864</v>
      </c>
      <c r="E54086" t="s">
        <v>163865</v>
      </c>
      <c r="F54086" t="s">
        <v>60</v>
      </c>
      <c r="G54086" t="s">
        <v>436</v>
      </c>
      <c r="H54086" t="s">
        <v>48918</v>
      </c>
      <c r="I54086" t="s">
        <v>4366</v>
      </c>
      <c r="J54086">
        <v>1</v>
      </c>
      <c r="K54086" t="s">
        <v>115</v>
      </c>
      <c r="L54086" t="s">
        <v>436</v>
      </c>
      <c r="M54086" t="s">
        <v>13553</v>
      </c>
      <c r="N54086">
        <v>1060052</v>
      </c>
    </row>
    <row r="54087" spans="1:14">
      <c r="A54087">
        <v>54085</v>
      </c>
      <c r="B54087" s="1">
        <v>202113418572</v>
      </c>
      <c r="C54087" t="s">
        <v>68423</v>
      </c>
      <c r="D54087" t="s">
        <v>163866</v>
      </c>
      <c r="E54087" t="s">
        <v>163867</v>
      </c>
      <c r="F54087" t="s">
        <v>12</v>
      </c>
      <c r="G54087" t="s">
        <v>3332</v>
      </c>
      <c r="H54087" t="s">
        <v>59806</v>
      </c>
      <c r="I54087" t="s">
        <v>6388</v>
      </c>
      <c r="J54087">
        <v>1</v>
      </c>
      <c r="K54087" t="s">
        <v>48</v>
      </c>
      <c r="L54087" t="s">
        <v>1432</v>
      </c>
      <c r="M54087" t="s">
        <v>3050</v>
      </c>
      <c r="N54087">
        <v>11390384</v>
      </c>
    </row>
    <row r="54088" spans="1:14">
      <c r="A54088">
        <v>54086</v>
      </c>
      <c r="B54088" s="1">
        <v>202113418610</v>
      </c>
      <c r="C54088" t="s">
        <v>68424</v>
      </c>
      <c r="D54088" t="s">
        <v>151098</v>
      </c>
      <c r="E54088" t="s">
        <v>150325</v>
      </c>
      <c r="F54088" t="s">
        <v>52</v>
      </c>
      <c r="G54088" t="s">
        <v>215</v>
      </c>
      <c r="H54088" t="s">
        <v>47618</v>
      </c>
      <c r="I54088" t="s">
        <v>6388</v>
      </c>
      <c r="J54088">
        <v>1</v>
      </c>
      <c r="K54088" t="s">
        <v>215</v>
      </c>
      <c r="L54088" t="s">
        <v>1526</v>
      </c>
      <c r="M54088" t="s">
        <v>9024</v>
      </c>
      <c r="N54088">
        <v>1137009</v>
      </c>
    </row>
    <row r="54089" spans="1:14">
      <c r="A54089">
        <v>54087</v>
      </c>
      <c r="B54089" s="1">
        <v>202113418707</v>
      </c>
      <c r="C54089" t="s">
        <v>68425</v>
      </c>
      <c r="D54089" t="s">
        <v>163868</v>
      </c>
      <c r="E54089" t="s">
        <v>94036</v>
      </c>
      <c r="F54089" t="s">
        <v>201</v>
      </c>
      <c r="G54089" t="s">
        <v>844</v>
      </c>
      <c r="H54089" t="s">
        <v>51881</v>
      </c>
      <c r="I54089" t="s">
        <v>40172</v>
      </c>
      <c r="J54089">
        <v>1</v>
      </c>
      <c r="K54089" t="s">
        <v>260</v>
      </c>
      <c r="L54089" t="s">
        <v>6195</v>
      </c>
      <c r="M54089" t="s">
        <v>11786</v>
      </c>
      <c r="N54089">
        <v>10790051</v>
      </c>
    </row>
    <row r="54090" spans="1:14">
      <c r="A54090">
        <v>54088</v>
      </c>
      <c r="B54090" s="1">
        <v>202113418738</v>
      </c>
      <c r="C54090" t="s">
        <v>68426</v>
      </c>
      <c r="D54090" t="s">
        <v>163869</v>
      </c>
      <c r="E54090" t="s">
        <v>163870</v>
      </c>
      <c r="F54090" t="s">
        <v>201</v>
      </c>
      <c r="G54090" t="s">
        <v>844</v>
      </c>
      <c r="H54090" t="s">
        <v>51881</v>
      </c>
      <c r="I54090" t="s">
        <v>40172</v>
      </c>
      <c r="J54090">
        <v>1</v>
      </c>
      <c r="K54090" t="s">
        <v>260</v>
      </c>
      <c r="L54090" t="s">
        <v>844</v>
      </c>
      <c r="M54090" t="s">
        <v>17933</v>
      </c>
      <c r="N54090">
        <v>10790106</v>
      </c>
    </row>
    <row r="54091" spans="1:14">
      <c r="A54091">
        <v>54089</v>
      </c>
      <c r="B54091" s="1">
        <v>202113418793</v>
      </c>
      <c r="C54091" t="s">
        <v>68427</v>
      </c>
      <c r="D54091" t="s">
        <v>163871</v>
      </c>
      <c r="E54091" t="s">
        <v>163872</v>
      </c>
      <c r="F54091" t="s">
        <v>60</v>
      </c>
      <c r="G54091" t="s">
        <v>436</v>
      </c>
      <c r="H54091" t="s">
        <v>48918</v>
      </c>
      <c r="I54091" t="s">
        <v>11789</v>
      </c>
      <c r="J54091">
        <v>1</v>
      </c>
      <c r="K54091" t="s">
        <v>215</v>
      </c>
      <c r="L54091" t="s">
        <v>547</v>
      </c>
      <c r="M54091" t="s">
        <v>10941</v>
      </c>
      <c r="N54091">
        <v>10390304</v>
      </c>
    </row>
    <row r="54092" spans="1:14">
      <c r="A54092">
        <v>54090</v>
      </c>
      <c r="B54092" s="1">
        <v>202113418872</v>
      </c>
      <c r="C54092" t="s">
        <v>68428</v>
      </c>
      <c r="D54092" t="s">
        <v>163873</v>
      </c>
      <c r="E54092" t="s">
        <v>163874</v>
      </c>
      <c r="F54092" t="s">
        <v>155</v>
      </c>
      <c r="G54092" t="s">
        <v>177</v>
      </c>
      <c r="H54092" t="s">
        <v>59851</v>
      </c>
      <c r="I54092" t="s">
        <v>11789</v>
      </c>
      <c r="J54092">
        <v>1</v>
      </c>
      <c r="K54092" t="s">
        <v>64</v>
      </c>
      <c r="L54092" t="s">
        <v>8442</v>
      </c>
      <c r="M54092" t="s">
        <v>68429</v>
      </c>
      <c r="N54092">
        <v>10590845</v>
      </c>
    </row>
    <row r="54093" spans="1:14">
      <c r="A54093">
        <v>54091</v>
      </c>
      <c r="B54093" s="1">
        <v>202113418880</v>
      </c>
      <c r="C54093" t="s">
        <v>68430</v>
      </c>
      <c r="D54093" t="s">
        <v>163875</v>
      </c>
      <c r="E54093" t="s">
        <v>163876</v>
      </c>
      <c r="F54093" t="s">
        <v>155</v>
      </c>
      <c r="G54093" t="s">
        <v>2139</v>
      </c>
      <c r="H54093" t="s">
        <v>61607</v>
      </c>
      <c r="I54093" t="s">
        <v>1715</v>
      </c>
      <c r="J54093">
        <v>1</v>
      </c>
      <c r="K54093" t="s">
        <v>179</v>
      </c>
      <c r="L54093" t="s">
        <v>5463</v>
      </c>
      <c r="M54093" t="s">
        <v>29641</v>
      </c>
      <c r="N54093">
        <v>10590208</v>
      </c>
    </row>
    <row r="54094" spans="1:14">
      <c r="A54094">
        <v>54092</v>
      </c>
      <c r="B54094" s="1">
        <v>202113418887</v>
      </c>
      <c r="C54094" t="s">
        <v>68431</v>
      </c>
      <c r="D54094" t="s">
        <v>163877</v>
      </c>
      <c r="E54094" t="s">
        <v>163878</v>
      </c>
      <c r="F54094" t="s">
        <v>155</v>
      </c>
      <c r="G54094" t="s">
        <v>2139</v>
      </c>
      <c r="H54094" t="s">
        <v>61607</v>
      </c>
      <c r="I54094" t="s">
        <v>1715</v>
      </c>
      <c r="J54094">
        <v>1</v>
      </c>
      <c r="K54094" t="s">
        <v>179</v>
      </c>
      <c r="L54094" t="s">
        <v>1857</v>
      </c>
      <c r="M54094" t="s">
        <v>6414</v>
      </c>
      <c r="N54094">
        <v>10590153</v>
      </c>
    </row>
    <row r="54095" spans="1:14">
      <c r="A54095">
        <v>54093</v>
      </c>
      <c r="B54095" s="1">
        <v>202113418992</v>
      </c>
      <c r="C54095" t="s">
        <v>68432</v>
      </c>
      <c r="D54095" t="s">
        <v>163879</v>
      </c>
      <c r="E54095" t="s">
        <v>163880</v>
      </c>
      <c r="F54095" t="s">
        <v>20</v>
      </c>
      <c r="G54095" t="s">
        <v>1827</v>
      </c>
      <c r="H54095" t="s">
        <v>37446</v>
      </c>
      <c r="I54095" t="s">
        <v>12691</v>
      </c>
      <c r="J54095">
        <v>1</v>
      </c>
      <c r="K54095" t="s">
        <v>140</v>
      </c>
      <c r="L54095" t="s">
        <v>5748</v>
      </c>
      <c r="M54095" t="s">
        <v>10767</v>
      </c>
      <c r="N54095">
        <v>10690264</v>
      </c>
    </row>
    <row r="54096" spans="1:14">
      <c r="A54096">
        <v>54094</v>
      </c>
      <c r="B54096" s="1">
        <v>202113419006</v>
      </c>
      <c r="C54096" t="s">
        <v>68433</v>
      </c>
      <c r="D54096" t="s">
        <v>163881</v>
      </c>
      <c r="E54096" t="s">
        <v>163882</v>
      </c>
      <c r="F54096" t="s">
        <v>123</v>
      </c>
      <c r="G54096" t="s">
        <v>1233</v>
      </c>
      <c r="H54096" t="s">
        <v>11788</v>
      </c>
      <c r="I54096" t="s">
        <v>7790</v>
      </c>
      <c r="J54096">
        <v>1</v>
      </c>
      <c r="K54096" t="s">
        <v>245</v>
      </c>
      <c r="L54096" t="s">
        <v>336</v>
      </c>
      <c r="M54096" t="s">
        <v>8029</v>
      </c>
      <c r="N54096">
        <v>11090225</v>
      </c>
    </row>
    <row r="54097" spans="1:14">
      <c r="A54097">
        <v>54095</v>
      </c>
      <c r="B54097" s="1">
        <v>202113419032</v>
      </c>
      <c r="C54097" t="s">
        <v>68434</v>
      </c>
      <c r="D54097" t="s">
        <v>163883</v>
      </c>
      <c r="E54097" t="s">
        <v>163883</v>
      </c>
      <c r="F54097" t="s">
        <v>155</v>
      </c>
      <c r="G54097" t="s">
        <v>64</v>
      </c>
      <c r="H54097" t="s">
        <v>65227</v>
      </c>
      <c r="I54097" t="s">
        <v>24609</v>
      </c>
      <c r="J54097">
        <v>1</v>
      </c>
      <c r="K54097" t="s">
        <v>64</v>
      </c>
      <c r="L54097" t="s">
        <v>8174</v>
      </c>
      <c r="M54097" t="s">
        <v>8175</v>
      </c>
      <c r="N54097">
        <v>10590656</v>
      </c>
    </row>
    <row r="54098" spans="1:14">
      <c r="A54098">
        <v>54096</v>
      </c>
      <c r="B54098" s="1">
        <v>202113419090</v>
      </c>
      <c r="C54098" t="s">
        <v>68435</v>
      </c>
      <c r="D54098" t="s">
        <v>163884</v>
      </c>
      <c r="E54098" t="s">
        <v>163885</v>
      </c>
      <c r="F54098" t="s">
        <v>155</v>
      </c>
      <c r="G54098" t="s">
        <v>177</v>
      </c>
      <c r="H54098" t="s">
        <v>59851</v>
      </c>
      <c r="I54098" t="s">
        <v>11789</v>
      </c>
      <c r="J54098">
        <v>1</v>
      </c>
      <c r="K54098" t="s">
        <v>102</v>
      </c>
      <c r="L54098" t="s">
        <v>3338</v>
      </c>
      <c r="M54098" t="s">
        <v>68436</v>
      </c>
      <c r="N54098">
        <v>10490017</v>
      </c>
    </row>
    <row r="54099" spans="1:14">
      <c r="A54099">
        <v>54097</v>
      </c>
      <c r="B54099" s="1">
        <v>202113419101</v>
      </c>
      <c r="C54099" t="s">
        <v>68437</v>
      </c>
      <c r="D54099" t="s">
        <v>163886</v>
      </c>
      <c r="E54099" t="s">
        <v>163887</v>
      </c>
      <c r="F54099" t="s">
        <v>60</v>
      </c>
      <c r="G54099" t="s">
        <v>837</v>
      </c>
      <c r="H54099" t="s">
        <v>62147</v>
      </c>
      <c r="I54099" t="s">
        <v>7790</v>
      </c>
      <c r="J54099">
        <v>1</v>
      </c>
      <c r="K54099" t="s">
        <v>614</v>
      </c>
      <c r="L54099" t="s">
        <v>624</v>
      </c>
      <c r="M54099" t="s">
        <v>5480</v>
      </c>
      <c r="N54099">
        <v>1064085</v>
      </c>
    </row>
    <row r="54100" spans="1:14">
      <c r="A54100">
        <v>54098</v>
      </c>
      <c r="B54100" s="1">
        <v>202113419128</v>
      </c>
      <c r="C54100" t="s">
        <v>68438</v>
      </c>
      <c r="D54100" t="s">
        <v>163888</v>
      </c>
      <c r="E54100" t="s">
        <v>163889</v>
      </c>
      <c r="F54100" t="s">
        <v>20</v>
      </c>
      <c r="G54100" t="s">
        <v>702</v>
      </c>
      <c r="H54100" t="s">
        <v>59312</v>
      </c>
      <c r="I54100" t="s">
        <v>11789</v>
      </c>
      <c r="J54100">
        <v>1</v>
      </c>
      <c r="K54100" t="s">
        <v>205</v>
      </c>
      <c r="L54100" t="s">
        <v>2231</v>
      </c>
      <c r="M54100" t="s">
        <v>46624</v>
      </c>
      <c r="N54100">
        <v>10690578</v>
      </c>
    </row>
    <row r="54101" spans="1:14">
      <c r="A54101">
        <v>54099</v>
      </c>
      <c r="B54101" s="1">
        <v>202113419168</v>
      </c>
      <c r="C54101" t="s">
        <v>68439</v>
      </c>
      <c r="D54101" t="s">
        <v>163890</v>
      </c>
      <c r="E54101" t="s">
        <v>163891</v>
      </c>
      <c r="F54101" t="s">
        <v>68</v>
      </c>
      <c r="G54101" t="s">
        <v>3250</v>
      </c>
      <c r="H54101" t="s">
        <v>39202</v>
      </c>
      <c r="I54101" t="s">
        <v>1715</v>
      </c>
      <c r="J54101">
        <v>1</v>
      </c>
      <c r="K54101" t="s">
        <v>91</v>
      </c>
      <c r="L54101" t="s">
        <v>1823</v>
      </c>
      <c r="M54101" t="s">
        <v>6432</v>
      </c>
      <c r="N54101">
        <v>10990535</v>
      </c>
    </row>
    <row r="54102" spans="1:14">
      <c r="A54102">
        <v>54100</v>
      </c>
      <c r="B54102" s="1">
        <v>202113419234</v>
      </c>
      <c r="C54102" t="s">
        <v>34645</v>
      </c>
      <c r="D54102" t="s">
        <v>9391</v>
      </c>
      <c r="E54102" t="s">
        <v>146999</v>
      </c>
      <c r="F54102" t="s">
        <v>297</v>
      </c>
      <c r="G54102" t="s">
        <v>466</v>
      </c>
      <c r="H54102" t="s">
        <v>66468</v>
      </c>
      <c r="I54102" t="s">
        <v>36157</v>
      </c>
      <c r="J54102">
        <v>1</v>
      </c>
      <c r="K54102" t="s">
        <v>16</v>
      </c>
      <c r="L54102" t="s">
        <v>2002</v>
      </c>
      <c r="M54102" t="s">
        <v>7650</v>
      </c>
      <c r="N54102">
        <v>11390457</v>
      </c>
    </row>
    <row r="54103" spans="1:14">
      <c r="A54103">
        <v>54101</v>
      </c>
      <c r="B54103" s="1">
        <v>202113419244</v>
      </c>
      <c r="C54103" t="s">
        <v>68440</v>
      </c>
      <c r="D54103" t="s">
        <v>163892</v>
      </c>
      <c r="E54103" t="s">
        <v>99696</v>
      </c>
      <c r="F54103" t="s">
        <v>297</v>
      </c>
      <c r="G54103" t="s">
        <v>1632</v>
      </c>
      <c r="H54103" t="s">
        <v>51416</v>
      </c>
      <c r="I54103" t="s">
        <v>1715</v>
      </c>
      <c r="J54103">
        <v>1</v>
      </c>
      <c r="K54103" t="s">
        <v>326</v>
      </c>
      <c r="L54103" t="s">
        <v>4705</v>
      </c>
      <c r="M54103" t="s">
        <v>19017</v>
      </c>
      <c r="N54103">
        <v>11290566</v>
      </c>
    </row>
    <row r="54104" spans="1:14">
      <c r="A54104">
        <v>54102</v>
      </c>
      <c r="B54104" s="1">
        <v>202113419303</v>
      </c>
      <c r="C54104" t="s">
        <v>68441</v>
      </c>
      <c r="D54104" t="s">
        <v>163893</v>
      </c>
      <c r="E54104" t="s">
        <v>163894</v>
      </c>
      <c r="F54104" t="s">
        <v>20</v>
      </c>
      <c r="G54104" t="s">
        <v>418</v>
      </c>
      <c r="H54104" t="s">
        <v>49735</v>
      </c>
      <c r="I54104" t="s">
        <v>7790</v>
      </c>
      <c r="J54104">
        <v>1</v>
      </c>
      <c r="K54104" t="s">
        <v>91</v>
      </c>
      <c r="L54104" t="s">
        <v>5601</v>
      </c>
      <c r="M54104" t="s">
        <v>7090</v>
      </c>
      <c r="N54104">
        <v>10990591</v>
      </c>
    </row>
    <row r="54105" spans="1:14">
      <c r="A54105">
        <v>54103</v>
      </c>
      <c r="B54105" s="1">
        <v>202113419314</v>
      </c>
      <c r="C54105" t="s">
        <v>68442</v>
      </c>
      <c r="D54105" t="s">
        <v>163895</v>
      </c>
      <c r="E54105" t="s">
        <v>163896</v>
      </c>
      <c r="F54105" t="s">
        <v>40</v>
      </c>
      <c r="G54105" t="s">
        <v>197</v>
      </c>
      <c r="H54105" t="s">
        <v>22835</v>
      </c>
      <c r="I54105" t="s">
        <v>68443</v>
      </c>
      <c r="J54105">
        <v>1</v>
      </c>
      <c r="K54105" t="s">
        <v>197</v>
      </c>
      <c r="L54105" t="s">
        <v>1463</v>
      </c>
      <c r="M54105" t="s">
        <v>14154</v>
      </c>
      <c r="N54105">
        <v>10190432</v>
      </c>
    </row>
    <row r="54106" spans="1:14">
      <c r="A54106">
        <v>54104</v>
      </c>
      <c r="B54106" s="1">
        <v>202113419355</v>
      </c>
      <c r="C54106" t="s">
        <v>766</v>
      </c>
      <c r="D54106" t="s">
        <v>142841</v>
      </c>
      <c r="E54106" t="s">
        <v>163897</v>
      </c>
      <c r="F54106" t="s">
        <v>12</v>
      </c>
      <c r="G54106" t="s">
        <v>16</v>
      </c>
      <c r="H54106" t="s">
        <v>4935</v>
      </c>
      <c r="I54106" t="s">
        <v>340</v>
      </c>
      <c r="J54106">
        <v>2</v>
      </c>
      <c r="K54106" t="s">
        <v>16</v>
      </c>
      <c r="L54106" t="s">
        <v>169</v>
      </c>
      <c r="M54106" t="s">
        <v>41613</v>
      </c>
      <c r="N54106">
        <v>1016043</v>
      </c>
    </row>
    <row r="54107" spans="1:14">
      <c r="A54107">
        <v>54105</v>
      </c>
      <c r="B54107" s="1">
        <v>202113419375</v>
      </c>
      <c r="C54107" t="s">
        <v>68444</v>
      </c>
      <c r="D54107" t="s">
        <v>163898</v>
      </c>
      <c r="E54107" t="s">
        <v>163899</v>
      </c>
      <c r="F54107" t="s">
        <v>201</v>
      </c>
      <c r="G54107" t="s">
        <v>1092</v>
      </c>
      <c r="H54107" t="s">
        <v>24906</v>
      </c>
      <c r="I54107" t="s">
        <v>1715</v>
      </c>
      <c r="J54107">
        <v>1</v>
      </c>
      <c r="K54107" t="s">
        <v>240</v>
      </c>
      <c r="L54107" t="s">
        <v>1222</v>
      </c>
      <c r="M54107" t="s">
        <v>27687</v>
      </c>
      <c r="N54107">
        <v>10790697</v>
      </c>
    </row>
    <row r="54108" spans="1:14">
      <c r="A54108">
        <v>54106</v>
      </c>
      <c r="B54108" s="1">
        <v>202113419407</v>
      </c>
      <c r="C54108" t="s">
        <v>68445</v>
      </c>
      <c r="D54108" t="s">
        <v>163900</v>
      </c>
      <c r="E54108" t="s">
        <v>163901</v>
      </c>
      <c r="F54108" t="s">
        <v>60</v>
      </c>
      <c r="G54108" t="s">
        <v>436</v>
      </c>
      <c r="H54108" t="s">
        <v>48918</v>
      </c>
      <c r="I54108" t="s">
        <v>4366</v>
      </c>
      <c r="J54108">
        <v>1</v>
      </c>
      <c r="K54108" t="s">
        <v>24</v>
      </c>
      <c r="L54108" t="s">
        <v>4009</v>
      </c>
      <c r="M54108" t="s">
        <v>9904</v>
      </c>
      <c r="N54108">
        <v>10290495</v>
      </c>
    </row>
    <row r="54109" spans="1:14">
      <c r="A54109">
        <v>54107</v>
      </c>
      <c r="B54109" s="1">
        <v>202113419444</v>
      </c>
      <c r="C54109" t="s">
        <v>68446</v>
      </c>
      <c r="D54109" t="s">
        <v>163902</v>
      </c>
      <c r="E54109" t="s">
        <v>163903</v>
      </c>
      <c r="F54109" t="s">
        <v>12</v>
      </c>
      <c r="G54109" t="s">
        <v>16</v>
      </c>
      <c r="H54109" t="s">
        <v>63677</v>
      </c>
      <c r="I54109" t="s">
        <v>24609</v>
      </c>
      <c r="J54109">
        <v>1</v>
      </c>
      <c r="K54109" t="s">
        <v>16</v>
      </c>
      <c r="L54109" t="s">
        <v>16</v>
      </c>
      <c r="M54109" t="s">
        <v>11534</v>
      </c>
      <c r="N54109">
        <v>11390672</v>
      </c>
    </row>
    <row r="54110" spans="1:14">
      <c r="A54110">
        <v>54108</v>
      </c>
      <c r="B54110" s="1">
        <v>202113419446</v>
      </c>
      <c r="C54110" t="s">
        <v>68447</v>
      </c>
      <c r="D54110" t="s">
        <v>163904</v>
      </c>
      <c r="E54110" t="s">
        <v>54172</v>
      </c>
      <c r="F54110" t="s">
        <v>155</v>
      </c>
      <c r="G54110" t="s">
        <v>177</v>
      </c>
      <c r="H54110" t="s">
        <v>10236</v>
      </c>
      <c r="I54110" t="s">
        <v>15</v>
      </c>
      <c r="J54110">
        <v>1</v>
      </c>
      <c r="K54110" t="s">
        <v>179</v>
      </c>
      <c r="L54110" t="s">
        <v>180</v>
      </c>
      <c r="M54110" t="s">
        <v>4263</v>
      </c>
      <c r="N54110">
        <v>10590369</v>
      </c>
    </row>
    <row r="54111" spans="1:14">
      <c r="A54111">
        <v>54109</v>
      </c>
      <c r="B54111" s="1">
        <v>202113419469</v>
      </c>
      <c r="C54111" t="s">
        <v>68448</v>
      </c>
      <c r="D54111" t="s">
        <v>140772</v>
      </c>
      <c r="E54111" t="s">
        <v>160984</v>
      </c>
      <c r="F54111" t="s">
        <v>297</v>
      </c>
      <c r="G54111" t="s">
        <v>323</v>
      </c>
      <c r="H54111" t="s">
        <v>59811</v>
      </c>
      <c r="I54111" t="s">
        <v>4366</v>
      </c>
      <c r="J54111">
        <v>1</v>
      </c>
      <c r="K54111" t="s">
        <v>326</v>
      </c>
      <c r="L54111" t="s">
        <v>2364</v>
      </c>
      <c r="M54111" t="s">
        <v>4688</v>
      </c>
      <c r="N54111">
        <v>11290287</v>
      </c>
    </row>
    <row r="54112" spans="1:14">
      <c r="A54112">
        <v>54110</v>
      </c>
      <c r="B54112" s="1">
        <v>202113419483</v>
      </c>
      <c r="C54112" t="s">
        <v>68449</v>
      </c>
      <c r="D54112" t="s">
        <v>163905</v>
      </c>
      <c r="E54112" t="s">
        <v>163906</v>
      </c>
      <c r="F54112" t="s">
        <v>297</v>
      </c>
      <c r="G54112" t="s">
        <v>1102</v>
      </c>
      <c r="H54112" t="s">
        <v>25700</v>
      </c>
      <c r="I54112" t="s">
        <v>4498</v>
      </c>
      <c r="J54112">
        <v>1</v>
      </c>
      <c r="K54112" t="s">
        <v>326</v>
      </c>
      <c r="L54112" t="s">
        <v>1102</v>
      </c>
      <c r="M54112" t="s">
        <v>2827</v>
      </c>
      <c r="N54112">
        <v>11290371</v>
      </c>
    </row>
    <row r="54113" spans="1:14">
      <c r="A54113">
        <v>54111</v>
      </c>
      <c r="B54113" s="1">
        <v>202113419499</v>
      </c>
      <c r="C54113" t="s">
        <v>68450</v>
      </c>
      <c r="D54113" t="s">
        <v>163907</v>
      </c>
      <c r="E54113" t="s">
        <v>163908</v>
      </c>
      <c r="F54113" t="s">
        <v>131</v>
      </c>
      <c r="G54113" t="s">
        <v>2007</v>
      </c>
      <c r="H54113" t="s">
        <v>7067</v>
      </c>
      <c r="I54113" t="s">
        <v>1501</v>
      </c>
      <c r="J54113">
        <v>1</v>
      </c>
      <c r="K54113" t="s">
        <v>260</v>
      </c>
      <c r="L54113" t="s">
        <v>260</v>
      </c>
      <c r="M54113" t="s">
        <v>57593</v>
      </c>
      <c r="N54113">
        <v>10790003</v>
      </c>
    </row>
    <row r="54114" spans="1:14">
      <c r="A54114">
        <v>54112</v>
      </c>
      <c r="B54114" s="1">
        <v>202113419506</v>
      </c>
      <c r="C54114" t="s">
        <v>68451</v>
      </c>
      <c r="D54114" t="s">
        <v>163909</v>
      </c>
      <c r="E54114" t="s">
        <v>163910</v>
      </c>
      <c r="F54114" t="s">
        <v>52</v>
      </c>
      <c r="G54114" t="s">
        <v>329</v>
      </c>
      <c r="H54114" t="s">
        <v>38822</v>
      </c>
      <c r="I54114" t="s">
        <v>1715</v>
      </c>
      <c r="J54114">
        <v>1</v>
      </c>
      <c r="K54114" t="s">
        <v>215</v>
      </c>
      <c r="L54114" t="s">
        <v>329</v>
      </c>
      <c r="M54114" t="s">
        <v>27260</v>
      </c>
      <c r="N54114">
        <v>10390099</v>
      </c>
    </row>
    <row r="54115" spans="1:14">
      <c r="A54115">
        <v>54113</v>
      </c>
      <c r="B54115" s="1">
        <v>202113419561</v>
      </c>
      <c r="C54115" t="s">
        <v>58833</v>
      </c>
      <c r="D54115" t="s">
        <v>163911</v>
      </c>
      <c r="E54115" t="s">
        <v>163912</v>
      </c>
      <c r="F54115" t="s">
        <v>201</v>
      </c>
      <c r="G54115" t="s">
        <v>1575</v>
      </c>
      <c r="H54115" t="s">
        <v>63610</v>
      </c>
      <c r="I54115" t="s">
        <v>1715</v>
      </c>
      <c r="J54115">
        <v>1</v>
      </c>
      <c r="K54115" t="s">
        <v>240</v>
      </c>
      <c r="L54115" t="s">
        <v>5090</v>
      </c>
      <c r="M54115" t="s">
        <v>67112</v>
      </c>
      <c r="N54115">
        <v>1028022</v>
      </c>
    </row>
    <row r="54116" spans="1:14">
      <c r="A54116">
        <v>54114</v>
      </c>
      <c r="B54116" s="1">
        <v>202113419567</v>
      </c>
      <c r="C54116" t="s">
        <v>68452</v>
      </c>
      <c r="D54116" t="s">
        <v>163913</v>
      </c>
      <c r="E54116" t="s">
        <v>163914</v>
      </c>
      <c r="F54116" t="s">
        <v>123</v>
      </c>
      <c r="G54116" t="s">
        <v>4919</v>
      </c>
      <c r="H54116" t="s">
        <v>35184</v>
      </c>
      <c r="I54116" t="s">
        <v>48628</v>
      </c>
      <c r="J54116">
        <v>1</v>
      </c>
      <c r="K54116" t="s">
        <v>127</v>
      </c>
      <c r="L54116" t="s">
        <v>2095</v>
      </c>
      <c r="M54116" t="s">
        <v>15451</v>
      </c>
      <c r="N54116">
        <v>11090349</v>
      </c>
    </row>
    <row r="54117" spans="1:14">
      <c r="A54117">
        <v>54115</v>
      </c>
      <c r="B54117" s="1">
        <v>202113419593</v>
      </c>
      <c r="C54117" t="s">
        <v>68453</v>
      </c>
      <c r="D54117" t="s">
        <v>117766</v>
      </c>
      <c r="E54117" t="s">
        <v>163915</v>
      </c>
      <c r="F54117" t="s">
        <v>297</v>
      </c>
      <c r="G54117" t="s">
        <v>323</v>
      </c>
      <c r="H54117" t="s">
        <v>324</v>
      </c>
      <c r="I54117" t="s">
        <v>31</v>
      </c>
      <c r="J54117">
        <v>1</v>
      </c>
      <c r="K54117" t="s">
        <v>326</v>
      </c>
      <c r="L54117" t="s">
        <v>2336</v>
      </c>
      <c r="M54117" t="s">
        <v>8321</v>
      </c>
      <c r="N54117">
        <v>1158009</v>
      </c>
    </row>
    <row r="54118" spans="1:14">
      <c r="A54118">
        <v>54116</v>
      </c>
      <c r="B54118" s="1">
        <v>202113419595</v>
      </c>
      <c r="C54118" t="s">
        <v>47562</v>
      </c>
      <c r="D54118" t="s">
        <v>43566</v>
      </c>
      <c r="E54118" t="s">
        <v>163916</v>
      </c>
      <c r="F54118" t="s">
        <v>131</v>
      </c>
      <c r="G54118" t="s">
        <v>1482</v>
      </c>
      <c r="H54118" t="s">
        <v>68454</v>
      </c>
      <c r="I54118" t="s">
        <v>6388</v>
      </c>
      <c r="J54118">
        <v>1</v>
      </c>
      <c r="K54118" t="s">
        <v>91</v>
      </c>
      <c r="L54118" t="s">
        <v>1190</v>
      </c>
      <c r="M54118" t="s">
        <v>7426</v>
      </c>
      <c r="N54118">
        <v>10990305</v>
      </c>
    </row>
    <row r="54119" spans="1:14">
      <c r="A54119">
        <v>54117</v>
      </c>
      <c r="B54119" s="1">
        <v>202113419610</v>
      </c>
      <c r="C54119" t="s">
        <v>68455</v>
      </c>
      <c r="D54119" t="s">
        <v>163917</v>
      </c>
      <c r="E54119" t="s">
        <v>163918</v>
      </c>
      <c r="F54119" t="s">
        <v>201</v>
      </c>
      <c r="G54119" t="s">
        <v>2723</v>
      </c>
      <c r="H54119" t="s">
        <v>60662</v>
      </c>
      <c r="I54119" t="s">
        <v>6388</v>
      </c>
      <c r="J54119">
        <v>1</v>
      </c>
      <c r="K54119" t="s">
        <v>72</v>
      </c>
      <c r="L54119" t="s">
        <v>1063</v>
      </c>
      <c r="M54119" t="s">
        <v>12456</v>
      </c>
      <c r="N54119">
        <v>11190266</v>
      </c>
    </row>
    <row r="54120" spans="1:14">
      <c r="A54120">
        <v>54118</v>
      </c>
      <c r="B54120" s="1">
        <v>202113419630</v>
      </c>
      <c r="C54120" t="s">
        <v>68456</v>
      </c>
      <c r="D54120" t="s">
        <v>163919</v>
      </c>
      <c r="E54120" t="s">
        <v>163920</v>
      </c>
      <c r="F54120" t="s">
        <v>155</v>
      </c>
      <c r="G54120" t="s">
        <v>4007</v>
      </c>
      <c r="H54120" t="s">
        <v>7462</v>
      </c>
      <c r="I54120" t="s">
        <v>4183</v>
      </c>
      <c r="J54120">
        <v>1</v>
      </c>
      <c r="K54120" t="s">
        <v>64</v>
      </c>
      <c r="L54120" t="s">
        <v>455</v>
      </c>
      <c r="M54120" t="s">
        <v>16674</v>
      </c>
      <c r="N54120">
        <v>10590866</v>
      </c>
    </row>
    <row r="54121" spans="1:14">
      <c r="A54121">
        <v>54119</v>
      </c>
      <c r="B54121" s="1">
        <v>202113419640</v>
      </c>
      <c r="C54121" t="s">
        <v>68457</v>
      </c>
      <c r="D54121" t="s">
        <v>163921</v>
      </c>
      <c r="E54121" t="s">
        <v>163922</v>
      </c>
      <c r="F54121" t="s">
        <v>52</v>
      </c>
      <c r="G54121" t="s">
        <v>458</v>
      </c>
      <c r="H54121" t="s">
        <v>26255</v>
      </c>
      <c r="I54121" t="s">
        <v>1715</v>
      </c>
      <c r="J54121">
        <v>1</v>
      </c>
      <c r="K54121" t="s">
        <v>215</v>
      </c>
      <c r="L54121" t="s">
        <v>2033</v>
      </c>
      <c r="M54121" t="s">
        <v>68458</v>
      </c>
      <c r="N54121">
        <v>10390137</v>
      </c>
    </row>
    <row r="54122" spans="1:14">
      <c r="A54122">
        <v>54120</v>
      </c>
      <c r="B54122" s="1">
        <v>202113419647</v>
      </c>
      <c r="C54122" t="s">
        <v>68459</v>
      </c>
      <c r="D54122" t="s">
        <v>163923</v>
      </c>
      <c r="E54122" t="s">
        <v>163924</v>
      </c>
      <c r="F54122" t="s">
        <v>131</v>
      </c>
      <c r="G54122" t="s">
        <v>7243</v>
      </c>
      <c r="H54122" t="s">
        <v>68460</v>
      </c>
      <c r="I54122" t="s">
        <v>66259</v>
      </c>
      <c r="J54122">
        <v>1</v>
      </c>
      <c r="K54122" t="s">
        <v>433</v>
      </c>
      <c r="L54122" t="s">
        <v>780</v>
      </c>
      <c r="M54122" t="s">
        <v>781</v>
      </c>
      <c r="N54122">
        <v>10890209</v>
      </c>
    </row>
    <row r="54123" spans="1:14">
      <c r="A54123">
        <v>54121</v>
      </c>
      <c r="B54123" s="1">
        <v>202113419688</v>
      </c>
      <c r="C54123" t="s">
        <v>68461</v>
      </c>
      <c r="D54123" t="s">
        <v>163925</v>
      </c>
      <c r="E54123" t="s">
        <v>144355</v>
      </c>
      <c r="F54123" t="s">
        <v>68</v>
      </c>
      <c r="G54123" t="s">
        <v>3724</v>
      </c>
      <c r="H54123" t="s">
        <v>59103</v>
      </c>
      <c r="I54123" t="s">
        <v>4366</v>
      </c>
      <c r="J54123">
        <v>1</v>
      </c>
      <c r="K54123" t="s">
        <v>326</v>
      </c>
      <c r="L54123" t="s">
        <v>799</v>
      </c>
      <c r="M54123" t="s">
        <v>5393</v>
      </c>
      <c r="N54123">
        <v>1007002</v>
      </c>
    </row>
    <row r="54124" spans="1:14">
      <c r="A54124">
        <v>54122</v>
      </c>
      <c r="B54124" s="1">
        <v>202113419725</v>
      </c>
      <c r="C54124" t="s">
        <v>68462</v>
      </c>
      <c r="D54124" t="s">
        <v>163926</v>
      </c>
      <c r="E54124" t="s">
        <v>163927</v>
      </c>
      <c r="F54124" t="s">
        <v>297</v>
      </c>
      <c r="G54124" t="s">
        <v>323</v>
      </c>
      <c r="H54124" t="s">
        <v>59811</v>
      </c>
      <c r="I54124" t="s">
        <v>4366</v>
      </c>
      <c r="J54124">
        <v>1</v>
      </c>
      <c r="K54124" t="s">
        <v>326</v>
      </c>
      <c r="L54124" t="s">
        <v>1942</v>
      </c>
      <c r="M54124" t="s">
        <v>4058</v>
      </c>
      <c r="N54124">
        <v>11290074</v>
      </c>
    </row>
    <row r="54125" spans="1:14">
      <c r="A54125">
        <v>54123</v>
      </c>
      <c r="B54125" s="1">
        <v>202113419728</v>
      </c>
      <c r="C54125" t="s">
        <v>68463</v>
      </c>
      <c r="D54125" t="s">
        <v>163928</v>
      </c>
      <c r="E54125" t="s">
        <v>163929</v>
      </c>
      <c r="F54125" t="s">
        <v>12</v>
      </c>
      <c r="G54125" t="s">
        <v>713</v>
      </c>
      <c r="H54125" t="s">
        <v>63590</v>
      </c>
      <c r="I54125" t="s">
        <v>1715</v>
      </c>
      <c r="J54125">
        <v>1</v>
      </c>
      <c r="K54125" t="s">
        <v>16</v>
      </c>
      <c r="L54125" t="s">
        <v>146</v>
      </c>
      <c r="M54125" t="s">
        <v>7827</v>
      </c>
      <c r="N54125">
        <v>11390722</v>
      </c>
    </row>
    <row r="54126" spans="1:14">
      <c r="A54126">
        <v>54124</v>
      </c>
      <c r="B54126" s="1">
        <v>202113419759</v>
      </c>
      <c r="C54126" t="s">
        <v>68464</v>
      </c>
      <c r="D54126" t="s">
        <v>163930</v>
      </c>
      <c r="E54126" t="s">
        <v>163931</v>
      </c>
      <c r="F54126" t="s">
        <v>131</v>
      </c>
      <c r="G54126" t="s">
        <v>7085</v>
      </c>
      <c r="H54126" t="s">
        <v>48158</v>
      </c>
      <c r="I54126" t="s">
        <v>1715</v>
      </c>
      <c r="J54126">
        <v>1</v>
      </c>
      <c r="K54126" t="s">
        <v>433</v>
      </c>
      <c r="L54126" t="s">
        <v>1689</v>
      </c>
      <c r="M54126" t="s">
        <v>14530</v>
      </c>
      <c r="N54126">
        <v>1034012</v>
      </c>
    </row>
    <row r="54127" spans="1:14">
      <c r="A54127">
        <v>54125</v>
      </c>
      <c r="B54127" s="1">
        <v>202113419764</v>
      </c>
      <c r="C54127" t="s">
        <v>68465</v>
      </c>
      <c r="D54127" t="s">
        <v>163932</v>
      </c>
      <c r="E54127" t="s">
        <v>163933</v>
      </c>
      <c r="F54127" t="s">
        <v>12</v>
      </c>
      <c r="G54127" t="s">
        <v>48</v>
      </c>
      <c r="H54127" t="s">
        <v>62666</v>
      </c>
      <c r="I54127" t="s">
        <v>4366</v>
      </c>
      <c r="J54127">
        <v>1</v>
      </c>
      <c r="K54127" t="s">
        <v>48</v>
      </c>
      <c r="L54127" t="s">
        <v>341</v>
      </c>
      <c r="M54127" t="s">
        <v>5019</v>
      </c>
      <c r="N54127">
        <v>1017006</v>
      </c>
    </row>
    <row r="54128" spans="1:14">
      <c r="A54128">
        <v>54126</v>
      </c>
      <c r="B54128" s="1">
        <v>202113419768</v>
      </c>
      <c r="C54128" t="s">
        <v>68466</v>
      </c>
      <c r="D54128" t="s">
        <v>163934</v>
      </c>
      <c r="E54128" t="s">
        <v>163935</v>
      </c>
      <c r="F54128" t="s">
        <v>131</v>
      </c>
      <c r="G54128" t="s">
        <v>1482</v>
      </c>
      <c r="H54128" t="s">
        <v>68454</v>
      </c>
      <c r="I54128" t="s">
        <v>4366</v>
      </c>
      <c r="J54128">
        <v>1</v>
      </c>
      <c r="K54128" t="s">
        <v>91</v>
      </c>
      <c r="L54128" t="s">
        <v>5971</v>
      </c>
      <c r="M54128" t="s">
        <v>15130</v>
      </c>
      <c r="N54128">
        <v>10890054</v>
      </c>
    </row>
    <row r="54129" spans="1:14">
      <c r="A54129">
        <v>54127</v>
      </c>
      <c r="B54129" s="1">
        <v>202113419799</v>
      </c>
      <c r="C54129" t="s">
        <v>68467</v>
      </c>
      <c r="D54129" t="s">
        <v>163936</v>
      </c>
      <c r="E54129" t="s">
        <v>163937</v>
      </c>
      <c r="F54129" t="s">
        <v>40</v>
      </c>
      <c r="G54129" t="s">
        <v>197</v>
      </c>
      <c r="H54129" t="s">
        <v>12069</v>
      </c>
      <c r="I54129" t="s">
        <v>21605</v>
      </c>
      <c r="J54129">
        <v>1</v>
      </c>
      <c r="K54129" t="s">
        <v>197</v>
      </c>
      <c r="L54129" t="s">
        <v>189</v>
      </c>
      <c r="M54129" t="s">
        <v>9894</v>
      </c>
      <c r="N54129">
        <v>10190516</v>
      </c>
    </row>
    <row r="54130" spans="1:14">
      <c r="A54130">
        <v>54128</v>
      </c>
      <c r="B54130" s="1">
        <v>202113419869</v>
      </c>
      <c r="C54130" t="s">
        <v>68468</v>
      </c>
      <c r="D54130" t="s">
        <v>163938</v>
      </c>
      <c r="E54130" t="s">
        <v>163939</v>
      </c>
      <c r="F54130" t="s">
        <v>201</v>
      </c>
      <c r="G54130" t="s">
        <v>1601</v>
      </c>
      <c r="H54130" t="s">
        <v>46099</v>
      </c>
      <c r="I54130" t="s">
        <v>1715</v>
      </c>
      <c r="J54130">
        <v>1</v>
      </c>
      <c r="K54130" t="s">
        <v>522</v>
      </c>
      <c r="L54130" t="s">
        <v>1603</v>
      </c>
      <c r="M54130" t="s">
        <v>3741</v>
      </c>
      <c r="N54130">
        <v>1027001</v>
      </c>
    </row>
    <row r="54131" spans="1:14">
      <c r="A54131">
        <v>54129</v>
      </c>
      <c r="B54131" s="1">
        <v>202113419900</v>
      </c>
      <c r="C54131" t="s">
        <v>68469</v>
      </c>
      <c r="D54131" t="s">
        <v>163940</v>
      </c>
      <c r="E54131" t="s">
        <v>163941</v>
      </c>
      <c r="F54131" t="s">
        <v>60</v>
      </c>
      <c r="G54131" t="s">
        <v>1546</v>
      </c>
      <c r="H54131" t="s">
        <v>53278</v>
      </c>
      <c r="I54131" t="s">
        <v>9741</v>
      </c>
      <c r="J54131">
        <v>1</v>
      </c>
      <c r="K54131" t="s">
        <v>102</v>
      </c>
      <c r="L54131" t="s">
        <v>13075</v>
      </c>
      <c r="M54131" t="s">
        <v>68470</v>
      </c>
      <c r="N54131">
        <v>10491131</v>
      </c>
    </row>
    <row r="54132" spans="1:14">
      <c r="A54132">
        <v>54130</v>
      </c>
      <c r="B54132" s="1">
        <v>202113419924</v>
      </c>
      <c r="C54132" t="s">
        <v>68471</v>
      </c>
      <c r="D54132" t="s">
        <v>163942</v>
      </c>
      <c r="E54132" t="s">
        <v>5086</v>
      </c>
      <c r="F54132" t="s">
        <v>20</v>
      </c>
      <c r="G54132" t="s">
        <v>418</v>
      </c>
      <c r="H54132" t="s">
        <v>49735</v>
      </c>
      <c r="I54132" t="s">
        <v>7790</v>
      </c>
      <c r="J54132">
        <v>1</v>
      </c>
      <c r="K54132" t="s">
        <v>614</v>
      </c>
      <c r="L54132" t="s">
        <v>840</v>
      </c>
      <c r="M54132" t="s">
        <v>7357</v>
      </c>
      <c r="N54132">
        <v>10490294</v>
      </c>
    </row>
    <row r="54133" spans="1:14">
      <c r="A54133">
        <v>54131</v>
      </c>
      <c r="B54133" s="1">
        <v>202113419930</v>
      </c>
      <c r="C54133" t="s">
        <v>68472</v>
      </c>
      <c r="D54133" t="s">
        <v>163943</v>
      </c>
      <c r="E54133" t="s">
        <v>163944</v>
      </c>
      <c r="F54133" t="s">
        <v>297</v>
      </c>
      <c r="G54133" t="s">
        <v>1632</v>
      </c>
      <c r="H54133" t="s">
        <v>51416</v>
      </c>
      <c r="I54133" t="s">
        <v>1715</v>
      </c>
      <c r="J54133">
        <v>1</v>
      </c>
      <c r="K54133" t="s">
        <v>326</v>
      </c>
      <c r="L54133" t="s">
        <v>4705</v>
      </c>
      <c r="M54133" t="s">
        <v>17465</v>
      </c>
      <c r="N54133">
        <v>11290573</v>
      </c>
    </row>
    <row r="54134" spans="1:14">
      <c r="A54134">
        <v>54132</v>
      </c>
      <c r="B54134" s="1">
        <v>202113419939</v>
      </c>
      <c r="C54134" t="s">
        <v>68473</v>
      </c>
      <c r="D54134" t="s">
        <v>163945</v>
      </c>
      <c r="E54134" t="s">
        <v>163946</v>
      </c>
      <c r="F54134" t="s">
        <v>20</v>
      </c>
      <c r="G54134" t="s">
        <v>418</v>
      </c>
      <c r="H54134" t="s">
        <v>49735</v>
      </c>
      <c r="I54134" t="s">
        <v>7790</v>
      </c>
      <c r="J54134">
        <v>1</v>
      </c>
      <c r="K54134" t="s">
        <v>260</v>
      </c>
      <c r="L54134" t="s">
        <v>5618</v>
      </c>
      <c r="M54134" t="s">
        <v>21416</v>
      </c>
      <c r="N54134">
        <v>1026001</v>
      </c>
    </row>
    <row r="54135" spans="1:14">
      <c r="A54135">
        <v>54133</v>
      </c>
      <c r="B54135" s="1">
        <v>202113419976</v>
      </c>
      <c r="C54135" t="s">
        <v>68474</v>
      </c>
      <c r="D54135" t="s">
        <v>163947</v>
      </c>
      <c r="E54135" t="s">
        <v>163948</v>
      </c>
      <c r="F54135" t="s">
        <v>87</v>
      </c>
      <c r="G54135" t="s">
        <v>4281</v>
      </c>
      <c r="H54135" t="s">
        <v>65241</v>
      </c>
      <c r="I54135" t="s">
        <v>1501</v>
      </c>
      <c r="J54135">
        <v>1</v>
      </c>
      <c r="K54135" t="s">
        <v>91</v>
      </c>
      <c r="L54135" t="s">
        <v>1256</v>
      </c>
      <c r="M54135" t="s">
        <v>6964</v>
      </c>
      <c r="N54135">
        <v>10990434</v>
      </c>
    </row>
    <row r="54136" spans="1:14">
      <c r="A54136">
        <v>54134</v>
      </c>
      <c r="B54136" s="1">
        <v>202113420024</v>
      </c>
      <c r="C54136" t="s">
        <v>68475</v>
      </c>
      <c r="D54136" t="s">
        <v>163949</v>
      </c>
      <c r="E54136" t="s">
        <v>163950</v>
      </c>
      <c r="F54136" t="s">
        <v>60</v>
      </c>
      <c r="G54136" t="s">
        <v>2831</v>
      </c>
      <c r="H54136" t="s">
        <v>35501</v>
      </c>
      <c r="I54136" t="s">
        <v>1501</v>
      </c>
      <c r="J54136">
        <v>1</v>
      </c>
      <c r="K54136" t="s">
        <v>614</v>
      </c>
      <c r="L54136" t="s">
        <v>624</v>
      </c>
      <c r="M54136" t="s">
        <v>19180</v>
      </c>
      <c r="N54136">
        <v>1064039</v>
      </c>
    </row>
    <row r="54137" spans="1:14">
      <c r="A54137">
        <v>54135</v>
      </c>
      <c r="B54137" s="1">
        <v>202113420029</v>
      </c>
      <c r="C54137" t="s">
        <v>68476</v>
      </c>
      <c r="D54137" t="s">
        <v>163951</v>
      </c>
      <c r="E54137" t="s">
        <v>163952</v>
      </c>
      <c r="F54137" t="s">
        <v>155</v>
      </c>
      <c r="G54137" t="s">
        <v>4543</v>
      </c>
      <c r="H54137" t="s">
        <v>54598</v>
      </c>
      <c r="I54137" t="s">
        <v>1715</v>
      </c>
      <c r="J54137">
        <v>1</v>
      </c>
      <c r="K54137" t="s">
        <v>614</v>
      </c>
      <c r="L54137" t="s">
        <v>2762</v>
      </c>
      <c r="M54137" t="s">
        <v>16987</v>
      </c>
      <c r="N54137">
        <v>10590788</v>
      </c>
    </row>
    <row r="54138" spans="1:14">
      <c r="A54138">
        <v>54136</v>
      </c>
      <c r="B54138" s="1">
        <v>202113420105</v>
      </c>
      <c r="C54138" t="s">
        <v>68477</v>
      </c>
      <c r="D54138" t="s">
        <v>163953</v>
      </c>
      <c r="E54138" t="s">
        <v>163954</v>
      </c>
      <c r="F54138" t="s">
        <v>155</v>
      </c>
      <c r="G54138" t="s">
        <v>891</v>
      </c>
      <c r="H54138" t="s">
        <v>63431</v>
      </c>
      <c r="I54138" t="s">
        <v>1715</v>
      </c>
      <c r="J54138">
        <v>1</v>
      </c>
      <c r="K54138" t="s">
        <v>179</v>
      </c>
      <c r="L54138" t="s">
        <v>893</v>
      </c>
      <c r="M54138" t="s">
        <v>16187</v>
      </c>
      <c r="N54138">
        <v>10590253</v>
      </c>
    </row>
    <row r="54139" spans="1:14">
      <c r="A54139">
        <v>54137</v>
      </c>
      <c r="B54139" s="1">
        <v>202113420142</v>
      </c>
      <c r="C54139" t="s">
        <v>68478</v>
      </c>
      <c r="D54139" t="s">
        <v>120094</v>
      </c>
      <c r="E54139" t="s">
        <v>163955</v>
      </c>
      <c r="F54139" t="s">
        <v>68</v>
      </c>
      <c r="G54139" t="s">
        <v>5003</v>
      </c>
      <c r="H54139" t="s">
        <v>63587</v>
      </c>
      <c r="I54139" t="s">
        <v>1715</v>
      </c>
      <c r="J54139">
        <v>1</v>
      </c>
      <c r="K54139" t="s">
        <v>72</v>
      </c>
      <c r="L54139" t="s">
        <v>18878</v>
      </c>
      <c r="M54139" t="s">
        <v>18879</v>
      </c>
      <c r="N54139">
        <v>11190382</v>
      </c>
    </row>
    <row r="54140" spans="1:14">
      <c r="A54140">
        <v>54138</v>
      </c>
      <c r="B54140" s="1">
        <v>202113420144</v>
      </c>
      <c r="C54140" t="s">
        <v>68479</v>
      </c>
      <c r="D54140" t="s">
        <v>163956</v>
      </c>
      <c r="E54140" t="s">
        <v>163957</v>
      </c>
      <c r="F54140" t="s">
        <v>297</v>
      </c>
      <c r="G54140" t="s">
        <v>1647</v>
      </c>
      <c r="H54140" t="s">
        <v>2799</v>
      </c>
      <c r="I54140" t="s">
        <v>2800</v>
      </c>
      <c r="J54140">
        <v>1</v>
      </c>
      <c r="K54140" t="s">
        <v>301</v>
      </c>
      <c r="L54140" t="s">
        <v>1647</v>
      </c>
      <c r="M54140" t="s">
        <v>24369</v>
      </c>
      <c r="N54140">
        <v>11290673</v>
      </c>
    </row>
    <row r="54141" spans="1:14">
      <c r="A54141">
        <v>54139</v>
      </c>
      <c r="B54141" s="1">
        <v>202113420177</v>
      </c>
      <c r="C54141" t="s">
        <v>68480</v>
      </c>
      <c r="D54141" t="s">
        <v>163958</v>
      </c>
      <c r="E54141" t="s">
        <v>163959</v>
      </c>
      <c r="F54141" t="s">
        <v>297</v>
      </c>
      <c r="G54141" t="s">
        <v>480</v>
      </c>
      <c r="H54141" t="s">
        <v>489</v>
      </c>
      <c r="I54141" t="s">
        <v>15</v>
      </c>
      <c r="J54141">
        <v>1</v>
      </c>
      <c r="K54141" t="s">
        <v>326</v>
      </c>
      <c r="L54141" t="s">
        <v>601</v>
      </c>
      <c r="M54141" t="s">
        <v>5889</v>
      </c>
      <c r="N54141">
        <v>1001018</v>
      </c>
    </row>
    <row r="54142" spans="1:14">
      <c r="A54142">
        <v>54140</v>
      </c>
      <c r="B54142" s="1">
        <v>202113420192</v>
      </c>
      <c r="C54142" t="s">
        <v>68481</v>
      </c>
      <c r="D54142" t="s">
        <v>163960</v>
      </c>
      <c r="E54142" t="s">
        <v>163961</v>
      </c>
      <c r="F54142" t="s">
        <v>68</v>
      </c>
      <c r="G54142" t="s">
        <v>1997</v>
      </c>
      <c r="H54142" t="s">
        <v>13608</v>
      </c>
      <c r="I54142" t="s">
        <v>6388</v>
      </c>
      <c r="J54142">
        <v>1</v>
      </c>
      <c r="K54142" t="s">
        <v>353</v>
      </c>
      <c r="L54142" t="s">
        <v>1423</v>
      </c>
      <c r="M54142" t="s">
        <v>2026</v>
      </c>
      <c r="N54142">
        <v>11190012</v>
      </c>
    </row>
    <row r="54143" spans="1:14">
      <c r="A54143">
        <v>54141</v>
      </c>
      <c r="B54143" s="1">
        <v>202113420214</v>
      </c>
      <c r="C54143" t="s">
        <v>68482</v>
      </c>
      <c r="D54143" t="s">
        <v>163962</v>
      </c>
      <c r="E54143" t="s">
        <v>163963</v>
      </c>
      <c r="F54143" t="s">
        <v>155</v>
      </c>
      <c r="G54143" t="s">
        <v>64</v>
      </c>
      <c r="H54143" t="s">
        <v>65227</v>
      </c>
      <c r="I54143" t="s">
        <v>1715</v>
      </c>
      <c r="J54143">
        <v>1</v>
      </c>
      <c r="K54143" t="s">
        <v>64</v>
      </c>
      <c r="L54143" t="s">
        <v>65</v>
      </c>
      <c r="M54143" t="s">
        <v>19005</v>
      </c>
      <c r="N54143">
        <v>10590629</v>
      </c>
    </row>
    <row r="54144" spans="1:14">
      <c r="A54144">
        <v>54142</v>
      </c>
      <c r="B54144" s="1">
        <v>202113420249</v>
      </c>
      <c r="C54144" t="s">
        <v>68483</v>
      </c>
      <c r="D54144" t="s">
        <v>163960</v>
      </c>
      <c r="E54144" t="s">
        <v>163961</v>
      </c>
      <c r="F54144" t="s">
        <v>68</v>
      </c>
      <c r="G54144" t="s">
        <v>1997</v>
      </c>
      <c r="H54144" t="s">
        <v>13608</v>
      </c>
      <c r="I54144" t="s">
        <v>6388</v>
      </c>
      <c r="J54144">
        <v>1</v>
      </c>
      <c r="K54144" t="s">
        <v>353</v>
      </c>
      <c r="L54144" t="s">
        <v>1423</v>
      </c>
      <c r="M54144" t="s">
        <v>2026</v>
      </c>
      <c r="N54144">
        <v>11190012</v>
      </c>
    </row>
    <row r="54145" spans="1:14">
      <c r="A54145">
        <v>54143</v>
      </c>
      <c r="B54145" s="1">
        <v>202113420286</v>
      </c>
      <c r="C54145" t="s">
        <v>68484</v>
      </c>
      <c r="D54145" t="s">
        <v>86694</v>
      </c>
      <c r="E54145" t="s">
        <v>163964</v>
      </c>
      <c r="F54145" t="s">
        <v>20</v>
      </c>
      <c r="G54145" t="s">
        <v>7819</v>
      </c>
      <c r="H54145" t="s">
        <v>49545</v>
      </c>
      <c r="I54145" t="s">
        <v>1501</v>
      </c>
      <c r="J54145">
        <v>1</v>
      </c>
      <c r="K54145" t="s">
        <v>179</v>
      </c>
      <c r="L54145" t="s">
        <v>2020</v>
      </c>
      <c r="M54145" t="s">
        <v>2087</v>
      </c>
      <c r="N54145">
        <v>10590353</v>
      </c>
    </row>
    <row r="54146" spans="1:14">
      <c r="A54146">
        <v>54144</v>
      </c>
      <c r="B54146" s="1">
        <v>202113420305</v>
      </c>
      <c r="C54146" t="s">
        <v>68485</v>
      </c>
      <c r="D54146" t="s">
        <v>163965</v>
      </c>
      <c r="E54146" t="s">
        <v>163966</v>
      </c>
      <c r="F54146" t="s">
        <v>68</v>
      </c>
      <c r="G54146" t="s">
        <v>69</v>
      </c>
      <c r="H54146" t="s">
        <v>60715</v>
      </c>
      <c r="I54146" t="s">
        <v>4366</v>
      </c>
      <c r="J54146">
        <v>1</v>
      </c>
      <c r="K54146" t="s">
        <v>72</v>
      </c>
      <c r="L54146" t="s">
        <v>294</v>
      </c>
      <c r="M54146" t="s">
        <v>13413</v>
      </c>
      <c r="N54146">
        <v>1014032</v>
      </c>
    </row>
    <row r="54147" spans="1:14">
      <c r="A54147">
        <v>54145</v>
      </c>
      <c r="B54147" s="1">
        <v>202113420308</v>
      </c>
      <c r="C54147" t="s">
        <v>68486</v>
      </c>
      <c r="D54147" t="s">
        <v>163967</v>
      </c>
      <c r="E54147" t="s">
        <v>163968</v>
      </c>
      <c r="F54147" t="s">
        <v>60</v>
      </c>
      <c r="G54147" t="s">
        <v>1546</v>
      </c>
      <c r="H54147" t="s">
        <v>53278</v>
      </c>
      <c r="I54147" t="s">
        <v>9741</v>
      </c>
      <c r="J54147">
        <v>1</v>
      </c>
      <c r="K54147" t="s">
        <v>102</v>
      </c>
      <c r="L54147" t="s">
        <v>1983</v>
      </c>
      <c r="M54147" t="s">
        <v>66612</v>
      </c>
      <c r="N54147">
        <v>10491163</v>
      </c>
    </row>
    <row r="54148" spans="1:14">
      <c r="A54148">
        <v>54146</v>
      </c>
      <c r="B54148" s="1">
        <v>202113420311</v>
      </c>
      <c r="C54148" t="s">
        <v>68487</v>
      </c>
      <c r="D54148" t="s">
        <v>131336</v>
      </c>
      <c r="E54148" t="s">
        <v>131337</v>
      </c>
      <c r="F54148" t="s">
        <v>201</v>
      </c>
      <c r="G54148" t="s">
        <v>240</v>
      </c>
      <c r="H54148" t="s">
        <v>53117</v>
      </c>
      <c r="I54148" t="s">
        <v>1715</v>
      </c>
      <c r="J54148">
        <v>1</v>
      </c>
      <c r="K54148" t="s">
        <v>522</v>
      </c>
      <c r="L54148" t="s">
        <v>3471</v>
      </c>
      <c r="M54148" t="s">
        <v>12347</v>
      </c>
      <c r="N54148">
        <v>10790763</v>
      </c>
    </row>
    <row r="54149" spans="1:14">
      <c r="A54149">
        <v>54147</v>
      </c>
      <c r="B54149" s="1">
        <v>202113420327</v>
      </c>
      <c r="C54149" t="s">
        <v>68488</v>
      </c>
      <c r="D54149" t="s">
        <v>163969</v>
      </c>
      <c r="E54149" t="s">
        <v>163970</v>
      </c>
      <c r="F54149" t="s">
        <v>87</v>
      </c>
      <c r="G54149" t="s">
        <v>317</v>
      </c>
      <c r="H54149" t="s">
        <v>1785</v>
      </c>
      <c r="I54149" t="s">
        <v>15</v>
      </c>
      <c r="J54149">
        <v>1</v>
      </c>
      <c r="K54149" t="s">
        <v>91</v>
      </c>
      <c r="L54149" t="s">
        <v>1256</v>
      </c>
      <c r="M54149" t="s">
        <v>8880</v>
      </c>
      <c r="N54149">
        <v>10990426</v>
      </c>
    </row>
    <row r="54150" spans="1:14">
      <c r="A54150">
        <v>54148</v>
      </c>
      <c r="B54150" s="1">
        <v>202113420332</v>
      </c>
      <c r="C54150" t="s">
        <v>68489</v>
      </c>
      <c r="D54150" t="s">
        <v>41845</v>
      </c>
      <c r="E54150" t="s">
        <v>163971</v>
      </c>
      <c r="F54150" t="s">
        <v>28</v>
      </c>
      <c r="G54150" t="s">
        <v>476</v>
      </c>
      <c r="H54150" t="s">
        <v>66559</v>
      </c>
      <c r="I54150" t="s">
        <v>1501</v>
      </c>
      <c r="J54150">
        <v>1</v>
      </c>
      <c r="K54150" t="s">
        <v>78</v>
      </c>
      <c r="L54150" t="s">
        <v>79</v>
      </c>
      <c r="M54150" t="s">
        <v>11117</v>
      </c>
      <c r="N54150">
        <v>1086360</v>
      </c>
    </row>
    <row r="54151" spans="1:14">
      <c r="A54151">
        <v>54149</v>
      </c>
      <c r="B54151" s="1">
        <v>202113420371</v>
      </c>
      <c r="C54151" t="s">
        <v>68490</v>
      </c>
      <c r="D54151" t="s">
        <v>163972</v>
      </c>
      <c r="E54151" t="s">
        <v>163973</v>
      </c>
      <c r="F54151" t="s">
        <v>201</v>
      </c>
      <c r="G54151" t="s">
        <v>2723</v>
      </c>
      <c r="H54151" t="s">
        <v>60662</v>
      </c>
      <c r="I54151" t="s">
        <v>6388</v>
      </c>
      <c r="J54151">
        <v>1</v>
      </c>
      <c r="K54151" t="s">
        <v>16</v>
      </c>
      <c r="L54151" t="s">
        <v>913</v>
      </c>
      <c r="M54151" t="s">
        <v>2127</v>
      </c>
      <c r="N54151">
        <v>11390055</v>
      </c>
    </row>
    <row r="54152" spans="1:14">
      <c r="A54152">
        <v>54150</v>
      </c>
      <c r="B54152" s="1">
        <v>202113420384</v>
      </c>
      <c r="C54152" t="s">
        <v>68491</v>
      </c>
      <c r="D54152" t="s">
        <v>163974</v>
      </c>
      <c r="E54152" t="s">
        <v>163975</v>
      </c>
      <c r="F54152" t="s">
        <v>87</v>
      </c>
      <c r="G54152" t="s">
        <v>13</v>
      </c>
      <c r="H54152" t="s">
        <v>60801</v>
      </c>
      <c r="I54152" t="s">
        <v>12691</v>
      </c>
      <c r="J54152">
        <v>1</v>
      </c>
      <c r="K54152" t="s">
        <v>91</v>
      </c>
      <c r="L54152" t="s">
        <v>415</v>
      </c>
      <c r="M54152" t="s">
        <v>23010</v>
      </c>
      <c r="N54152">
        <v>10990183</v>
      </c>
    </row>
    <row r="54153" spans="1:14">
      <c r="A54153">
        <v>54151</v>
      </c>
      <c r="B54153" s="1">
        <v>202113420412</v>
      </c>
      <c r="C54153" t="s">
        <v>68492</v>
      </c>
      <c r="D54153" t="s">
        <v>85461</v>
      </c>
      <c r="E54153" t="s">
        <v>72334</v>
      </c>
      <c r="F54153" t="s">
        <v>297</v>
      </c>
      <c r="G54153" t="s">
        <v>1647</v>
      </c>
      <c r="H54153" t="s">
        <v>6575</v>
      </c>
      <c r="I54153" t="s">
        <v>1715</v>
      </c>
      <c r="J54153">
        <v>1</v>
      </c>
      <c r="K54153" t="s">
        <v>301</v>
      </c>
      <c r="L54153" t="s">
        <v>1772</v>
      </c>
      <c r="M54153" t="s">
        <v>6230</v>
      </c>
      <c r="N54153">
        <v>1154005</v>
      </c>
    </row>
    <row r="54154" spans="1:14">
      <c r="A54154">
        <v>54152</v>
      </c>
      <c r="B54154" s="1">
        <v>202113420423</v>
      </c>
      <c r="C54154" t="s">
        <v>68493</v>
      </c>
      <c r="D54154" t="s">
        <v>163976</v>
      </c>
      <c r="E54154" t="s">
        <v>163977</v>
      </c>
      <c r="F54154" t="s">
        <v>28</v>
      </c>
      <c r="G54154" t="s">
        <v>11369</v>
      </c>
      <c r="H54154" t="s">
        <v>11370</v>
      </c>
      <c r="I54154" t="s">
        <v>1715</v>
      </c>
      <c r="J54154">
        <v>1</v>
      </c>
      <c r="K54154" t="s">
        <v>24</v>
      </c>
      <c r="L54154" t="s">
        <v>699</v>
      </c>
      <c r="M54154" t="s">
        <v>24690</v>
      </c>
      <c r="N54154">
        <v>10290600</v>
      </c>
    </row>
    <row r="54155" spans="1:14">
      <c r="A54155">
        <v>54153</v>
      </c>
      <c r="B54155" s="1">
        <v>202113420427</v>
      </c>
      <c r="C54155" t="s">
        <v>68494</v>
      </c>
      <c r="D54155" t="s">
        <v>163978</v>
      </c>
      <c r="E54155" t="s">
        <v>163979</v>
      </c>
      <c r="F54155" t="s">
        <v>87</v>
      </c>
      <c r="G54155" t="s">
        <v>243</v>
      </c>
      <c r="H54155" t="s">
        <v>63579</v>
      </c>
      <c r="I54155" t="s">
        <v>1501</v>
      </c>
      <c r="J54155">
        <v>1</v>
      </c>
      <c r="K54155" t="s">
        <v>91</v>
      </c>
      <c r="L54155" t="s">
        <v>1990</v>
      </c>
      <c r="M54155" t="s">
        <v>13691</v>
      </c>
      <c r="N54155">
        <v>10990210</v>
      </c>
    </row>
    <row r="54156" spans="1:14">
      <c r="A54156">
        <v>54154</v>
      </c>
      <c r="B54156" s="1">
        <v>202113420430</v>
      </c>
      <c r="C54156" t="s">
        <v>68495</v>
      </c>
      <c r="D54156" t="s">
        <v>163980</v>
      </c>
      <c r="E54156" t="s">
        <v>163980</v>
      </c>
      <c r="F54156" t="s">
        <v>68</v>
      </c>
      <c r="G54156" t="s">
        <v>879</v>
      </c>
      <c r="H54156" t="s">
        <v>66167</v>
      </c>
      <c r="I54156" t="s">
        <v>36157</v>
      </c>
      <c r="J54156">
        <v>1</v>
      </c>
      <c r="K54156" t="s">
        <v>72</v>
      </c>
      <c r="L54156" t="s">
        <v>975</v>
      </c>
      <c r="M54156" t="s">
        <v>24429</v>
      </c>
      <c r="N54156">
        <v>11190517</v>
      </c>
    </row>
    <row r="54157" spans="1:14">
      <c r="A54157">
        <v>54155</v>
      </c>
      <c r="B54157" s="1">
        <v>202113420444</v>
      </c>
      <c r="C54157" t="s">
        <v>68496</v>
      </c>
      <c r="D54157" t="s">
        <v>163981</v>
      </c>
      <c r="E54157" t="s">
        <v>163982</v>
      </c>
      <c r="F54157" t="s">
        <v>123</v>
      </c>
      <c r="G54157" t="s">
        <v>447</v>
      </c>
      <c r="H54157" t="s">
        <v>52644</v>
      </c>
      <c r="I54157" t="s">
        <v>1715</v>
      </c>
      <c r="J54157">
        <v>1</v>
      </c>
      <c r="K54157" t="s">
        <v>245</v>
      </c>
      <c r="L54157" t="s">
        <v>2095</v>
      </c>
      <c r="M54157" t="s">
        <v>4731</v>
      </c>
      <c r="N54157">
        <v>11090188</v>
      </c>
    </row>
    <row r="54158" spans="1:14">
      <c r="A54158">
        <v>54156</v>
      </c>
      <c r="B54158" s="1">
        <v>202113420457</v>
      </c>
      <c r="C54158" t="s">
        <v>68497</v>
      </c>
      <c r="D54158" t="s">
        <v>163983</v>
      </c>
      <c r="E54158" t="s">
        <v>163984</v>
      </c>
      <c r="F54158" t="s">
        <v>297</v>
      </c>
      <c r="G54158" t="s">
        <v>466</v>
      </c>
      <c r="H54158" t="s">
        <v>23943</v>
      </c>
      <c r="I54158" t="s">
        <v>1715</v>
      </c>
      <c r="J54158">
        <v>1</v>
      </c>
      <c r="K54158" t="s">
        <v>72</v>
      </c>
      <c r="L54158" t="s">
        <v>14585</v>
      </c>
      <c r="M54158" t="s">
        <v>29173</v>
      </c>
      <c r="N54158">
        <v>11190393</v>
      </c>
    </row>
    <row r="54159" spans="1:14">
      <c r="A54159">
        <v>54157</v>
      </c>
      <c r="B54159" s="1">
        <v>202113420504</v>
      </c>
      <c r="C54159" t="s">
        <v>68498</v>
      </c>
      <c r="D54159" t="s">
        <v>163985</v>
      </c>
      <c r="E54159" t="s">
        <v>163986</v>
      </c>
      <c r="F54159" t="s">
        <v>155</v>
      </c>
      <c r="G54159" t="s">
        <v>177</v>
      </c>
      <c r="H54159" t="s">
        <v>8536</v>
      </c>
      <c r="I54159" t="s">
        <v>1715</v>
      </c>
      <c r="J54159">
        <v>1</v>
      </c>
      <c r="K54159" t="s">
        <v>179</v>
      </c>
      <c r="L54159" t="s">
        <v>4603</v>
      </c>
      <c r="M54159" t="s">
        <v>65777</v>
      </c>
      <c r="N54159">
        <v>10590326</v>
      </c>
    </row>
    <row r="54160" spans="1:14">
      <c r="A54160">
        <v>54158</v>
      </c>
      <c r="B54160" s="1">
        <v>202113420524</v>
      </c>
      <c r="C54160" t="s">
        <v>68499</v>
      </c>
      <c r="D54160" t="s">
        <v>163987</v>
      </c>
      <c r="E54160" t="s">
        <v>163988</v>
      </c>
      <c r="F54160" t="s">
        <v>68</v>
      </c>
      <c r="G54160" t="s">
        <v>740</v>
      </c>
      <c r="H54160" t="s">
        <v>51852</v>
      </c>
      <c r="I54160" t="s">
        <v>1715</v>
      </c>
      <c r="J54160">
        <v>1</v>
      </c>
      <c r="K54160" t="s">
        <v>72</v>
      </c>
      <c r="L54160" t="s">
        <v>73</v>
      </c>
      <c r="M54160" t="s">
        <v>7326</v>
      </c>
      <c r="N54160">
        <v>1013099</v>
      </c>
    </row>
    <row r="54161" spans="1:14">
      <c r="A54161">
        <v>54159</v>
      </c>
      <c r="B54161" s="1">
        <v>202113420574</v>
      </c>
      <c r="C54161" t="s">
        <v>68500</v>
      </c>
      <c r="D54161" t="s">
        <v>163989</v>
      </c>
      <c r="E54161" t="s">
        <v>163990</v>
      </c>
      <c r="F54161" t="s">
        <v>68</v>
      </c>
      <c r="G54161" t="s">
        <v>740</v>
      </c>
      <c r="H54161" t="s">
        <v>51852</v>
      </c>
      <c r="I54161" t="s">
        <v>1715</v>
      </c>
      <c r="J54161">
        <v>1</v>
      </c>
      <c r="K54161" t="s">
        <v>72</v>
      </c>
      <c r="L54161" t="s">
        <v>73</v>
      </c>
      <c r="M54161" t="s">
        <v>22058</v>
      </c>
      <c r="N54161">
        <v>1013073</v>
      </c>
    </row>
    <row r="54162" spans="1:14">
      <c r="A54162">
        <v>54160</v>
      </c>
      <c r="B54162" s="1">
        <v>202113420623</v>
      </c>
      <c r="C54162" t="s">
        <v>68501</v>
      </c>
      <c r="D54162" t="s">
        <v>163991</v>
      </c>
      <c r="E54162" t="s">
        <v>163992</v>
      </c>
      <c r="F54162" t="s">
        <v>52</v>
      </c>
      <c r="G54162" t="s">
        <v>896</v>
      </c>
      <c r="H54162" t="s">
        <v>897</v>
      </c>
      <c r="I54162" t="s">
        <v>8249</v>
      </c>
      <c r="J54162">
        <v>1</v>
      </c>
      <c r="K54162" t="s">
        <v>151</v>
      </c>
      <c r="L54162" t="s">
        <v>3188</v>
      </c>
      <c r="M54162" t="s">
        <v>8317</v>
      </c>
      <c r="N54162">
        <v>10390736</v>
      </c>
    </row>
    <row r="54163" spans="1:14">
      <c r="A54163">
        <v>54161</v>
      </c>
      <c r="B54163" s="1">
        <v>202113420634</v>
      </c>
      <c r="C54163" t="s">
        <v>68502</v>
      </c>
      <c r="D54163" t="s">
        <v>128253</v>
      </c>
      <c r="E54163" t="s">
        <v>128254</v>
      </c>
      <c r="F54163" t="s">
        <v>155</v>
      </c>
      <c r="G54163" t="s">
        <v>156</v>
      </c>
      <c r="H54163" t="s">
        <v>30521</v>
      </c>
      <c r="I54163" t="s">
        <v>1715</v>
      </c>
      <c r="J54163">
        <v>1</v>
      </c>
      <c r="K54163" t="s">
        <v>64</v>
      </c>
      <c r="L54163" t="s">
        <v>8372</v>
      </c>
      <c r="M54163" t="s">
        <v>9799</v>
      </c>
      <c r="N54163">
        <v>10590931</v>
      </c>
    </row>
    <row r="54164" spans="1:14">
      <c r="A54164">
        <v>54162</v>
      </c>
      <c r="B54164" s="1">
        <v>202113420643</v>
      </c>
      <c r="C54164" t="s">
        <v>68503</v>
      </c>
      <c r="D54164" t="s">
        <v>163993</v>
      </c>
      <c r="E54164" t="s">
        <v>163994</v>
      </c>
      <c r="F54164" t="s">
        <v>20</v>
      </c>
      <c r="G54164" t="s">
        <v>12452</v>
      </c>
      <c r="H54164" t="s">
        <v>58704</v>
      </c>
      <c r="I54164" t="s">
        <v>4366</v>
      </c>
      <c r="J54164">
        <v>1</v>
      </c>
      <c r="K54164" t="s">
        <v>24</v>
      </c>
      <c r="L54164" t="s">
        <v>1845</v>
      </c>
      <c r="M54164" t="s">
        <v>17024</v>
      </c>
      <c r="N54164">
        <v>10290607</v>
      </c>
    </row>
    <row r="54165" spans="1:14">
      <c r="A54165">
        <v>54163</v>
      </c>
      <c r="B54165" s="1">
        <v>202113420673</v>
      </c>
      <c r="C54165" t="s">
        <v>68504</v>
      </c>
      <c r="D54165" t="s">
        <v>163995</v>
      </c>
      <c r="E54165" t="s">
        <v>163996</v>
      </c>
      <c r="F54165" t="s">
        <v>131</v>
      </c>
      <c r="G54165" t="s">
        <v>1017</v>
      </c>
      <c r="H54165" t="s">
        <v>54932</v>
      </c>
      <c r="I54165" t="s">
        <v>7790</v>
      </c>
      <c r="J54165">
        <v>1</v>
      </c>
      <c r="K54165" t="s">
        <v>433</v>
      </c>
      <c r="L54165" t="s">
        <v>2144</v>
      </c>
      <c r="M54165" t="s">
        <v>1016</v>
      </c>
      <c r="N54165">
        <v>10890150</v>
      </c>
    </row>
    <row r="54166" spans="1:14">
      <c r="A54166">
        <v>54164</v>
      </c>
      <c r="B54166" s="1">
        <v>202113420690</v>
      </c>
      <c r="C54166" t="s">
        <v>68505</v>
      </c>
      <c r="D54166" t="s">
        <v>163997</v>
      </c>
      <c r="E54166" t="s">
        <v>163998</v>
      </c>
      <c r="F54166" t="s">
        <v>131</v>
      </c>
      <c r="G54166" t="s">
        <v>9187</v>
      </c>
      <c r="H54166" t="s">
        <v>9523</v>
      </c>
      <c r="I54166" t="s">
        <v>4366</v>
      </c>
      <c r="J54166">
        <v>1</v>
      </c>
      <c r="K54166" t="s">
        <v>91</v>
      </c>
      <c r="L54166" t="s">
        <v>825</v>
      </c>
      <c r="M54166" t="s">
        <v>11811</v>
      </c>
      <c r="N54166">
        <v>10890104</v>
      </c>
    </row>
    <row r="54167" spans="1:14">
      <c r="A54167">
        <v>54165</v>
      </c>
      <c r="B54167" s="1">
        <v>202113420729</v>
      </c>
      <c r="C54167" t="s">
        <v>68506</v>
      </c>
      <c r="D54167" t="s">
        <v>163999</v>
      </c>
      <c r="E54167" t="s">
        <v>164000</v>
      </c>
      <c r="F54167" t="s">
        <v>20</v>
      </c>
      <c r="G54167" t="s">
        <v>12452</v>
      </c>
      <c r="H54167" t="s">
        <v>58704</v>
      </c>
      <c r="I54167" t="s">
        <v>52422</v>
      </c>
      <c r="J54167">
        <v>1</v>
      </c>
      <c r="K54167" t="s">
        <v>24</v>
      </c>
      <c r="L54167" t="s">
        <v>192</v>
      </c>
      <c r="M54167" t="s">
        <v>21540</v>
      </c>
      <c r="N54167">
        <v>10190547</v>
      </c>
    </row>
    <row r="54168" spans="1:14">
      <c r="A54168">
        <v>54166</v>
      </c>
      <c r="B54168" s="1">
        <v>202113420786</v>
      </c>
      <c r="C54168" t="s">
        <v>68507</v>
      </c>
      <c r="D54168" t="s">
        <v>164001</v>
      </c>
      <c r="E54168" t="s">
        <v>164002</v>
      </c>
      <c r="F54168" t="s">
        <v>297</v>
      </c>
      <c r="G54168" t="s">
        <v>466</v>
      </c>
      <c r="H54168" t="s">
        <v>8069</v>
      </c>
      <c r="I54168" t="s">
        <v>6388</v>
      </c>
      <c r="J54168">
        <v>1</v>
      </c>
      <c r="K54168" t="s">
        <v>72</v>
      </c>
      <c r="L54168" t="s">
        <v>3778</v>
      </c>
      <c r="M54168" t="s">
        <v>19886</v>
      </c>
      <c r="N54168">
        <v>11190341</v>
      </c>
    </row>
    <row r="54169" spans="1:14">
      <c r="A54169">
        <v>54167</v>
      </c>
      <c r="B54169" s="1">
        <v>202113420803</v>
      </c>
      <c r="C54169" t="s">
        <v>68508</v>
      </c>
      <c r="D54169" t="s">
        <v>164003</v>
      </c>
      <c r="E54169" t="s">
        <v>164004</v>
      </c>
      <c r="F54169" t="s">
        <v>60</v>
      </c>
      <c r="G54169" t="s">
        <v>61</v>
      </c>
      <c r="H54169" t="s">
        <v>63478</v>
      </c>
      <c r="I54169" t="s">
        <v>1715</v>
      </c>
      <c r="J54169">
        <v>1</v>
      </c>
      <c r="K54169" t="s">
        <v>614</v>
      </c>
      <c r="L54169" t="s">
        <v>624</v>
      </c>
      <c r="M54169" t="s">
        <v>15989</v>
      </c>
      <c r="N54169">
        <v>1064078</v>
      </c>
    </row>
    <row r="54170" spans="1:14">
      <c r="A54170">
        <v>54168</v>
      </c>
      <c r="B54170" s="1">
        <v>202113420836</v>
      </c>
      <c r="C54170" t="s">
        <v>68509</v>
      </c>
      <c r="D54170" t="s">
        <v>164005</v>
      </c>
      <c r="E54170" t="s">
        <v>164006</v>
      </c>
      <c r="F54170" t="s">
        <v>155</v>
      </c>
      <c r="G54170" t="s">
        <v>2139</v>
      </c>
      <c r="H54170" t="s">
        <v>61607</v>
      </c>
      <c r="I54170" t="s">
        <v>9741</v>
      </c>
      <c r="J54170">
        <v>1</v>
      </c>
      <c r="K54170" t="s">
        <v>179</v>
      </c>
      <c r="L54170" t="s">
        <v>893</v>
      </c>
      <c r="M54170" t="s">
        <v>894</v>
      </c>
      <c r="N54170">
        <v>10590254</v>
      </c>
    </row>
    <row r="54171" spans="1:14">
      <c r="A54171">
        <v>54169</v>
      </c>
      <c r="B54171" s="1">
        <v>202113420896</v>
      </c>
      <c r="C54171" t="s">
        <v>68510</v>
      </c>
      <c r="D54171" t="s">
        <v>164007</v>
      </c>
      <c r="E54171" t="s">
        <v>113993</v>
      </c>
      <c r="F54171" t="s">
        <v>131</v>
      </c>
      <c r="G54171" t="s">
        <v>9187</v>
      </c>
      <c r="H54171" t="s">
        <v>9523</v>
      </c>
      <c r="I54171" t="s">
        <v>12691</v>
      </c>
      <c r="J54171">
        <v>1</v>
      </c>
      <c r="K54171" t="s">
        <v>91</v>
      </c>
      <c r="L54171" t="s">
        <v>135</v>
      </c>
      <c r="M54171" t="s">
        <v>7643</v>
      </c>
      <c r="N54171">
        <v>10890018</v>
      </c>
    </row>
    <row r="54172" spans="1:14">
      <c r="A54172">
        <v>54170</v>
      </c>
      <c r="B54172" s="1">
        <v>202113420936</v>
      </c>
      <c r="C54172" t="s">
        <v>68511</v>
      </c>
      <c r="D54172" t="s">
        <v>164008</v>
      </c>
      <c r="E54172" t="s">
        <v>164009</v>
      </c>
      <c r="F54172" t="s">
        <v>155</v>
      </c>
      <c r="G54172" t="s">
        <v>177</v>
      </c>
      <c r="H54172" t="s">
        <v>8536</v>
      </c>
      <c r="I54172" t="s">
        <v>1715</v>
      </c>
      <c r="J54172">
        <v>1</v>
      </c>
      <c r="K54172" t="s">
        <v>179</v>
      </c>
      <c r="L54172" t="s">
        <v>3747</v>
      </c>
      <c r="M54172" t="s">
        <v>24983</v>
      </c>
      <c r="N54172">
        <v>10590299</v>
      </c>
    </row>
    <row r="54173" spans="1:14">
      <c r="A54173">
        <v>54171</v>
      </c>
      <c r="B54173" s="1">
        <v>202113420970</v>
      </c>
      <c r="C54173" t="s">
        <v>68512</v>
      </c>
      <c r="D54173" t="s">
        <v>164010</v>
      </c>
      <c r="E54173" t="s">
        <v>164011</v>
      </c>
      <c r="F54173" t="s">
        <v>12</v>
      </c>
      <c r="G54173" t="s">
        <v>48</v>
      </c>
      <c r="H54173" t="s">
        <v>53323</v>
      </c>
      <c r="I54173" t="s">
        <v>1715</v>
      </c>
      <c r="J54173">
        <v>1</v>
      </c>
      <c r="K54173" t="s">
        <v>48</v>
      </c>
      <c r="L54173" t="s">
        <v>341</v>
      </c>
      <c r="M54173" t="s">
        <v>3088</v>
      </c>
      <c r="N54173">
        <v>1017018</v>
      </c>
    </row>
    <row r="54174" spans="1:14">
      <c r="A54174">
        <v>54172</v>
      </c>
      <c r="B54174" s="1">
        <v>202113420987</v>
      </c>
      <c r="C54174" t="s">
        <v>55442</v>
      </c>
      <c r="D54174" t="s">
        <v>18862</v>
      </c>
      <c r="E54174" t="s">
        <v>17102</v>
      </c>
      <c r="F54174" t="s">
        <v>68</v>
      </c>
      <c r="G54174" t="s">
        <v>879</v>
      </c>
      <c r="H54174" t="s">
        <v>66167</v>
      </c>
      <c r="I54174" t="s">
        <v>36157</v>
      </c>
      <c r="J54174">
        <v>1</v>
      </c>
      <c r="K54174" t="s">
        <v>91</v>
      </c>
      <c r="L54174" t="s">
        <v>2541</v>
      </c>
      <c r="M54174" t="s">
        <v>9168</v>
      </c>
      <c r="N54174">
        <v>10990328</v>
      </c>
    </row>
    <row r="54175" spans="1:14">
      <c r="A54175">
        <v>54173</v>
      </c>
      <c r="B54175" s="1">
        <v>202113421026</v>
      </c>
      <c r="C54175" t="s">
        <v>68513</v>
      </c>
      <c r="D54175" t="s">
        <v>164012</v>
      </c>
      <c r="E54175" t="s">
        <v>164013</v>
      </c>
      <c r="F54175" t="s">
        <v>52</v>
      </c>
      <c r="G54175" t="s">
        <v>234</v>
      </c>
      <c r="H54175" t="s">
        <v>58942</v>
      </c>
      <c r="I54175" t="s">
        <v>33846</v>
      </c>
      <c r="J54175">
        <v>1</v>
      </c>
      <c r="K54175" t="s">
        <v>78</v>
      </c>
      <c r="L54175" t="s">
        <v>79</v>
      </c>
      <c r="M54175" t="s">
        <v>8708</v>
      </c>
      <c r="N54175">
        <v>1086465</v>
      </c>
    </row>
    <row r="54176" spans="1:14">
      <c r="A54176">
        <v>54174</v>
      </c>
      <c r="B54176" s="1">
        <v>202113421054</v>
      </c>
      <c r="C54176" t="s">
        <v>68514</v>
      </c>
      <c r="D54176" t="s">
        <v>164014</v>
      </c>
      <c r="E54176" t="s">
        <v>124668</v>
      </c>
      <c r="F54176" t="s">
        <v>123</v>
      </c>
      <c r="G54176" t="s">
        <v>1233</v>
      </c>
      <c r="H54176" t="s">
        <v>2866</v>
      </c>
      <c r="I54176" t="s">
        <v>145</v>
      </c>
      <c r="J54176">
        <v>1</v>
      </c>
      <c r="K54176" t="s">
        <v>127</v>
      </c>
      <c r="L54176" t="s">
        <v>2370</v>
      </c>
      <c r="M54176" t="s">
        <v>16274</v>
      </c>
      <c r="N54176">
        <v>11090408</v>
      </c>
    </row>
    <row r="54177" spans="1:14">
      <c r="A54177">
        <v>54175</v>
      </c>
      <c r="B54177" s="1">
        <v>202113421126</v>
      </c>
      <c r="C54177" t="s">
        <v>68515</v>
      </c>
      <c r="D54177" t="s">
        <v>164015</v>
      </c>
      <c r="E54177" t="s">
        <v>164016</v>
      </c>
      <c r="F54177" t="s">
        <v>201</v>
      </c>
      <c r="G54177" t="s">
        <v>1748</v>
      </c>
      <c r="H54177" t="s">
        <v>64256</v>
      </c>
      <c r="I54177" t="s">
        <v>21605</v>
      </c>
      <c r="J54177">
        <v>1</v>
      </c>
      <c r="K54177" t="s">
        <v>522</v>
      </c>
      <c r="L54177" t="s">
        <v>596</v>
      </c>
      <c r="M54177" t="s">
        <v>30038</v>
      </c>
      <c r="N54177">
        <v>10790334</v>
      </c>
    </row>
    <row r="54178" spans="1:14">
      <c r="A54178">
        <v>54176</v>
      </c>
      <c r="B54178" s="1">
        <v>202113421133</v>
      </c>
      <c r="C54178" t="s">
        <v>68516</v>
      </c>
      <c r="D54178" t="s">
        <v>164017</v>
      </c>
      <c r="E54178" t="s">
        <v>164018</v>
      </c>
      <c r="F54178" t="s">
        <v>20</v>
      </c>
      <c r="G54178" t="s">
        <v>418</v>
      </c>
      <c r="H54178" t="s">
        <v>49735</v>
      </c>
      <c r="I54178" t="s">
        <v>12691</v>
      </c>
      <c r="J54178">
        <v>1</v>
      </c>
      <c r="K54178" t="s">
        <v>48</v>
      </c>
      <c r="L54178" t="s">
        <v>2954</v>
      </c>
      <c r="M54178" t="s">
        <v>4216</v>
      </c>
      <c r="N54178">
        <v>11390119</v>
      </c>
    </row>
    <row r="54179" spans="1:14">
      <c r="A54179">
        <v>54177</v>
      </c>
      <c r="B54179" s="1">
        <v>202113421153</v>
      </c>
      <c r="C54179" t="s">
        <v>68517</v>
      </c>
      <c r="D54179" t="s">
        <v>164019</v>
      </c>
      <c r="E54179" t="s">
        <v>164020</v>
      </c>
      <c r="F54179" t="s">
        <v>155</v>
      </c>
      <c r="G54179" t="s">
        <v>177</v>
      </c>
      <c r="H54179" t="s">
        <v>59851</v>
      </c>
      <c r="I54179" t="s">
        <v>4366</v>
      </c>
      <c r="J54179">
        <v>1</v>
      </c>
      <c r="K54179" t="s">
        <v>179</v>
      </c>
      <c r="L54179" t="s">
        <v>4603</v>
      </c>
      <c r="M54179" t="s">
        <v>45473</v>
      </c>
      <c r="N54179">
        <v>10590323</v>
      </c>
    </row>
    <row r="54180" spans="1:14">
      <c r="A54180">
        <v>54178</v>
      </c>
      <c r="B54180" s="1">
        <v>202113421181</v>
      </c>
      <c r="C54180" t="s">
        <v>68518</v>
      </c>
      <c r="D54180" t="s">
        <v>112731</v>
      </c>
      <c r="E54180" t="s">
        <v>90876</v>
      </c>
      <c r="F54180" t="s">
        <v>123</v>
      </c>
      <c r="G54180" t="s">
        <v>1233</v>
      </c>
      <c r="H54180" t="s">
        <v>11788</v>
      </c>
      <c r="I54180" t="s">
        <v>6388</v>
      </c>
      <c r="J54180">
        <v>1</v>
      </c>
      <c r="K54180" t="s">
        <v>127</v>
      </c>
      <c r="L54180" t="s">
        <v>1233</v>
      </c>
      <c r="M54180" t="s">
        <v>7933</v>
      </c>
      <c r="N54180">
        <v>11090352</v>
      </c>
    </row>
    <row r="54181" spans="1:14">
      <c r="A54181">
        <v>54179</v>
      </c>
      <c r="B54181" s="1">
        <v>202113421230</v>
      </c>
      <c r="C54181" t="s">
        <v>68519</v>
      </c>
      <c r="D54181" t="s">
        <v>116532</v>
      </c>
      <c r="E54181" t="s">
        <v>164021</v>
      </c>
      <c r="F54181" t="s">
        <v>123</v>
      </c>
      <c r="G54181" t="s">
        <v>1233</v>
      </c>
      <c r="H54181" t="s">
        <v>11788</v>
      </c>
      <c r="I54181" t="s">
        <v>6388</v>
      </c>
      <c r="J54181">
        <v>1</v>
      </c>
      <c r="K54181" t="s">
        <v>127</v>
      </c>
      <c r="L54181" t="s">
        <v>1233</v>
      </c>
      <c r="M54181" t="s">
        <v>9923</v>
      </c>
      <c r="N54181">
        <v>11090343</v>
      </c>
    </row>
    <row r="54182" spans="1:14">
      <c r="A54182">
        <v>54180</v>
      </c>
      <c r="B54182" s="1">
        <v>202113421237</v>
      </c>
      <c r="C54182" t="s">
        <v>68520</v>
      </c>
      <c r="D54182" t="s">
        <v>164022</v>
      </c>
      <c r="E54182" t="s">
        <v>164023</v>
      </c>
      <c r="F54182" t="s">
        <v>20</v>
      </c>
      <c r="G54182" t="s">
        <v>1827</v>
      </c>
      <c r="H54182" t="s">
        <v>37446</v>
      </c>
      <c r="I54182" t="s">
        <v>12691</v>
      </c>
      <c r="J54182">
        <v>1</v>
      </c>
      <c r="K54182" t="s">
        <v>197</v>
      </c>
      <c r="L54182" t="s">
        <v>1074</v>
      </c>
      <c r="M54182" t="s">
        <v>13101</v>
      </c>
      <c r="N54182">
        <v>10190365</v>
      </c>
    </row>
    <row r="54183" spans="1:14">
      <c r="A54183">
        <v>54181</v>
      </c>
      <c r="B54183" s="1">
        <v>202113421257</v>
      </c>
      <c r="C54183" t="s">
        <v>68521</v>
      </c>
      <c r="D54183" t="s">
        <v>164024</v>
      </c>
      <c r="E54183" t="s">
        <v>164025</v>
      </c>
      <c r="F54183" t="s">
        <v>20</v>
      </c>
      <c r="G54183" t="s">
        <v>702</v>
      </c>
      <c r="H54183" t="s">
        <v>59312</v>
      </c>
      <c r="I54183" t="s">
        <v>59353</v>
      </c>
      <c r="J54183">
        <v>1</v>
      </c>
      <c r="K54183" t="s">
        <v>260</v>
      </c>
      <c r="L54183" t="s">
        <v>10996</v>
      </c>
      <c r="M54183" t="s">
        <v>11964</v>
      </c>
      <c r="N54183">
        <v>10790437</v>
      </c>
    </row>
    <row r="54184" spans="1:14">
      <c r="A54184">
        <v>54182</v>
      </c>
      <c r="B54184" s="1">
        <v>202113421308</v>
      </c>
      <c r="C54184" t="s">
        <v>68522</v>
      </c>
      <c r="D54184" t="s">
        <v>100694</v>
      </c>
      <c r="E54184" t="s">
        <v>164026</v>
      </c>
      <c r="F54184" t="s">
        <v>123</v>
      </c>
      <c r="G54184" t="s">
        <v>447</v>
      </c>
      <c r="H54184" t="s">
        <v>52644</v>
      </c>
      <c r="I54184" t="s">
        <v>1715</v>
      </c>
      <c r="J54184">
        <v>1</v>
      </c>
      <c r="K54184" t="s">
        <v>245</v>
      </c>
      <c r="L54184" t="s">
        <v>2095</v>
      </c>
      <c r="M54184" t="s">
        <v>11513</v>
      </c>
      <c r="N54184">
        <v>11090191</v>
      </c>
    </row>
    <row r="54185" spans="1:14">
      <c r="A54185">
        <v>54183</v>
      </c>
      <c r="B54185" s="1">
        <v>202113421338</v>
      </c>
      <c r="C54185" t="s">
        <v>68523</v>
      </c>
      <c r="D54185" t="s">
        <v>164027</v>
      </c>
      <c r="E54185" t="s">
        <v>164028</v>
      </c>
      <c r="F54185" t="s">
        <v>12</v>
      </c>
      <c r="G54185" t="s">
        <v>9375</v>
      </c>
      <c r="H54185" t="s">
        <v>42810</v>
      </c>
      <c r="I54185" t="s">
        <v>1715</v>
      </c>
      <c r="J54185">
        <v>1</v>
      </c>
      <c r="K54185" t="s">
        <v>48</v>
      </c>
      <c r="L54185" t="s">
        <v>1230</v>
      </c>
      <c r="M54185" t="s">
        <v>10227</v>
      </c>
      <c r="N54185">
        <v>11390847</v>
      </c>
    </row>
    <row r="54186" spans="1:14">
      <c r="A54186">
        <v>54184</v>
      </c>
      <c r="B54186" s="1">
        <v>202113421411</v>
      </c>
      <c r="C54186" t="s">
        <v>68524</v>
      </c>
      <c r="D54186" t="s">
        <v>164029</v>
      </c>
      <c r="E54186" t="s">
        <v>164030</v>
      </c>
      <c r="F54186" t="s">
        <v>131</v>
      </c>
      <c r="G54186" t="s">
        <v>2007</v>
      </c>
      <c r="H54186" t="s">
        <v>7067</v>
      </c>
      <c r="I54186" t="s">
        <v>1715</v>
      </c>
      <c r="J54186">
        <v>1</v>
      </c>
      <c r="K54186" t="s">
        <v>260</v>
      </c>
      <c r="L54186" t="s">
        <v>2007</v>
      </c>
      <c r="M54186" t="s">
        <v>11447</v>
      </c>
      <c r="N54186">
        <v>10890535</v>
      </c>
    </row>
    <row r="54187" spans="1:14">
      <c r="A54187">
        <v>54185</v>
      </c>
      <c r="B54187" s="1">
        <v>202113421414</v>
      </c>
      <c r="C54187" t="s">
        <v>68525</v>
      </c>
      <c r="D54187" t="s">
        <v>164031</v>
      </c>
      <c r="E54187" t="s">
        <v>76686</v>
      </c>
      <c r="F54187" t="s">
        <v>123</v>
      </c>
      <c r="G54187" t="s">
        <v>14963</v>
      </c>
      <c r="H54187" t="s">
        <v>44670</v>
      </c>
      <c r="I54187" t="s">
        <v>1715</v>
      </c>
      <c r="J54187">
        <v>1</v>
      </c>
      <c r="K54187" t="s">
        <v>353</v>
      </c>
      <c r="L54187" t="s">
        <v>2671</v>
      </c>
      <c r="M54187" t="s">
        <v>3545</v>
      </c>
      <c r="N54187">
        <v>11090112</v>
      </c>
    </row>
    <row r="54188" spans="1:14">
      <c r="A54188">
        <v>54186</v>
      </c>
      <c r="B54188" s="1">
        <v>202113421494</v>
      </c>
      <c r="C54188" t="s">
        <v>68526</v>
      </c>
      <c r="D54188" t="s">
        <v>164032</v>
      </c>
      <c r="E54188" t="s">
        <v>164033</v>
      </c>
      <c r="F54188" t="s">
        <v>60</v>
      </c>
      <c r="G54188" t="s">
        <v>1123</v>
      </c>
      <c r="H54188" t="s">
        <v>13867</v>
      </c>
      <c r="I54188" t="s">
        <v>31</v>
      </c>
      <c r="J54188">
        <v>1</v>
      </c>
      <c r="K54188" t="s">
        <v>115</v>
      </c>
      <c r="L54188" t="s">
        <v>2594</v>
      </c>
      <c r="M54188" t="s">
        <v>7224</v>
      </c>
      <c r="N54188">
        <v>10490395</v>
      </c>
    </row>
    <row r="54189" spans="1:14">
      <c r="A54189">
        <v>54187</v>
      </c>
      <c r="B54189" s="1">
        <v>202113421557</v>
      </c>
      <c r="C54189" t="s">
        <v>68527</v>
      </c>
      <c r="D54189" t="s">
        <v>164034</v>
      </c>
      <c r="E54189" t="s">
        <v>164035</v>
      </c>
      <c r="F54189" t="s">
        <v>123</v>
      </c>
      <c r="G54189" t="s">
        <v>447</v>
      </c>
      <c r="H54189" t="s">
        <v>52644</v>
      </c>
      <c r="I54189" t="s">
        <v>1715</v>
      </c>
      <c r="J54189">
        <v>1</v>
      </c>
      <c r="K54189" t="s">
        <v>245</v>
      </c>
      <c r="L54189" t="s">
        <v>2095</v>
      </c>
      <c r="M54189" t="s">
        <v>50874</v>
      </c>
      <c r="N54189">
        <v>11090189</v>
      </c>
    </row>
    <row r="54190" spans="1:14">
      <c r="A54190">
        <v>54188</v>
      </c>
      <c r="B54190" s="1">
        <v>202113421653</v>
      </c>
      <c r="C54190" t="s">
        <v>68528</v>
      </c>
      <c r="D54190" t="s">
        <v>164036</v>
      </c>
      <c r="E54190" t="s">
        <v>164037</v>
      </c>
      <c r="F54190" t="s">
        <v>201</v>
      </c>
      <c r="G54190" t="s">
        <v>260</v>
      </c>
      <c r="H54190" t="s">
        <v>48018</v>
      </c>
      <c r="I54190" t="s">
        <v>4366</v>
      </c>
      <c r="J54190">
        <v>1</v>
      </c>
      <c r="K54190" t="s">
        <v>260</v>
      </c>
      <c r="L54190" t="s">
        <v>1513</v>
      </c>
      <c r="M54190" t="s">
        <v>11391</v>
      </c>
      <c r="N54190">
        <v>10890498</v>
      </c>
    </row>
    <row r="54191" spans="1:14">
      <c r="A54191">
        <v>54189</v>
      </c>
      <c r="B54191" s="1">
        <v>202113421666</v>
      </c>
      <c r="C54191" t="s">
        <v>68529</v>
      </c>
      <c r="D54191" t="s">
        <v>33723</v>
      </c>
      <c r="E54191" t="s">
        <v>76979</v>
      </c>
      <c r="F54191" t="s">
        <v>131</v>
      </c>
      <c r="G54191" t="s">
        <v>825</v>
      </c>
      <c r="H54191" t="s">
        <v>46158</v>
      </c>
      <c r="I54191" t="s">
        <v>40172</v>
      </c>
      <c r="J54191">
        <v>1</v>
      </c>
      <c r="K54191" t="s">
        <v>433</v>
      </c>
      <c r="L54191" t="s">
        <v>2559</v>
      </c>
      <c r="M54191" t="s">
        <v>8953</v>
      </c>
      <c r="N54191">
        <v>10890013</v>
      </c>
    </row>
    <row r="54192" spans="1:14">
      <c r="A54192">
        <v>54190</v>
      </c>
      <c r="B54192" s="1">
        <v>202113421690</v>
      </c>
      <c r="C54192" t="s">
        <v>68530</v>
      </c>
      <c r="D54192" t="s">
        <v>73028</v>
      </c>
      <c r="E54192" t="s">
        <v>164038</v>
      </c>
      <c r="F54192" t="s">
        <v>12</v>
      </c>
      <c r="G54192" t="s">
        <v>63435</v>
      </c>
      <c r="H54192" t="s">
        <v>64249</v>
      </c>
      <c r="I54192" t="s">
        <v>1715</v>
      </c>
      <c r="J54192">
        <v>2</v>
      </c>
      <c r="K54192" t="s">
        <v>48</v>
      </c>
      <c r="L54192" t="s">
        <v>341</v>
      </c>
      <c r="M54192" t="s">
        <v>3540</v>
      </c>
      <c r="N54192">
        <v>1017015</v>
      </c>
    </row>
    <row r="54193" spans="1:14">
      <c r="A54193">
        <v>54191</v>
      </c>
      <c r="B54193" s="1">
        <v>202113421701</v>
      </c>
      <c r="C54193" t="s">
        <v>68531</v>
      </c>
      <c r="D54193" t="s">
        <v>164039</v>
      </c>
      <c r="E54193" t="s">
        <v>164040</v>
      </c>
      <c r="F54193" t="s">
        <v>60</v>
      </c>
      <c r="G54193" t="s">
        <v>1663</v>
      </c>
      <c r="H54193" t="s">
        <v>68532</v>
      </c>
      <c r="I54193" t="s">
        <v>66259</v>
      </c>
      <c r="J54193">
        <v>1</v>
      </c>
      <c r="K54193" t="s">
        <v>24</v>
      </c>
      <c r="L54193" t="s">
        <v>1625</v>
      </c>
      <c r="M54193" t="s">
        <v>43213</v>
      </c>
      <c r="N54193">
        <v>10190799</v>
      </c>
    </row>
    <row r="54194" spans="1:14">
      <c r="A54194">
        <v>54192</v>
      </c>
      <c r="B54194" s="1">
        <v>202113421702</v>
      </c>
      <c r="C54194" t="s">
        <v>68533</v>
      </c>
      <c r="D54194" t="s">
        <v>164041</v>
      </c>
      <c r="E54194" t="s">
        <v>164042</v>
      </c>
      <c r="F54194" t="s">
        <v>52</v>
      </c>
      <c r="G54194" t="s">
        <v>53</v>
      </c>
      <c r="H54194" t="s">
        <v>61144</v>
      </c>
      <c r="I54194" t="s">
        <v>6388</v>
      </c>
      <c r="J54194">
        <v>1</v>
      </c>
      <c r="K54194" t="s">
        <v>78</v>
      </c>
      <c r="L54194" t="s">
        <v>79</v>
      </c>
      <c r="M54194" t="s">
        <v>14202</v>
      </c>
      <c r="N54194">
        <v>1086104</v>
      </c>
    </row>
    <row r="54195" spans="1:14">
      <c r="A54195">
        <v>54193</v>
      </c>
      <c r="B54195" s="1">
        <v>202113421712</v>
      </c>
      <c r="C54195" t="s">
        <v>68534</v>
      </c>
      <c r="D54195" t="s">
        <v>164043</v>
      </c>
      <c r="E54195" t="s">
        <v>164044</v>
      </c>
      <c r="F54195" t="s">
        <v>60</v>
      </c>
      <c r="G54195" t="s">
        <v>1383</v>
      </c>
      <c r="H54195" t="s">
        <v>34767</v>
      </c>
      <c r="I54195" t="s">
        <v>52422</v>
      </c>
      <c r="J54195">
        <v>1</v>
      </c>
      <c r="K54195" t="s">
        <v>64</v>
      </c>
      <c r="L54195" t="s">
        <v>1187</v>
      </c>
      <c r="M54195" t="s">
        <v>3606</v>
      </c>
      <c r="N54195">
        <v>10590927</v>
      </c>
    </row>
    <row r="54196" spans="1:14">
      <c r="A54196">
        <v>54194</v>
      </c>
      <c r="B54196" s="1">
        <v>202113421732</v>
      </c>
      <c r="C54196" t="s">
        <v>68535</v>
      </c>
      <c r="D54196" t="s">
        <v>164045</v>
      </c>
      <c r="E54196" t="s">
        <v>164046</v>
      </c>
      <c r="F54196" t="s">
        <v>123</v>
      </c>
      <c r="G54196" t="s">
        <v>1337</v>
      </c>
      <c r="H54196" t="s">
        <v>37912</v>
      </c>
      <c r="I54196" t="s">
        <v>24609</v>
      </c>
      <c r="J54196">
        <v>1</v>
      </c>
      <c r="K54196" t="s">
        <v>353</v>
      </c>
      <c r="L54196" t="s">
        <v>2280</v>
      </c>
      <c r="M54196" t="s">
        <v>17156</v>
      </c>
      <c r="N54196">
        <v>11090961</v>
      </c>
    </row>
    <row r="54197" spans="1:14">
      <c r="A54197">
        <v>54195</v>
      </c>
      <c r="B54197" s="1">
        <v>202113421755</v>
      </c>
      <c r="C54197" t="s">
        <v>68536</v>
      </c>
      <c r="D54197" t="s">
        <v>164047</v>
      </c>
      <c r="E54197" t="s">
        <v>164048</v>
      </c>
      <c r="F54197" t="s">
        <v>201</v>
      </c>
      <c r="G54197" t="s">
        <v>2062</v>
      </c>
      <c r="H54197" t="s">
        <v>63553</v>
      </c>
      <c r="I54197" t="s">
        <v>1501</v>
      </c>
      <c r="J54197">
        <v>1</v>
      </c>
      <c r="K54197" t="s">
        <v>522</v>
      </c>
      <c r="L54197" t="s">
        <v>2062</v>
      </c>
      <c r="M54197" t="s">
        <v>6241</v>
      </c>
      <c r="N54197">
        <v>10790234</v>
      </c>
    </row>
    <row r="54198" spans="1:14">
      <c r="A54198">
        <v>54196</v>
      </c>
      <c r="B54198" s="1">
        <v>202113421763</v>
      </c>
      <c r="C54198" t="s">
        <v>68537</v>
      </c>
      <c r="D54198" t="s">
        <v>164049</v>
      </c>
      <c r="E54198" t="s">
        <v>164050</v>
      </c>
      <c r="F54198" t="s">
        <v>131</v>
      </c>
      <c r="G54198" t="s">
        <v>751</v>
      </c>
      <c r="H54198" t="s">
        <v>64412</v>
      </c>
      <c r="I54198" t="s">
        <v>1715</v>
      </c>
      <c r="J54198">
        <v>1</v>
      </c>
      <c r="K54198" t="s">
        <v>433</v>
      </c>
      <c r="L54198" t="s">
        <v>9313</v>
      </c>
      <c r="M54198" t="s">
        <v>24045</v>
      </c>
      <c r="N54198">
        <v>10890750</v>
      </c>
    </row>
    <row r="54199" spans="1:14">
      <c r="A54199">
        <v>54197</v>
      </c>
      <c r="B54199" s="1">
        <v>202113421767</v>
      </c>
      <c r="C54199" t="s">
        <v>68538</v>
      </c>
      <c r="D54199" t="s">
        <v>164051</v>
      </c>
      <c r="E54199" t="s">
        <v>164052</v>
      </c>
      <c r="F54199" t="s">
        <v>20</v>
      </c>
      <c r="G54199" t="s">
        <v>1827</v>
      </c>
      <c r="H54199" t="s">
        <v>37446</v>
      </c>
      <c r="I54199" t="s">
        <v>11789</v>
      </c>
      <c r="J54199">
        <v>1</v>
      </c>
      <c r="K54199" t="s">
        <v>205</v>
      </c>
      <c r="L54199" t="s">
        <v>206</v>
      </c>
      <c r="M54199" t="s">
        <v>42039</v>
      </c>
      <c r="N54199">
        <v>1073225</v>
      </c>
    </row>
    <row r="54200" spans="1:14">
      <c r="A54200">
        <v>54198</v>
      </c>
      <c r="B54200" s="1">
        <v>202113421793</v>
      </c>
      <c r="C54200" t="s">
        <v>68539</v>
      </c>
      <c r="D54200" t="s">
        <v>164053</v>
      </c>
      <c r="E54200" t="s">
        <v>164054</v>
      </c>
      <c r="F54200" t="s">
        <v>20</v>
      </c>
      <c r="G54200" t="s">
        <v>3841</v>
      </c>
      <c r="H54200" t="s">
        <v>63726</v>
      </c>
      <c r="I54200" t="s">
        <v>1715</v>
      </c>
      <c r="J54200">
        <v>1</v>
      </c>
      <c r="K54200" t="s">
        <v>140</v>
      </c>
      <c r="L54200" t="s">
        <v>1195</v>
      </c>
      <c r="M54200" t="s">
        <v>28529</v>
      </c>
      <c r="N54200">
        <v>10690379</v>
      </c>
    </row>
    <row r="54201" spans="1:14">
      <c r="A54201">
        <v>54199</v>
      </c>
      <c r="B54201" s="1">
        <v>202113421803</v>
      </c>
      <c r="C54201" t="s">
        <v>68540</v>
      </c>
      <c r="D54201" t="s">
        <v>164055</v>
      </c>
      <c r="E54201" t="s">
        <v>164056</v>
      </c>
      <c r="F54201" t="s">
        <v>123</v>
      </c>
      <c r="G54201" t="s">
        <v>1796</v>
      </c>
      <c r="H54201" t="s">
        <v>67585</v>
      </c>
      <c r="I54201" t="s">
        <v>1715</v>
      </c>
      <c r="J54201">
        <v>1</v>
      </c>
      <c r="K54201" t="s">
        <v>127</v>
      </c>
      <c r="L54201" t="s">
        <v>500</v>
      </c>
      <c r="M54201" t="s">
        <v>1553</v>
      </c>
      <c r="N54201">
        <v>11090014</v>
      </c>
    </row>
    <row r="54202" spans="1:14">
      <c r="A54202">
        <v>54200</v>
      </c>
      <c r="B54202" s="1">
        <v>202113421804</v>
      </c>
      <c r="C54202" t="s">
        <v>68541</v>
      </c>
      <c r="D54202" t="s">
        <v>164057</v>
      </c>
      <c r="E54202" t="s">
        <v>164058</v>
      </c>
      <c r="F54202" t="s">
        <v>155</v>
      </c>
      <c r="G54202" t="s">
        <v>177</v>
      </c>
      <c r="H54202" t="s">
        <v>35511</v>
      </c>
      <c r="I54202" t="s">
        <v>1501</v>
      </c>
      <c r="J54202">
        <v>1</v>
      </c>
      <c r="K54202" t="s">
        <v>179</v>
      </c>
      <c r="L54202" t="s">
        <v>4603</v>
      </c>
      <c r="M54202" t="s">
        <v>14943</v>
      </c>
      <c r="N54202">
        <v>10590325</v>
      </c>
    </row>
    <row r="54203" spans="1:14">
      <c r="A54203">
        <v>54201</v>
      </c>
      <c r="B54203" s="1">
        <v>202113421813</v>
      </c>
      <c r="C54203" t="s">
        <v>68542</v>
      </c>
      <c r="D54203" t="s">
        <v>119048</v>
      </c>
      <c r="E54203" t="s">
        <v>98744</v>
      </c>
      <c r="F54203" t="s">
        <v>297</v>
      </c>
      <c r="G54203" t="s">
        <v>645</v>
      </c>
      <c r="H54203" t="s">
        <v>58884</v>
      </c>
      <c r="I54203" t="s">
        <v>1715</v>
      </c>
      <c r="J54203">
        <v>1</v>
      </c>
      <c r="K54203" t="s">
        <v>301</v>
      </c>
      <c r="L54203" t="s">
        <v>552</v>
      </c>
      <c r="M54203" t="s">
        <v>5227</v>
      </c>
      <c r="N54203">
        <v>1002027</v>
      </c>
    </row>
    <row r="54204" spans="1:14">
      <c r="A54204">
        <v>54202</v>
      </c>
      <c r="B54204" s="1">
        <v>202113421815</v>
      </c>
      <c r="C54204" t="s">
        <v>68543</v>
      </c>
      <c r="D54204" t="s">
        <v>164059</v>
      </c>
      <c r="E54204" t="s">
        <v>164060</v>
      </c>
      <c r="F54204" t="s">
        <v>52</v>
      </c>
      <c r="G54204" t="s">
        <v>2129</v>
      </c>
      <c r="H54204" t="s">
        <v>23866</v>
      </c>
      <c r="I54204" t="s">
        <v>1715</v>
      </c>
      <c r="J54204">
        <v>1</v>
      </c>
      <c r="K54204" t="s">
        <v>151</v>
      </c>
      <c r="L54204" t="s">
        <v>2131</v>
      </c>
      <c r="M54204" t="s">
        <v>23289</v>
      </c>
      <c r="N54204">
        <v>10390517</v>
      </c>
    </row>
    <row r="54205" spans="1:14">
      <c r="A54205">
        <v>54203</v>
      </c>
      <c r="B54205" s="1">
        <v>202113421831</v>
      </c>
      <c r="C54205" t="s">
        <v>68544</v>
      </c>
      <c r="D54205" t="s">
        <v>164061</v>
      </c>
      <c r="E54205" t="s">
        <v>164062</v>
      </c>
      <c r="F54205" t="s">
        <v>297</v>
      </c>
      <c r="G54205" t="s">
        <v>466</v>
      </c>
      <c r="H54205" t="s">
        <v>23943</v>
      </c>
      <c r="I54205" t="s">
        <v>1715</v>
      </c>
      <c r="J54205">
        <v>1</v>
      </c>
      <c r="K54205" t="s">
        <v>326</v>
      </c>
      <c r="L54205" t="s">
        <v>4833</v>
      </c>
      <c r="M54205" t="s">
        <v>25758</v>
      </c>
      <c r="N54205">
        <v>11290472</v>
      </c>
    </row>
    <row r="54206" spans="1:14">
      <c r="A54206">
        <v>54204</v>
      </c>
      <c r="B54206" s="1">
        <v>202113421845</v>
      </c>
      <c r="C54206" t="s">
        <v>68545</v>
      </c>
      <c r="D54206" t="s">
        <v>164063</v>
      </c>
      <c r="E54206" t="s">
        <v>164064</v>
      </c>
      <c r="F54206" t="s">
        <v>87</v>
      </c>
      <c r="G54206" t="s">
        <v>6337</v>
      </c>
      <c r="H54206" t="s">
        <v>68546</v>
      </c>
      <c r="I54206" t="s">
        <v>1501</v>
      </c>
      <c r="J54206">
        <v>1</v>
      </c>
      <c r="K54206" t="s">
        <v>91</v>
      </c>
      <c r="L54206" t="s">
        <v>6337</v>
      </c>
      <c r="M54206" t="s">
        <v>10273</v>
      </c>
      <c r="N54206">
        <v>10990547</v>
      </c>
    </row>
    <row r="54207" spans="1:14">
      <c r="A54207">
        <v>54205</v>
      </c>
      <c r="B54207" s="1">
        <v>202113421869</v>
      </c>
      <c r="C54207" t="s">
        <v>68547</v>
      </c>
      <c r="D54207" t="s">
        <v>164065</v>
      </c>
      <c r="E54207" t="s">
        <v>164066</v>
      </c>
      <c r="F54207" t="s">
        <v>155</v>
      </c>
      <c r="G54207" t="s">
        <v>177</v>
      </c>
      <c r="H54207" t="s">
        <v>59851</v>
      </c>
      <c r="I54207" t="s">
        <v>6388</v>
      </c>
      <c r="J54207">
        <v>1</v>
      </c>
      <c r="K54207" t="s">
        <v>179</v>
      </c>
      <c r="L54207" t="s">
        <v>1029</v>
      </c>
      <c r="M54207" t="s">
        <v>12617</v>
      </c>
      <c r="N54207">
        <v>1074016</v>
      </c>
    </row>
    <row r="54208" spans="1:14">
      <c r="A54208">
        <v>54206</v>
      </c>
      <c r="B54208" s="1">
        <v>202113421872</v>
      </c>
      <c r="C54208" t="s">
        <v>68548</v>
      </c>
      <c r="D54208" t="s">
        <v>164067</v>
      </c>
      <c r="E54208" t="s">
        <v>164068</v>
      </c>
      <c r="F54208" t="s">
        <v>68</v>
      </c>
      <c r="G54208" t="s">
        <v>2716</v>
      </c>
      <c r="H54208" t="s">
        <v>60329</v>
      </c>
      <c r="I54208" t="s">
        <v>4366</v>
      </c>
      <c r="J54208">
        <v>1</v>
      </c>
      <c r="K54208" t="s">
        <v>72</v>
      </c>
      <c r="L54208" t="s">
        <v>398</v>
      </c>
      <c r="M54208" t="s">
        <v>25057</v>
      </c>
      <c r="N54208">
        <v>1165009</v>
      </c>
    </row>
    <row r="54209" spans="1:14">
      <c r="A54209">
        <v>54207</v>
      </c>
      <c r="B54209" s="1">
        <v>202113421877</v>
      </c>
      <c r="C54209" t="s">
        <v>68549</v>
      </c>
      <c r="D54209" t="s">
        <v>164069</v>
      </c>
      <c r="E54209" t="s">
        <v>164070</v>
      </c>
      <c r="F54209" t="s">
        <v>20</v>
      </c>
      <c r="G54209" t="s">
        <v>418</v>
      </c>
      <c r="H54209" t="s">
        <v>49735</v>
      </c>
      <c r="I54209" t="s">
        <v>6388</v>
      </c>
      <c r="J54209">
        <v>1</v>
      </c>
      <c r="K54209" t="s">
        <v>240</v>
      </c>
      <c r="L54209" t="s">
        <v>674</v>
      </c>
      <c r="M54209" t="s">
        <v>32534</v>
      </c>
      <c r="N54209">
        <v>1021194</v>
      </c>
    </row>
    <row r="54210" spans="1:14">
      <c r="A54210">
        <v>54208</v>
      </c>
      <c r="B54210" s="1">
        <v>202113421886</v>
      </c>
      <c r="C54210" t="s">
        <v>68550</v>
      </c>
      <c r="D54210" t="s">
        <v>164071</v>
      </c>
      <c r="E54210" t="s">
        <v>164072</v>
      </c>
      <c r="F54210" t="s">
        <v>52</v>
      </c>
      <c r="G54210" t="s">
        <v>287</v>
      </c>
      <c r="H54210" t="s">
        <v>33918</v>
      </c>
      <c r="I54210" t="s">
        <v>2191</v>
      </c>
      <c r="J54210">
        <v>1</v>
      </c>
      <c r="K54210" t="s">
        <v>197</v>
      </c>
      <c r="L54210" t="s">
        <v>1079</v>
      </c>
      <c r="M54210" t="s">
        <v>7834</v>
      </c>
      <c r="N54210">
        <v>10190204</v>
      </c>
    </row>
    <row r="54211" spans="1:14">
      <c r="A54211">
        <v>54209</v>
      </c>
      <c r="B54211" s="1">
        <v>202113421898</v>
      </c>
      <c r="C54211" t="s">
        <v>68551</v>
      </c>
      <c r="D54211" t="s">
        <v>164073</v>
      </c>
      <c r="E54211" t="s">
        <v>164074</v>
      </c>
      <c r="F54211" t="s">
        <v>87</v>
      </c>
      <c r="G54211" t="s">
        <v>9193</v>
      </c>
      <c r="H54211" t="s">
        <v>68552</v>
      </c>
      <c r="I54211" t="s">
        <v>1715</v>
      </c>
      <c r="J54211">
        <v>1</v>
      </c>
      <c r="K54211" t="s">
        <v>245</v>
      </c>
      <c r="L54211" t="s">
        <v>1629</v>
      </c>
      <c r="M54211" t="s">
        <v>2870</v>
      </c>
      <c r="N54211">
        <v>10990100</v>
      </c>
    </row>
    <row r="54212" spans="1:14">
      <c r="A54212">
        <v>54210</v>
      </c>
      <c r="B54212" s="1">
        <v>202113421905</v>
      </c>
      <c r="C54212" t="s">
        <v>68553</v>
      </c>
      <c r="D54212" t="s">
        <v>164075</v>
      </c>
      <c r="E54212" t="s">
        <v>164076</v>
      </c>
      <c r="F54212" t="s">
        <v>297</v>
      </c>
      <c r="G54212" t="s">
        <v>480</v>
      </c>
      <c r="H54212" t="s">
        <v>9719</v>
      </c>
      <c r="I54212" t="s">
        <v>1715</v>
      </c>
      <c r="J54212">
        <v>1</v>
      </c>
      <c r="K54212" t="s">
        <v>326</v>
      </c>
      <c r="L54212" t="s">
        <v>601</v>
      </c>
      <c r="M54212" t="s">
        <v>31082</v>
      </c>
      <c r="N54212">
        <v>1001019</v>
      </c>
    </row>
    <row r="54213" spans="1:14">
      <c r="A54213">
        <v>54211</v>
      </c>
      <c r="B54213" s="1">
        <v>202113421946</v>
      </c>
      <c r="C54213" t="s">
        <v>68554</v>
      </c>
      <c r="D54213" t="s">
        <v>91290</v>
      </c>
      <c r="E54213" t="s">
        <v>77535</v>
      </c>
      <c r="F54213" t="s">
        <v>28</v>
      </c>
      <c r="G54213" t="s">
        <v>1065</v>
      </c>
      <c r="H54213" t="s">
        <v>49237</v>
      </c>
      <c r="I54213" t="s">
        <v>6388</v>
      </c>
      <c r="J54213">
        <v>1</v>
      </c>
      <c r="K54213" t="s">
        <v>197</v>
      </c>
      <c r="L54213" t="s">
        <v>1128</v>
      </c>
      <c r="M54213" t="s">
        <v>11240</v>
      </c>
      <c r="N54213">
        <v>10190510</v>
      </c>
    </row>
    <row r="54214" spans="1:14">
      <c r="A54214">
        <v>54212</v>
      </c>
      <c r="B54214" s="1">
        <v>202113421973</v>
      </c>
      <c r="C54214" t="s">
        <v>68555</v>
      </c>
      <c r="D54214" t="s">
        <v>164077</v>
      </c>
      <c r="E54214" t="s">
        <v>164078</v>
      </c>
      <c r="F54214" t="s">
        <v>68</v>
      </c>
      <c r="G54214" t="s">
        <v>6813</v>
      </c>
      <c r="H54214" t="s">
        <v>32201</v>
      </c>
      <c r="I54214" t="s">
        <v>1715</v>
      </c>
      <c r="J54214">
        <v>1</v>
      </c>
      <c r="K54214" t="s">
        <v>353</v>
      </c>
      <c r="L54214" t="s">
        <v>1343</v>
      </c>
      <c r="M54214" t="s">
        <v>1344</v>
      </c>
      <c r="N54214">
        <v>1120012</v>
      </c>
    </row>
    <row r="54215" spans="1:14">
      <c r="A54215">
        <v>54213</v>
      </c>
      <c r="B54215" s="1">
        <v>202113421989</v>
      </c>
      <c r="C54215" t="s">
        <v>68556</v>
      </c>
      <c r="D54215" t="s">
        <v>164079</v>
      </c>
      <c r="E54215" t="s">
        <v>164080</v>
      </c>
      <c r="F54215" t="s">
        <v>12</v>
      </c>
      <c r="G54215" t="s">
        <v>1047</v>
      </c>
      <c r="H54215" t="s">
        <v>1048</v>
      </c>
      <c r="I54215" t="s">
        <v>15</v>
      </c>
      <c r="J54215">
        <v>1</v>
      </c>
      <c r="K54215" t="s">
        <v>16</v>
      </c>
      <c r="L54215" t="s">
        <v>218</v>
      </c>
      <c r="M54215" t="s">
        <v>68557</v>
      </c>
      <c r="N54215">
        <v>11390524</v>
      </c>
    </row>
    <row r="54216" spans="1:14">
      <c r="A54216">
        <v>54214</v>
      </c>
      <c r="B54216" s="1">
        <v>202113421990</v>
      </c>
      <c r="C54216" t="s">
        <v>68558</v>
      </c>
      <c r="D54216" t="s">
        <v>164081</v>
      </c>
      <c r="E54216" t="s">
        <v>164082</v>
      </c>
      <c r="F54216" t="s">
        <v>155</v>
      </c>
      <c r="G54216" t="s">
        <v>177</v>
      </c>
      <c r="H54216" t="s">
        <v>59851</v>
      </c>
      <c r="I54216" t="s">
        <v>6388</v>
      </c>
      <c r="J54216">
        <v>1</v>
      </c>
      <c r="K54216" t="s">
        <v>179</v>
      </c>
      <c r="L54216" t="s">
        <v>1029</v>
      </c>
      <c r="M54216" t="s">
        <v>12512</v>
      </c>
      <c r="N54216">
        <v>1074004</v>
      </c>
    </row>
    <row r="54217" spans="1:14">
      <c r="A54217">
        <v>54215</v>
      </c>
      <c r="B54217" s="1">
        <v>202113421992</v>
      </c>
      <c r="C54217" t="s">
        <v>68559</v>
      </c>
      <c r="D54217" t="s">
        <v>164083</v>
      </c>
      <c r="E54217" t="s">
        <v>164084</v>
      </c>
      <c r="F54217" t="s">
        <v>201</v>
      </c>
      <c r="G54217" t="s">
        <v>1748</v>
      </c>
      <c r="H54217" t="s">
        <v>47874</v>
      </c>
      <c r="I54217" t="s">
        <v>1715</v>
      </c>
      <c r="J54217">
        <v>1</v>
      </c>
      <c r="K54217" t="s">
        <v>522</v>
      </c>
      <c r="L54217" t="s">
        <v>1748</v>
      </c>
      <c r="M54217" t="s">
        <v>9399</v>
      </c>
      <c r="N54217">
        <v>10790211</v>
      </c>
    </row>
    <row r="54218" spans="1:14">
      <c r="A54218">
        <v>54216</v>
      </c>
      <c r="B54218" s="1">
        <v>202113422004</v>
      </c>
      <c r="C54218" t="s">
        <v>68560</v>
      </c>
      <c r="D54218" t="s">
        <v>164085</v>
      </c>
      <c r="E54218" t="s">
        <v>164086</v>
      </c>
      <c r="F54218" t="s">
        <v>297</v>
      </c>
      <c r="G54218" t="s">
        <v>466</v>
      </c>
      <c r="H54218" t="s">
        <v>8069</v>
      </c>
      <c r="I54218" t="s">
        <v>6388</v>
      </c>
      <c r="J54218">
        <v>1</v>
      </c>
      <c r="K54218" t="s">
        <v>326</v>
      </c>
      <c r="L54218" t="s">
        <v>5292</v>
      </c>
      <c r="M54218" t="s">
        <v>18829</v>
      </c>
      <c r="N54218">
        <v>11290429</v>
      </c>
    </row>
    <row r="54219" spans="1:14">
      <c r="A54219">
        <v>54217</v>
      </c>
      <c r="B54219" s="1">
        <v>202113422009</v>
      </c>
      <c r="C54219" t="s">
        <v>68561</v>
      </c>
      <c r="D54219" t="s">
        <v>164087</v>
      </c>
      <c r="E54219" t="s">
        <v>164088</v>
      </c>
      <c r="F54219" t="s">
        <v>28</v>
      </c>
      <c r="G54219" t="s">
        <v>56</v>
      </c>
      <c r="H54219" t="s">
        <v>60934</v>
      </c>
      <c r="I54219" t="s">
        <v>6388</v>
      </c>
      <c r="J54219">
        <v>1</v>
      </c>
      <c r="K54219" t="s">
        <v>56</v>
      </c>
      <c r="L54219" t="s">
        <v>1067</v>
      </c>
      <c r="M54219" t="s">
        <v>25696</v>
      </c>
      <c r="N54219">
        <v>1093009</v>
      </c>
    </row>
    <row r="54220" spans="1:14">
      <c r="A54220">
        <v>54218</v>
      </c>
      <c r="B54220" s="1">
        <v>202113422022</v>
      </c>
      <c r="C54220" t="s">
        <v>68562</v>
      </c>
      <c r="D54220" t="s">
        <v>87439</v>
      </c>
      <c r="E54220" t="s">
        <v>164089</v>
      </c>
      <c r="F54220" t="s">
        <v>87</v>
      </c>
      <c r="G54220" t="s">
        <v>1988</v>
      </c>
      <c r="H54220" t="s">
        <v>65914</v>
      </c>
      <c r="I54220" t="s">
        <v>33702</v>
      </c>
      <c r="J54220">
        <v>1</v>
      </c>
      <c r="K54220" t="s">
        <v>91</v>
      </c>
      <c r="L54220" t="s">
        <v>14543</v>
      </c>
      <c r="M54220" t="s">
        <v>15136</v>
      </c>
      <c r="N54220">
        <v>10990354</v>
      </c>
    </row>
    <row r="54221" spans="1:14">
      <c r="A54221">
        <v>54219</v>
      </c>
      <c r="B54221" s="1">
        <v>202113422078</v>
      </c>
      <c r="C54221" t="s">
        <v>68563</v>
      </c>
      <c r="D54221" t="s">
        <v>164090</v>
      </c>
      <c r="E54221" t="s">
        <v>164091</v>
      </c>
      <c r="F54221" t="s">
        <v>52</v>
      </c>
      <c r="G54221" t="s">
        <v>76</v>
      </c>
      <c r="H54221" t="s">
        <v>5145</v>
      </c>
      <c r="I54221" t="s">
        <v>1501</v>
      </c>
      <c r="J54221">
        <v>1</v>
      </c>
      <c r="K54221" t="s">
        <v>215</v>
      </c>
      <c r="L54221" t="s">
        <v>3810</v>
      </c>
      <c r="M54221" t="s">
        <v>411</v>
      </c>
      <c r="N54221">
        <v>10390382</v>
      </c>
    </row>
    <row r="54222" spans="1:14">
      <c r="A54222">
        <v>54220</v>
      </c>
      <c r="B54222" s="1">
        <v>202113422084</v>
      </c>
      <c r="C54222" t="s">
        <v>68564</v>
      </c>
      <c r="D54222" t="s">
        <v>164092</v>
      </c>
      <c r="E54222" t="s">
        <v>164093</v>
      </c>
      <c r="F54222" t="s">
        <v>87</v>
      </c>
      <c r="G54222" t="s">
        <v>243</v>
      </c>
      <c r="H54222" t="s">
        <v>52421</v>
      </c>
      <c r="I54222" t="s">
        <v>52422</v>
      </c>
      <c r="J54222">
        <v>1</v>
      </c>
      <c r="K54222" t="s">
        <v>91</v>
      </c>
      <c r="L54222" t="s">
        <v>2395</v>
      </c>
      <c r="M54222" t="s">
        <v>8743</v>
      </c>
      <c r="N54222">
        <v>1151004</v>
      </c>
    </row>
    <row r="54223" spans="1:14">
      <c r="A54223">
        <v>54221</v>
      </c>
      <c r="B54223" s="1">
        <v>202113422125</v>
      </c>
      <c r="C54223" t="s">
        <v>68565</v>
      </c>
      <c r="D54223" t="s">
        <v>164094</v>
      </c>
      <c r="E54223" t="s">
        <v>164095</v>
      </c>
      <c r="F54223" t="s">
        <v>68</v>
      </c>
      <c r="G54223" t="s">
        <v>977</v>
      </c>
      <c r="H54223" t="s">
        <v>57967</v>
      </c>
      <c r="I54223" t="s">
        <v>1715</v>
      </c>
      <c r="J54223">
        <v>1</v>
      </c>
      <c r="K54223" t="s">
        <v>72</v>
      </c>
      <c r="L54223" t="s">
        <v>975</v>
      </c>
      <c r="M54223" t="s">
        <v>8002</v>
      </c>
      <c r="N54223">
        <v>11190506</v>
      </c>
    </row>
    <row r="54224" spans="1:14">
      <c r="A54224">
        <v>54222</v>
      </c>
      <c r="B54224" s="1">
        <v>202113422130</v>
      </c>
      <c r="C54224" t="s">
        <v>68566</v>
      </c>
      <c r="D54224" t="s">
        <v>164096</v>
      </c>
      <c r="E54224" t="s">
        <v>164097</v>
      </c>
      <c r="F54224" t="s">
        <v>123</v>
      </c>
      <c r="G54224" t="s">
        <v>124</v>
      </c>
      <c r="H54224" t="s">
        <v>63606</v>
      </c>
      <c r="I54224" t="s">
        <v>1715</v>
      </c>
      <c r="J54224">
        <v>1</v>
      </c>
      <c r="K54224" t="s">
        <v>245</v>
      </c>
      <c r="L54224" t="s">
        <v>395</v>
      </c>
      <c r="M54224" t="s">
        <v>396</v>
      </c>
      <c r="N54224">
        <v>11090244</v>
      </c>
    </row>
    <row r="54225" spans="1:14">
      <c r="A54225">
        <v>54223</v>
      </c>
      <c r="B54225" s="1">
        <v>202113422149</v>
      </c>
      <c r="C54225" t="s">
        <v>68567</v>
      </c>
      <c r="D54225" t="s">
        <v>164098</v>
      </c>
      <c r="E54225" t="s">
        <v>164099</v>
      </c>
      <c r="F54225" t="s">
        <v>201</v>
      </c>
      <c r="G54225" t="s">
        <v>260</v>
      </c>
      <c r="H54225" t="s">
        <v>45746</v>
      </c>
      <c r="I54225" t="s">
        <v>4366</v>
      </c>
      <c r="J54225">
        <v>1</v>
      </c>
      <c r="K54225" t="s">
        <v>260</v>
      </c>
      <c r="L54225" t="s">
        <v>257</v>
      </c>
      <c r="M54225" t="s">
        <v>20883</v>
      </c>
      <c r="N54225">
        <v>10890486</v>
      </c>
    </row>
    <row r="54226" spans="1:14">
      <c r="A54226">
        <v>54224</v>
      </c>
      <c r="B54226" s="1">
        <v>202113422155</v>
      </c>
      <c r="C54226" t="s">
        <v>68568</v>
      </c>
      <c r="D54226" t="s">
        <v>52703</v>
      </c>
      <c r="E54226" t="s">
        <v>164100</v>
      </c>
      <c r="F54226" t="s">
        <v>123</v>
      </c>
      <c r="G54226" t="s">
        <v>498</v>
      </c>
      <c r="H54226" t="s">
        <v>61352</v>
      </c>
      <c r="I54226" t="s">
        <v>6388</v>
      </c>
      <c r="J54226">
        <v>1</v>
      </c>
      <c r="K54226" t="s">
        <v>353</v>
      </c>
      <c r="L54226" t="s">
        <v>1423</v>
      </c>
      <c r="M54226" t="s">
        <v>2026</v>
      </c>
      <c r="N54226">
        <v>11190012</v>
      </c>
    </row>
    <row r="54227" spans="1:14">
      <c r="A54227">
        <v>54225</v>
      </c>
      <c r="B54227" s="1">
        <v>202113422163</v>
      </c>
      <c r="C54227" t="s">
        <v>68569</v>
      </c>
      <c r="D54227" t="s">
        <v>164101</v>
      </c>
      <c r="E54227" t="s">
        <v>164102</v>
      </c>
      <c r="F54227" t="s">
        <v>68</v>
      </c>
      <c r="G54227" t="s">
        <v>879</v>
      </c>
      <c r="H54227" t="s">
        <v>13217</v>
      </c>
      <c r="I54227" t="s">
        <v>52422</v>
      </c>
      <c r="J54227">
        <v>1</v>
      </c>
      <c r="K54227" t="s">
        <v>72</v>
      </c>
      <c r="L54227" t="s">
        <v>1618</v>
      </c>
      <c r="M54227" t="s">
        <v>1233</v>
      </c>
      <c r="N54227">
        <v>11190224</v>
      </c>
    </row>
    <row r="54228" spans="1:14">
      <c r="A54228">
        <v>54226</v>
      </c>
      <c r="B54228" s="1">
        <v>202113422183</v>
      </c>
      <c r="C54228" t="s">
        <v>68570</v>
      </c>
      <c r="D54228" t="s">
        <v>164103</v>
      </c>
      <c r="E54228" t="s">
        <v>164104</v>
      </c>
      <c r="F54228" t="s">
        <v>52</v>
      </c>
      <c r="G54228" t="s">
        <v>2604</v>
      </c>
      <c r="H54228" t="s">
        <v>2605</v>
      </c>
      <c r="I54228" t="s">
        <v>325</v>
      </c>
      <c r="J54228">
        <v>1</v>
      </c>
      <c r="K54228" t="s">
        <v>215</v>
      </c>
      <c r="L54228" t="s">
        <v>3309</v>
      </c>
      <c r="M54228" t="s">
        <v>8285</v>
      </c>
      <c r="N54228">
        <v>10390087</v>
      </c>
    </row>
    <row r="54229" spans="1:14">
      <c r="A54229">
        <v>54227</v>
      </c>
      <c r="B54229" s="1">
        <v>202113422184</v>
      </c>
      <c r="C54229" t="s">
        <v>68571</v>
      </c>
      <c r="D54229" t="s">
        <v>164105</v>
      </c>
      <c r="E54229" t="s">
        <v>164106</v>
      </c>
      <c r="F54229" t="s">
        <v>52</v>
      </c>
      <c r="G54229" t="s">
        <v>287</v>
      </c>
      <c r="H54229" t="s">
        <v>35112</v>
      </c>
      <c r="I54229" t="s">
        <v>1715</v>
      </c>
      <c r="J54229">
        <v>1</v>
      </c>
      <c r="K54229" t="s">
        <v>215</v>
      </c>
      <c r="L54229" t="s">
        <v>215</v>
      </c>
      <c r="M54229" t="s">
        <v>5255</v>
      </c>
      <c r="N54229">
        <v>10390218</v>
      </c>
    </row>
    <row r="54230" spans="1:14">
      <c r="A54230">
        <v>54228</v>
      </c>
      <c r="B54230" s="1">
        <v>202113422185</v>
      </c>
      <c r="C54230" t="s">
        <v>68572</v>
      </c>
      <c r="D54230" t="s">
        <v>164107</v>
      </c>
      <c r="E54230" t="s">
        <v>164108</v>
      </c>
      <c r="F54230" t="s">
        <v>68</v>
      </c>
      <c r="G54230" t="s">
        <v>6813</v>
      </c>
      <c r="H54230" t="s">
        <v>32201</v>
      </c>
      <c r="I54230" t="s">
        <v>1715</v>
      </c>
      <c r="J54230">
        <v>1</v>
      </c>
      <c r="K54230" t="s">
        <v>353</v>
      </c>
      <c r="L54230" t="s">
        <v>6813</v>
      </c>
      <c r="M54230" t="s">
        <v>16759</v>
      </c>
      <c r="N54230">
        <v>11190172</v>
      </c>
    </row>
    <row r="54231" spans="1:14">
      <c r="A54231">
        <v>54229</v>
      </c>
      <c r="B54231" s="1">
        <v>202113422200</v>
      </c>
      <c r="C54231" t="s">
        <v>68573</v>
      </c>
      <c r="D54231" t="s">
        <v>164109</v>
      </c>
      <c r="E54231" t="s">
        <v>164110</v>
      </c>
      <c r="F54231" t="s">
        <v>12</v>
      </c>
      <c r="G54231" t="s">
        <v>783</v>
      </c>
      <c r="H54231" t="s">
        <v>29291</v>
      </c>
      <c r="I54231" t="s">
        <v>1715</v>
      </c>
      <c r="J54231">
        <v>1</v>
      </c>
      <c r="K54231" t="s">
        <v>48</v>
      </c>
      <c r="L54231" t="s">
        <v>981</v>
      </c>
      <c r="M54231" t="s">
        <v>1549</v>
      </c>
      <c r="N54231">
        <v>11390876</v>
      </c>
    </row>
    <row r="54232" spans="1:14">
      <c r="A54232">
        <v>54230</v>
      </c>
      <c r="B54232" s="1">
        <v>202113422205</v>
      </c>
      <c r="C54232" t="s">
        <v>68574</v>
      </c>
      <c r="D54232" t="s">
        <v>164111</v>
      </c>
      <c r="E54232" t="s">
        <v>164112</v>
      </c>
      <c r="F54232" t="s">
        <v>28</v>
      </c>
      <c r="G54232" t="s">
        <v>29</v>
      </c>
      <c r="H54232" t="s">
        <v>5334</v>
      </c>
      <c r="I54232" t="s">
        <v>231</v>
      </c>
      <c r="J54232">
        <v>1</v>
      </c>
      <c r="K54232" t="s">
        <v>24</v>
      </c>
      <c r="L54232" t="s">
        <v>1684</v>
      </c>
      <c r="M54232" t="s">
        <v>17039</v>
      </c>
      <c r="N54232">
        <v>1092010</v>
      </c>
    </row>
    <row r="54233" spans="1:14">
      <c r="A54233">
        <v>54231</v>
      </c>
      <c r="B54233" s="1">
        <v>202113422208</v>
      </c>
      <c r="C54233" t="s">
        <v>68575</v>
      </c>
      <c r="D54233" t="s">
        <v>164113</v>
      </c>
      <c r="E54233" t="s">
        <v>164114</v>
      </c>
      <c r="F54233" t="s">
        <v>297</v>
      </c>
      <c r="G54233" t="s">
        <v>645</v>
      </c>
      <c r="H54233" t="s">
        <v>61473</v>
      </c>
      <c r="I54233" t="s">
        <v>4366</v>
      </c>
      <c r="J54233">
        <v>1</v>
      </c>
      <c r="K54233" t="s">
        <v>353</v>
      </c>
      <c r="L54233" t="s">
        <v>354</v>
      </c>
      <c r="M54233" t="s">
        <v>12550</v>
      </c>
      <c r="N54233">
        <v>11190184</v>
      </c>
    </row>
    <row r="54234" spans="1:14">
      <c r="A54234">
        <v>54232</v>
      </c>
      <c r="B54234" s="1">
        <v>202113422219</v>
      </c>
      <c r="C54234" t="s">
        <v>68576</v>
      </c>
      <c r="D54234" t="s">
        <v>109277</v>
      </c>
      <c r="E54234" t="s">
        <v>164115</v>
      </c>
      <c r="F54234" t="s">
        <v>20</v>
      </c>
      <c r="G54234" t="s">
        <v>1827</v>
      </c>
      <c r="H54234" t="s">
        <v>37446</v>
      </c>
      <c r="I54234" t="s">
        <v>11789</v>
      </c>
      <c r="J54234">
        <v>1</v>
      </c>
      <c r="K54234" t="s">
        <v>140</v>
      </c>
      <c r="L54234" t="s">
        <v>593</v>
      </c>
      <c r="M54234" t="s">
        <v>8351</v>
      </c>
      <c r="N54234">
        <v>10690147</v>
      </c>
    </row>
    <row r="54235" spans="1:14">
      <c r="A54235">
        <v>54233</v>
      </c>
      <c r="B54235" s="1">
        <v>202113422220</v>
      </c>
      <c r="C54235" t="s">
        <v>68577</v>
      </c>
      <c r="D54235" t="s">
        <v>164116</v>
      </c>
      <c r="E54235" t="s">
        <v>164117</v>
      </c>
      <c r="F54235" t="s">
        <v>155</v>
      </c>
      <c r="G54235" t="s">
        <v>2018</v>
      </c>
      <c r="H54235" t="s">
        <v>22822</v>
      </c>
      <c r="I54235" t="s">
        <v>6388</v>
      </c>
      <c r="J54235">
        <v>1</v>
      </c>
      <c r="K54235" t="s">
        <v>179</v>
      </c>
      <c r="L54235" t="s">
        <v>3933</v>
      </c>
      <c r="M54235" t="s">
        <v>7726</v>
      </c>
      <c r="N54235">
        <v>10590244</v>
      </c>
    </row>
    <row r="54236" spans="1:14">
      <c r="A54236">
        <v>54234</v>
      </c>
      <c r="B54236" s="1">
        <v>202113422352</v>
      </c>
      <c r="C54236" t="s">
        <v>68578</v>
      </c>
      <c r="D54236" t="s">
        <v>164118</v>
      </c>
      <c r="E54236" t="s">
        <v>149715</v>
      </c>
      <c r="F54236" t="s">
        <v>123</v>
      </c>
      <c r="G54236" t="s">
        <v>4919</v>
      </c>
      <c r="H54236" t="s">
        <v>35184</v>
      </c>
      <c r="I54236" t="s">
        <v>48628</v>
      </c>
      <c r="J54236">
        <v>1</v>
      </c>
      <c r="K54236" t="s">
        <v>127</v>
      </c>
      <c r="L54236" t="s">
        <v>2370</v>
      </c>
      <c r="M54236" t="s">
        <v>7645</v>
      </c>
      <c r="N54236">
        <v>11090400</v>
      </c>
    </row>
    <row r="54237" spans="1:14">
      <c r="A54237">
        <v>54235</v>
      </c>
      <c r="B54237" s="1">
        <v>202113422361</v>
      </c>
      <c r="C54237" t="s">
        <v>68579</v>
      </c>
      <c r="D54237" t="s">
        <v>99714</v>
      </c>
      <c r="E54237" t="s">
        <v>80229</v>
      </c>
      <c r="F54237" t="s">
        <v>155</v>
      </c>
      <c r="G54237" t="s">
        <v>4543</v>
      </c>
      <c r="H54237" t="s">
        <v>54598</v>
      </c>
      <c r="I54237" t="s">
        <v>1501</v>
      </c>
      <c r="J54237">
        <v>1</v>
      </c>
      <c r="K54237" t="s">
        <v>614</v>
      </c>
      <c r="L54237" t="s">
        <v>4543</v>
      </c>
      <c r="M54237" t="s">
        <v>35424</v>
      </c>
      <c r="N54237">
        <v>10590723</v>
      </c>
    </row>
    <row r="54238" spans="1:14">
      <c r="A54238">
        <v>54236</v>
      </c>
      <c r="B54238" s="1">
        <v>202113422419</v>
      </c>
      <c r="C54238" t="s">
        <v>68580</v>
      </c>
      <c r="D54238" t="s">
        <v>164119</v>
      </c>
      <c r="E54238" t="s">
        <v>164120</v>
      </c>
      <c r="F54238" t="s">
        <v>201</v>
      </c>
      <c r="G54238" t="s">
        <v>1457</v>
      </c>
      <c r="H54238" t="s">
        <v>61645</v>
      </c>
      <c r="I54238" t="s">
        <v>52422</v>
      </c>
      <c r="J54238">
        <v>1</v>
      </c>
      <c r="K54238" t="s">
        <v>301</v>
      </c>
      <c r="L54238" t="s">
        <v>314</v>
      </c>
      <c r="M54238" t="s">
        <v>2662</v>
      </c>
      <c r="N54238">
        <v>11290691</v>
      </c>
    </row>
    <row r="54239" spans="1:14">
      <c r="A54239">
        <v>54237</v>
      </c>
      <c r="B54239" s="1">
        <v>202113422444</v>
      </c>
      <c r="C54239" t="s">
        <v>68581</v>
      </c>
      <c r="D54239" t="s">
        <v>164121</v>
      </c>
      <c r="E54239" t="s">
        <v>164122</v>
      </c>
      <c r="F54239" t="s">
        <v>52</v>
      </c>
      <c r="G54239" t="s">
        <v>2583</v>
      </c>
      <c r="H54239" t="s">
        <v>37257</v>
      </c>
      <c r="I54239" t="s">
        <v>1501</v>
      </c>
      <c r="J54239">
        <v>1</v>
      </c>
      <c r="K54239" t="s">
        <v>215</v>
      </c>
      <c r="L54239" t="s">
        <v>2606</v>
      </c>
      <c r="M54239" t="s">
        <v>20307</v>
      </c>
      <c r="N54239">
        <v>10390057</v>
      </c>
    </row>
    <row r="54240" spans="1:14">
      <c r="A54240">
        <v>54238</v>
      </c>
      <c r="B54240" s="1">
        <v>202113422449</v>
      </c>
      <c r="C54240" t="s">
        <v>68582</v>
      </c>
      <c r="D54240" t="s">
        <v>164123</v>
      </c>
      <c r="E54240" t="s">
        <v>164124</v>
      </c>
      <c r="F54240" t="s">
        <v>60</v>
      </c>
      <c r="G54240" t="s">
        <v>436</v>
      </c>
      <c r="H54240" t="s">
        <v>48918</v>
      </c>
      <c r="I54240" t="s">
        <v>6388</v>
      </c>
      <c r="J54240">
        <v>1</v>
      </c>
      <c r="K54240" t="s">
        <v>614</v>
      </c>
      <c r="L54240" t="s">
        <v>840</v>
      </c>
      <c r="M54240" t="s">
        <v>7357</v>
      </c>
      <c r="N54240">
        <v>10490294</v>
      </c>
    </row>
    <row r="54241" spans="1:14">
      <c r="A54241">
        <v>54239</v>
      </c>
      <c r="B54241" s="1">
        <v>202113422481</v>
      </c>
      <c r="C54241" t="s">
        <v>68583</v>
      </c>
      <c r="D54241" t="s">
        <v>150100</v>
      </c>
      <c r="E54241" t="s">
        <v>156030</v>
      </c>
      <c r="F54241" t="s">
        <v>155</v>
      </c>
      <c r="G54241" t="s">
        <v>4543</v>
      </c>
      <c r="H54241" t="s">
        <v>54598</v>
      </c>
      <c r="I54241" t="s">
        <v>1501</v>
      </c>
      <c r="J54241">
        <v>1</v>
      </c>
      <c r="K54241" t="s">
        <v>614</v>
      </c>
      <c r="L54241" t="s">
        <v>615</v>
      </c>
      <c r="M54241" t="s">
        <v>56678</v>
      </c>
      <c r="N54241">
        <v>10590742</v>
      </c>
    </row>
    <row r="54242" spans="1:14">
      <c r="A54242">
        <v>54240</v>
      </c>
      <c r="B54242" s="1">
        <v>202113422493</v>
      </c>
      <c r="C54242" t="s">
        <v>68584</v>
      </c>
      <c r="D54242" t="s">
        <v>164125</v>
      </c>
      <c r="E54242" t="s">
        <v>164126</v>
      </c>
      <c r="F54242" t="s">
        <v>123</v>
      </c>
      <c r="G54242" t="s">
        <v>447</v>
      </c>
      <c r="H54242" t="s">
        <v>52644</v>
      </c>
      <c r="I54242" t="s">
        <v>1501</v>
      </c>
      <c r="J54242">
        <v>1</v>
      </c>
      <c r="K54242" t="s">
        <v>245</v>
      </c>
      <c r="L54242" t="s">
        <v>1653</v>
      </c>
      <c r="M54242" t="s">
        <v>37921</v>
      </c>
      <c r="N54242">
        <v>11090194</v>
      </c>
    </row>
    <row r="54243" spans="1:14">
      <c r="A54243">
        <v>54241</v>
      </c>
      <c r="B54243" s="1">
        <v>202113422549</v>
      </c>
      <c r="C54243" t="s">
        <v>68585</v>
      </c>
      <c r="D54243" t="s">
        <v>164127</v>
      </c>
      <c r="E54243" t="s">
        <v>164128</v>
      </c>
      <c r="F54243" t="s">
        <v>123</v>
      </c>
      <c r="G54243" t="s">
        <v>1337</v>
      </c>
      <c r="H54243" t="s">
        <v>29657</v>
      </c>
      <c r="I54243" t="s">
        <v>1715</v>
      </c>
      <c r="J54243">
        <v>1</v>
      </c>
      <c r="K54243" t="s">
        <v>353</v>
      </c>
      <c r="L54243" t="s">
        <v>3713</v>
      </c>
      <c r="M54243" t="s">
        <v>3714</v>
      </c>
      <c r="N54243">
        <v>1009009</v>
      </c>
    </row>
    <row r="54244" spans="1:14">
      <c r="A54244">
        <v>54242</v>
      </c>
      <c r="B54244" s="1">
        <v>202113422560</v>
      </c>
      <c r="C54244" t="s">
        <v>31413</v>
      </c>
      <c r="D54244" t="s">
        <v>133778</v>
      </c>
      <c r="E54244" t="s">
        <v>111249</v>
      </c>
      <c r="F54244" t="s">
        <v>201</v>
      </c>
      <c r="G54244" t="s">
        <v>2906</v>
      </c>
      <c r="H54244" t="s">
        <v>63129</v>
      </c>
      <c r="I54244" t="s">
        <v>52422</v>
      </c>
      <c r="J54244">
        <v>1</v>
      </c>
      <c r="K54244" t="s">
        <v>240</v>
      </c>
      <c r="L54244" t="s">
        <v>674</v>
      </c>
      <c r="M54244" t="s">
        <v>17859</v>
      </c>
      <c r="N54244">
        <v>1021003</v>
      </c>
    </row>
    <row r="54245" spans="1:14">
      <c r="A54245">
        <v>54243</v>
      </c>
      <c r="B54245" s="1">
        <v>202113422594</v>
      </c>
      <c r="C54245" t="s">
        <v>68586</v>
      </c>
      <c r="D54245" t="s">
        <v>164129</v>
      </c>
      <c r="E54245" t="s">
        <v>164130</v>
      </c>
      <c r="F54245" t="s">
        <v>87</v>
      </c>
      <c r="G54245" t="s">
        <v>1733</v>
      </c>
      <c r="H54245" t="s">
        <v>40955</v>
      </c>
      <c r="I54245" t="s">
        <v>48628</v>
      </c>
      <c r="J54245">
        <v>1</v>
      </c>
      <c r="K54245" t="s">
        <v>245</v>
      </c>
      <c r="L54245" t="s">
        <v>9544</v>
      </c>
      <c r="M54245" t="s">
        <v>16524</v>
      </c>
      <c r="N54245">
        <v>10990170</v>
      </c>
    </row>
    <row r="54246" spans="1:14">
      <c r="A54246">
        <v>54244</v>
      </c>
      <c r="B54246" s="1">
        <v>202113422610</v>
      </c>
      <c r="C54246" t="s">
        <v>68587</v>
      </c>
      <c r="D54246" t="s">
        <v>164131</v>
      </c>
      <c r="E54246" t="s">
        <v>164132</v>
      </c>
      <c r="F54246" t="s">
        <v>201</v>
      </c>
      <c r="G54246" t="s">
        <v>1748</v>
      </c>
      <c r="H54246" t="s">
        <v>68588</v>
      </c>
      <c r="I54246" t="s">
        <v>59778</v>
      </c>
      <c r="J54246">
        <v>1</v>
      </c>
      <c r="K54246" t="s">
        <v>522</v>
      </c>
      <c r="L54246" t="s">
        <v>1084</v>
      </c>
      <c r="M54246" t="s">
        <v>6906</v>
      </c>
      <c r="N54246">
        <v>10790838</v>
      </c>
    </row>
    <row r="54247" spans="1:14">
      <c r="A54247">
        <v>54245</v>
      </c>
      <c r="B54247" s="1">
        <v>202113422654</v>
      </c>
      <c r="C54247" t="s">
        <v>68589</v>
      </c>
      <c r="D54247" t="s">
        <v>164133</v>
      </c>
      <c r="E54247" t="s">
        <v>164134</v>
      </c>
      <c r="F54247" t="s">
        <v>60</v>
      </c>
      <c r="G54247" t="s">
        <v>436</v>
      </c>
      <c r="H54247" t="s">
        <v>48918</v>
      </c>
      <c r="I54247" t="s">
        <v>6388</v>
      </c>
      <c r="J54247">
        <v>1</v>
      </c>
      <c r="K54247" t="s">
        <v>215</v>
      </c>
      <c r="L54247" t="s">
        <v>1324</v>
      </c>
      <c r="M54247" t="s">
        <v>1325</v>
      </c>
      <c r="N54247">
        <v>10390465</v>
      </c>
    </row>
    <row r="54248" spans="1:14">
      <c r="A54248">
        <v>54246</v>
      </c>
      <c r="B54248" s="1">
        <v>202113422679</v>
      </c>
      <c r="C54248" t="s">
        <v>68590</v>
      </c>
      <c r="D54248" t="s">
        <v>135848</v>
      </c>
      <c r="E54248" t="s">
        <v>164135</v>
      </c>
      <c r="F54248" t="s">
        <v>155</v>
      </c>
      <c r="G54248" t="s">
        <v>891</v>
      </c>
      <c r="H54248" t="s">
        <v>63431</v>
      </c>
      <c r="I54248" t="s">
        <v>1501</v>
      </c>
      <c r="J54248">
        <v>1</v>
      </c>
      <c r="K54248" t="s">
        <v>179</v>
      </c>
      <c r="L54248" t="s">
        <v>893</v>
      </c>
      <c r="M54248" t="s">
        <v>50513</v>
      </c>
      <c r="N54248">
        <v>10590263</v>
      </c>
    </row>
    <row r="54249" spans="1:14">
      <c r="A54249">
        <v>54247</v>
      </c>
      <c r="B54249" s="1">
        <v>202113422699</v>
      </c>
      <c r="C54249" t="s">
        <v>68591</v>
      </c>
      <c r="D54249" t="s">
        <v>164136</v>
      </c>
      <c r="E54249" t="s">
        <v>164137</v>
      </c>
      <c r="F54249" t="s">
        <v>155</v>
      </c>
      <c r="G54249" t="s">
        <v>4543</v>
      </c>
      <c r="H54249" t="s">
        <v>54598</v>
      </c>
      <c r="I54249" t="s">
        <v>1501</v>
      </c>
      <c r="J54249">
        <v>1</v>
      </c>
      <c r="K54249" t="s">
        <v>64</v>
      </c>
      <c r="L54249" t="s">
        <v>159</v>
      </c>
      <c r="M54249" t="s">
        <v>813</v>
      </c>
      <c r="N54249">
        <v>10590025</v>
      </c>
    </row>
    <row r="54250" spans="1:14">
      <c r="A54250">
        <v>54248</v>
      </c>
      <c r="B54250" s="1">
        <v>202113422717</v>
      </c>
      <c r="C54250" t="s">
        <v>68592</v>
      </c>
      <c r="D54250" t="s">
        <v>164138</v>
      </c>
      <c r="E54250" t="s">
        <v>164139</v>
      </c>
      <c r="F54250" t="s">
        <v>20</v>
      </c>
      <c r="G54250" t="s">
        <v>8364</v>
      </c>
      <c r="H54250" t="s">
        <v>8365</v>
      </c>
      <c r="I54250" t="s">
        <v>325</v>
      </c>
      <c r="J54250">
        <v>1</v>
      </c>
      <c r="K54250" t="s">
        <v>64</v>
      </c>
      <c r="L54250" t="s">
        <v>583</v>
      </c>
      <c r="M54250" t="s">
        <v>11521</v>
      </c>
      <c r="N54250">
        <v>10690038</v>
      </c>
    </row>
    <row r="54251" spans="1:14">
      <c r="A54251">
        <v>54249</v>
      </c>
      <c r="B54251" s="1">
        <v>202113422740</v>
      </c>
      <c r="C54251" t="s">
        <v>68593</v>
      </c>
      <c r="D54251" t="s">
        <v>164140</v>
      </c>
      <c r="E54251" t="s">
        <v>164141</v>
      </c>
      <c r="F54251" t="s">
        <v>297</v>
      </c>
      <c r="G54251" t="s">
        <v>323</v>
      </c>
      <c r="H54251" t="s">
        <v>59811</v>
      </c>
      <c r="I54251" t="s">
        <v>12691</v>
      </c>
      <c r="J54251">
        <v>1</v>
      </c>
      <c r="K54251" t="s">
        <v>326</v>
      </c>
      <c r="L54251" t="s">
        <v>601</v>
      </c>
      <c r="M54251" t="s">
        <v>7445</v>
      </c>
      <c r="N54251">
        <v>1001058</v>
      </c>
    </row>
    <row r="54252" spans="1:14">
      <c r="A54252">
        <v>54250</v>
      </c>
      <c r="B54252" s="1">
        <v>202113422779</v>
      </c>
      <c r="C54252" t="s">
        <v>7066</v>
      </c>
      <c r="D54252" t="s">
        <v>164142</v>
      </c>
      <c r="E54252" t="s">
        <v>164143</v>
      </c>
      <c r="F54252" t="s">
        <v>60</v>
      </c>
      <c r="G54252" t="s">
        <v>436</v>
      </c>
      <c r="H54252" t="s">
        <v>48918</v>
      </c>
      <c r="I54252" t="s">
        <v>6388</v>
      </c>
      <c r="J54252">
        <v>1</v>
      </c>
      <c r="K54252" t="s">
        <v>115</v>
      </c>
      <c r="L54252" t="s">
        <v>436</v>
      </c>
      <c r="M54252" t="s">
        <v>6864</v>
      </c>
      <c r="N54252">
        <v>1060039</v>
      </c>
    </row>
    <row r="54253" spans="1:14">
      <c r="A54253">
        <v>54251</v>
      </c>
      <c r="B54253" s="1">
        <v>202113422785</v>
      </c>
      <c r="C54253" t="s">
        <v>68594</v>
      </c>
      <c r="D54253" t="s">
        <v>164144</v>
      </c>
      <c r="E54253" t="s">
        <v>164145</v>
      </c>
      <c r="F54253" t="s">
        <v>60</v>
      </c>
      <c r="G54253" t="s">
        <v>436</v>
      </c>
      <c r="H54253" t="s">
        <v>61227</v>
      </c>
      <c r="I54253" t="s">
        <v>1715</v>
      </c>
      <c r="J54253">
        <v>1</v>
      </c>
      <c r="K54253" t="s">
        <v>115</v>
      </c>
      <c r="L54253" t="s">
        <v>2911</v>
      </c>
      <c r="M54253" t="s">
        <v>28260</v>
      </c>
      <c r="N54253">
        <v>10490596</v>
      </c>
    </row>
    <row r="54254" spans="1:14">
      <c r="A54254">
        <v>54252</v>
      </c>
      <c r="B54254" s="1">
        <v>202113422794</v>
      </c>
      <c r="C54254" t="s">
        <v>68595</v>
      </c>
      <c r="D54254" t="s">
        <v>164146</v>
      </c>
      <c r="E54254" t="s">
        <v>164147</v>
      </c>
      <c r="F54254" t="s">
        <v>155</v>
      </c>
      <c r="G54254" t="s">
        <v>177</v>
      </c>
      <c r="H54254" t="s">
        <v>59851</v>
      </c>
      <c r="I54254" t="s">
        <v>6388</v>
      </c>
      <c r="J54254">
        <v>1</v>
      </c>
      <c r="K54254" t="s">
        <v>179</v>
      </c>
      <c r="L54254" t="s">
        <v>1029</v>
      </c>
      <c r="M54254" t="s">
        <v>12512</v>
      </c>
      <c r="N54254">
        <v>1074004</v>
      </c>
    </row>
    <row r="54255" spans="1:14">
      <c r="A54255">
        <v>54253</v>
      </c>
      <c r="B54255" s="1">
        <v>202113422814</v>
      </c>
      <c r="C54255" t="s">
        <v>68596</v>
      </c>
      <c r="D54255" t="s">
        <v>164148</v>
      </c>
      <c r="E54255" t="s">
        <v>135280</v>
      </c>
      <c r="F54255" t="s">
        <v>52</v>
      </c>
      <c r="G54255" t="s">
        <v>287</v>
      </c>
      <c r="H54255" t="s">
        <v>48272</v>
      </c>
      <c r="I54255" t="s">
        <v>6388</v>
      </c>
      <c r="J54255">
        <v>1</v>
      </c>
      <c r="K54255" t="s">
        <v>78</v>
      </c>
      <c r="L54255" t="s">
        <v>79</v>
      </c>
      <c r="M54255" t="s">
        <v>8622</v>
      </c>
      <c r="N54255">
        <v>1086276</v>
      </c>
    </row>
    <row r="54256" spans="1:14">
      <c r="A54256">
        <v>54254</v>
      </c>
      <c r="B54256" s="1">
        <v>202113422866</v>
      </c>
      <c r="C54256" t="s">
        <v>68597</v>
      </c>
      <c r="D54256" t="s">
        <v>164149</v>
      </c>
      <c r="E54256" t="s">
        <v>164150</v>
      </c>
      <c r="F54256" t="s">
        <v>60</v>
      </c>
      <c r="G54256" t="s">
        <v>436</v>
      </c>
      <c r="H54256" t="s">
        <v>48918</v>
      </c>
      <c r="I54256" t="s">
        <v>6388</v>
      </c>
      <c r="J54256">
        <v>1</v>
      </c>
      <c r="K54256" t="s">
        <v>115</v>
      </c>
      <c r="L54256" t="s">
        <v>1375</v>
      </c>
      <c r="M54256" t="s">
        <v>32456</v>
      </c>
      <c r="N54256">
        <v>10490433</v>
      </c>
    </row>
    <row r="54257" spans="1:14">
      <c r="A54257">
        <v>54255</v>
      </c>
      <c r="B54257" s="1">
        <v>202113422908</v>
      </c>
      <c r="C54257" t="s">
        <v>68598</v>
      </c>
      <c r="D54257" t="s">
        <v>164151</v>
      </c>
      <c r="E54257" t="s">
        <v>164152</v>
      </c>
      <c r="F54257" t="s">
        <v>297</v>
      </c>
      <c r="G54257" t="s">
        <v>466</v>
      </c>
      <c r="H54257" t="s">
        <v>8069</v>
      </c>
      <c r="I54257" t="s">
        <v>4366</v>
      </c>
      <c r="J54257">
        <v>1</v>
      </c>
      <c r="K54257" t="s">
        <v>326</v>
      </c>
      <c r="L54257" t="s">
        <v>799</v>
      </c>
      <c r="M54257" t="s">
        <v>12724</v>
      </c>
      <c r="N54257">
        <v>1007018</v>
      </c>
    </row>
    <row r="54258" spans="1:14">
      <c r="A54258">
        <v>54256</v>
      </c>
      <c r="B54258" s="1">
        <v>202113422962</v>
      </c>
      <c r="C54258" t="s">
        <v>68599</v>
      </c>
      <c r="D54258" t="s">
        <v>164153</v>
      </c>
      <c r="E54258" t="s">
        <v>164154</v>
      </c>
      <c r="F54258" t="s">
        <v>60</v>
      </c>
      <c r="G54258" t="s">
        <v>436</v>
      </c>
      <c r="H54258" t="s">
        <v>48918</v>
      </c>
      <c r="I54258" t="s">
        <v>59353</v>
      </c>
      <c r="J54258">
        <v>1</v>
      </c>
      <c r="K54258" t="s">
        <v>179</v>
      </c>
      <c r="L54258" t="s">
        <v>3316</v>
      </c>
      <c r="M54258" t="s">
        <v>18466</v>
      </c>
      <c r="N54258">
        <v>1079004</v>
      </c>
    </row>
    <row r="54259" spans="1:14">
      <c r="A54259">
        <v>54257</v>
      </c>
      <c r="B54259" s="1">
        <v>202113422963</v>
      </c>
      <c r="C54259" t="s">
        <v>68600</v>
      </c>
      <c r="D54259" t="s">
        <v>164155</v>
      </c>
      <c r="E54259" t="s">
        <v>164156</v>
      </c>
      <c r="F54259" t="s">
        <v>52</v>
      </c>
      <c r="G54259" t="s">
        <v>1954</v>
      </c>
      <c r="H54259" t="s">
        <v>60594</v>
      </c>
      <c r="I54259" t="s">
        <v>7790</v>
      </c>
      <c r="J54259">
        <v>1</v>
      </c>
      <c r="K54259" t="s">
        <v>78</v>
      </c>
      <c r="L54259" t="s">
        <v>79</v>
      </c>
      <c r="M54259" t="s">
        <v>40839</v>
      </c>
      <c r="N54259">
        <v>1086446</v>
      </c>
    </row>
    <row r="54260" spans="1:14">
      <c r="A54260">
        <v>54258</v>
      </c>
      <c r="B54260" s="1">
        <v>202113422991</v>
      </c>
      <c r="C54260" t="s">
        <v>68601</v>
      </c>
      <c r="D54260" t="s">
        <v>164157</v>
      </c>
      <c r="E54260" t="s">
        <v>164158</v>
      </c>
      <c r="F54260" t="s">
        <v>20</v>
      </c>
      <c r="G54260" t="s">
        <v>418</v>
      </c>
      <c r="H54260" t="s">
        <v>8699</v>
      </c>
      <c r="I54260" t="s">
        <v>8555</v>
      </c>
      <c r="J54260">
        <v>1</v>
      </c>
      <c r="K54260" t="s">
        <v>24</v>
      </c>
      <c r="L54260" t="s">
        <v>4009</v>
      </c>
      <c r="M54260" t="s">
        <v>4009</v>
      </c>
      <c r="N54260">
        <v>10290492</v>
      </c>
    </row>
    <row r="54261" spans="1:14">
      <c r="A54261">
        <v>54259</v>
      </c>
      <c r="B54261" s="1">
        <v>202113423012</v>
      </c>
      <c r="C54261" t="s">
        <v>68602</v>
      </c>
      <c r="D54261" t="s">
        <v>164159</v>
      </c>
      <c r="E54261" t="s">
        <v>164160</v>
      </c>
      <c r="F54261" t="s">
        <v>52</v>
      </c>
      <c r="G54261" t="s">
        <v>53</v>
      </c>
      <c r="H54261" t="s">
        <v>61144</v>
      </c>
      <c r="I54261" t="s">
        <v>6388</v>
      </c>
      <c r="J54261">
        <v>1</v>
      </c>
      <c r="K54261" t="s">
        <v>78</v>
      </c>
      <c r="L54261" t="s">
        <v>79</v>
      </c>
      <c r="M54261" t="s">
        <v>26381</v>
      </c>
      <c r="N54261">
        <v>1086329</v>
      </c>
    </row>
    <row r="54262" spans="1:14">
      <c r="A54262">
        <v>54260</v>
      </c>
      <c r="B54262" s="1">
        <v>202113423027</v>
      </c>
      <c r="C54262" t="s">
        <v>68603</v>
      </c>
      <c r="D54262" t="s">
        <v>164161</v>
      </c>
      <c r="E54262" t="s">
        <v>164162</v>
      </c>
      <c r="F54262" t="s">
        <v>20</v>
      </c>
      <c r="G54262" t="s">
        <v>418</v>
      </c>
      <c r="H54262" t="s">
        <v>8699</v>
      </c>
      <c r="I54262" t="s">
        <v>8555</v>
      </c>
      <c r="J54262">
        <v>1</v>
      </c>
      <c r="K54262" t="s">
        <v>197</v>
      </c>
      <c r="L54262" t="s">
        <v>1348</v>
      </c>
      <c r="M54262" t="s">
        <v>1349</v>
      </c>
      <c r="N54262">
        <v>10190036</v>
      </c>
    </row>
    <row r="54263" spans="1:14">
      <c r="A54263">
        <v>54261</v>
      </c>
      <c r="B54263" s="1">
        <v>202113423264</v>
      </c>
      <c r="C54263" t="s">
        <v>68604</v>
      </c>
      <c r="D54263" t="s">
        <v>164163</v>
      </c>
      <c r="E54263" t="s">
        <v>164164</v>
      </c>
      <c r="F54263" t="s">
        <v>28</v>
      </c>
      <c r="G54263" t="s">
        <v>902</v>
      </c>
      <c r="H54263" t="s">
        <v>8963</v>
      </c>
      <c r="I54263" t="s">
        <v>33846</v>
      </c>
      <c r="J54263">
        <v>1</v>
      </c>
      <c r="K54263" t="s">
        <v>56</v>
      </c>
      <c r="L54263" t="s">
        <v>902</v>
      </c>
      <c r="M54263" t="s">
        <v>4871</v>
      </c>
      <c r="N54263">
        <v>10290472</v>
      </c>
    </row>
    <row r="54264" spans="1:14">
      <c r="A54264">
        <v>54262</v>
      </c>
      <c r="B54264" s="1">
        <v>202113423324</v>
      </c>
      <c r="C54264" t="s">
        <v>68605</v>
      </c>
      <c r="D54264" t="s">
        <v>164165</v>
      </c>
      <c r="E54264" t="s">
        <v>72471</v>
      </c>
      <c r="F54264" t="s">
        <v>123</v>
      </c>
      <c r="G54264" t="s">
        <v>1838</v>
      </c>
      <c r="H54264" t="s">
        <v>15889</v>
      </c>
      <c r="I54264" t="s">
        <v>1715</v>
      </c>
      <c r="J54264">
        <v>1</v>
      </c>
      <c r="K54264" t="s">
        <v>245</v>
      </c>
      <c r="L54264" t="s">
        <v>336</v>
      </c>
      <c r="M54264" t="s">
        <v>31493</v>
      </c>
      <c r="N54264">
        <v>11090208</v>
      </c>
    </row>
    <row r="54265" spans="1:14">
      <c r="A54265">
        <v>54263</v>
      </c>
      <c r="B54265" s="1">
        <v>202113423328</v>
      </c>
      <c r="C54265" t="s">
        <v>68606</v>
      </c>
      <c r="D54265" t="s">
        <v>164166</v>
      </c>
      <c r="E54265" t="s">
        <v>164167</v>
      </c>
      <c r="F54265" t="s">
        <v>123</v>
      </c>
      <c r="G54265" t="s">
        <v>1838</v>
      </c>
      <c r="H54265" t="s">
        <v>15889</v>
      </c>
      <c r="I54265" t="s">
        <v>1715</v>
      </c>
      <c r="J54265">
        <v>1</v>
      </c>
      <c r="K54265" t="s">
        <v>326</v>
      </c>
      <c r="L54265" t="s">
        <v>1644</v>
      </c>
      <c r="M54265" t="s">
        <v>2329</v>
      </c>
      <c r="N54265">
        <v>11290554</v>
      </c>
    </row>
    <row r="54266" spans="1:14">
      <c r="A54266">
        <v>54264</v>
      </c>
      <c r="B54266" s="1">
        <v>202113423368</v>
      </c>
      <c r="C54266" t="s">
        <v>68607</v>
      </c>
      <c r="D54266" t="s">
        <v>87156</v>
      </c>
      <c r="E54266" t="s">
        <v>115823</v>
      </c>
      <c r="F54266" t="s">
        <v>123</v>
      </c>
      <c r="G54266" t="s">
        <v>1838</v>
      </c>
      <c r="H54266" t="s">
        <v>15889</v>
      </c>
      <c r="I54266" t="s">
        <v>15890</v>
      </c>
      <c r="J54266">
        <v>1</v>
      </c>
      <c r="K54266" t="s">
        <v>245</v>
      </c>
      <c r="L54266" t="s">
        <v>2523</v>
      </c>
      <c r="M54266" t="s">
        <v>59089</v>
      </c>
      <c r="N54266">
        <v>1012027</v>
      </c>
    </row>
    <row r="54267" spans="1:14">
      <c r="A54267">
        <v>54265</v>
      </c>
      <c r="B54267" s="1">
        <v>202113423373</v>
      </c>
      <c r="C54267" t="s">
        <v>68608</v>
      </c>
      <c r="D54267" t="s">
        <v>89935</v>
      </c>
      <c r="E54267" t="s">
        <v>89935</v>
      </c>
      <c r="F54267" t="s">
        <v>123</v>
      </c>
      <c r="G54267" t="s">
        <v>1838</v>
      </c>
      <c r="H54267" t="s">
        <v>15889</v>
      </c>
      <c r="I54267" t="s">
        <v>15890</v>
      </c>
      <c r="J54267">
        <v>1</v>
      </c>
      <c r="K54267" t="s">
        <v>245</v>
      </c>
      <c r="L54267" t="s">
        <v>336</v>
      </c>
      <c r="M54267" t="s">
        <v>68609</v>
      </c>
      <c r="N54267">
        <v>11090226</v>
      </c>
    </row>
    <row r="54268" spans="1:14">
      <c r="A54268">
        <v>54266</v>
      </c>
      <c r="B54268" s="1">
        <v>202113423433</v>
      </c>
      <c r="C54268" t="s">
        <v>68610</v>
      </c>
      <c r="D54268" t="s">
        <v>164168</v>
      </c>
      <c r="E54268" t="s">
        <v>164169</v>
      </c>
      <c r="F54268" t="s">
        <v>68</v>
      </c>
      <c r="G54268" t="s">
        <v>69</v>
      </c>
      <c r="H54268" t="s">
        <v>60715</v>
      </c>
      <c r="I54268" t="s">
        <v>4366</v>
      </c>
      <c r="J54268">
        <v>1</v>
      </c>
      <c r="K54268" t="s">
        <v>72</v>
      </c>
      <c r="L54268" t="s">
        <v>1791</v>
      </c>
      <c r="M54268" t="s">
        <v>23849</v>
      </c>
      <c r="N54268">
        <v>1124004</v>
      </c>
    </row>
    <row r="54269" spans="1:14">
      <c r="A54269">
        <v>54267</v>
      </c>
      <c r="B54269" s="1">
        <v>202113423450</v>
      </c>
      <c r="C54269" t="s">
        <v>68611</v>
      </c>
      <c r="D54269" t="s">
        <v>164170</v>
      </c>
      <c r="E54269" t="s">
        <v>164171</v>
      </c>
      <c r="F54269" t="s">
        <v>123</v>
      </c>
      <c r="G54269" t="s">
        <v>1838</v>
      </c>
      <c r="H54269" t="s">
        <v>15889</v>
      </c>
      <c r="I54269" t="s">
        <v>1715</v>
      </c>
      <c r="J54269">
        <v>1</v>
      </c>
      <c r="K54269" t="s">
        <v>353</v>
      </c>
      <c r="L54269" t="s">
        <v>7287</v>
      </c>
      <c r="M54269" t="s">
        <v>11122</v>
      </c>
      <c r="N54269">
        <v>11190036</v>
      </c>
    </row>
    <row r="54270" spans="1:14">
      <c r="A54270">
        <v>54268</v>
      </c>
      <c r="B54270" s="1">
        <v>202113423459</v>
      </c>
      <c r="C54270" t="s">
        <v>68612</v>
      </c>
      <c r="D54270" t="s">
        <v>164172</v>
      </c>
      <c r="E54270" t="s">
        <v>164173</v>
      </c>
      <c r="F54270" t="s">
        <v>40</v>
      </c>
      <c r="G54270" t="s">
        <v>197</v>
      </c>
      <c r="H54270" t="s">
        <v>12069</v>
      </c>
      <c r="I54270" t="s">
        <v>1715</v>
      </c>
      <c r="J54270">
        <v>1</v>
      </c>
      <c r="K54270" t="s">
        <v>197</v>
      </c>
      <c r="L54270" t="s">
        <v>409</v>
      </c>
      <c r="M54270" t="s">
        <v>11461</v>
      </c>
      <c r="N54270">
        <v>10190667</v>
      </c>
    </row>
    <row r="54271" spans="1:14">
      <c r="A54271">
        <v>54269</v>
      </c>
      <c r="B54271" s="1">
        <v>202113423520</v>
      </c>
      <c r="C54271" t="s">
        <v>68613</v>
      </c>
      <c r="D54271" t="s">
        <v>164174</v>
      </c>
      <c r="E54271" t="s">
        <v>164175</v>
      </c>
      <c r="F54271" t="s">
        <v>297</v>
      </c>
      <c r="G54271" t="s">
        <v>867</v>
      </c>
      <c r="H54271" t="s">
        <v>5032</v>
      </c>
      <c r="I54271" t="s">
        <v>1715</v>
      </c>
      <c r="J54271">
        <v>1</v>
      </c>
      <c r="K54271" t="s">
        <v>301</v>
      </c>
      <c r="L54271" t="s">
        <v>867</v>
      </c>
      <c r="M54271" t="s">
        <v>68614</v>
      </c>
      <c r="N54271">
        <v>11290782</v>
      </c>
    </row>
    <row r="54272" spans="1:14">
      <c r="A54272">
        <v>54270</v>
      </c>
      <c r="B54272" s="1">
        <v>202113423526</v>
      </c>
      <c r="C54272" t="s">
        <v>68615</v>
      </c>
      <c r="D54272" t="s">
        <v>164176</v>
      </c>
      <c r="E54272" t="s">
        <v>164177</v>
      </c>
      <c r="F54272" t="s">
        <v>20</v>
      </c>
      <c r="G54272" t="s">
        <v>2091</v>
      </c>
      <c r="H54272" t="s">
        <v>65788</v>
      </c>
      <c r="I54272" t="s">
        <v>1501</v>
      </c>
      <c r="J54272">
        <v>1</v>
      </c>
      <c r="K54272" t="s">
        <v>205</v>
      </c>
      <c r="L54272" t="s">
        <v>206</v>
      </c>
      <c r="M54272" t="s">
        <v>29722</v>
      </c>
      <c r="N54272">
        <v>1073112</v>
      </c>
    </row>
    <row r="54273" spans="1:14">
      <c r="A54273">
        <v>54271</v>
      </c>
      <c r="B54273" s="1">
        <v>202113423587</v>
      </c>
      <c r="C54273" t="s">
        <v>68616</v>
      </c>
      <c r="D54273" t="s">
        <v>164178</v>
      </c>
      <c r="E54273" t="s">
        <v>164179</v>
      </c>
      <c r="F54273" t="s">
        <v>123</v>
      </c>
      <c r="G54273" t="s">
        <v>1233</v>
      </c>
      <c r="H54273" t="s">
        <v>11788</v>
      </c>
      <c r="I54273" t="s">
        <v>4366</v>
      </c>
      <c r="J54273">
        <v>1</v>
      </c>
      <c r="K54273" t="s">
        <v>301</v>
      </c>
      <c r="L54273" t="s">
        <v>1360</v>
      </c>
      <c r="M54273" t="s">
        <v>5552</v>
      </c>
      <c r="N54273">
        <v>11290866</v>
      </c>
    </row>
    <row r="54274" spans="1:14">
      <c r="A54274">
        <v>54272</v>
      </c>
      <c r="B54274" s="1">
        <v>202113423614</v>
      </c>
      <c r="C54274" t="s">
        <v>68617</v>
      </c>
      <c r="D54274" t="s">
        <v>164180</v>
      </c>
      <c r="E54274" t="s">
        <v>164181</v>
      </c>
      <c r="F54274" t="s">
        <v>60</v>
      </c>
      <c r="G54274" t="s">
        <v>818</v>
      </c>
      <c r="H54274" t="s">
        <v>819</v>
      </c>
      <c r="I54274" t="s">
        <v>31</v>
      </c>
      <c r="J54274">
        <v>1</v>
      </c>
      <c r="K54274" t="s">
        <v>115</v>
      </c>
      <c r="L54274" t="s">
        <v>818</v>
      </c>
      <c r="M54274" t="s">
        <v>21791</v>
      </c>
      <c r="N54274">
        <v>10490568</v>
      </c>
    </row>
    <row r="54275" spans="1:14">
      <c r="A54275">
        <v>54273</v>
      </c>
      <c r="B54275" s="1">
        <v>202113423627</v>
      </c>
      <c r="C54275" t="s">
        <v>68618</v>
      </c>
      <c r="D54275" t="s">
        <v>98530</v>
      </c>
      <c r="E54275" t="s">
        <v>113462</v>
      </c>
      <c r="F54275" t="s">
        <v>20</v>
      </c>
      <c r="G54275" t="s">
        <v>2091</v>
      </c>
      <c r="H54275" t="s">
        <v>65788</v>
      </c>
      <c r="I54275" t="s">
        <v>1501</v>
      </c>
      <c r="J54275">
        <v>1</v>
      </c>
      <c r="K54275" t="s">
        <v>205</v>
      </c>
      <c r="L54275" t="s">
        <v>3059</v>
      </c>
      <c r="M54275" t="s">
        <v>28332</v>
      </c>
      <c r="N54275">
        <v>10690818</v>
      </c>
    </row>
    <row r="54276" spans="1:14">
      <c r="A54276">
        <v>54274</v>
      </c>
      <c r="B54276" s="1">
        <v>202113423646</v>
      </c>
      <c r="C54276" t="s">
        <v>68619</v>
      </c>
      <c r="D54276" t="s">
        <v>164182</v>
      </c>
      <c r="E54276" t="s">
        <v>164183</v>
      </c>
      <c r="F54276" t="s">
        <v>68</v>
      </c>
      <c r="G54276" t="s">
        <v>879</v>
      </c>
      <c r="H54276" t="s">
        <v>13217</v>
      </c>
      <c r="I54276" t="s">
        <v>6388</v>
      </c>
      <c r="J54276">
        <v>1</v>
      </c>
      <c r="K54276" t="s">
        <v>72</v>
      </c>
      <c r="L54276" t="s">
        <v>1070</v>
      </c>
      <c r="M54276" t="s">
        <v>3230</v>
      </c>
      <c r="N54276">
        <v>1123009</v>
      </c>
    </row>
    <row r="54277" spans="1:14">
      <c r="A54277">
        <v>54275</v>
      </c>
      <c r="B54277" s="1">
        <v>202113423692</v>
      </c>
      <c r="C54277" t="s">
        <v>68620</v>
      </c>
      <c r="D54277" t="s">
        <v>164184</v>
      </c>
      <c r="E54277" t="s">
        <v>164185</v>
      </c>
      <c r="F54277" t="s">
        <v>28</v>
      </c>
      <c r="G54277" t="s">
        <v>56</v>
      </c>
      <c r="H54277" t="s">
        <v>60934</v>
      </c>
      <c r="I54277" t="s">
        <v>6388</v>
      </c>
      <c r="J54277">
        <v>1</v>
      </c>
      <c r="K54277" t="s">
        <v>151</v>
      </c>
      <c r="L54277" t="s">
        <v>2265</v>
      </c>
      <c r="M54277" t="s">
        <v>11033</v>
      </c>
      <c r="N54277">
        <v>10390720</v>
      </c>
    </row>
    <row r="54278" spans="1:14">
      <c r="A54278">
        <v>54276</v>
      </c>
      <c r="B54278" s="1">
        <v>202113423707</v>
      </c>
      <c r="C54278" t="s">
        <v>61768</v>
      </c>
      <c r="D54278" t="s">
        <v>164186</v>
      </c>
      <c r="E54278" t="s">
        <v>164187</v>
      </c>
      <c r="F54278" t="s">
        <v>201</v>
      </c>
      <c r="G54278" t="s">
        <v>1457</v>
      </c>
      <c r="H54278" t="s">
        <v>61645</v>
      </c>
      <c r="I54278" t="s">
        <v>7790</v>
      </c>
      <c r="J54278">
        <v>1</v>
      </c>
      <c r="K54278" t="s">
        <v>326</v>
      </c>
      <c r="L54278" t="s">
        <v>3091</v>
      </c>
      <c r="M54278" t="s">
        <v>2616</v>
      </c>
      <c r="N54278">
        <v>1003005</v>
      </c>
    </row>
    <row r="54279" spans="1:14">
      <c r="A54279">
        <v>54277</v>
      </c>
      <c r="B54279" s="1">
        <v>202113423720</v>
      </c>
      <c r="C54279" t="s">
        <v>68621</v>
      </c>
      <c r="D54279" t="s">
        <v>164188</v>
      </c>
      <c r="E54279" t="s">
        <v>164189</v>
      </c>
      <c r="F54279" t="s">
        <v>155</v>
      </c>
      <c r="G54279" t="s">
        <v>177</v>
      </c>
      <c r="H54279" t="s">
        <v>59851</v>
      </c>
      <c r="I54279" t="s">
        <v>6388</v>
      </c>
      <c r="J54279">
        <v>1</v>
      </c>
      <c r="K54279" t="s">
        <v>179</v>
      </c>
      <c r="L54279" t="s">
        <v>180</v>
      </c>
      <c r="M54279" t="s">
        <v>21286</v>
      </c>
      <c r="N54279">
        <v>10590366</v>
      </c>
    </row>
    <row r="54280" spans="1:14">
      <c r="A54280">
        <v>54278</v>
      </c>
      <c r="B54280" s="1">
        <v>202113423756</v>
      </c>
      <c r="C54280" t="s">
        <v>68622</v>
      </c>
      <c r="D54280" t="s">
        <v>164190</v>
      </c>
      <c r="E54280" t="s">
        <v>164191</v>
      </c>
      <c r="F54280" t="s">
        <v>297</v>
      </c>
      <c r="G54280" t="s">
        <v>466</v>
      </c>
      <c r="H54280" t="s">
        <v>8069</v>
      </c>
      <c r="I54280" t="s">
        <v>6388</v>
      </c>
      <c r="J54280">
        <v>1</v>
      </c>
      <c r="K54280" t="s">
        <v>326</v>
      </c>
      <c r="L54280" t="s">
        <v>847</v>
      </c>
      <c r="M54280" t="s">
        <v>1082</v>
      </c>
      <c r="N54280">
        <v>11290257</v>
      </c>
    </row>
    <row r="54281" spans="1:14">
      <c r="A54281">
        <v>54279</v>
      </c>
      <c r="B54281" s="1">
        <v>202113423763</v>
      </c>
      <c r="C54281" t="s">
        <v>68623</v>
      </c>
      <c r="D54281" t="s">
        <v>164192</v>
      </c>
      <c r="E54281" t="s">
        <v>164193</v>
      </c>
      <c r="F54281" t="s">
        <v>131</v>
      </c>
      <c r="G54281" t="s">
        <v>1513</v>
      </c>
      <c r="H54281" t="s">
        <v>49144</v>
      </c>
      <c r="I54281" t="s">
        <v>1715</v>
      </c>
      <c r="J54281">
        <v>1</v>
      </c>
      <c r="K54281" t="s">
        <v>260</v>
      </c>
      <c r="L54281" t="s">
        <v>1513</v>
      </c>
      <c r="M54281" t="s">
        <v>5700</v>
      </c>
      <c r="N54281">
        <v>10890510</v>
      </c>
    </row>
    <row r="54282" spans="1:14">
      <c r="A54282">
        <v>54280</v>
      </c>
      <c r="B54282" s="1">
        <v>202113423766</v>
      </c>
      <c r="C54282" t="s">
        <v>68624</v>
      </c>
      <c r="D54282" t="s">
        <v>164194</v>
      </c>
      <c r="E54282" t="s">
        <v>12487</v>
      </c>
      <c r="F54282" t="s">
        <v>68</v>
      </c>
      <c r="G54282" t="s">
        <v>3724</v>
      </c>
      <c r="H54282" t="s">
        <v>59103</v>
      </c>
      <c r="I54282" t="s">
        <v>4366</v>
      </c>
      <c r="J54282">
        <v>1</v>
      </c>
      <c r="K54282" t="s">
        <v>72</v>
      </c>
      <c r="L54282" t="s">
        <v>73</v>
      </c>
      <c r="M54282" t="s">
        <v>12269</v>
      </c>
      <c r="N54282">
        <v>1013034</v>
      </c>
    </row>
    <row r="54283" spans="1:14">
      <c r="A54283">
        <v>54281</v>
      </c>
      <c r="B54283" s="1">
        <v>202113423822</v>
      </c>
      <c r="C54283" t="s">
        <v>68625</v>
      </c>
      <c r="D54283" t="s">
        <v>106223</v>
      </c>
      <c r="E54283" t="s">
        <v>164195</v>
      </c>
      <c r="F54283" t="s">
        <v>20</v>
      </c>
      <c r="G54283" t="s">
        <v>1295</v>
      </c>
      <c r="H54283" t="s">
        <v>44290</v>
      </c>
      <c r="I54283" t="s">
        <v>1715</v>
      </c>
      <c r="J54283">
        <v>1</v>
      </c>
      <c r="K54283" t="s">
        <v>205</v>
      </c>
      <c r="L54283" t="s">
        <v>1295</v>
      </c>
      <c r="M54283" t="s">
        <v>4115</v>
      </c>
      <c r="N54283">
        <v>10690787</v>
      </c>
    </row>
    <row r="54284" spans="1:14">
      <c r="A54284">
        <v>54282</v>
      </c>
      <c r="B54284" s="1">
        <v>202113423833</v>
      </c>
      <c r="C54284" t="s">
        <v>68626</v>
      </c>
      <c r="D54284" t="s">
        <v>164196</v>
      </c>
      <c r="E54284" t="s">
        <v>164197</v>
      </c>
      <c r="F54284" t="s">
        <v>60</v>
      </c>
      <c r="G54284" t="s">
        <v>3055</v>
      </c>
      <c r="H54284" t="s">
        <v>3056</v>
      </c>
      <c r="I54284" t="s">
        <v>15</v>
      </c>
      <c r="J54284">
        <v>1</v>
      </c>
      <c r="K54284" t="s">
        <v>151</v>
      </c>
      <c r="L54284" t="s">
        <v>2591</v>
      </c>
      <c r="M54284" t="s">
        <v>4287</v>
      </c>
      <c r="N54284">
        <v>10491270</v>
      </c>
    </row>
    <row r="54285" spans="1:14">
      <c r="A54285">
        <v>54283</v>
      </c>
      <c r="B54285" s="1">
        <v>202113423868</v>
      </c>
      <c r="C54285" t="s">
        <v>68627</v>
      </c>
      <c r="D54285" t="s">
        <v>164198</v>
      </c>
      <c r="E54285" t="s">
        <v>164199</v>
      </c>
      <c r="F54285" t="s">
        <v>131</v>
      </c>
      <c r="G54285" t="s">
        <v>1490</v>
      </c>
      <c r="H54285" t="s">
        <v>1491</v>
      </c>
      <c r="I54285" t="s">
        <v>15</v>
      </c>
      <c r="J54285">
        <v>1</v>
      </c>
      <c r="K54285" t="s">
        <v>433</v>
      </c>
      <c r="L54285" t="s">
        <v>1490</v>
      </c>
      <c r="M54285" t="s">
        <v>29175</v>
      </c>
      <c r="N54285">
        <v>10890785</v>
      </c>
    </row>
    <row r="54286" spans="1:14">
      <c r="A54286">
        <v>54284</v>
      </c>
      <c r="B54286" s="1">
        <v>202113423911</v>
      </c>
      <c r="C54286" t="s">
        <v>68628</v>
      </c>
      <c r="D54286" t="s">
        <v>164200</v>
      </c>
      <c r="E54286" t="s">
        <v>164201</v>
      </c>
      <c r="F54286" t="s">
        <v>68</v>
      </c>
      <c r="G54286" t="s">
        <v>2437</v>
      </c>
      <c r="H54286" t="s">
        <v>13785</v>
      </c>
      <c r="I54286" t="s">
        <v>15</v>
      </c>
      <c r="J54286">
        <v>1</v>
      </c>
      <c r="K54286" t="s">
        <v>72</v>
      </c>
      <c r="L54286" t="s">
        <v>1147</v>
      </c>
      <c r="M54286" t="s">
        <v>16783</v>
      </c>
      <c r="N54286">
        <v>11190633</v>
      </c>
    </row>
    <row r="54287" spans="1:14">
      <c r="A54287">
        <v>54285</v>
      </c>
      <c r="B54287" s="1">
        <v>202113423942</v>
      </c>
      <c r="C54287" t="s">
        <v>68629</v>
      </c>
      <c r="D54287" t="s">
        <v>164202</v>
      </c>
      <c r="E54287" t="s">
        <v>164203</v>
      </c>
      <c r="F54287" t="s">
        <v>123</v>
      </c>
      <c r="G54287" t="s">
        <v>2835</v>
      </c>
      <c r="H54287" t="s">
        <v>23047</v>
      </c>
      <c r="I54287" t="s">
        <v>38238</v>
      </c>
      <c r="J54287">
        <v>1</v>
      </c>
      <c r="K54287" t="s">
        <v>245</v>
      </c>
      <c r="L54287" t="s">
        <v>2837</v>
      </c>
      <c r="M54287" t="s">
        <v>2838</v>
      </c>
      <c r="N54287">
        <v>1011001</v>
      </c>
    </row>
    <row r="54288" spans="1:14">
      <c r="A54288">
        <v>54286</v>
      </c>
      <c r="B54288" s="1">
        <v>202113423945</v>
      </c>
      <c r="C54288" t="s">
        <v>68630</v>
      </c>
      <c r="D54288" t="s">
        <v>164204</v>
      </c>
      <c r="E54288" t="s">
        <v>20223</v>
      </c>
      <c r="F54288" t="s">
        <v>12</v>
      </c>
      <c r="G54288" t="s">
        <v>48</v>
      </c>
      <c r="H54288" t="s">
        <v>62666</v>
      </c>
      <c r="I54288" t="s">
        <v>52422</v>
      </c>
      <c r="J54288">
        <v>1</v>
      </c>
      <c r="K54288" t="s">
        <v>326</v>
      </c>
      <c r="L54288" t="s">
        <v>1206</v>
      </c>
      <c r="M54288" t="s">
        <v>7115</v>
      </c>
      <c r="N54288">
        <v>11290387</v>
      </c>
    </row>
    <row r="54289" spans="1:14">
      <c r="A54289">
        <v>54287</v>
      </c>
      <c r="B54289" s="1">
        <v>202113423958</v>
      </c>
      <c r="C54289" t="s">
        <v>17655</v>
      </c>
      <c r="D54289" t="s">
        <v>164205</v>
      </c>
      <c r="E54289" t="s">
        <v>164206</v>
      </c>
      <c r="F54289" t="s">
        <v>28</v>
      </c>
      <c r="G54289" t="s">
        <v>82</v>
      </c>
      <c r="H54289" t="s">
        <v>38692</v>
      </c>
      <c r="I54289" t="s">
        <v>40172</v>
      </c>
      <c r="J54289">
        <v>1</v>
      </c>
      <c r="K54289" t="s">
        <v>56</v>
      </c>
      <c r="L54289" t="s">
        <v>444</v>
      </c>
      <c r="M54289" t="s">
        <v>37675</v>
      </c>
      <c r="N54289">
        <v>10290039</v>
      </c>
    </row>
    <row r="54290" spans="1:14">
      <c r="A54290">
        <v>54288</v>
      </c>
      <c r="B54290" s="1">
        <v>202113423972</v>
      </c>
      <c r="C54290" t="s">
        <v>68631</v>
      </c>
      <c r="D54290" t="s">
        <v>164207</v>
      </c>
      <c r="E54290" t="s">
        <v>164208</v>
      </c>
      <c r="F54290" t="s">
        <v>52</v>
      </c>
      <c r="G54290" t="s">
        <v>287</v>
      </c>
      <c r="H54290" t="s">
        <v>35112</v>
      </c>
      <c r="I54290" t="s">
        <v>1715</v>
      </c>
      <c r="J54290">
        <v>1</v>
      </c>
      <c r="K54290" t="s">
        <v>78</v>
      </c>
      <c r="L54290" t="s">
        <v>79</v>
      </c>
      <c r="M54290" t="s">
        <v>773</v>
      </c>
      <c r="N54290">
        <v>1086248</v>
      </c>
    </row>
    <row r="54291" spans="1:14">
      <c r="A54291">
        <v>54289</v>
      </c>
      <c r="B54291" s="1">
        <v>202113423988</v>
      </c>
      <c r="C54291" t="s">
        <v>68632</v>
      </c>
      <c r="D54291" t="s">
        <v>164209</v>
      </c>
      <c r="E54291" t="s">
        <v>164210</v>
      </c>
      <c r="F54291" t="s">
        <v>297</v>
      </c>
      <c r="G54291" t="s">
        <v>60122</v>
      </c>
      <c r="H54291" t="s">
        <v>60123</v>
      </c>
      <c r="I54291" t="s">
        <v>12691</v>
      </c>
      <c r="J54291">
        <v>1</v>
      </c>
      <c r="K54291" t="s">
        <v>326</v>
      </c>
      <c r="L54291" t="s">
        <v>1644</v>
      </c>
      <c r="M54291" t="s">
        <v>2329</v>
      </c>
      <c r="N54291">
        <v>11290554</v>
      </c>
    </row>
    <row r="54292" spans="1:14">
      <c r="A54292">
        <v>54290</v>
      </c>
      <c r="B54292" s="1">
        <v>202113424004</v>
      </c>
      <c r="C54292" t="s">
        <v>68633</v>
      </c>
      <c r="D54292" t="s">
        <v>164211</v>
      </c>
      <c r="E54292" t="s">
        <v>164211</v>
      </c>
      <c r="F54292" t="s">
        <v>297</v>
      </c>
      <c r="G54292" t="s">
        <v>1647</v>
      </c>
      <c r="H54292" t="s">
        <v>6575</v>
      </c>
      <c r="I54292" t="s">
        <v>1501</v>
      </c>
      <c r="J54292">
        <v>1</v>
      </c>
      <c r="K54292" t="s">
        <v>301</v>
      </c>
      <c r="L54292" t="s">
        <v>531</v>
      </c>
      <c r="M54292" t="s">
        <v>532</v>
      </c>
      <c r="N54292">
        <v>1004017</v>
      </c>
    </row>
    <row r="54293" spans="1:14">
      <c r="A54293">
        <v>54291</v>
      </c>
      <c r="B54293" s="1">
        <v>202113424046</v>
      </c>
      <c r="C54293" t="s">
        <v>68634</v>
      </c>
      <c r="D54293" t="s">
        <v>164212</v>
      </c>
      <c r="E54293" t="s">
        <v>164213</v>
      </c>
      <c r="F54293" t="s">
        <v>201</v>
      </c>
      <c r="G54293" t="s">
        <v>1575</v>
      </c>
      <c r="H54293" t="s">
        <v>63610</v>
      </c>
      <c r="I54293" t="s">
        <v>1715</v>
      </c>
      <c r="J54293">
        <v>1</v>
      </c>
      <c r="K54293" t="s">
        <v>240</v>
      </c>
      <c r="L54293" t="s">
        <v>1457</v>
      </c>
      <c r="M54293" t="s">
        <v>10670</v>
      </c>
      <c r="N54293">
        <v>10790467</v>
      </c>
    </row>
    <row r="54294" spans="1:14">
      <c r="A54294">
        <v>54292</v>
      </c>
      <c r="B54294" s="1">
        <v>202113424051</v>
      </c>
      <c r="C54294" t="s">
        <v>68635</v>
      </c>
      <c r="D54294" t="s">
        <v>143286</v>
      </c>
      <c r="E54294" t="s">
        <v>143287</v>
      </c>
      <c r="F54294" t="s">
        <v>155</v>
      </c>
      <c r="G54294" t="s">
        <v>64</v>
      </c>
      <c r="H54294" t="s">
        <v>65227</v>
      </c>
      <c r="I54294" t="s">
        <v>1715</v>
      </c>
      <c r="J54294">
        <v>1</v>
      </c>
      <c r="K54294" t="s">
        <v>64</v>
      </c>
      <c r="L54294" t="s">
        <v>455</v>
      </c>
      <c r="M54294" t="s">
        <v>456</v>
      </c>
      <c r="N54294">
        <v>10590869</v>
      </c>
    </row>
    <row r="54295" spans="1:14">
      <c r="A54295">
        <v>54293</v>
      </c>
      <c r="B54295" s="1">
        <v>202113424093</v>
      </c>
      <c r="C54295" t="s">
        <v>68636</v>
      </c>
      <c r="D54295" t="s">
        <v>123054</v>
      </c>
      <c r="E54295" t="s">
        <v>164214</v>
      </c>
      <c r="F54295" t="s">
        <v>297</v>
      </c>
      <c r="G54295" t="s">
        <v>1647</v>
      </c>
      <c r="H54295" t="s">
        <v>6575</v>
      </c>
      <c r="I54295" t="s">
        <v>1501</v>
      </c>
      <c r="J54295">
        <v>1</v>
      </c>
      <c r="K54295" t="s">
        <v>301</v>
      </c>
      <c r="L54295" t="s">
        <v>1647</v>
      </c>
      <c r="M54295" t="s">
        <v>10846</v>
      </c>
      <c r="N54295">
        <v>11290660</v>
      </c>
    </row>
    <row r="54296" spans="1:14">
      <c r="A54296">
        <v>54294</v>
      </c>
      <c r="B54296" s="1">
        <v>202113424096</v>
      </c>
      <c r="C54296" t="s">
        <v>68637</v>
      </c>
      <c r="D54296" t="s">
        <v>164215</v>
      </c>
      <c r="E54296" t="s">
        <v>164216</v>
      </c>
      <c r="F54296" t="s">
        <v>123</v>
      </c>
      <c r="G54296" t="s">
        <v>2095</v>
      </c>
      <c r="H54296" t="s">
        <v>28900</v>
      </c>
      <c r="I54296" t="s">
        <v>4366</v>
      </c>
      <c r="J54296">
        <v>1</v>
      </c>
      <c r="K54296" t="s">
        <v>72</v>
      </c>
      <c r="L54296" t="s">
        <v>398</v>
      </c>
      <c r="M54296" t="s">
        <v>707</v>
      </c>
      <c r="N54296">
        <v>1165003</v>
      </c>
    </row>
    <row r="54297" spans="1:14">
      <c r="A54297">
        <v>54295</v>
      </c>
      <c r="B54297" s="1">
        <v>202113424102</v>
      </c>
      <c r="C54297" t="s">
        <v>68638</v>
      </c>
      <c r="D54297" t="s">
        <v>164217</v>
      </c>
      <c r="E54297" t="s">
        <v>164218</v>
      </c>
      <c r="F54297" t="s">
        <v>52</v>
      </c>
      <c r="G54297" t="s">
        <v>152</v>
      </c>
      <c r="H54297" t="s">
        <v>11470</v>
      </c>
      <c r="I54297" t="s">
        <v>12691</v>
      </c>
      <c r="J54297">
        <v>1</v>
      </c>
      <c r="K54297" t="s">
        <v>151</v>
      </c>
      <c r="L54297" t="s">
        <v>899</v>
      </c>
      <c r="M54297" t="s">
        <v>12076</v>
      </c>
      <c r="N54297">
        <v>10390672</v>
      </c>
    </row>
    <row r="54298" spans="1:14">
      <c r="A54298">
        <v>54296</v>
      </c>
      <c r="B54298" s="1">
        <v>202113424253</v>
      </c>
      <c r="C54298" t="s">
        <v>68639</v>
      </c>
      <c r="D54298" t="s">
        <v>164219</v>
      </c>
      <c r="E54298" t="s">
        <v>164220</v>
      </c>
      <c r="F54298" t="s">
        <v>60</v>
      </c>
      <c r="G54298" t="s">
        <v>436</v>
      </c>
      <c r="H54298" t="s">
        <v>48918</v>
      </c>
      <c r="I54298" t="s">
        <v>11789</v>
      </c>
      <c r="J54298">
        <v>1</v>
      </c>
      <c r="K54298" t="s">
        <v>115</v>
      </c>
      <c r="L54298" t="s">
        <v>818</v>
      </c>
      <c r="M54298" t="s">
        <v>68640</v>
      </c>
      <c r="N54298">
        <v>10490551</v>
      </c>
    </row>
    <row r="54299" spans="1:14">
      <c r="A54299">
        <v>54297</v>
      </c>
      <c r="B54299" s="1">
        <v>202113424312</v>
      </c>
      <c r="C54299" t="s">
        <v>68641</v>
      </c>
      <c r="D54299" t="s">
        <v>164221</v>
      </c>
      <c r="E54299" t="s">
        <v>164222</v>
      </c>
      <c r="F54299" t="s">
        <v>52</v>
      </c>
      <c r="G54299" t="s">
        <v>458</v>
      </c>
      <c r="H54299" t="s">
        <v>26255</v>
      </c>
      <c r="I54299" t="s">
        <v>1501</v>
      </c>
      <c r="J54299">
        <v>1</v>
      </c>
      <c r="K54299" t="s">
        <v>215</v>
      </c>
      <c r="L54299" t="s">
        <v>2563</v>
      </c>
      <c r="M54299" t="s">
        <v>12180</v>
      </c>
      <c r="N54299">
        <v>10390407</v>
      </c>
    </row>
    <row r="54300" spans="1:14">
      <c r="A54300">
        <v>54298</v>
      </c>
      <c r="B54300" s="1">
        <v>202113424332</v>
      </c>
      <c r="C54300" t="s">
        <v>68642</v>
      </c>
      <c r="D54300" t="s">
        <v>164223</v>
      </c>
      <c r="E54300" t="s">
        <v>164224</v>
      </c>
      <c r="F54300" t="s">
        <v>20</v>
      </c>
      <c r="G54300" t="s">
        <v>1295</v>
      </c>
      <c r="H54300" t="s">
        <v>44290</v>
      </c>
      <c r="I54300" t="s">
        <v>1715</v>
      </c>
      <c r="J54300">
        <v>1</v>
      </c>
      <c r="K54300" t="s">
        <v>205</v>
      </c>
      <c r="L54300" t="s">
        <v>8348</v>
      </c>
      <c r="M54300" t="s">
        <v>8458</v>
      </c>
      <c r="N54300">
        <v>10690802</v>
      </c>
    </row>
    <row r="54301" spans="1:14">
      <c r="A54301">
        <v>54299</v>
      </c>
      <c r="B54301" s="1">
        <v>202113424380</v>
      </c>
      <c r="C54301" t="s">
        <v>68643</v>
      </c>
      <c r="D54301" t="s">
        <v>164225</v>
      </c>
      <c r="E54301" t="s">
        <v>164226</v>
      </c>
      <c r="F54301" t="s">
        <v>52</v>
      </c>
      <c r="G54301" t="s">
        <v>1417</v>
      </c>
      <c r="H54301" t="s">
        <v>52927</v>
      </c>
      <c r="I54301" t="s">
        <v>52422</v>
      </c>
      <c r="J54301">
        <v>1</v>
      </c>
      <c r="K54301" t="s">
        <v>24</v>
      </c>
      <c r="L54301" t="s">
        <v>938</v>
      </c>
      <c r="M54301" t="s">
        <v>68644</v>
      </c>
      <c r="N54301">
        <v>10290525</v>
      </c>
    </row>
    <row r="54302" spans="1:14">
      <c r="A54302">
        <v>54300</v>
      </c>
      <c r="B54302" s="1">
        <v>202113424414</v>
      </c>
      <c r="C54302" t="s">
        <v>68645</v>
      </c>
      <c r="D54302" t="s">
        <v>35191</v>
      </c>
      <c r="E54302" t="s">
        <v>164227</v>
      </c>
      <c r="F54302" t="s">
        <v>297</v>
      </c>
      <c r="G54302" t="s">
        <v>323</v>
      </c>
      <c r="H54302" t="s">
        <v>59811</v>
      </c>
      <c r="I54302" t="s">
        <v>4366</v>
      </c>
      <c r="J54302">
        <v>1</v>
      </c>
      <c r="K54302" t="s">
        <v>326</v>
      </c>
      <c r="L54302" t="s">
        <v>4641</v>
      </c>
      <c r="M54302" t="s">
        <v>3856</v>
      </c>
      <c r="N54302">
        <v>11290351</v>
      </c>
    </row>
    <row r="54303" spans="1:14">
      <c r="A54303">
        <v>54301</v>
      </c>
      <c r="B54303" s="1">
        <v>202113424415</v>
      </c>
      <c r="C54303" t="s">
        <v>68646</v>
      </c>
      <c r="D54303" t="s">
        <v>164228</v>
      </c>
      <c r="E54303" t="s">
        <v>164229</v>
      </c>
      <c r="F54303" t="s">
        <v>201</v>
      </c>
      <c r="G54303" t="s">
        <v>1457</v>
      </c>
      <c r="H54303" t="s">
        <v>61645</v>
      </c>
      <c r="I54303" t="s">
        <v>7790</v>
      </c>
      <c r="J54303">
        <v>1</v>
      </c>
      <c r="K54303" t="s">
        <v>240</v>
      </c>
      <c r="L54303" t="s">
        <v>202</v>
      </c>
      <c r="M54303" t="s">
        <v>17560</v>
      </c>
      <c r="N54303">
        <v>10790476</v>
      </c>
    </row>
    <row r="54304" spans="1:14">
      <c r="A54304">
        <v>54302</v>
      </c>
      <c r="B54304" s="1">
        <v>202113424422</v>
      </c>
      <c r="C54304" t="s">
        <v>68647</v>
      </c>
      <c r="D54304" t="s">
        <v>164230</v>
      </c>
      <c r="E54304" t="s">
        <v>164231</v>
      </c>
      <c r="F54304" t="s">
        <v>155</v>
      </c>
      <c r="G54304" t="s">
        <v>2139</v>
      </c>
      <c r="H54304" t="s">
        <v>61607</v>
      </c>
      <c r="I54304" t="s">
        <v>9741</v>
      </c>
      <c r="J54304">
        <v>1</v>
      </c>
      <c r="K54304" t="s">
        <v>179</v>
      </c>
      <c r="L54304" t="s">
        <v>3316</v>
      </c>
      <c r="M54304" t="s">
        <v>18466</v>
      </c>
      <c r="N54304">
        <v>1079004</v>
      </c>
    </row>
    <row r="54305" spans="1:14">
      <c r="A54305">
        <v>54303</v>
      </c>
      <c r="B54305" s="1">
        <v>202113424445</v>
      </c>
      <c r="C54305" t="s">
        <v>68648</v>
      </c>
      <c r="D54305" t="s">
        <v>164232</v>
      </c>
      <c r="E54305" t="s">
        <v>164233</v>
      </c>
      <c r="F54305" t="s">
        <v>131</v>
      </c>
      <c r="G54305" t="s">
        <v>7085</v>
      </c>
      <c r="H54305" t="s">
        <v>48158</v>
      </c>
      <c r="I54305" t="s">
        <v>1715</v>
      </c>
      <c r="J54305">
        <v>1</v>
      </c>
      <c r="K54305" t="s">
        <v>240</v>
      </c>
      <c r="L54305" t="s">
        <v>7230</v>
      </c>
      <c r="M54305" t="s">
        <v>30740</v>
      </c>
      <c r="N54305">
        <v>10790494</v>
      </c>
    </row>
    <row r="54306" spans="1:14">
      <c r="A54306">
        <v>54304</v>
      </c>
      <c r="B54306" s="1">
        <v>202113424498</v>
      </c>
      <c r="C54306" t="s">
        <v>68649</v>
      </c>
      <c r="D54306" t="s">
        <v>164234</v>
      </c>
      <c r="E54306" t="s">
        <v>164235</v>
      </c>
      <c r="F54306" t="s">
        <v>40</v>
      </c>
      <c r="G54306" t="s">
        <v>197</v>
      </c>
      <c r="H54306" t="s">
        <v>12069</v>
      </c>
      <c r="I54306" t="s">
        <v>1715</v>
      </c>
      <c r="J54306">
        <v>1</v>
      </c>
      <c r="K54306" t="s">
        <v>197</v>
      </c>
      <c r="L54306" t="s">
        <v>162</v>
      </c>
      <c r="M54306" t="s">
        <v>2780</v>
      </c>
      <c r="N54306">
        <v>10190237</v>
      </c>
    </row>
    <row r="54307" spans="1:14">
      <c r="A54307">
        <v>54305</v>
      </c>
      <c r="B54307" s="1">
        <v>202113424510</v>
      </c>
      <c r="C54307" t="s">
        <v>68650</v>
      </c>
      <c r="D54307" t="s">
        <v>164236</v>
      </c>
      <c r="E54307" t="s">
        <v>164237</v>
      </c>
      <c r="F54307" t="s">
        <v>28</v>
      </c>
      <c r="G54307" t="s">
        <v>82</v>
      </c>
      <c r="H54307" t="s">
        <v>38692</v>
      </c>
      <c r="I54307" t="s">
        <v>1501</v>
      </c>
      <c r="J54307">
        <v>1</v>
      </c>
      <c r="K54307" t="s">
        <v>78</v>
      </c>
      <c r="L54307" t="s">
        <v>79</v>
      </c>
      <c r="M54307" t="s">
        <v>68651</v>
      </c>
      <c r="N54307">
        <v>1086512</v>
      </c>
    </row>
    <row r="54308" spans="1:14">
      <c r="A54308">
        <v>54306</v>
      </c>
      <c r="B54308" s="1">
        <v>202113424512</v>
      </c>
      <c r="C54308" t="s">
        <v>68652</v>
      </c>
      <c r="D54308" t="s">
        <v>164238</v>
      </c>
      <c r="E54308" t="s">
        <v>164239</v>
      </c>
      <c r="F54308" t="s">
        <v>12</v>
      </c>
      <c r="G54308" t="s">
        <v>1270</v>
      </c>
      <c r="H54308" t="s">
        <v>48694</v>
      </c>
      <c r="I54308" t="s">
        <v>6388</v>
      </c>
      <c r="J54308">
        <v>1</v>
      </c>
      <c r="K54308" t="s">
        <v>48</v>
      </c>
      <c r="L54308" t="s">
        <v>2954</v>
      </c>
      <c r="M54308" t="s">
        <v>8831</v>
      </c>
      <c r="N54308">
        <v>11390116</v>
      </c>
    </row>
    <row r="54309" spans="1:14">
      <c r="A54309">
        <v>54307</v>
      </c>
      <c r="B54309" s="1">
        <v>202113424533</v>
      </c>
      <c r="C54309" t="s">
        <v>68653</v>
      </c>
      <c r="D54309" t="s">
        <v>164240</v>
      </c>
      <c r="E54309" t="s">
        <v>164241</v>
      </c>
      <c r="F54309" t="s">
        <v>123</v>
      </c>
      <c r="G54309" t="s">
        <v>1337</v>
      </c>
      <c r="H54309" t="s">
        <v>37912</v>
      </c>
      <c r="I54309" t="s">
        <v>55851</v>
      </c>
      <c r="J54309">
        <v>1</v>
      </c>
      <c r="K54309" t="s">
        <v>301</v>
      </c>
      <c r="L54309" t="s">
        <v>347</v>
      </c>
      <c r="M54309" t="s">
        <v>41537</v>
      </c>
      <c r="N54309">
        <v>1005015</v>
      </c>
    </row>
    <row r="54310" spans="1:14">
      <c r="A54310">
        <v>54308</v>
      </c>
      <c r="B54310" s="1">
        <v>202113424537</v>
      </c>
      <c r="C54310" t="s">
        <v>68654</v>
      </c>
      <c r="D54310" t="s">
        <v>164242</v>
      </c>
      <c r="E54310" t="s">
        <v>164243</v>
      </c>
      <c r="F54310" t="s">
        <v>40</v>
      </c>
      <c r="G54310" t="s">
        <v>197</v>
      </c>
      <c r="H54310" t="s">
        <v>12069</v>
      </c>
      <c r="I54310" t="s">
        <v>1715</v>
      </c>
      <c r="J54310">
        <v>1</v>
      </c>
      <c r="K54310" t="s">
        <v>197</v>
      </c>
      <c r="L54310" t="s">
        <v>564</v>
      </c>
      <c r="M54310" t="s">
        <v>934</v>
      </c>
      <c r="N54310">
        <v>10190374</v>
      </c>
    </row>
    <row r="54311" spans="1:14">
      <c r="A54311">
        <v>54309</v>
      </c>
      <c r="B54311" s="1">
        <v>202113424568</v>
      </c>
      <c r="C54311" t="s">
        <v>68655</v>
      </c>
      <c r="D54311" t="s">
        <v>164244</v>
      </c>
      <c r="E54311" t="s">
        <v>164245</v>
      </c>
      <c r="F54311" t="s">
        <v>20</v>
      </c>
      <c r="G54311" t="s">
        <v>418</v>
      </c>
      <c r="H54311" t="s">
        <v>63724</v>
      </c>
      <c r="I54311" t="s">
        <v>9741</v>
      </c>
      <c r="J54311">
        <v>1</v>
      </c>
      <c r="K54311" t="s">
        <v>64</v>
      </c>
      <c r="L54311" t="s">
        <v>4292</v>
      </c>
      <c r="M54311" t="s">
        <v>43878</v>
      </c>
      <c r="N54311">
        <v>10690406</v>
      </c>
    </row>
    <row r="54312" spans="1:14">
      <c r="A54312">
        <v>54310</v>
      </c>
      <c r="B54312" s="1">
        <v>202113424585</v>
      </c>
      <c r="C54312" t="s">
        <v>68656</v>
      </c>
      <c r="D54312" t="s">
        <v>164246</v>
      </c>
      <c r="E54312" t="s">
        <v>164247</v>
      </c>
      <c r="F54312" t="s">
        <v>60</v>
      </c>
      <c r="G54312" t="s">
        <v>1546</v>
      </c>
      <c r="H54312" t="s">
        <v>53278</v>
      </c>
      <c r="I54312" t="s">
        <v>9741</v>
      </c>
      <c r="J54312">
        <v>1</v>
      </c>
      <c r="K54312" t="s">
        <v>102</v>
      </c>
      <c r="L54312" t="s">
        <v>1983</v>
      </c>
      <c r="M54312" t="s">
        <v>66612</v>
      </c>
      <c r="N54312">
        <v>10491163</v>
      </c>
    </row>
    <row r="54313" spans="1:14">
      <c r="A54313">
        <v>54311</v>
      </c>
      <c r="B54313" s="1">
        <v>202113424642</v>
      </c>
      <c r="C54313" t="s">
        <v>68657</v>
      </c>
      <c r="D54313" t="s">
        <v>164248</v>
      </c>
      <c r="E54313" t="s">
        <v>164249</v>
      </c>
      <c r="F54313" t="s">
        <v>20</v>
      </c>
      <c r="G54313" t="s">
        <v>418</v>
      </c>
      <c r="H54313" t="s">
        <v>63724</v>
      </c>
      <c r="I54313" t="s">
        <v>1501</v>
      </c>
      <c r="J54313">
        <v>1</v>
      </c>
      <c r="K54313" t="s">
        <v>64</v>
      </c>
      <c r="L54313" t="s">
        <v>4292</v>
      </c>
      <c r="M54313" t="s">
        <v>43878</v>
      </c>
      <c r="N54313">
        <v>10690406</v>
      </c>
    </row>
    <row r="54314" spans="1:14">
      <c r="A54314">
        <v>54312</v>
      </c>
      <c r="B54314" s="1">
        <v>202113424674</v>
      </c>
      <c r="C54314" t="s">
        <v>68658</v>
      </c>
      <c r="D54314" t="s">
        <v>164250</v>
      </c>
      <c r="E54314" t="s">
        <v>164251</v>
      </c>
      <c r="F54314" t="s">
        <v>68</v>
      </c>
      <c r="G54314" t="s">
        <v>977</v>
      </c>
      <c r="H54314" t="s">
        <v>57967</v>
      </c>
      <c r="I54314" t="s">
        <v>1715</v>
      </c>
      <c r="J54314">
        <v>1</v>
      </c>
      <c r="K54314" t="s">
        <v>72</v>
      </c>
      <c r="L54314" t="s">
        <v>977</v>
      </c>
      <c r="M54314" t="s">
        <v>977</v>
      </c>
      <c r="N54314">
        <v>11190527</v>
      </c>
    </row>
    <row r="54315" spans="1:14">
      <c r="A54315">
        <v>54313</v>
      </c>
      <c r="B54315" s="1">
        <v>202113424694</v>
      </c>
      <c r="C54315" t="s">
        <v>68659</v>
      </c>
      <c r="D54315" t="s">
        <v>164252</v>
      </c>
      <c r="E54315" t="s">
        <v>164253</v>
      </c>
      <c r="F54315" t="s">
        <v>87</v>
      </c>
      <c r="G54315" t="s">
        <v>769</v>
      </c>
      <c r="H54315" t="s">
        <v>63386</v>
      </c>
      <c r="I54315" t="s">
        <v>21605</v>
      </c>
      <c r="J54315">
        <v>1</v>
      </c>
      <c r="K54315" t="s">
        <v>91</v>
      </c>
      <c r="L54315" t="s">
        <v>2814</v>
      </c>
      <c r="M54315" t="s">
        <v>20913</v>
      </c>
      <c r="N54315">
        <v>1030014</v>
      </c>
    </row>
    <row r="54316" spans="1:14">
      <c r="A54316">
        <v>54314</v>
      </c>
      <c r="B54316" s="1">
        <v>202113424696</v>
      </c>
      <c r="C54316" t="s">
        <v>68660</v>
      </c>
      <c r="D54316" t="s">
        <v>164254</v>
      </c>
      <c r="E54316" t="s">
        <v>164255</v>
      </c>
      <c r="F54316" t="s">
        <v>297</v>
      </c>
      <c r="G54316" t="s">
        <v>2708</v>
      </c>
      <c r="H54316" t="s">
        <v>22291</v>
      </c>
      <c r="I54316" t="s">
        <v>1715</v>
      </c>
      <c r="J54316">
        <v>1</v>
      </c>
      <c r="K54316" t="s">
        <v>301</v>
      </c>
      <c r="L54316" t="s">
        <v>3441</v>
      </c>
      <c r="M54316" t="s">
        <v>3500</v>
      </c>
      <c r="N54316">
        <v>11290712</v>
      </c>
    </row>
    <row r="54317" spans="1:14">
      <c r="A54317">
        <v>54315</v>
      </c>
      <c r="B54317" s="1">
        <v>202113424735</v>
      </c>
      <c r="C54317" t="s">
        <v>68661</v>
      </c>
      <c r="D54317" t="s">
        <v>164256</v>
      </c>
      <c r="E54317" t="s">
        <v>164257</v>
      </c>
      <c r="F54317" t="s">
        <v>123</v>
      </c>
      <c r="G54317" t="s">
        <v>1233</v>
      </c>
      <c r="H54317" t="s">
        <v>11788</v>
      </c>
      <c r="I54317" t="s">
        <v>7790</v>
      </c>
      <c r="J54317">
        <v>1</v>
      </c>
      <c r="K54317" t="s">
        <v>301</v>
      </c>
      <c r="L54317" t="s">
        <v>2710</v>
      </c>
      <c r="M54317" t="s">
        <v>49828</v>
      </c>
      <c r="N54317">
        <v>11290725</v>
      </c>
    </row>
    <row r="54318" spans="1:14">
      <c r="A54318">
        <v>54316</v>
      </c>
      <c r="B54318" s="1">
        <v>202113424736</v>
      </c>
      <c r="C54318" t="s">
        <v>68662</v>
      </c>
      <c r="D54318" t="s">
        <v>164258</v>
      </c>
      <c r="E54318" t="s">
        <v>164259</v>
      </c>
      <c r="F54318" t="s">
        <v>155</v>
      </c>
      <c r="G54318" t="s">
        <v>177</v>
      </c>
      <c r="H54318" t="s">
        <v>59851</v>
      </c>
      <c r="I54318" t="s">
        <v>11789</v>
      </c>
      <c r="J54318">
        <v>1</v>
      </c>
      <c r="K54318" t="s">
        <v>102</v>
      </c>
      <c r="L54318" t="s">
        <v>789</v>
      </c>
      <c r="M54318" t="s">
        <v>24567</v>
      </c>
      <c r="N54318">
        <v>10491014</v>
      </c>
    </row>
    <row r="54319" spans="1:14">
      <c r="A54319">
        <v>54317</v>
      </c>
      <c r="B54319" s="1">
        <v>202113424738</v>
      </c>
      <c r="C54319" t="s">
        <v>68663</v>
      </c>
      <c r="D54319" t="s">
        <v>164260</v>
      </c>
      <c r="E54319" t="s">
        <v>164261</v>
      </c>
      <c r="F54319" t="s">
        <v>20</v>
      </c>
      <c r="G54319" t="s">
        <v>418</v>
      </c>
      <c r="H54319" t="s">
        <v>49735</v>
      </c>
      <c r="I54319" t="s">
        <v>12691</v>
      </c>
      <c r="J54319">
        <v>1</v>
      </c>
      <c r="K54319" t="s">
        <v>326</v>
      </c>
      <c r="L54319" t="s">
        <v>371</v>
      </c>
      <c r="M54319" t="s">
        <v>8138</v>
      </c>
      <c r="N54319">
        <v>11290474</v>
      </c>
    </row>
    <row r="54320" spans="1:14">
      <c r="A54320">
        <v>54318</v>
      </c>
      <c r="B54320" s="1">
        <v>202113424741</v>
      </c>
      <c r="C54320" t="s">
        <v>68664</v>
      </c>
      <c r="D54320" t="s">
        <v>164262</v>
      </c>
      <c r="E54320" t="s">
        <v>164263</v>
      </c>
      <c r="F54320" t="s">
        <v>68</v>
      </c>
      <c r="G54320" t="s">
        <v>1311</v>
      </c>
      <c r="H54320" t="s">
        <v>61112</v>
      </c>
      <c r="I54320" t="s">
        <v>11789</v>
      </c>
      <c r="J54320">
        <v>1</v>
      </c>
      <c r="K54320" t="s">
        <v>72</v>
      </c>
      <c r="L54320" t="s">
        <v>1311</v>
      </c>
      <c r="M54320" t="s">
        <v>11495</v>
      </c>
      <c r="N54320">
        <v>11190404</v>
      </c>
    </row>
    <row r="54321" spans="1:14">
      <c r="A54321">
        <v>54319</v>
      </c>
      <c r="B54321" s="1">
        <v>202113424747</v>
      </c>
      <c r="C54321" t="s">
        <v>68665</v>
      </c>
      <c r="D54321" t="s">
        <v>164264</v>
      </c>
      <c r="E54321" t="s">
        <v>164265</v>
      </c>
      <c r="F54321" t="s">
        <v>123</v>
      </c>
      <c r="G54321" t="s">
        <v>2095</v>
      </c>
      <c r="H54321" t="s">
        <v>28900</v>
      </c>
      <c r="I54321" t="s">
        <v>4366</v>
      </c>
      <c r="J54321">
        <v>1</v>
      </c>
      <c r="K54321" t="s">
        <v>72</v>
      </c>
      <c r="L54321" t="s">
        <v>3778</v>
      </c>
      <c r="M54321" t="s">
        <v>3779</v>
      </c>
      <c r="N54321">
        <v>11190337</v>
      </c>
    </row>
    <row r="54322" spans="1:14">
      <c r="A54322">
        <v>54320</v>
      </c>
      <c r="B54322" s="1">
        <v>202113424772</v>
      </c>
      <c r="C54322" t="s">
        <v>68666</v>
      </c>
      <c r="D54322" t="s">
        <v>164266</v>
      </c>
      <c r="E54322" t="s">
        <v>164267</v>
      </c>
      <c r="F54322" t="s">
        <v>52</v>
      </c>
      <c r="G54322" t="s">
        <v>287</v>
      </c>
      <c r="H54322" t="s">
        <v>35112</v>
      </c>
      <c r="I54322" t="s">
        <v>1715</v>
      </c>
      <c r="J54322">
        <v>1</v>
      </c>
      <c r="K54322" t="s">
        <v>78</v>
      </c>
      <c r="L54322" t="s">
        <v>79</v>
      </c>
      <c r="M54322" t="s">
        <v>16437</v>
      </c>
      <c r="N54322">
        <v>1086462</v>
      </c>
    </row>
    <row r="54323" spans="1:14">
      <c r="A54323">
        <v>54321</v>
      </c>
      <c r="B54323" s="1">
        <v>202113424783</v>
      </c>
      <c r="C54323" t="s">
        <v>68667</v>
      </c>
      <c r="D54323" t="s">
        <v>164268</v>
      </c>
      <c r="E54323" t="s">
        <v>164269</v>
      </c>
      <c r="F54323" t="s">
        <v>52</v>
      </c>
      <c r="G54323" t="s">
        <v>2568</v>
      </c>
      <c r="H54323" t="s">
        <v>61567</v>
      </c>
      <c r="I54323" t="s">
        <v>6388</v>
      </c>
      <c r="J54323">
        <v>1</v>
      </c>
      <c r="K54323" t="s">
        <v>215</v>
      </c>
      <c r="L54323" t="s">
        <v>2583</v>
      </c>
      <c r="M54323" t="s">
        <v>10383</v>
      </c>
      <c r="N54323">
        <v>10390024</v>
      </c>
    </row>
    <row r="54324" spans="1:14">
      <c r="A54324">
        <v>54322</v>
      </c>
      <c r="B54324" s="1">
        <v>202113424802</v>
      </c>
      <c r="C54324" t="s">
        <v>68668</v>
      </c>
      <c r="D54324" t="s">
        <v>164270</v>
      </c>
      <c r="E54324" t="s">
        <v>164270</v>
      </c>
      <c r="F54324" t="s">
        <v>20</v>
      </c>
      <c r="G54324" t="s">
        <v>3841</v>
      </c>
      <c r="H54324" t="s">
        <v>63726</v>
      </c>
      <c r="I54324" t="s">
        <v>1715</v>
      </c>
      <c r="J54324">
        <v>1</v>
      </c>
      <c r="K54324" t="s">
        <v>140</v>
      </c>
      <c r="L54324" t="s">
        <v>3841</v>
      </c>
      <c r="M54324" t="s">
        <v>38034</v>
      </c>
      <c r="N54324">
        <v>10690373</v>
      </c>
    </row>
    <row r="54325" spans="1:14">
      <c r="A54325">
        <v>54323</v>
      </c>
      <c r="B54325" s="1">
        <v>202113424865</v>
      </c>
      <c r="C54325" t="s">
        <v>68669</v>
      </c>
      <c r="D54325" t="s">
        <v>164271</v>
      </c>
      <c r="E54325" t="s">
        <v>164272</v>
      </c>
      <c r="F54325" t="s">
        <v>297</v>
      </c>
      <c r="G54325" t="s">
        <v>466</v>
      </c>
      <c r="H54325" t="s">
        <v>23943</v>
      </c>
      <c r="I54325" t="s">
        <v>40172</v>
      </c>
      <c r="J54325">
        <v>1</v>
      </c>
      <c r="K54325" t="s">
        <v>326</v>
      </c>
      <c r="L54325" t="s">
        <v>1467</v>
      </c>
      <c r="M54325" t="s">
        <v>1468</v>
      </c>
      <c r="N54325">
        <v>11290891</v>
      </c>
    </row>
    <row r="54326" spans="1:14">
      <c r="A54326">
        <v>54324</v>
      </c>
      <c r="B54326" s="1">
        <v>202113424901</v>
      </c>
      <c r="C54326" t="s">
        <v>68670</v>
      </c>
      <c r="D54326" t="s">
        <v>103041</v>
      </c>
      <c r="E54326" t="s">
        <v>164273</v>
      </c>
      <c r="F54326" t="s">
        <v>40</v>
      </c>
      <c r="G54326" t="s">
        <v>2940</v>
      </c>
      <c r="H54326" t="s">
        <v>21410</v>
      </c>
      <c r="I54326" t="s">
        <v>6630</v>
      </c>
      <c r="J54326">
        <v>1</v>
      </c>
      <c r="K54326" t="s">
        <v>197</v>
      </c>
      <c r="L54326" t="s">
        <v>1218</v>
      </c>
      <c r="M54326" t="s">
        <v>17629</v>
      </c>
      <c r="N54326">
        <v>10190345</v>
      </c>
    </row>
    <row r="54327" spans="1:14">
      <c r="A54327">
        <v>54325</v>
      </c>
      <c r="B54327" s="1">
        <v>202113424939</v>
      </c>
      <c r="C54327" t="s">
        <v>68671</v>
      </c>
      <c r="D54327" t="s">
        <v>164274</v>
      </c>
      <c r="E54327" t="s">
        <v>164274</v>
      </c>
      <c r="F54327" t="s">
        <v>52</v>
      </c>
      <c r="G54327" t="s">
        <v>458</v>
      </c>
      <c r="H54327" t="s">
        <v>26255</v>
      </c>
      <c r="I54327" t="s">
        <v>1501</v>
      </c>
      <c r="J54327">
        <v>1</v>
      </c>
      <c r="K54327" t="s">
        <v>215</v>
      </c>
      <c r="L54327" t="s">
        <v>1324</v>
      </c>
      <c r="M54327" t="s">
        <v>68672</v>
      </c>
      <c r="N54327">
        <v>10390457</v>
      </c>
    </row>
    <row r="54328" spans="1:14">
      <c r="A54328">
        <v>54326</v>
      </c>
      <c r="B54328" s="1">
        <v>202113424952</v>
      </c>
      <c r="C54328" t="s">
        <v>68673</v>
      </c>
      <c r="D54328" t="s">
        <v>164275</v>
      </c>
      <c r="E54328" t="s">
        <v>86407</v>
      </c>
      <c r="F54328" t="s">
        <v>123</v>
      </c>
      <c r="G54328" t="s">
        <v>1233</v>
      </c>
      <c r="H54328" t="s">
        <v>34435</v>
      </c>
      <c r="I54328" t="s">
        <v>6388</v>
      </c>
      <c r="J54328">
        <v>1</v>
      </c>
      <c r="K54328" t="s">
        <v>127</v>
      </c>
      <c r="L54328" t="s">
        <v>1233</v>
      </c>
      <c r="M54328" t="s">
        <v>5508</v>
      </c>
      <c r="N54328">
        <v>11090334</v>
      </c>
    </row>
    <row r="54329" spans="1:14">
      <c r="A54329">
        <v>54327</v>
      </c>
      <c r="B54329" s="1">
        <v>202113425014</v>
      </c>
      <c r="C54329" t="s">
        <v>68674</v>
      </c>
      <c r="D54329" t="s">
        <v>164276</v>
      </c>
      <c r="E54329" t="s">
        <v>164277</v>
      </c>
      <c r="F54329" t="s">
        <v>87</v>
      </c>
      <c r="G54329" t="s">
        <v>769</v>
      </c>
      <c r="H54329" t="s">
        <v>63386</v>
      </c>
      <c r="I54329" t="s">
        <v>1715</v>
      </c>
      <c r="J54329">
        <v>1</v>
      </c>
      <c r="K54329" t="s">
        <v>91</v>
      </c>
      <c r="L54329" t="s">
        <v>985</v>
      </c>
      <c r="M54329" t="s">
        <v>2955</v>
      </c>
      <c r="N54329">
        <v>10990616</v>
      </c>
    </row>
    <row r="54330" spans="1:14">
      <c r="A54330">
        <v>54328</v>
      </c>
      <c r="B54330" s="1">
        <v>202113425033</v>
      </c>
      <c r="C54330" t="s">
        <v>68675</v>
      </c>
      <c r="D54330" t="s">
        <v>164278</v>
      </c>
      <c r="E54330" t="s">
        <v>164279</v>
      </c>
      <c r="F54330" t="s">
        <v>52</v>
      </c>
      <c r="G54330" t="s">
        <v>287</v>
      </c>
      <c r="H54330" t="s">
        <v>35112</v>
      </c>
      <c r="I54330" t="s">
        <v>9741</v>
      </c>
      <c r="J54330">
        <v>1</v>
      </c>
      <c r="K54330" t="s">
        <v>78</v>
      </c>
      <c r="L54330" t="s">
        <v>79</v>
      </c>
      <c r="M54330" t="s">
        <v>16437</v>
      </c>
      <c r="N54330">
        <v>1086462</v>
      </c>
    </row>
    <row r="54331" spans="1:14">
      <c r="A54331">
        <v>54329</v>
      </c>
      <c r="B54331" s="1">
        <v>202113425038</v>
      </c>
      <c r="C54331" t="s">
        <v>68676</v>
      </c>
      <c r="D54331" t="s">
        <v>164280</v>
      </c>
      <c r="E54331" t="s">
        <v>164281</v>
      </c>
      <c r="F54331" t="s">
        <v>123</v>
      </c>
      <c r="G54331" t="s">
        <v>498</v>
      </c>
      <c r="H54331" t="s">
        <v>61352</v>
      </c>
      <c r="I54331" t="s">
        <v>4366</v>
      </c>
      <c r="J54331">
        <v>1</v>
      </c>
      <c r="K54331" t="s">
        <v>127</v>
      </c>
      <c r="L54331" t="s">
        <v>127</v>
      </c>
      <c r="M54331" t="s">
        <v>38702</v>
      </c>
      <c r="N54331">
        <v>11090569</v>
      </c>
    </row>
    <row r="54332" spans="1:14">
      <c r="A54332">
        <v>54330</v>
      </c>
      <c r="B54332" s="1">
        <v>202113425041</v>
      </c>
      <c r="C54332" t="s">
        <v>68677</v>
      </c>
      <c r="D54332" t="s">
        <v>164282</v>
      </c>
      <c r="E54332" t="s">
        <v>76254</v>
      </c>
      <c r="F54332" t="s">
        <v>297</v>
      </c>
      <c r="G54332" t="s">
        <v>1647</v>
      </c>
      <c r="H54332" t="s">
        <v>2799</v>
      </c>
      <c r="I54332" t="s">
        <v>340</v>
      </c>
      <c r="J54332">
        <v>1</v>
      </c>
      <c r="K54332" t="s">
        <v>301</v>
      </c>
      <c r="L54332" t="s">
        <v>8796</v>
      </c>
      <c r="M54332" t="s">
        <v>34961</v>
      </c>
      <c r="N54332">
        <v>11290681</v>
      </c>
    </row>
    <row r="54333" spans="1:14">
      <c r="A54333">
        <v>54331</v>
      </c>
      <c r="B54333" s="1">
        <v>202113425082</v>
      </c>
      <c r="C54333" t="s">
        <v>68678</v>
      </c>
      <c r="D54333" t="s">
        <v>164283</v>
      </c>
      <c r="E54333" t="s">
        <v>164284</v>
      </c>
      <c r="F54333" t="s">
        <v>20</v>
      </c>
      <c r="G54333" t="s">
        <v>593</v>
      </c>
      <c r="H54333" t="s">
        <v>56202</v>
      </c>
      <c r="I54333" t="s">
        <v>52422</v>
      </c>
      <c r="J54333">
        <v>1</v>
      </c>
      <c r="K54333" t="s">
        <v>64</v>
      </c>
      <c r="L54333" t="s">
        <v>7819</v>
      </c>
      <c r="M54333" t="s">
        <v>53165</v>
      </c>
      <c r="N54333">
        <v>10690080</v>
      </c>
    </row>
    <row r="54334" spans="1:14">
      <c r="A54334">
        <v>54332</v>
      </c>
      <c r="B54334" s="1">
        <v>202113425112</v>
      </c>
      <c r="C54334" t="s">
        <v>68679</v>
      </c>
      <c r="D54334" t="s">
        <v>164285</v>
      </c>
      <c r="E54334" t="s">
        <v>164286</v>
      </c>
      <c r="F54334" t="s">
        <v>60</v>
      </c>
      <c r="G54334" t="s">
        <v>1546</v>
      </c>
      <c r="H54334" t="s">
        <v>53278</v>
      </c>
      <c r="I54334" t="s">
        <v>1715</v>
      </c>
      <c r="J54334">
        <v>1</v>
      </c>
      <c r="K54334" t="s">
        <v>102</v>
      </c>
      <c r="L54334" t="s">
        <v>789</v>
      </c>
      <c r="M54334" t="s">
        <v>60222</v>
      </c>
      <c r="N54334">
        <v>10491028</v>
      </c>
    </row>
    <row r="54335" spans="1:14">
      <c r="A54335">
        <v>54333</v>
      </c>
      <c r="B54335" s="1">
        <v>202113425218</v>
      </c>
      <c r="C54335" t="s">
        <v>68680</v>
      </c>
      <c r="D54335" t="s">
        <v>116171</v>
      </c>
      <c r="E54335" t="s">
        <v>164287</v>
      </c>
      <c r="F54335" t="s">
        <v>201</v>
      </c>
      <c r="G54335" t="s">
        <v>1457</v>
      </c>
      <c r="H54335" t="s">
        <v>61645</v>
      </c>
      <c r="I54335" t="s">
        <v>6388</v>
      </c>
      <c r="J54335">
        <v>1</v>
      </c>
      <c r="K54335" t="s">
        <v>16</v>
      </c>
      <c r="L54335" t="s">
        <v>1725</v>
      </c>
      <c r="M54335" t="s">
        <v>7991</v>
      </c>
      <c r="N54335">
        <v>11390028</v>
      </c>
    </row>
    <row r="54336" spans="1:14">
      <c r="A54336">
        <v>54334</v>
      </c>
      <c r="B54336" s="1">
        <v>202113425231</v>
      </c>
      <c r="C54336" t="s">
        <v>68681</v>
      </c>
      <c r="D54336" t="s">
        <v>164288</v>
      </c>
      <c r="E54336" t="s">
        <v>164289</v>
      </c>
      <c r="F54336" t="s">
        <v>52</v>
      </c>
      <c r="G54336" t="s">
        <v>287</v>
      </c>
      <c r="H54336" t="s">
        <v>35112</v>
      </c>
      <c r="I54336" t="s">
        <v>1501</v>
      </c>
      <c r="J54336">
        <v>1</v>
      </c>
      <c r="K54336" t="s">
        <v>78</v>
      </c>
      <c r="L54336" t="s">
        <v>79</v>
      </c>
      <c r="M54336" t="s">
        <v>8044</v>
      </c>
      <c r="N54336">
        <v>1086455</v>
      </c>
    </row>
    <row r="54337" spans="1:14">
      <c r="A54337">
        <v>54335</v>
      </c>
      <c r="B54337" s="1">
        <v>202113425270</v>
      </c>
      <c r="C54337" t="s">
        <v>68682</v>
      </c>
      <c r="D54337" t="s">
        <v>164290</v>
      </c>
      <c r="E54337" t="s">
        <v>164291</v>
      </c>
      <c r="F54337" t="s">
        <v>20</v>
      </c>
      <c r="G54337" t="s">
        <v>2091</v>
      </c>
      <c r="H54337" t="s">
        <v>46199</v>
      </c>
      <c r="I54337" t="s">
        <v>11789</v>
      </c>
      <c r="J54337">
        <v>1</v>
      </c>
      <c r="K54337" t="s">
        <v>205</v>
      </c>
      <c r="L54337" t="s">
        <v>206</v>
      </c>
      <c r="M54337" t="s">
        <v>24958</v>
      </c>
      <c r="N54337">
        <v>1073120</v>
      </c>
    </row>
    <row r="54338" spans="1:14">
      <c r="A54338">
        <v>54336</v>
      </c>
      <c r="B54338" s="1">
        <v>202113425315</v>
      </c>
      <c r="C54338" t="s">
        <v>68683</v>
      </c>
      <c r="D54338" t="s">
        <v>164292</v>
      </c>
      <c r="E54338" t="s">
        <v>164293</v>
      </c>
      <c r="F54338" t="s">
        <v>201</v>
      </c>
      <c r="G54338" t="s">
        <v>1457</v>
      </c>
      <c r="H54338" t="s">
        <v>61645</v>
      </c>
      <c r="I54338" t="s">
        <v>6388</v>
      </c>
      <c r="J54338">
        <v>1</v>
      </c>
      <c r="K54338" t="s">
        <v>260</v>
      </c>
      <c r="L54338" t="s">
        <v>1572</v>
      </c>
      <c r="M54338" t="s">
        <v>48439</v>
      </c>
      <c r="N54338">
        <v>10790427</v>
      </c>
    </row>
    <row r="54339" spans="1:14">
      <c r="A54339">
        <v>54337</v>
      </c>
      <c r="B54339" s="1">
        <v>202113425318</v>
      </c>
      <c r="C54339" t="s">
        <v>68684</v>
      </c>
      <c r="D54339" t="s">
        <v>164294</v>
      </c>
      <c r="E54339" t="s">
        <v>164295</v>
      </c>
      <c r="F54339" t="s">
        <v>297</v>
      </c>
      <c r="G54339" t="s">
        <v>466</v>
      </c>
      <c r="H54339" t="s">
        <v>8069</v>
      </c>
      <c r="I54339" t="s">
        <v>4366</v>
      </c>
      <c r="J54339">
        <v>1</v>
      </c>
      <c r="K54339" t="s">
        <v>326</v>
      </c>
      <c r="L54339" t="s">
        <v>783</v>
      </c>
      <c r="M54339" t="s">
        <v>22109</v>
      </c>
      <c r="N54339">
        <v>11290229</v>
      </c>
    </row>
    <row r="54340" spans="1:14">
      <c r="A54340">
        <v>54338</v>
      </c>
      <c r="B54340" s="1">
        <v>202113425338</v>
      </c>
      <c r="C54340" t="s">
        <v>68685</v>
      </c>
      <c r="D54340" t="s">
        <v>164296</v>
      </c>
      <c r="E54340" t="s">
        <v>164297</v>
      </c>
      <c r="F54340" t="s">
        <v>68</v>
      </c>
      <c r="G54340" t="s">
        <v>879</v>
      </c>
      <c r="H54340" t="s">
        <v>66167</v>
      </c>
      <c r="I54340" t="s">
        <v>36157</v>
      </c>
      <c r="J54340">
        <v>1</v>
      </c>
      <c r="K54340" t="s">
        <v>353</v>
      </c>
      <c r="L54340" t="s">
        <v>8694</v>
      </c>
      <c r="M54340" t="s">
        <v>34890</v>
      </c>
      <c r="N54340">
        <v>11190213</v>
      </c>
    </row>
    <row r="54341" spans="1:14">
      <c r="A54341">
        <v>54339</v>
      </c>
      <c r="B54341" s="1">
        <v>202113425400</v>
      </c>
      <c r="C54341" t="s">
        <v>68686</v>
      </c>
      <c r="D54341" t="s">
        <v>164298</v>
      </c>
      <c r="E54341" t="s">
        <v>164299</v>
      </c>
      <c r="F54341" t="s">
        <v>52</v>
      </c>
      <c r="G54341" t="s">
        <v>458</v>
      </c>
      <c r="H54341" t="s">
        <v>26255</v>
      </c>
      <c r="I54341" t="s">
        <v>1501</v>
      </c>
      <c r="J54341">
        <v>1</v>
      </c>
      <c r="K54341" t="s">
        <v>215</v>
      </c>
      <c r="L54341" t="s">
        <v>3810</v>
      </c>
      <c r="M54341" t="s">
        <v>3810</v>
      </c>
      <c r="N54341">
        <v>10390366</v>
      </c>
    </row>
    <row r="54342" spans="1:14">
      <c r="A54342">
        <v>54340</v>
      </c>
      <c r="B54342" s="1">
        <v>202113425492</v>
      </c>
      <c r="C54342" t="s">
        <v>68687</v>
      </c>
      <c r="D54342" t="s">
        <v>164300</v>
      </c>
      <c r="E54342" t="s">
        <v>164301</v>
      </c>
      <c r="F54342" t="s">
        <v>60</v>
      </c>
      <c r="G54342" t="s">
        <v>436</v>
      </c>
      <c r="H54342" t="s">
        <v>48918</v>
      </c>
      <c r="I54342" t="s">
        <v>11789</v>
      </c>
      <c r="J54342">
        <v>1</v>
      </c>
      <c r="K54342" t="s">
        <v>215</v>
      </c>
      <c r="L54342" t="s">
        <v>1285</v>
      </c>
      <c r="M54342" t="s">
        <v>1286</v>
      </c>
      <c r="N54342">
        <v>10390328</v>
      </c>
    </row>
    <row r="54343" spans="1:14">
      <c r="A54343">
        <v>54341</v>
      </c>
      <c r="B54343" s="1">
        <v>202113425794</v>
      </c>
      <c r="C54343" t="s">
        <v>68688</v>
      </c>
      <c r="D54343" t="s">
        <v>164302</v>
      </c>
      <c r="E54343" t="s">
        <v>164303</v>
      </c>
      <c r="F54343" t="s">
        <v>155</v>
      </c>
      <c r="G54343" t="s">
        <v>2139</v>
      </c>
      <c r="H54343" t="s">
        <v>61607</v>
      </c>
      <c r="I54343" t="s">
        <v>9741</v>
      </c>
      <c r="J54343">
        <v>1</v>
      </c>
      <c r="K54343" t="s">
        <v>179</v>
      </c>
      <c r="L54343" t="s">
        <v>16168</v>
      </c>
      <c r="M54343" t="s">
        <v>16169</v>
      </c>
      <c r="N54343">
        <v>10590428</v>
      </c>
    </row>
    <row r="54344" spans="1:14">
      <c r="A54344">
        <v>54342</v>
      </c>
      <c r="B54344" s="1">
        <v>202113425856</v>
      </c>
      <c r="C54344" t="s">
        <v>68689</v>
      </c>
      <c r="D54344" t="s">
        <v>164304</v>
      </c>
      <c r="E54344" t="s">
        <v>164305</v>
      </c>
      <c r="F54344" t="s">
        <v>28</v>
      </c>
      <c r="G54344" t="s">
        <v>902</v>
      </c>
      <c r="H54344" t="s">
        <v>8963</v>
      </c>
      <c r="I54344" t="s">
        <v>33846</v>
      </c>
      <c r="J54344">
        <v>1</v>
      </c>
      <c r="K54344" t="s">
        <v>56</v>
      </c>
      <c r="L54344" t="s">
        <v>561</v>
      </c>
      <c r="M54344" t="s">
        <v>14120</v>
      </c>
      <c r="N54344">
        <v>10290404</v>
      </c>
    </row>
    <row r="54345" spans="1:14">
      <c r="A54345">
        <v>54343</v>
      </c>
      <c r="B54345" s="1">
        <v>202113425860</v>
      </c>
      <c r="C54345" t="s">
        <v>68690</v>
      </c>
      <c r="D54345" t="s">
        <v>164306</v>
      </c>
      <c r="E54345" t="s">
        <v>164307</v>
      </c>
      <c r="F54345" t="s">
        <v>20</v>
      </c>
      <c r="G54345" t="s">
        <v>12452</v>
      </c>
      <c r="H54345" t="s">
        <v>58704</v>
      </c>
      <c r="I54345" t="s">
        <v>52422</v>
      </c>
      <c r="J54345">
        <v>1</v>
      </c>
      <c r="K54345" t="s">
        <v>24</v>
      </c>
      <c r="L54345" t="s">
        <v>2940</v>
      </c>
      <c r="M54345" t="s">
        <v>15097</v>
      </c>
      <c r="N54345">
        <v>10190568</v>
      </c>
    </row>
    <row r="54346" spans="1:14">
      <c r="A54346">
        <v>54344</v>
      </c>
      <c r="B54346" s="1">
        <v>202113425886</v>
      </c>
      <c r="C54346" t="s">
        <v>68691</v>
      </c>
      <c r="D54346" t="s">
        <v>164308</v>
      </c>
      <c r="E54346" t="s">
        <v>75211</v>
      </c>
      <c r="F54346" t="s">
        <v>20</v>
      </c>
      <c r="G54346" t="s">
        <v>418</v>
      </c>
      <c r="H54346" t="s">
        <v>8699</v>
      </c>
      <c r="I54346" t="s">
        <v>8555</v>
      </c>
      <c r="J54346">
        <v>1</v>
      </c>
      <c r="K54346" t="s">
        <v>260</v>
      </c>
      <c r="L54346" t="s">
        <v>1750</v>
      </c>
      <c r="M54346" t="s">
        <v>431</v>
      </c>
      <c r="N54346">
        <v>10890548</v>
      </c>
    </row>
    <row r="54347" spans="1:14">
      <c r="A54347">
        <v>54345</v>
      </c>
      <c r="B54347" s="1">
        <v>202113425916</v>
      </c>
      <c r="C54347" t="s">
        <v>68692</v>
      </c>
      <c r="D54347" t="s">
        <v>71870</v>
      </c>
      <c r="E54347" t="s">
        <v>23098</v>
      </c>
      <c r="F54347" t="s">
        <v>28</v>
      </c>
      <c r="G54347" t="s">
        <v>902</v>
      </c>
      <c r="H54347" t="s">
        <v>8963</v>
      </c>
      <c r="I54347" t="s">
        <v>33846</v>
      </c>
      <c r="J54347">
        <v>1</v>
      </c>
      <c r="K54347" t="s">
        <v>56</v>
      </c>
      <c r="L54347" t="s">
        <v>2441</v>
      </c>
      <c r="M54347" t="s">
        <v>12778</v>
      </c>
      <c r="N54347">
        <v>10290333</v>
      </c>
    </row>
    <row r="54348" spans="1:14">
      <c r="A54348">
        <v>54346</v>
      </c>
      <c r="B54348" s="1">
        <v>202113425975</v>
      </c>
      <c r="C54348" t="s">
        <v>68693</v>
      </c>
      <c r="D54348" t="s">
        <v>164309</v>
      </c>
      <c r="E54348" t="s">
        <v>164310</v>
      </c>
      <c r="F54348" t="s">
        <v>297</v>
      </c>
      <c r="G54348" t="s">
        <v>1632</v>
      </c>
      <c r="H54348" t="s">
        <v>51416</v>
      </c>
      <c r="I54348" t="s">
        <v>1715</v>
      </c>
      <c r="J54348">
        <v>1</v>
      </c>
      <c r="K54348" t="s">
        <v>326</v>
      </c>
      <c r="L54348" t="s">
        <v>4705</v>
      </c>
      <c r="M54348" t="s">
        <v>19017</v>
      </c>
      <c r="N54348">
        <v>11290566</v>
      </c>
    </row>
    <row r="54349" spans="1:14">
      <c r="A54349">
        <v>54347</v>
      </c>
      <c r="B54349" s="1">
        <v>202113425997</v>
      </c>
      <c r="C54349" t="s">
        <v>68694</v>
      </c>
      <c r="D54349" t="s">
        <v>164311</v>
      </c>
      <c r="E54349" t="s">
        <v>142351</v>
      </c>
      <c r="F54349" t="s">
        <v>52</v>
      </c>
      <c r="G54349" t="s">
        <v>458</v>
      </c>
      <c r="H54349" t="s">
        <v>26255</v>
      </c>
      <c r="I54349" t="s">
        <v>1501</v>
      </c>
      <c r="J54349">
        <v>1</v>
      </c>
      <c r="K54349" t="s">
        <v>215</v>
      </c>
      <c r="L54349" t="s">
        <v>2563</v>
      </c>
      <c r="M54349" t="s">
        <v>10605</v>
      </c>
      <c r="N54349">
        <v>10390397</v>
      </c>
    </row>
    <row r="54350" spans="1:14">
      <c r="A54350">
        <v>54348</v>
      </c>
      <c r="B54350" s="1">
        <v>202113426051</v>
      </c>
      <c r="C54350" t="s">
        <v>68695</v>
      </c>
      <c r="D54350" t="s">
        <v>164312</v>
      </c>
      <c r="E54350" t="s">
        <v>164313</v>
      </c>
      <c r="F54350" t="s">
        <v>297</v>
      </c>
      <c r="G54350" t="s">
        <v>298</v>
      </c>
      <c r="H54350" t="s">
        <v>63531</v>
      </c>
      <c r="I54350" t="s">
        <v>1715</v>
      </c>
      <c r="J54350">
        <v>1</v>
      </c>
      <c r="K54350" t="s">
        <v>301</v>
      </c>
      <c r="L54350" t="s">
        <v>869</v>
      </c>
      <c r="M54350" t="s">
        <v>26125</v>
      </c>
      <c r="N54350">
        <v>11290821</v>
      </c>
    </row>
    <row r="54351" spans="1:14">
      <c r="A54351">
        <v>54349</v>
      </c>
      <c r="B54351" s="1">
        <v>202113426056</v>
      </c>
      <c r="C54351" t="s">
        <v>68696</v>
      </c>
      <c r="D54351" t="s">
        <v>164314</v>
      </c>
      <c r="E54351" t="s">
        <v>164315</v>
      </c>
      <c r="F54351" t="s">
        <v>52</v>
      </c>
      <c r="G54351" t="s">
        <v>1954</v>
      </c>
      <c r="H54351" t="s">
        <v>60594</v>
      </c>
      <c r="I54351" t="s">
        <v>7790</v>
      </c>
      <c r="J54351">
        <v>1</v>
      </c>
      <c r="K54351" t="s">
        <v>215</v>
      </c>
      <c r="L54351" t="s">
        <v>2583</v>
      </c>
      <c r="M54351" t="s">
        <v>2583</v>
      </c>
      <c r="N54351">
        <v>10390038</v>
      </c>
    </row>
    <row r="54352" spans="1:14">
      <c r="A54352">
        <v>54350</v>
      </c>
      <c r="B54352" s="1">
        <v>202113426058</v>
      </c>
      <c r="C54352" t="s">
        <v>68697</v>
      </c>
      <c r="D54352" t="s">
        <v>164316</v>
      </c>
      <c r="E54352" t="s">
        <v>164317</v>
      </c>
      <c r="F54352" t="s">
        <v>60</v>
      </c>
      <c r="G54352" t="s">
        <v>436</v>
      </c>
      <c r="H54352" t="s">
        <v>48918</v>
      </c>
      <c r="I54352" t="s">
        <v>4366</v>
      </c>
      <c r="J54352">
        <v>1</v>
      </c>
      <c r="K54352" t="s">
        <v>197</v>
      </c>
      <c r="L54352" t="s">
        <v>269</v>
      </c>
      <c r="M54352" t="s">
        <v>29326</v>
      </c>
      <c r="N54352">
        <v>10190057</v>
      </c>
    </row>
    <row r="54353" spans="1:14">
      <c r="A54353">
        <v>54351</v>
      </c>
      <c r="B54353" s="1">
        <v>202113426060</v>
      </c>
      <c r="C54353" t="s">
        <v>68698</v>
      </c>
      <c r="D54353" t="s">
        <v>164318</v>
      </c>
      <c r="E54353" t="s">
        <v>164319</v>
      </c>
      <c r="F54353" t="s">
        <v>20</v>
      </c>
      <c r="G54353" t="s">
        <v>1827</v>
      </c>
      <c r="H54353" t="s">
        <v>37446</v>
      </c>
      <c r="I54353" t="s">
        <v>12691</v>
      </c>
      <c r="J54353">
        <v>1</v>
      </c>
      <c r="K54353" t="s">
        <v>522</v>
      </c>
      <c r="L54353" t="s">
        <v>858</v>
      </c>
      <c r="M54353" t="s">
        <v>4696</v>
      </c>
      <c r="N54353">
        <v>10790870</v>
      </c>
    </row>
    <row r="54354" spans="1:14">
      <c r="A54354">
        <v>54352</v>
      </c>
      <c r="B54354" s="1">
        <v>202113426089</v>
      </c>
      <c r="C54354" t="s">
        <v>68699</v>
      </c>
      <c r="D54354" t="s">
        <v>164320</v>
      </c>
      <c r="E54354" t="s">
        <v>164321</v>
      </c>
      <c r="F54354" t="s">
        <v>52</v>
      </c>
      <c r="G54354" t="s">
        <v>287</v>
      </c>
      <c r="H54354" t="s">
        <v>35112</v>
      </c>
      <c r="I54354" t="s">
        <v>1715</v>
      </c>
      <c r="J54354">
        <v>1</v>
      </c>
      <c r="K54354" t="s">
        <v>78</v>
      </c>
      <c r="L54354" t="s">
        <v>79</v>
      </c>
      <c r="M54354" t="s">
        <v>4220</v>
      </c>
      <c r="N54354">
        <v>1086397</v>
      </c>
    </row>
    <row r="54355" spans="1:14">
      <c r="A54355">
        <v>54353</v>
      </c>
      <c r="B54355" s="1">
        <v>202113426112</v>
      </c>
      <c r="C54355" t="s">
        <v>68700</v>
      </c>
      <c r="D54355" t="s">
        <v>164322</v>
      </c>
      <c r="E54355" t="s">
        <v>164323</v>
      </c>
      <c r="F54355" t="s">
        <v>28</v>
      </c>
      <c r="G54355" t="s">
        <v>56</v>
      </c>
      <c r="H54355" t="s">
        <v>7965</v>
      </c>
      <c r="I54355" t="s">
        <v>325</v>
      </c>
      <c r="J54355">
        <v>1</v>
      </c>
      <c r="K54355" t="s">
        <v>56</v>
      </c>
      <c r="L54355" t="s">
        <v>1067</v>
      </c>
      <c r="M54355" t="s">
        <v>62746</v>
      </c>
      <c r="N54355">
        <v>1093046</v>
      </c>
    </row>
    <row r="54356" spans="1:14">
      <c r="A54356">
        <v>54354</v>
      </c>
      <c r="B54356" s="1">
        <v>202113426199</v>
      </c>
      <c r="C54356" t="s">
        <v>68701</v>
      </c>
      <c r="D54356" t="s">
        <v>164324</v>
      </c>
      <c r="E54356" t="s">
        <v>164325</v>
      </c>
      <c r="F54356" t="s">
        <v>60</v>
      </c>
      <c r="G54356" t="s">
        <v>436</v>
      </c>
      <c r="H54356" t="s">
        <v>48918</v>
      </c>
      <c r="I54356" t="s">
        <v>11789</v>
      </c>
      <c r="J54356">
        <v>1</v>
      </c>
      <c r="K54356" t="s">
        <v>215</v>
      </c>
      <c r="L54356" t="s">
        <v>2606</v>
      </c>
      <c r="M54356" t="s">
        <v>22084</v>
      </c>
      <c r="N54356">
        <v>10390060</v>
      </c>
    </row>
    <row r="54357" spans="1:14">
      <c r="A54357">
        <v>54355</v>
      </c>
      <c r="B54357" s="1">
        <v>202113426334</v>
      </c>
      <c r="C54357" t="s">
        <v>68702</v>
      </c>
      <c r="D54357" t="s">
        <v>164326</v>
      </c>
      <c r="E54357" t="s">
        <v>164327</v>
      </c>
      <c r="F54357" t="s">
        <v>60</v>
      </c>
      <c r="G54357" t="s">
        <v>12311</v>
      </c>
      <c r="H54357" t="s">
        <v>63517</v>
      </c>
      <c r="I54357" t="s">
        <v>1715</v>
      </c>
      <c r="J54357">
        <v>1</v>
      </c>
      <c r="K54357" t="s">
        <v>115</v>
      </c>
      <c r="L54357" t="s">
        <v>1123</v>
      </c>
      <c r="M54357" t="s">
        <v>6038</v>
      </c>
      <c r="N54357">
        <v>10490533</v>
      </c>
    </row>
    <row r="54358" spans="1:14">
      <c r="A54358">
        <v>54356</v>
      </c>
      <c r="B54358" s="1">
        <v>202113426337</v>
      </c>
      <c r="C54358" t="s">
        <v>68703</v>
      </c>
      <c r="D54358" t="s">
        <v>164328</v>
      </c>
      <c r="E54358" t="s">
        <v>164329</v>
      </c>
      <c r="F54358" t="s">
        <v>20</v>
      </c>
      <c r="G54358" t="s">
        <v>1827</v>
      </c>
      <c r="H54358" t="s">
        <v>55290</v>
      </c>
      <c r="I54358" t="s">
        <v>1501</v>
      </c>
      <c r="J54358">
        <v>1</v>
      </c>
      <c r="K54358" t="s">
        <v>140</v>
      </c>
      <c r="L54358" t="s">
        <v>1827</v>
      </c>
      <c r="M54358" t="s">
        <v>27234</v>
      </c>
      <c r="N54358">
        <v>10690132</v>
      </c>
    </row>
    <row r="54359" spans="1:14">
      <c r="A54359">
        <v>54357</v>
      </c>
      <c r="B54359" s="1">
        <v>202113426385</v>
      </c>
      <c r="C54359" t="s">
        <v>68704</v>
      </c>
      <c r="D54359" t="s">
        <v>164330</v>
      </c>
      <c r="E54359" t="s">
        <v>164331</v>
      </c>
      <c r="F54359" t="s">
        <v>60</v>
      </c>
      <c r="G54359" t="s">
        <v>436</v>
      </c>
      <c r="H54359" t="s">
        <v>48918</v>
      </c>
      <c r="I54359" t="s">
        <v>59353</v>
      </c>
      <c r="J54359">
        <v>1</v>
      </c>
      <c r="K54359" t="s">
        <v>115</v>
      </c>
      <c r="L54359" t="s">
        <v>436</v>
      </c>
      <c r="M54359" t="s">
        <v>13882</v>
      </c>
      <c r="N54359">
        <v>1060042</v>
      </c>
    </row>
    <row r="54360" spans="1:14">
      <c r="A54360">
        <v>54358</v>
      </c>
      <c r="B54360" s="1">
        <v>202113426411</v>
      </c>
      <c r="C54360" t="s">
        <v>68705</v>
      </c>
      <c r="D54360" t="s">
        <v>164332</v>
      </c>
      <c r="E54360" t="s">
        <v>164333</v>
      </c>
      <c r="F54360" t="s">
        <v>155</v>
      </c>
      <c r="G54360" t="s">
        <v>64</v>
      </c>
      <c r="H54360" t="s">
        <v>65227</v>
      </c>
      <c r="I54360" t="s">
        <v>1501</v>
      </c>
      <c r="J54360">
        <v>1</v>
      </c>
      <c r="K54360" t="s">
        <v>64</v>
      </c>
      <c r="L54360" t="s">
        <v>64</v>
      </c>
      <c r="M54360" t="s">
        <v>21768</v>
      </c>
      <c r="N54360">
        <v>10590591</v>
      </c>
    </row>
    <row r="54361" spans="1:14">
      <c r="A54361">
        <v>54359</v>
      </c>
      <c r="B54361" s="1">
        <v>202113426421</v>
      </c>
      <c r="C54361" t="s">
        <v>68706</v>
      </c>
      <c r="D54361" t="s">
        <v>164334</v>
      </c>
      <c r="E54361" t="s">
        <v>164335</v>
      </c>
      <c r="F54361" t="s">
        <v>201</v>
      </c>
      <c r="G54361" t="s">
        <v>844</v>
      </c>
      <c r="H54361" t="s">
        <v>68142</v>
      </c>
      <c r="I54361" t="s">
        <v>1501</v>
      </c>
      <c r="J54361">
        <v>1</v>
      </c>
      <c r="K54361" t="s">
        <v>240</v>
      </c>
      <c r="L54361" t="s">
        <v>674</v>
      </c>
      <c r="M54361" t="s">
        <v>31876</v>
      </c>
      <c r="N54361">
        <v>1021131</v>
      </c>
    </row>
    <row r="54362" spans="1:14">
      <c r="A54362">
        <v>54360</v>
      </c>
      <c r="B54362" s="1">
        <v>202113426438</v>
      </c>
      <c r="C54362" t="s">
        <v>29403</v>
      </c>
      <c r="D54362" t="s">
        <v>162687</v>
      </c>
      <c r="E54362" t="s">
        <v>164336</v>
      </c>
      <c r="F54362" t="s">
        <v>155</v>
      </c>
      <c r="G54362" t="s">
        <v>1857</v>
      </c>
      <c r="H54362" t="s">
        <v>63853</v>
      </c>
      <c r="I54362" t="s">
        <v>1501</v>
      </c>
      <c r="J54362">
        <v>2</v>
      </c>
      <c r="K54362" t="s">
        <v>179</v>
      </c>
      <c r="L54362" t="s">
        <v>8568</v>
      </c>
      <c r="M54362" t="s">
        <v>8626</v>
      </c>
      <c r="N54362">
        <v>1077002</v>
      </c>
    </row>
    <row r="54363" spans="1:14">
      <c r="A54363">
        <v>54361</v>
      </c>
      <c r="B54363" s="1">
        <v>202113426472</v>
      </c>
      <c r="C54363" t="s">
        <v>68707</v>
      </c>
      <c r="D54363" t="s">
        <v>164337</v>
      </c>
      <c r="E54363" t="s">
        <v>164338</v>
      </c>
      <c r="F54363" t="s">
        <v>297</v>
      </c>
      <c r="G54363" t="s">
        <v>480</v>
      </c>
      <c r="H54363" t="s">
        <v>34529</v>
      </c>
      <c r="I54363" t="s">
        <v>48628</v>
      </c>
      <c r="J54363">
        <v>1</v>
      </c>
      <c r="K54363" t="s">
        <v>326</v>
      </c>
      <c r="L54363" t="s">
        <v>3183</v>
      </c>
      <c r="M54363" t="s">
        <v>1021</v>
      </c>
      <c r="N54363">
        <v>11290142</v>
      </c>
    </row>
    <row r="54364" spans="1:14">
      <c r="A54364">
        <v>54362</v>
      </c>
      <c r="B54364" s="1">
        <v>202113426483</v>
      </c>
      <c r="C54364" t="s">
        <v>68708</v>
      </c>
      <c r="D54364" t="s">
        <v>164339</v>
      </c>
      <c r="E54364" t="s">
        <v>164340</v>
      </c>
      <c r="F54364" t="s">
        <v>68</v>
      </c>
      <c r="G54364" t="s">
        <v>68709</v>
      </c>
      <c r="H54364" t="s">
        <v>68710</v>
      </c>
      <c r="I54364" t="s">
        <v>1715</v>
      </c>
      <c r="J54364">
        <v>1</v>
      </c>
      <c r="K54364" t="s">
        <v>72</v>
      </c>
      <c r="L54364" t="s">
        <v>3218</v>
      </c>
      <c r="M54364" t="s">
        <v>7794</v>
      </c>
      <c r="N54364">
        <v>11190624</v>
      </c>
    </row>
    <row r="54365" spans="1:14">
      <c r="A54365">
        <v>54363</v>
      </c>
      <c r="B54365" s="1">
        <v>202113426524</v>
      </c>
      <c r="C54365" t="s">
        <v>68711</v>
      </c>
      <c r="D54365" t="s">
        <v>164341</v>
      </c>
      <c r="E54365" t="s">
        <v>164342</v>
      </c>
      <c r="F54365" t="s">
        <v>52</v>
      </c>
      <c r="G54365" t="s">
        <v>1954</v>
      </c>
      <c r="H54365" t="s">
        <v>49434</v>
      </c>
      <c r="I54365" t="s">
        <v>1501</v>
      </c>
      <c r="J54365">
        <v>1</v>
      </c>
      <c r="K54365" t="s">
        <v>215</v>
      </c>
      <c r="L54365" t="s">
        <v>2583</v>
      </c>
      <c r="M54365" t="s">
        <v>21429</v>
      </c>
      <c r="N54365">
        <v>10390039</v>
      </c>
    </row>
    <row r="54366" spans="1:14">
      <c r="A54366">
        <v>54364</v>
      </c>
      <c r="B54366" s="1">
        <v>202113426583</v>
      </c>
      <c r="C54366" t="s">
        <v>68712</v>
      </c>
      <c r="D54366" t="s">
        <v>86758</v>
      </c>
      <c r="E54366" t="s">
        <v>164343</v>
      </c>
      <c r="F54366" t="s">
        <v>60</v>
      </c>
      <c r="G54366" t="s">
        <v>436</v>
      </c>
      <c r="H54366" t="s">
        <v>3794</v>
      </c>
      <c r="I54366" t="s">
        <v>12147</v>
      </c>
      <c r="J54366">
        <v>1</v>
      </c>
      <c r="K54366" t="s">
        <v>115</v>
      </c>
      <c r="L54366" t="s">
        <v>2911</v>
      </c>
      <c r="M54366" t="s">
        <v>33308</v>
      </c>
      <c r="N54366">
        <v>10490583</v>
      </c>
    </row>
    <row r="54367" spans="1:14">
      <c r="A54367">
        <v>54365</v>
      </c>
      <c r="B54367" s="1">
        <v>202113426601</v>
      </c>
      <c r="C54367" t="s">
        <v>68713</v>
      </c>
      <c r="D54367" t="s">
        <v>164344</v>
      </c>
      <c r="E54367" t="s">
        <v>82504</v>
      </c>
      <c r="F54367" t="s">
        <v>201</v>
      </c>
      <c r="G54367" t="s">
        <v>844</v>
      </c>
      <c r="H54367" t="s">
        <v>68142</v>
      </c>
      <c r="I54367" t="s">
        <v>1501</v>
      </c>
      <c r="J54367">
        <v>1</v>
      </c>
      <c r="K54367" t="s">
        <v>260</v>
      </c>
      <c r="L54367" t="s">
        <v>6195</v>
      </c>
      <c r="M54367" t="s">
        <v>7449</v>
      </c>
      <c r="N54367">
        <v>10790050</v>
      </c>
    </row>
    <row r="54368" spans="1:14">
      <c r="A54368">
        <v>54366</v>
      </c>
      <c r="B54368" s="1">
        <v>202113426619</v>
      </c>
      <c r="C54368" t="s">
        <v>68714</v>
      </c>
      <c r="D54368" t="s">
        <v>164345</v>
      </c>
      <c r="E54368" t="s">
        <v>164346</v>
      </c>
      <c r="F54368" t="s">
        <v>52</v>
      </c>
      <c r="G54368" t="s">
        <v>1417</v>
      </c>
      <c r="H54368" t="s">
        <v>52927</v>
      </c>
      <c r="I54368" t="s">
        <v>52422</v>
      </c>
      <c r="J54368">
        <v>1</v>
      </c>
      <c r="K54368" t="s">
        <v>78</v>
      </c>
      <c r="L54368" t="s">
        <v>79</v>
      </c>
      <c r="M54368" t="s">
        <v>7654</v>
      </c>
      <c r="N54368">
        <v>1086218</v>
      </c>
    </row>
    <row r="54369" spans="1:14">
      <c r="A54369">
        <v>54367</v>
      </c>
      <c r="B54369" s="1">
        <v>202113426636</v>
      </c>
      <c r="C54369" t="s">
        <v>68715</v>
      </c>
      <c r="D54369" t="s">
        <v>164347</v>
      </c>
      <c r="E54369" t="s">
        <v>73873</v>
      </c>
      <c r="F54369" t="s">
        <v>60</v>
      </c>
      <c r="G54369" t="s">
        <v>1653</v>
      </c>
      <c r="H54369" t="s">
        <v>68716</v>
      </c>
      <c r="I54369" t="s">
        <v>36157</v>
      </c>
      <c r="J54369">
        <v>1</v>
      </c>
      <c r="K54369" t="s">
        <v>102</v>
      </c>
      <c r="L54369" t="s">
        <v>1653</v>
      </c>
      <c r="M54369" t="s">
        <v>2555</v>
      </c>
      <c r="N54369">
        <v>10491252</v>
      </c>
    </row>
    <row r="54370" spans="1:14">
      <c r="A54370">
        <v>54368</v>
      </c>
      <c r="B54370" s="1">
        <v>202113426644</v>
      </c>
      <c r="C54370" t="s">
        <v>68717</v>
      </c>
      <c r="D54370" t="s">
        <v>164348</v>
      </c>
      <c r="E54370" t="s">
        <v>164349</v>
      </c>
      <c r="F54370" t="s">
        <v>201</v>
      </c>
      <c r="G54370" t="s">
        <v>260</v>
      </c>
      <c r="H54370" t="s">
        <v>43196</v>
      </c>
      <c r="I54370" t="s">
        <v>1715</v>
      </c>
      <c r="J54370">
        <v>1</v>
      </c>
      <c r="K54370" t="s">
        <v>260</v>
      </c>
      <c r="L54370" t="s">
        <v>968</v>
      </c>
      <c r="M54370" t="s">
        <v>969</v>
      </c>
      <c r="N54370">
        <v>1019006</v>
      </c>
    </row>
    <row r="54371" spans="1:14">
      <c r="A54371">
        <v>54369</v>
      </c>
      <c r="B54371" s="1">
        <v>202113426649</v>
      </c>
      <c r="C54371" t="s">
        <v>68718</v>
      </c>
      <c r="D54371" t="s">
        <v>90423</v>
      </c>
      <c r="E54371" t="s">
        <v>164350</v>
      </c>
      <c r="F54371" t="s">
        <v>68</v>
      </c>
      <c r="G54371" t="s">
        <v>879</v>
      </c>
      <c r="H54371" t="s">
        <v>13217</v>
      </c>
      <c r="I54371" t="s">
        <v>6388</v>
      </c>
      <c r="J54371">
        <v>1</v>
      </c>
      <c r="K54371" t="s">
        <v>72</v>
      </c>
      <c r="L54371" t="s">
        <v>250</v>
      </c>
      <c r="M54371" t="s">
        <v>1016</v>
      </c>
      <c r="N54371">
        <v>11190499</v>
      </c>
    </row>
    <row r="54372" spans="1:14">
      <c r="A54372">
        <v>54370</v>
      </c>
      <c r="B54372" s="1">
        <v>202113426662</v>
      </c>
      <c r="C54372" t="s">
        <v>68719</v>
      </c>
      <c r="D54372" t="s">
        <v>164351</v>
      </c>
      <c r="E54372" t="s">
        <v>164352</v>
      </c>
      <c r="F54372" t="s">
        <v>297</v>
      </c>
      <c r="G54372" t="s">
        <v>1647</v>
      </c>
      <c r="H54372" t="s">
        <v>37221</v>
      </c>
      <c r="I54372" t="s">
        <v>12691</v>
      </c>
      <c r="J54372">
        <v>1</v>
      </c>
      <c r="K54372" t="s">
        <v>301</v>
      </c>
      <c r="L54372" t="s">
        <v>406</v>
      </c>
      <c r="M54372" t="s">
        <v>407</v>
      </c>
      <c r="N54372">
        <v>11290051</v>
      </c>
    </row>
    <row r="54373" spans="1:14">
      <c r="A54373">
        <v>54371</v>
      </c>
      <c r="B54373" s="1">
        <v>202113426671</v>
      </c>
      <c r="C54373" t="s">
        <v>68720</v>
      </c>
      <c r="D54373" t="s">
        <v>61665</v>
      </c>
      <c r="E54373" t="s">
        <v>164353</v>
      </c>
      <c r="F54373" t="s">
        <v>52</v>
      </c>
      <c r="G54373" t="s">
        <v>76</v>
      </c>
      <c r="H54373" t="s">
        <v>5145</v>
      </c>
      <c r="I54373" t="s">
        <v>1501</v>
      </c>
      <c r="J54373">
        <v>1</v>
      </c>
      <c r="K54373" t="s">
        <v>215</v>
      </c>
      <c r="L54373" t="s">
        <v>215</v>
      </c>
      <c r="M54373" t="s">
        <v>29374</v>
      </c>
      <c r="N54373">
        <v>10390212</v>
      </c>
    </row>
    <row r="54374" spans="1:14">
      <c r="A54374">
        <v>54372</v>
      </c>
      <c r="B54374" s="1">
        <v>202113426697</v>
      </c>
      <c r="C54374" t="s">
        <v>68721</v>
      </c>
      <c r="D54374" t="s">
        <v>164354</v>
      </c>
      <c r="E54374" t="s">
        <v>164355</v>
      </c>
      <c r="F54374" t="s">
        <v>68</v>
      </c>
      <c r="G54374" t="s">
        <v>810</v>
      </c>
      <c r="H54374" t="s">
        <v>8554</v>
      </c>
      <c r="I54374" t="s">
        <v>8555</v>
      </c>
      <c r="J54374">
        <v>1</v>
      </c>
      <c r="K54374" t="s">
        <v>72</v>
      </c>
      <c r="L54374" t="s">
        <v>1791</v>
      </c>
      <c r="M54374" t="s">
        <v>68722</v>
      </c>
      <c r="N54374">
        <v>1124005</v>
      </c>
    </row>
    <row r="54375" spans="1:14">
      <c r="A54375">
        <v>54373</v>
      </c>
      <c r="B54375" s="1">
        <v>202113426704</v>
      </c>
      <c r="C54375" t="s">
        <v>68723</v>
      </c>
      <c r="D54375" t="s">
        <v>164356</v>
      </c>
      <c r="E54375" t="s">
        <v>164357</v>
      </c>
      <c r="F54375" t="s">
        <v>12</v>
      </c>
      <c r="G54375" t="s">
        <v>783</v>
      </c>
      <c r="H54375" t="s">
        <v>29291</v>
      </c>
      <c r="I54375" t="s">
        <v>1715</v>
      </c>
      <c r="J54375">
        <v>1</v>
      </c>
      <c r="K54375" t="s">
        <v>48</v>
      </c>
      <c r="L54375" t="s">
        <v>783</v>
      </c>
      <c r="M54375" t="s">
        <v>68724</v>
      </c>
      <c r="N54375">
        <v>11390860</v>
      </c>
    </row>
    <row r="54376" spans="1:14">
      <c r="A54376">
        <v>54374</v>
      </c>
      <c r="B54376" s="1">
        <v>202113426738</v>
      </c>
      <c r="C54376" t="s">
        <v>68725</v>
      </c>
      <c r="D54376" t="s">
        <v>164358</v>
      </c>
      <c r="E54376" t="s">
        <v>164359</v>
      </c>
      <c r="F54376" t="s">
        <v>155</v>
      </c>
      <c r="G54376" t="s">
        <v>1704</v>
      </c>
      <c r="H54376" t="s">
        <v>63700</v>
      </c>
      <c r="I54376" t="s">
        <v>1501</v>
      </c>
      <c r="J54376">
        <v>1</v>
      </c>
      <c r="K54376" t="s">
        <v>64</v>
      </c>
      <c r="L54376" t="s">
        <v>1704</v>
      </c>
      <c r="M54376" t="s">
        <v>33312</v>
      </c>
      <c r="N54376">
        <v>10590563</v>
      </c>
    </row>
    <row r="54377" spans="1:14">
      <c r="A54377">
        <v>54375</v>
      </c>
      <c r="B54377" s="1">
        <v>202113426787</v>
      </c>
      <c r="C54377" t="s">
        <v>68726</v>
      </c>
      <c r="D54377" t="s">
        <v>164360</v>
      </c>
      <c r="E54377" t="s">
        <v>164361</v>
      </c>
      <c r="F54377" t="s">
        <v>123</v>
      </c>
      <c r="G54377" t="s">
        <v>2835</v>
      </c>
      <c r="H54377" t="s">
        <v>23047</v>
      </c>
      <c r="I54377" t="s">
        <v>1715</v>
      </c>
      <c r="J54377">
        <v>1</v>
      </c>
      <c r="K54377" t="s">
        <v>245</v>
      </c>
      <c r="L54377" t="s">
        <v>2837</v>
      </c>
      <c r="M54377" t="s">
        <v>2838</v>
      </c>
      <c r="N54377">
        <v>1011001</v>
      </c>
    </row>
    <row r="54378" spans="1:14">
      <c r="A54378">
        <v>54376</v>
      </c>
      <c r="B54378" s="1">
        <v>202113426848</v>
      </c>
      <c r="C54378" t="s">
        <v>68727</v>
      </c>
      <c r="D54378" t="s">
        <v>164362</v>
      </c>
      <c r="E54378" t="s">
        <v>164363</v>
      </c>
      <c r="F54378" t="s">
        <v>60</v>
      </c>
      <c r="G54378" t="s">
        <v>436</v>
      </c>
      <c r="H54378" t="s">
        <v>48918</v>
      </c>
      <c r="I54378" t="s">
        <v>59353</v>
      </c>
      <c r="J54378">
        <v>1</v>
      </c>
      <c r="K54378" t="s">
        <v>115</v>
      </c>
      <c r="L54378" t="s">
        <v>2594</v>
      </c>
      <c r="M54378" t="s">
        <v>12718</v>
      </c>
      <c r="N54378">
        <v>10490403</v>
      </c>
    </row>
    <row r="54379" spans="1:14">
      <c r="A54379">
        <v>54377</v>
      </c>
      <c r="B54379" s="1">
        <v>202113426850</v>
      </c>
      <c r="C54379" t="s">
        <v>68728</v>
      </c>
      <c r="D54379" t="s">
        <v>164364</v>
      </c>
      <c r="E54379" t="s">
        <v>132237</v>
      </c>
      <c r="F54379" t="s">
        <v>12</v>
      </c>
      <c r="G54379" t="s">
        <v>1270</v>
      </c>
      <c r="H54379" t="s">
        <v>48694</v>
      </c>
      <c r="I54379" t="s">
        <v>6388</v>
      </c>
      <c r="J54379">
        <v>1</v>
      </c>
      <c r="K54379" t="s">
        <v>48</v>
      </c>
      <c r="L54379" t="s">
        <v>1014</v>
      </c>
      <c r="M54379" t="s">
        <v>2023</v>
      </c>
      <c r="N54379">
        <v>11390246</v>
      </c>
    </row>
    <row r="54380" spans="1:14">
      <c r="A54380">
        <v>54378</v>
      </c>
      <c r="B54380" s="1">
        <v>202113426855</v>
      </c>
      <c r="C54380" t="s">
        <v>68729</v>
      </c>
      <c r="D54380" t="s">
        <v>164365</v>
      </c>
      <c r="E54380" t="s">
        <v>164366</v>
      </c>
      <c r="F54380" t="s">
        <v>12</v>
      </c>
      <c r="G54380" t="s">
        <v>713</v>
      </c>
      <c r="H54380" t="s">
        <v>63590</v>
      </c>
      <c r="I54380" t="s">
        <v>1715</v>
      </c>
      <c r="J54380">
        <v>1</v>
      </c>
      <c r="K54380" t="s">
        <v>16</v>
      </c>
      <c r="L54380" t="s">
        <v>146</v>
      </c>
      <c r="M54380" t="s">
        <v>5667</v>
      </c>
      <c r="N54380">
        <v>11390723</v>
      </c>
    </row>
    <row r="54381" spans="1:14">
      <c r="A54381">
        <v>54379</v>
      </c>
      <c r="B54381" s="1">
        <v>202113426894</v>
      </c>
      <c r="C54381" t="s">
        <v>68730</v>
      </c>
      <c r="D54381" t="s">
        <v>164367</v>
      </c>
      <c r="E54381" t="s">
        <v>164368</v>
      </c>
      <c r="F54381" t="s">
        <v>155</v>
      </c>
      <c r="G54381" t="s">
        <v>4543</v>
      </c>
      <c r="H54381" t="s">
        <v>54598</v>
      </c>
      <c r="I54381" t="s">
        <v>1501</v>
      </c>
      <c r="J54381">
        <v>1</v>
      </c>
      <c r="K54381" t="s">
        <v>614</v>
      </c>
      <c r="L54381" t="s">
        <v>4543</v>
      </c>
      <c r="M54381" t="s">
        <v>68731</v>
      </c>
      <c r="N54381">
        <v>10590738</v>
      </c>
    </row>
    <row r="54382" spans="1:14">
      <c r="A54382">
        <v>54380</v>
      </c>
      <c r="B54382" s="1">
        <v>202113426924</v>
      </c>
      <c r="C54382" t="s">
        <v>68732</v>
      </c>
      <c r="D54382" t="s">
        <v>164369</v>
      </c>
      <c r="E54382" t="s">
        <v>164370</v>
      </c>
      <c r="F54382" t="s">
        <v>28</v>
      </c>
      <c r="G54382" t="s">
        <v>82</v>
      </c>
      <c r="H54382" t="s">
        <v>38692</v>
      </c>
      <c r="I54382" t="s">
        <v>1715</v>
      </c>
      <c r="J54382">
        <v>1</v>
      </c>
      <c r="K54382" t="s">
        <v>151</v>
      </c>
      <c r="L54382" t="s">
        <v>1454</v>
      </c>
      <c r="M54382" t="s">
        <v>68733</v>
      </c>
      <c r="N54382">
        <v>10390644</v>
      </c>
    </row>
    <row r="54383" spans="1:14">
      <c r="A54383">
        <v>54381</v>
      </c>
      <c r="B54383" s="1">
        <v>202113426956</v>
      </c>
      <c r="C54383" t="s">
        <v>68734</v>
      </c>
      <c r="D54383" t="s">
        <v>164371</v>
      </c>
      <c r="E54383" t="s">
        <v>164372</v>
      </c>
      <c r="F54383" t="s">
        <v>28</v>
      </c>
      <c r="G54383" t="s">
        <v>56</v>
      </c>
      <c r="H54383" t="s">
        <v>60934</v>
      </c>
      <c r="I54383" t="s">
        <v>6388</v>
      </c>
      <c r="J54383">
        <v>1</v>
      </c>
      <c r="K54383" t="s">
        <v>56</v>
      </c>
      <c r="L54383" t="s">
        <v>855</v>
      </c>
      <c r="M54383" t="s">
        <v>15870</v>
      </c>
      <c r="N54383">
        <v>10290082</v>
      </c>
    </row>
    <row r="54384" spans="1:14">
      <c r="A54384">
        <v>54382</v>
      </c>
      <c r="B54384" s="1">
        <v>202113427071</v>
      </c>
      <c r="C54384" t="s">
        <v>21595</v>
      </c>
      <c r="D54384" t="s">
        <v>160875</v>
      </c>
      <c r="E54384" t="s">
        <v>19463</v>
      </c>
      <c r="F54384" t="s">
        <v>68</v>
      </c>
      <c r="G54384" t="s">
        <v>3724</v>
      </c>
      <c r="H54384" t="s">
        <v>29172</v>
      </c>
      <c r="I54384" t="s">
        <v>1715</v>
      </c>
      <c r="J54384">
        <v>1</v>
      </c>
      <c r="K54384" t="s">
        <v>72</v>
      </c>
      <c r="L54384" t="s">
        <v>73</v>
      </c>
      <c r="M54384" t="s">
        <v>7501</v>
      </c>
      <c r="N54384">
        <v>1013079</v>
      </c>
    </row>
    <row r="54385" spans="1:14">
      <c r="A54385">
        <v>54383</v>
      </c>
      <c r="B54385" s="1">
        <v>202113427113</v>
      </c>
      <c r="C54385" t="s">
        <v>68735</v>
      </c>
      <c r="D54385" t="s">
        <v>164373</v>
      </c>
      <c r="E54385" t="s">
        <v>164374</v>
      </c>
      <c r="F54385" t="s">
        <v>20</v>
      </c>
      <c r="G54385" t="s">
        <v>3841</v>
      </c>
      <c r="H54385" t="s">
        <v>63726</v>
      </c>
      <c r="I54385" t="s">
        <v>40172</v>
      </c>
      <c r="J54385">
        <v>1</v>
      </c>
      <c r="K54385" t="s">
        <v>205</v>
      </c>
      <c r="L54385" t="s">
        <v>2046</v>
      </c>
      <c r="M54385" t="s">
        <v>2955</v>
      </c>
      <c r="N54385">
        <v>10690826</v>
      </c>
    </row>
    <row r="54386" spans="1:14">
      <c r="A54386">
        <v>54384</v>
      </c>
      <c r="B54386" s="1">
        <v>202113427129</v>
      </c>
      <c r="C54386" t="s">
        <v>68736</v>
      </c>
      <c r="D54386" t="s">
        <v>164375</v>
      </c>
      <c r="E54386" t="s">
        <v>164376</v>
      </c>
      <c r="F54386" t="s">
        <v>201</v>
      </c>
      <c r="G54386" t="s">
        <v>12431</v>
      </c>
      <c r="H54386" t="s">
        <v>63761</v>
      </c>
      <c r="I54386" t="s">
        <v>1715</v>
      </c>
      <c r="J54386">
        <v>1</v>
      </c>
      <c r="K54386" t="s">
        <v>260</v>
      </c>
      <c r="L54386" t="s">
        <v>6195</v>
      </c>
      <c r="M54386" t="s">
        <v>13739</v>
      </c>
      <c r="N54386">
        <v>10790062</v>
      </c>
    </row>
    <row r="54387" spans="1:14">
      <c r="A54387">
        <v>54385</v>
      </c>
      <c r="B54387" s="1">
        <v>202113427156</v>
      </c>
      <c r="C54387" t="s">
        <v>68737</v>
      </c>
      <c r="D54387" t="s">
        <v>164377</v>
      </c>
      <c r="E54387" t="s">
        <v>164378</v>
      </c>
      <c r="F54387" t="s">
        <v>52</v>
      </c>
      <c r="G54387" t="s">
        <v>53</v>
      </c>
      <c r="H54387" t="s">
        <v>61144</v>
      </c>
      <c r="I54387" t="s">
        <v>4366</v>
      </c>
      <c r="J54387">
        <v>1</v>
      </c>
      <c r="K54387" t="s">
        <v>197</v>
      </c>
      <c r="L54387" t="s">
        <v>198</v>
      </c>
      <c r="M54387" t="s">
        <v>22408</v>
      </c>
      <c r="N54387">
        <v>10190254</v>
      </c>
    </row>
    <row r="54388" spans="1:14">
      <c r="A54388">
        <v>54386</v>
      </c>
      <c r="B54388" s="1">
        <v>202113427178</v>
      </c>
      <c r="C54388" t="s">
        <v>4427</v>
      </c>
      <c r="D54388" t="s">
        <v>164379</v>
      </c>
      <c r="E54388" t="s">
        <v>164380</v>
      </c>
      <c r="F54388" t="s">
        <v>68</v>
      </c>
      <c r="G54388" t="s">
        <v>3682</v>
      </c>
      <c r="H54388" t="s">
        <v>49198</v>
      </c>
      <c r="I54388" t="s">
        <v>12691</v>
      </c>
      <c r="J54388">
        <v>1</v>
      </c>
      <c r="K54388" t="s">
        <v>72</v>
      </c>
      <c r="L54388" t="s">
        <v>73</v>
      </c>
      <c r="M54388" t="s">
        <v>3026</v>
      </c>
      <c r="N54388">
        <v>1013003</v>
      </c>
    </row>
    <row r="54389" spans="1:14">
      <c r="A54389">
        <v>54387</v>
      </c>
      <c r="B54389" s="1">
        <v>202113427180</v>
      </c>
      <c r="C54389" t="s">
        <v>68738</v>
      </c>
      <c r="D54389" t="s">
        <v>164381</v>
      </c>
      <c r="E54389" t="s">
        <v>164382</v>
      </c>
      <c r="F54389" t="s">
        <v>52</v>
      </c>
      <c r="G54389" t="s">
        <v>1417</v>
      </c>
      <c r="H54389" t="s">
        <v>52927</v>
      </c>
      <c r="I54389" t="s">
        <v>52422</v>
      </c>
      <c r="J54389">
        <v>1</v>
      </c>
      <c r="K54389" t="s">
        <v>56</v>
      </c>
      <c r="L54389" t="s">
        <v>5565</v>
      </c>
      <c r="M54389" t="s">
        <v>68739</v>
      </c>
      <c r="N54389">
        <v>10290357</v>
      </c>
    </row>
    <row r="54390" spans="1:14">
      <c r="A54390">
        <v>54388</v>
      </c>
      <c r="B54390" s="1">
        <v>202113427233</v>
      </c>
      <c r="C54390" t="s">
        <v>68740</v>
      </c>
      <c r="D54390" t="s">
        <v>149585</v>
      </c>
      <c r="E54390" t="s">
        <v>164383</v>
      </c>
      <c r="F54390" t="s">
        <v>297</v>
      </c>
      <c r="G54390" t="s">
        <v>480</v>
      </c>
      <c r="H54390" t="s">
        <v>9719</v>
      </c>
      <c r="I54390" t="s">
        <v>40172</v>
      </c>
      <c r="J54390">
        <v>1</v>
      </c>
      <c r="K54390" t="s">
        <v>326</v>
      </c>
      <c r="L54390" t="s">
        <v>5429</v>
      </c>
      <c r="M54390" t="s">
        <v>2345</v>
      </c>
      <c r="N54390">
        <v>11290192</v>
      </c>
    </row>
    <row r="54391" spans="1:14">
      <c r="A54391">
        <v>54389</v>
      </c>
      <c r="B54391" s="1">
        <v>202113427303</v>
      </c>
      <c r="C54391" t="s">
        <v>68741</v>
      </c>
      <c r="D54391" t="s">
        <v>164384</v>
      </c>
      <c r="E54391" t="s">
        <v>164385</v>
      </c>
      <c r="F54391" t="s">
        <v>87</v>
      </c>
      <c r="G54391" t="s">
        <v>243</v>
      </c>
      <c r="H54391" t="s">
        <v>56220</v>
      </c>
      <c r="I54391" t="s">
        <v>1501</v>
      </c>
      <c r="J54391">
        <v>1</v>
      </c>
      <c r="K54391" t="s">
        <v>91</v>
      </c>
      <c r="L54391" t="s">
        <v>358</v>
      </c>
      <c r="M54391" t="s">
        <v>10515</v>
      </c>
      <c r="N54391">
        <v>1031004</v>
      </c>
    </row>
    <row r="54392" spans="1:14">
      <c r="A54392">
        <v>54390</v>
      </c>
      <c r="B54392" s="1">
        <v>202113427305</v>
      </c>
      <c r="C54392" t="s">
        <v>68742</v>
      </c>
      <c r="D54392" t="s">
        <v>164386</v>
      </c>
      <c r="E54392" t="s">
        <v>164387</v>
      </c>
      <c r="F54392" t="s">
        <v>52</v>
      </c>
      <c r="G54392" t="s">
        <v>234</v>
      </c>
      <c r="H54392" t="s">
        <v>58942</v>
      </c>
      <c r="I54392" t="s">
        <v>1501</v>
      </c>
      <c r="J54392">
        <v>1</v>
      </c>
      <c r="K54392" t="s">
        <v>78</v>
      </c>
      <c r="L54392" t="s">
        <v>79</v>
      </c>
      <c r="M54392" t="s">
        <v>21890</v>
      </c>
      <c r="N54392">
        <v>1086203</v>
      </c>
    </row>
    <row r="54393" spans="1:14">
      <c r="A54393">
        <v>54391</v>
      </c>
      <c r="B54393" s="1">
        <v>202113427310</v>
      </c>
      <c r="C54393" t="s">
        <v>68743</v>
      </c>
      <c r="D54393" t="s">
        <v>164388</v>
      </c>
      <c r="E54393" t="s">
        <v>164389</v>
      </c>
      <c r="F54393" t="s">
        <v>52</v>
      </c>
      <c r="G54393" t="s">
        <v>1417</v>
      </c>
      <c r="H54393" t="s">
        <v>52927</v>
      </c>
      <c r="I54393" t="s">
        <v>52422</v>
      </c>
      <c r="J54393">
        <v>1</v>
      </c>
      <c r="K54393" t="s">
        <v>197</v>
      </c>
      <c r="L54393" t="s">
        <v>1348</v>
      </c>
      <c r="M54393" t="s">
        <v>2706</v>
      </c>
      <c r="N54393">
        <v>10190023</v>
      </c>
    </row>
    <row r="54394" spans="1:14">
      <c r="A54394">
        <v>54392</v>
      </c>
      <c r="B54394" s="1">
        <v>202113427344</v>
      </c>
      <c r="C54394" t="s">
        <v>68744</v>
      </c>
      <c r="D54394" t="s">
        <v>164390</v>
      </c>
      <c r="E54394" t="s">
        <v>164391</v>
      </c>
      <c r="F54394" t="s">
        <v>297</v>
      </c>
      <c r="G54394" t="s">
        <v>466</v>
      </c>
      <c r="H54394" t="s">
        <v>8069</v>
      </c>
      <c r="I54394" t="s">
        <v>4366</v>
      </c>
      <c r="J54394">
        <v>1</v>
      </c>
      <c r="K54394" t="s">
        <v>326</v>
      </c>
      <c r="L54394" t="s">
        <v>1467</v>
      </c>
      <c r="M54394" t="s">
        <v>2749</v>
      </c>
      <c r="N54394">
        <v>11290454</v>
      </c>
    </row>
    <row r="54395" spans="1:14">
      <c r="A54395">
        <v>54393</v>
      </c>
      <c r="B54395" s="1">
        <v>202113427355</v>
      </c>
      <c r="C54395" t="s">
        <v>68745</v>
      </c>
      <c r="D54395" t="s">
        <v>85417</v>
      </c>
      <c r="E54395" t="s">
        <v>164392</v>
      </c>
      <c r="F54395" t="s">
        <v>68</v>
      </c>
      <c r="G54395" t="s">
        <v>879</v>
      </c>
      <c r="H54395" t="s">
        <v>13217</v>
      </c>
      <c r="I54395" t="s">
        <v>6388</v>
      </c>
      <c r="J54395">
        <v>1</v>
      </c>
      <c r="K54395" t="s">
        <v>72</v>
      </c>
      <c r="L54395" t="s">
        <v>1070</v>
      </c>
      <c r="M54395" t="s">
        <v>13940</v>
      </c>
      <c r="N54395">
        <v>1123016</v>
      </c>
    </row>
    <row r="54396" spans="1:14">
      <c r="A54396">
        <v>54394</v>
      </c>
      <c r="B54396" s="1">
        <v>202113427382</v>
      </c>
      <c r="C54396" t="s">
        <v>68746</v>
      </c>
      <c r="D54396" t="s">
        <v>164393</v>
      </c>
      <c r="E54396" t="s">
        <v>164394</v>
      </c>
      <c r="F54396" t="s">
        <v>52</v>
      </c>
      <c r="G54396" t="s">
        <v>1417</v>
      </c>
      <c r="H54396" t="s">
        <v>52927</v>
      </c>
      <c r="I54396" t="s">
        <v>61913</v>
      </c>
      <c r="J54396">
        <v>1</v>
      </c>
      <c r="K54396" t="s">
        <v>78</v>
      </c>
      <c r="L54396" t="s">
        <v>79</v>
      </c>
      <c r="M54396" t="s">
        <v>16405</v>
      </c>
      <c r="N54396">
        <v>1086074</v>
      </c>
    </row>
    <row r="54397" spans="1:14">
      <c r="A54397">
        <v>54395</v>
      </c>
      <c r="B54397" s="1">
        <v>202113427435</v>
      </c>
      <c r="C54397" t="s">
        <v>68747</v>
      </c>
      <c r="D54397" t="s">
        <v>164395</v>
      </c>
      <c r="E54397" t="s">
        <v>164395</v>
      </c>
      <c r="F54397" t="s">
        <v>87</v>
      </c>
      <c r="G54397" t="s">
        <v>58031</v>
      </c>
      <c r="H54397" t="s">
        <v>58032</v>
      </c>
      <c r="I54397" t="s">
        <v>58033</v>
      </c>
      <c r="J54397">
        <v>1</v>
      </c>
      <c r="K54397" t="s">
        <v>245</v>
      </c>
      <c r="L54397" t="s">
        <v>1736</v>
      </c>
      <c r="M54397" t="s">
        <v>13794</v>
      </c>
      <c r="N54397">
        <v>1127003</v>
      </c>
    </row>
    <row r="54398" spans="1:14">
      <c r="A54398">
        <v>54396</v>
      </c>
      <c r="B54398" s="1">
        <v>202113427445</v>
      </c>
      <c r="C54398" t="s">
        <v>68748</v>
      </c>
      <c r="D54398" t="s">
        <v>164396</v>
      </c>
      <c r="E54398" t="s">
        <v>164397</v>
      </c>
      <c r="F54398" t="s">
        <v>87</v>
      </c>
      <c r="G54398" t="s">
        <v>769</v>
      </c>
      <c r="H54398" t="s">
        <v>62997</v>
      </c>
      <c r="I54398" t="s">
        <v>12691</v>
      </c>
      <c r="J54398">
        <v>1</v>
      </c>
      <c r="K54398" t="s">
        <v>91</v>
      </c>
      <c r="L54398" t="s">
        <v>2814</v>
      </c>
      <c r="M54398" t="s">
        <v>8766</v>
      </c>
      <c r="N54398">
        <v>1030020</v>
      </c>
    </row>
    <row r="54399" spans="1:14">
      <c r="A54399">
        <v>54397</v>
      </c>
      <c r="B54399" s="1">
        <v>202113427457</v>
      </c>
      <c r="C54399" t="s">
        <v>68749</v>
      </c>
      <c r="D54399" t="s">
        <v>164398</v>
      </c>
      <c r="E54399" t="s">
        <v>164399</v>
      </c>
      <c r="F54399" t="s">
        <v>52</v>
      </c>
      <c r="G54399" t="s">
        <v>287</v>
      </c>
      <c r="H54399" t="s">
        <v>48272</v>
      </c>
      <c r="I54399" t="s">
        <v>7790</v>
      </c>
      <c r="J54399">
        <v>1</v>
      </c>
      <c r="K54399" t="s">
        <v>78</v>
      </c>
      <c r="L54399" t="s">
        <v>79</v>
      </c>
      <c r="M54399" t="s">
        <v>215</v>
      </c>
      <c r="N54399">
        <v>1086515</v>
      </c>
    </row>
    <row r="54400" spans="1:14">
      <c r="A54400">
        <v>54398</v>
      </c>
      <c r="B54400" s="1">
        <v>202113427479</v>
      </c>
      <c r="C54400" t="s">
        <v>68750</v>
      </c>
      <c r="D54400" t="s">
        <v>164400</v>
      </c>
      <c r="E54400" t="s">
        <v>164401</v>
      </c>
      <c r="F54400" t="s">
        <v>52</v>
      </c>
      <c r="G54400" t="s">
        <v>76</v>
      </c>
      <c r="H54400" t="s">
        <v>5145</v>
      </c>
      <c r="I54400" t="s">
        <v>1501</v>
      </c>
      <c r="J54400">
        <v>1</v>
      </c>
      <c r="K54400" t="s">
        <v>215</v>
      </c>
      <c r="L54400" t="s">
        <v>3810</v>
      </c>
      <c r="M54400" t="s">
        <v>18936</v>
      </c>
      <c r="N54400">
        <v>10390377</v>
      </c>
    </row>
    <row r="54401" spans="1:14">
      <c r="A54401">
        <v>54399</v>
      </c>
      <c r="B54401" s="1">
        <v>202113427493</v>
      </c>
      <c r="C54401" t="s">
        <v>68751</v>
      </c>
      <c r="D54401" t="s">
        <v>164402</v>
      </c>
      <c r="E54401" t="s">
        <v>164403</v>
      </c>
      <c r="F54401" t="s">
        <v>123</v>
      </c>
      <c r="G54401" t="s">
        <v>498</v>
      </c>
      <c r="H54401" t="s">
        <v>61352</v>
      </c>
      <c r="I54401" t="s">
        <v>4366</v>
      </c>
      <c r="J54401">
        <v>1</v>
      </c>
      <c r="K54401" t="s">
        <v>353</v>
      </c>
      <c r="L54401" t="s">
        <v>7287</v>
      </c>
      <c r="M54401" t="s">
        <v>57285</v>
      </c>
      <c r="N54401">
        <v>11190038</v>
      </c>
    </row>
    <row r="54402" spans="1:14">
      <c r="A54402">
        <v>54400</v>
      </c>
      <c r="B54402" s="1">
        <v>202113427564</v>
      </c>
      <c r="C54402" t="s">
        <v>68752</v>
      </c>
      <c r="D54402" t="s">
        <v>164404</v>
      </c>
      <c r="E54402" t="s">
        <v>164405</v>
      </c>
      <c r="F54402" t="s">
        <v>87</v>
      </c>
      <c r="G54402" t="s">
        <v>769</v>
      </c>
      <c r="H54402" t="s">
        <v>63386</v>
      </c>
      <c r="I54402" t="s">
        <v>1715</v>
      </c>
      <c r="J54402">
        <v>1</v>
      </c>
      <c r="K54402" t="s">
        <v>91</v>
      </c>
      <c r="L54402" t="s">
        <v>985</v>
      </c>
      <c r="M54402" t="s">
        <v>986</v>
      </c>
      <c r="N54402">
        <v>10990625</v>
      </c>
    </row>
    <row r="54403" spans="1:14">
      <c r="A54403">
        <v>54401</v>
      </c>
      <c r="B54403" s="1">
        <v>202113427669</v>
      </c>
      <c r="C54403" t="s">
        <v>68753</v>
      </c>
      <c r="D54403" t="s">
        <v>164406</v>
      </c>
      <c r="E54403" t="s">
        <v>164407</v>
      </c>
      <c r="F54403" t="s">
        <v>68</v>
      </c>
      <c r="G54403" t="s">
        <v>879</v>
      </c>
      <c r="H54403" t="s">
        <v>13217</v>
      </c>
      <c r="I54403" t="s">
        <v>6388</v>
      </c>
      <c r="J54403">
        <v>1</v>
      </c>
      <c r="K54403" t="s">
        <v>72</v>
      </c>
      <c r="L54403" t="s">
        <v>1070</v>
      </c>
      <c r="M54403" t="s">
        <v>68754</v>
      </c>
      <c r="N54403">
        <v>1123006</v>
      </c>
    </row>
    <row r="54404" spans="1:14">
      <c r="A54404">
        <v>54402</v>
      </c>
      <c r="B54404" s="1">
        <v>202113427670</v>
      </c>
      <c r="C54404" t="s">
        <v>68755</v>
      </c>
      <c r="D54404" t="s">
        <v>164408</v>
      </c>
      <c r="E54404" t="s">
        <v>164409</v>
      </c>
      <c r="F54404" t="s">
        <v>60</v>
      </c>
      <c r="G54404" t="s">
        <v>1663</v>
      </c>
      <c r="H54404" t="s">
        <v>8511</v>
      </c>
      <c r="I54404" t="s">
        <v>1715</v>
      </c>
      <c r="J54404">
        <v>1</v>
      </c>
      <c r="K54404" t="s">
        <v>115</v>
      </c>
      <c r="L54404" t="s">
        <v>8219</v>
      </c>
      <c r="M54404" t="s">
        <v>12720</v>
      </c>
      <c r="N54404">
        <v>10490131</v>
      </c>
    </row>
    <row r="54405" spans="1:14">
      <c r="A54405">
        <v>54403</v>
      </c>
      <c r="B54405" s="1">
        <v>202113427757</v>
      </c>
      <c r="C54405" t="s">
        <v>68756</v>
      </c>
      <c r="D54405" t="s">
        <v>164410</v>
      </c>
      <c r="E54405" t="s">
        <v>164411</v>
      </c>
      <c r="F54405" t="s">
        <v>297</v>
      </c>
      <c r="G54405" t="s">
        <v>466</v>
      </c>
      <c r="H54405" t="s">
        <v>23943</v>
      </c>
      <c r="I54405" t="s">
        <v>1715</v>
      </c>
      <c r="J54405">
        <v>1</v>
      </c>
      <c r="K54405" t="s">
        <v>326</v>
      </c>
      <c r="L54405" t="s">
        <v>799</v>
      </c>
      <c r="M54405" t="s">
        <v>1427</v>
      </c>
      <c r="N54405">
        <v>1007011</v>
      </c>
    </row>
    <row r="54406" spans="1:14">
      <c r="A54406">
        <v>54404</v>
      </c>
      <c r="B54406" s="1">
        <v>202113427764</v>
      </c>
      <c r="C54406" t="s">
        <v>68757</v>
      </c>
      <c r="D54406" t="s">
        <v>164412</v>
      </c>
      <c r="E54406" t="s">
        <v>164413</v>
      </c>
      <c r="F54406" t="s">
        <v>68</v>
      </c>
      <c r="G54406" t="s">
        <v>879</v>
      </c>
      <c r="H54406" t="s">
        <v>13217</v>
      </c>
      <c r="I54406" t="s">
        <v>6388</v>
      </c>
      <c r="J54406">
        <v>1</v>
      </c>
      <c r="K54406" t="s">
        <v>72</v>
      </c>
      <c r="L54406" t="s">
        <v>1070</v>
      </c>
      <c r="M54406" t="s">
        <v>4857</v>
      </c>
      <c r="N54406">
        <v>1123015</v>
      </c>
    </row>
    <row r="54407" spans="1:14">
      <c r="A54407">
        <v>54405</v>
      </c>
      <c r="B54407" s="1">
        <v>202113427813</v>
      </c>
      <c r="C54407" t="s">
        <v>68758</v>
      </c>
      <c r="D54407" t="s">
        <v>164414</v>
      </c>
      <c r="E54407" t="s">
        <v>164415</v>
      </c>
      <c r="F54407" t="s">
        <v>297</v>
      </c>
      <c r="G54407" t="s">
        <v>466</v>
      </c>
      <c r="H54407" t="s">
        <v>23943</v>
      </c>
      <c r="I54407" t="s">
        <v>1715</v>
      </c>
      <c r="J54407">
        <v>1</v>
      </c>
      <c r="K54407" t="s">
        <v>48</v>
      </c>
      <c r="L54407" t="s">
        <v>2954</v>
      </c>
      <c r="M54407" t="s">
        <v>4879</v>
      </c>
      <c r="N54407">
        <v>11390125</v>
      </c>
    </row>
    <row r="54408" spans="1:14">
      <c r="A54408">
        <v>54406</v>
      </c>
      <c r="B54408" s="1">
        <v>202113427863</v>
      </c>
      <c r="C54408" t="s">
        <v>68759</v>
      </c>
      <c r="D54408" t="s">
        <v>140434</v>
      </c>
      <c r="E54408" t="s">
        <v>164416</v>
      </c>
      <c r="F54408" t="s">
        <v>52</v>
      </c>
      <c r="G54408" t="s">
        <v>2568</v>
      </c>
      <c r="H54408" t="s">
        <v>61567</v>
      </c>
      <c r="I54408" t="s">
        <v>50632</v>
      </c>
      <c r="J54408">
        <v>1</v>
      </c>
      <c r="K54408" t="s">
        <v>215</v>
      </c>
      <c r="L54408" t="s">
        <v>2606</v>
      </c>
      <c r="M54408" t="s">
        <v>6070</v>
      </c>
      <c r="N54408">
        <v>10390073</v>
      </c>
    </row>
    <row r="54409" spans="1:14">
      <c r="A54409">
        <v>54407</v>
      </c>
      <c r="B54409" s="1">
        <v>202113427887</v>
      </c>
      <c r="C54409" t="s">
        <v>68760</v>
      </c>
      <c r="D54409" t="s">
        <v>135247</v>
      </c>
      <c r="E54409" t="s">
        <v>135248</v>
      </c>
      <c r="F54409" t="s">
        <v>155</v>
      </c>
      <c r="G54409" t="s">
        <v>2010</v>
      </c>
      <c r="H54409" t="s">
        <v>50019</v>
      </c>
      <c r="I54409" t="s">
        <v>1715</v>
      </c>
      <c r="J54409">
        <v>1</v>
      </c>
      <c r="K54409" t="s">
        <v>179</v>
      </c>
      <c r="L54409" t="s">
        <v>8710</v>
      </c>
      <c r="M54409" t="s">
        <v>8711</v>
      </c>
      <c r="N54409">
        <v>10590413</v>
      </c>
    </row>
    <row r="54410" spans="1:14">
      <c r="A54410">
        <v>54408</v>
      </c>
      <c r="B54410" s="1">
        <v>202113427916</v>
      </c>
      <c r="C54410" t="s">
        <v>68761</v>
      </c>
      <c r="D54410" t="s">
        <v>164417</v>
      </c>
      <c r="E54410" t="s">
        <v>164418</v>
      </c>
      <c r="F54410" t="s">
        <v>155</v>
      </c>
      <c r="G54410" t="s">
        <v>8710</v>
      </c>
      <c r="H54410" t="s">
        <v>68173</v>
      </c>
      <c r="I54410" t="s">
        <v>1715</v>
      </c>
      <c r="J54410">
        <v>1</v>
      </c>
      <c r="K54410" t="s">
        <v>115</v>
      </c>
      <c r="L54410" t="s">
        <v>818</v>
      </c>
      <c r="M54410" t="s">
        <v>32995</v>
      </c>
      <c r="N54410">
        <v>10490573</v>
      </c>
    </row>
    <row r="54411" spans="1:14">
      <c r="A54411">
        <v>54409</v>
      </c>
      <c r="B54411" s="1">
        <v>202113428032</v>
      </c>
      <c r="C54411" t="s">
        <v>68762</v>
      </c>
      <c r="D54411" t="s">
        <v>164419</v>
      </c>
      <c r="E54411" t="s">
        <v>164420</v>
      </c>
      <c r="F54411" t="s">
        <v>28</v>
      </c>
      <c r="G54411" t="s">
        <v>1065</v>
      </c>
      <c r="H54411" t="s">
        <v>25062</v>
      </c>
      <c r="I54411" t="s">
        <v>1501</v>
      </c>
      <c r="J54411">
        <v>1</v>
      </c>
      <c r="K54411" t="s">
        <v>56</v>
      </c>
      <c r="L54411" t="s">
        <v>561</v>
      </c>
      <c r="M54411" t="s">
        <v>19117</v>
      </c>
      <c r="N54411">
        <v>10290399</v>
      </c>
    </row>
    <row r="54412" spans="1:14">
      <c r="A54412">
        <v>54410</v>
      </c>
      <c r="B54412" s="1">
        <v>202113428068</v>
      </c>
      <c r="C54412" t="s">
        <v>68763</v>
      </c>
      <c r="D54412" t="s">
        <v>164421</v>
      </c>
      <c r="E54412" t="s">
        <v>164422</v>
      </c>
      <c r="F54412" t="s">
        <v>20</v>
      </c>
      <c r="G54412" t="s">
        <v>418</v>
      </c>
      <c r="H54412" t="s">
        <v>8699</v>
      </c>
      <c r="I54412" t="s">
        <v>8555</v>
      </c>
      <c r="J54412">
        <v>1</v>
      </c>
      <c r="K54412" t="s">
        <v>56</v>
      </c>
      <c r="L54412" t="s">
        <v>4029</v>
      </c>
      <c r="M54412" t="s">
        <v>36649</v>
      </c>
      <c r="N54412">
        <v>10290258</v>
      </c>
    </row>
    <row r="54413" spans="1:14">
      <c r="A54413">
        <v>54411</v>
      </c>
      <c r="B54413" s="1">
        <v>202113428112</v>
      </c>
      <c r="C54413" t="s">
        <v>68764</v>
      </c>
      <c r="D54413" t="s">
        <v>164423</v>
      </c>
      <c r="E54413" t="s">
        <v>164424</v>
      </c>
      <c r="F54413" t="s">
        <v>60</v>
      </c>
      <c r="G54413" t="s">
        <v>1653</v>
      </c>
      <c r="H54413" t="s">
        <v>50580</v>
      </c>
      <c r="I54413" t="s">
        <v>1501</v>
      </c>
      <c r="J54413">
        <v>1</v>
      </c>
      <c r="K54413" t="s">
        <v>614</v>
      </c>
      <c r="L54413" t="s">
        <v>1369</v>
      </c>
      <c r="M54413" t="s">
        <v>68765</v>
      </c>
      <c r="N54413">
        <v>10490209</v>
      </c>
    </row>
    <row r="54414" spans="1:14">
      <c r="A54414">
        <v>54412</v>
      </c>
      <c r="B54414" s="1">
        <v>202113428161</v>
      </c>
      <c r="C54414" t="s">
        <v>68766</v>
      </c>
      <c r="D54414" t="s">
        <v>164425</v>
      </c>
      <c r="E54414" t="s">
        <v>164426</v>
      </c>
      <c r="F54414" t="s">
        <v>52</v>
      </c>
      <c r="G54414" t="s">
        <v>53</v>
      </c>
      <c r="H54414" t="s">
        <v>65953</v>
      </c>
      <c r="I54414" t="s">
        <v>1501</v>
      </c>
      <c r="J54414">
        <v>1</v>
      </c>
      <c r="K54414" t="s">
        <v>78</v>
      </c>
      <c r="L54414" t="s">
        <v>79</v>
      </c>
      <c r="M54414" t="s">
        <v>13206</v>
      </c>
      <c r="N54414">
        <v>1086447</v>
      </c>
    </row>
    <row r="54415" spans="1:14">
      <c r="A54415">
        <v>54413</v>
      </c>
      <c r="B54415" s="1">
        <v>202113428262</v>
      </c>
      <c r="C54415" t="s">
        <v>68767</v>
      </c>
      <c r="D54415" t="s">
        <v>164427</v>
      </c>
      <c r="E54415" t="s">
        <v>164428</v>
      </c>
      <c r="F54415" t="s">
        <v>20</v>
      </c>
      <c r="G54415" t="s">
        <v>2091</v>
      </c>
      <c r="H54415" t="s">
        <v>38762</v>
      </c>
      <c r="I54415" t="s">
        <v>12691</v>
      </c>
      <c r="J54415">
        <v>1</v>
      </c>
      <c r="K54415" t="s">
        <v>522</v>
      </c>
      <c r="L54415" t="s">
        <v>3478</v>
      </c>
      <c r="M54415" t="s">
        <v>15318</v>
      </c>
      <c r="N54415">
        <v>10790783</v>
      </c>
    </row>
    <row r="54416" spans="1:14">
      <c r="A54416">
        <v>54414</v>
      </c>
      <c r="B54416" s="1">
        <v>202113428275</v>
      </c>
      <c r="C54416" t="s">
        <v>68768</v>
      </c>
      <c r="D54416" t="s">
        <v>164429</v>
      </c>
      <c r="E54416" t="s">
        <v>164430</v>
      </c>
      <c r="F54416" t="s">
        <v>131</v>
      </c>
      <c r="G54416" t="s">
        <v>68769</v>
      </c>
      <c r="H54416" t="s">
        <v>68770</v>
      </c>
      <c r="I54416" t="s">
        <v>71</v>
      </c>
      <c r="J54416">
        <v>1</v>
      </c>
      <c r="K54416" t="s">
        <v>260</v>
      </c>
      <c r="L54416" t="s">
        <v>4915</v>
      </c>
      <c r="M54416" t="s">
        <v>6962</v>
      </c>
      <c r="N54416">
        <v>1032020</v>
      </c>
    </row>
    <row r="54417" spans="1:14">
      <c r="A54417">
        <v>54415</v>
      </c>
      <c r="B54417" s="1">
        <v>202113428292</v>
      </c>
      <c r="C54417" t="s">
        <v>68771</v>
      </c>
      <c r="D54417" t="s">
        <v>164431</v>
      </c>
      <c r="E54417" t="s">
        <v>164432</v>
      </c>
      <c r="F54417" t="s">
        <v>297</v>
      </c>
      <c r="G54417" t="s">
        <v>466</v>
      </c>
      <c r="H54417" t="s">
        <v>8069</v>
      </c>
      <c r="I54417" t="s">
        <v>4366</v>
      </c>
      <c r="J54417">
        <v>1</v>
      </c>
      <c r="K54417" t="s">
        <v>326</v>
      </c>
      <c r="L54417" t="s">
        <v>2269</v>
      </c>
      <c r="M54417" t="s">
        <v>11618</v>
      </c>
      <c r="N54417">
        <v>11290335</v>
      </c>
    </row>
    <row r="54418" spans="1:14">
      <c r="A54418">
        <v>54416</v>
      </c>
      <c r="B54418" s="1">
        <v>202113428293</v>
      </c>
      <c r="C54418" t="s">
        <v>68772</v>
      </c>
      <c r="D54418" t="s">
        <v>164433</v>
      </c>
      <c r="E54418" t="s">
        <v>164434</v>
      </c>
      <c r="F54418" t="s">
        <v>297</v>
      </c>
      <c r="G54418" t="s">
        <v>1647</v>
      </c>
      <c r="H54418" t="s">
        <v>44673</v>
      </c>
      <c r="I54418" t="s">
        <v>4366</v>
      </c>
      <c r="J54418">
        <v>1</v>
      </c>
      <c r="K54418" t="s">
        <v>301</v>
      </c>
      <c r="L54418" t="s">
        <v>3441</v>
      </c>
      <c r="M54418" t="s">
        <v>13782</v>
      </c>
      <c r="N54418">
        <v>11290708</v>
      </c>
    </row>
    <row r="54419" spans="1:14">
      <c r="A54419">
        <v>54417</v>
      </c>
      <c r="B54419" s="1">
        <v>202113428301</v>
      </c>
      <c r="C54419" t="s">
        <v>68773</v>
      </c>
      <c r="D54419" t="s">
        <v>164435</v>
      </c>
      <c r="E54419" t="s">
        <v>164436</v>
      </c>
      <c r="F54419" t="s">
        <v>123</v>
      </c>
      <c r="G54419" t="s">
        <v>14963</v>
      </c>
      <c r="H54419" t="s">
        <v>44670</v>
      </c>
      <c r="I54419" t="s">
        <v>1715</v>
      </c>
      <c r="J54419">
        <v>1</v>
      </c>
      <c r="K54419" t="s">
        <v>353</v>
      </c>
      <c r="L54419" t="s">
        <v>498</v>
      </c>
      <c r="M54419" t="s">
        <v>10299</v>
      </c>
      <c r="N54419">
        <v>11090131</v>
      </c>
    </row>
    <row r="54420" spans="1:14">
      <c r="A54420">
        <v>54418</v>
      </c>
      <c r="B54420" s="1">
        <v>202113428329</v>
      </c>
      <c r="C54420" t="s">
        <v>68774</v>
      </c>
      <c r="D54420" t="s">
        <v>164437</v>
      </c>
      <c r="E54420" t="s">
        <v>164438</v>
      </c>
      <c r="F54420" t="s">
        <v>28</v>
      </c>
      <c r="G54420" t="s">
        <v>1065</v>
      </c>
      <c r="H54420" t="s">
        <v>49237</v>
      </c>
      <c r="I54420" t="s">
        <v>7790</v>
      </c>
      <c r="J54420">
        <v>1</v>
      </c>
      <c r="K54420" t="s">
        <v>56</v>
      </c>
      <c r="L54420" t="s">
        <v>57</v>
      </c>
      <c r="M54420" t="s">
        <v>68775</v>
      </c>
      <c r="N54420">
        <v>10290415</v>
      </c>
    </row>
    <row r="54421" spans="1:14">
      <c r="A54421">
        <v>54419</v>
      </c>
      <c r="B54421" s="1">
        <v>202113428345</v>
      </c>
      <c r="C54421" t="s">
        <v>68776</v>
      </c>
      <c r="D54421" t="s">
        <v>164439</v>
      </c>
      <c r="E54421" t="s">
        <v>164440</v>
      </c>
      <c r="F54421" t="s">
        <v>52</v>
      </c>
      <c r="G54421" t="s">
        <v>273</v>
      </c>
      <c r="H54421" t="s">
        <v>2300</v>
      </c>
      <c r="I54421" t="s">
        <v>2301</v>
      </c>
      <c r="J54421">
        <v>1</v>
      </c>
      <c r="K54421" t="s">
        <v>78</v>
      </c>
      <c r="L54421" t="s">
        <v>79</v>
      </c>
      <c r="M54421" t="s">
        <v>55313</v>
      </c>
      <c r="N54421">
        <v>1086363</v>
      </c>
    </row>
    <row r="54422" spans="1:14">
      <c r="A54422">
        <v>54420</v>
      </c>
      <c r="B54422" s="1">
        <v>202113428383</v>
      </c>
      <c r="C54422" t="s">
        <v>68777</v>
      </c>
      <c r="D54422" t="s">
        <v>164441</v>
      </c>
      <c r="E54422" t="s">
        <v>164442</v>
      </c>
      <c r="F54422" t="s">
        <v>52</v>
      </c>
      <c r="G54422" t="s">
        <v>215</v>
      </c>
      <c r="H54422" t="s">
        <v>47618</v>
      </c>
      <c r="I54422" t="s">
        <v>6388</v>
      </c>
      <c r="J54422">
        <v>1</v>
      </c>
      <c r="K54422" t="s">
        <v>78</v>
      </c>
      <c r="L54422" t="s">
        <v>79</v>
      </c>
      <c r="M54422" t="s">
        <v>80</v>
      </c>
      <c r="N54422">
        <v>1086395</v>
      </c>
    </row>
    <row r="54423" spans="1:14">
      <c r="A54423">
        <v>54421</v>
      </c>
      <c r="B54423" s="1">
        <v>202113428488</v>
      </c>
      <c r="C54423" t="s">
        <v>68778</v>
      </c>
      <c r="D54423" t="s">
        <v>164443</v>
      </c>
      <c r="E54423" t="s">
        <v>98057</v>
      </c>
      <c r="F54423" t="s">
        <v>28</v>
      </c>
      <c r="G54423" t="s">
        <v>2288</v>
      </c>
      <c r="H54423" t="s">
        <v>61597</v>
      </c>
      <c r="I54423" t="s">
        <v>7790</v>
      </c>
      <c r="J54423">
        <v>1</v>
      </c>
      <c r="K54423" t="s">
        <v>56</v>
      </c>
      <c r="L54423" t="s">
        <v>56</v>
      </c>
      <c r="M54423" t="s">
        <v>3507</v>
      </c>
      <c r="N54423">
        <v>10290137</v>
      </c>
    </row>
    <row r="54424" spans="1:14">
      <c r="A54424">
        <v>54422</v>
      </c>
      <c r="B54424" s="1">
        <v>202113428515</v>
      </c>
      <c r="C54424" t="s">
        <v>68779</v>
      </c>
      <c r="D54424" t="s">
        <v>164444</v>
      </c>
      <c r="E54424" t="s">
        <v>164445</v>
      </c>
      <c r="F54424" t="s">
        <v>52</v>
      </c>
      <c r="G54424" t="s">
        <v>287</v>
      </c>
      <c r="H54424" t="s">
        <v>33918</v>
      </c>
      <c r="I54424" t="s">
        <v>6388</v>
      </c>
      <c r="J54424">
        <v>1</v>
      </c>
      <c r="K54424" t="s">
        <v>56</v>
      </c>
      <c r="L54424" t="s">
        <v>561</v>
      </c>
      <c r="M54424" t="s">
        <v>23296</v>
      </c>
      <c r="N54424">
        <v>10290400</v>
      </c>
    </row>
    <row r="54425" spans="1:14">
      <c r="A54425">
        <v>54423</v>
      </c>
      <c r="B54425" s="1">
        <v>202113428522</v>
      </c>
      <c r="C54425" t="s">
        <v>68780</v>
      </c>
      <c r="D54425" t="s">
        <v>164446</v>
      </c>
      <c r="E54425" t="s">
        <v>164447</v>
      </c>
      <c r="F54425" t="s">
        <v>40</v>
      </c>
      <c r="G54425" t="s">
        <v>409</v>
      </c>
      <c r="H54425" t="s">
        <v>10884</v>
      </c>
      <c r="I54425" t="s">
        <v>2274</v>
      </c>
      <c r="J54425">
        <v>2</v>
      </c>
      <c r="K54425" t="s">
        <v>197</v>
      </c>
      <c r="L54425" t="s">
        <v>564</v>
      </c>
      <c r="M54425" t="s">
        <v>6731</v>
      </c>
      <c r="N54425">
        <v>10190385</v>
      </c>
    </row>
    <row r="54426" spans="1:14">
      <c r="A54426">
        <v>54424</v>
      </c>
      <c r="B54426" s="1">
        <v>202113428523</v>
      </c>
      <c r="C54426" t="s">
        <v>68781</v>
      </c>
      <c r="D54426" t="s">
        <v>164448</v>
      </c>
      <c r="E54426" t="s">
        <v>164449</v>
      </c>
      <c r="F54426" t="s">
        <v>12</v>
      </c>
      <c r="G54426" t="s">
        <v>3332</v>
      </c>
      <c r="H54426" t="s">
        <v>59806</v>
      </c>
      <c r="I54426" t="s">
        <v>12691</v>
      </c>
      <c r="J54426">
        <v>1</v>
      </c>
      <c r="K54426" t="s">
        <v>48</v>
      </c>
      <c r="L54426" t="s">
        <v>783</v>
      </c>
      <c r="M54426" t="s">
        <v>5416</v>
      </c>
      <c r="N54426">
        <v>11390882</v>
      </c>
    </row>
    <row r="54427" spans="1:14">
      <c r="A54427">
        <v>54425</v>
      </c>
      <c r="B54427" s="1">
        <v>202113428545</v>
      </c>
      <c r="C54427" t="s">
        <v>68782</v>
      </c>
      <c r="D54427" t="s">
        <v>164450</v>
      </c>
      <c r="E54427" t="s">
        <v>75431</v>
      </c>
      <c r="F54427" t="s">
        <v>155</v>
      </c>
      <c r="G54427" t="s">
        <v>685</v>
      </c>
      <c r="H54427" t="s">
        <v>68783</v>
      </c>
      <c r="I54427" t="s">
        <v>1715</v>
      </c>
      <c r="J54427">
        <v>1</v>
      </c>
      <c r="K54427" t="s">
        <v>614</v>
      </c>
      <c r="L54427" t="s">
        <v>2762</v>
      </c>
      <c r="M54427" t="s">
        <v>19702</v>
      </c>
      <c r="N54427">
        <v>10590944</v>
      </c>
    </row>
    <row r="54428" spans="1:14">
      <c r="A54428">
        <v>54426</v>
      </c>
      <c r="B54428" s="1">
        <v>202113428605</v>
      </c>
      <c r="C54428" t="s">
        <v>68784</v>
      </c>
      <c r="D54428" t="s">
        <v>164451</v>
      </c>
      <c r="E54428" t="s">
        <v>164452</v>
      </c>
      <c r="F54428" t="s">
        <v>60</v>
      </c>
      <c r="G54428" t="s">
        <v>1546</v>
      </c>
      <c r="H54428" t="s">
        <v>53278</v>
      </c>
      <c r="I54428" t="s">
        <v>9741</v>
      </c>
      <c r="J54428">
        <v>1</v>
      </c>
      <c r="K54428" t="s">
        <v>102</v>
      </c>
      <c r="L54428" t="s">
        <v>13075</v>
      </c>
      <c r="M54428" t="s">
        <v>21111</v>
      </c>
      <c r="N54428">
        <v>10491133</v>
      </c>
    </row>
    <row r="54429" spans="1:14">
      <c r="A54429">
        <v>54427</v>
      </c>
      <c r="B54429" s="1">
        <v>202113428617</v>
      </c>
      <c r="C54429" t="s">
        <v>68785</v>
      </c>
      <c r="D54429" t="s">
        <v>111811</v>
      </c>
      <c r="E54429" t="s">
        <v>164453</v>
      </c>
      <c r="F54429" t="s">
        <v>87</v>
      </c>
      <c r="G54429" t="s">
        <v>1502</v>
      </c>
      <c r="H54429" t="s">
        <v>63742</v>
      </c>
      <c r="I54429" t="s">
        <v>34676</v>
      </c>
      <c r="J54429">
        <v>1</v>
      </c>
      <c r="K54429" t="s">
        <v>245</v>
      </c>
      <c r="L54429" t="s">
        <v>1510</v>
      </c>
      <c r="M54429" t="s">
        <v>20683</v>
      </c>
      <c r="N54429">
        <v>11090805</v>
      </c>
    </row>
    <row r="54430" spans="1:14">
      <c r="A54430">
        <v>54428</v>
      </c>
      <c r="B54430" s="1">
        <v>202113428645</v>
      </c>
      <c r="C54430" t="s">
        <v>68786</v>
      </c>
      <c r="D54430" t="s">
        <v>164454</v>
      </c>
      <c r="E54430" t="s">
        <v>164455</v>
      </c>
      <c r="F54430" t="s">
        <v>60</v>
      </c>
      <c r="G54430" t="s">
        <v>994</v>
      </c>
      <c r="H54430" t="s">
        <v>4497</v>
      </c>
      <c r="I54430" t="s">
        <v>1501</v>
      </c>
      <c r="J54430">
        <v>1</v>
      </c>
      <c r="K54430" t="s">
        <v>215</v>
      </c>
      <c r="L54430" t="s">
        <v>3309</v>
      </c>
      <c r="M54430" t="s">
        <v>3475</v>
      </c>
      <c r="N54430">
        <v>10390095</v>
      </c>
    </row>
    <row r="54431" spans="1:14">
      <c r="A54431">
        <v>54429</v>
      </c>
      <c r="B54431" s="1">
        <v>202113428706</v>
      </c>
      <c r="C54431" t="s">
        <v>35186</v>
      </c>
      <c r="D54431" t="s">
        <v>164456</v>
      </c>
      <c r="E54431" t="s">
        <v>53304</v>
      </c>
      <c r="F54431" t="s">
        <v>12</v>
      </c>
      <c r="G54431" t="s">
        <v>15730</v>
      </c>
      <c r="H54431" t="s">
        <v>38169</v>
      </c>
      <c r="I54431" t="s">
        <v>1501</v>
      </c>
      <c r="J54431">
        <v>1</v>
      </c>
      <c r="K54431" t="s">
        <v>48</v>
      </c>
      <c r="L54431" t="s">
        <v>783</v>
      </c>
      <c r="M54431" t="s">
        <v>5416</v>
      </c>
      <c r="N54431">
        <v>11390882</v>
      </c>
    </row>
    <row r="54432" spans="1:14">
      <c r="A54432">
        <v>54430</v>
      </c>
      <c r="B54432" s="1">
        <v>202113428789</v>
      </c>
      <c r="C54432" t="s">
        <v>68787</v>
      </c>
      <c r="D54432" t="s">
        <v>164457</v>
      </c>
      <c r="E54432" t="s">
        <v>164458</v>
      </c>
      <c r="F54432" t="s">
        <v>12</v>
      </c>
      <c r="G54432" t="s">
        <v>16</v>
      </c>
      <c r="H54432" t="s">
        <v>18340</v>
      </c>
      <c r="I54432" t="s">
        <v>61277</v>
      </c>
      <c r="J54432">
        <v>1</v>
      </c>
      <c r="K54432" t="s">
        <v>48</v>
      </c>
      <c r="L54432" t="s">
        <v>3329</v>
      </c>
      <c r="M54432" t="s">
        <v>3330</v>
      </c>
      <c r="N54432">
        <v>11390365</v>
      </c>
    </row>
    <row r="54433" spans="1:14">
      <c r="A54433">
        <v>54431</v>
      </c>
      <c r="B54433" s="1">
        <v>202113428829</v>
      </c>
      <c r="C54433" t="s">
        <v>68788</v>
      </c>
      <c r="D54433" t="s">
        <v>164459</v>
      </c>
      <c r="E54433" t="s">
        <v>164460</v>
      </c>
      <c r="F54433" t="s">
        <v>52</v>
      </c>
      <c r="G54433" t="s">
        <v>78</v>
      </c>
      <c r="H54433" t="s">
        <v>6955</v>
      </c>
      <c r="I54433" t="s">
        <v>3085</v>
      </c>
      <c r="J54433">
        <v>2</v>
      </c>
      <c r="K54433" t="s">
        <v>197</v>
      </c>
      <c r="L54433" t="s">
        <v>1174</v>
      </c>
      <c r="M54433" t="s">
        <v>16890</v>
      </c>
      <c r="N54433">
        <v>1082011</v>
      </c>
    </row>
    <row r="54434" spans="1:14">
      <c r="A54434">
        <v>54432</v>
      </c>
      <c r="B54434" s="1">
        <v>202113428847</v>
      </c>
      <c r="C54434" t="s">
        <v>68789</v>
      </c>
      <c r="D54434" t="s">
        <v>164461</v>
      </c>
      <c r="E54434" t="s">
        <v>164462</v>
      </c>
      <c r="F54434" t="s">
        <v>123</v>
      </c>
      <c r="G54434" t="s">
        <v>127</v>
      </c>
      <c r="H54434" t="s">
        <v>68790</v>
      </c>
      <c r="I54434" t="s">
        <v>1715</v>
      </c>
      <c r="J54434">
        <v>1</v>
      </c>
      <c r="K54434" t="s">
        <v>127</v>
      </c>
      <c r="L54434" t="s">
        <v>4734</v>
      </c>
      <c r="M54434" t="s">
        <v>35610</v>
      </c>
      <c r="N54434">
        <v>11090629</v>
      </c>
    </row>
    <row r="54435" spans="1:14">
      <c r="A54435">
        <v>54433</v>
      </c>
      <c r="B54435" s="1">
        <v>202113428849</v>
      </c>
      <c r="C54435" t="s">
        <v>68791</v>
      </c>
      <c r="D54435" t="s">
        <v>120723</v>
      </c>
      <c r="E54435" t="s">
        <v>164463</v>
      </c>
      <c r="F54435" t="s">
        <v>87</v>
      </c>
      <c r="G54435" t="s">
        <v>243</v>
      </c>
      <c r="H54435" t="s">
        <v>62257</v>
      </c>
      <c r="I54435" t="s">
        <v>12691</v>
      </c>
      <c r="J54435">
        <v>1</v>
      </c>
      <c r="K54435" t="s">
        <v>91</v>
      </c>
      <c r="L54435" t="s">
        <v>358</v>
      </c>
      <c r="M54435" t="s">
        <v>742</v>
      </c>
      <c r="N54435">
        <v>1031084</v>
      </c>
    </row>
    <row r="54436" spans="1:14">
      <c r="A54436">
        <v>54434</v>
      </c>
      <c r="B54436" s="1">
        <v>202113428850</v>
      </c>
      <c r="C54436" t="s">
        <v>68792</v>
      </c>
      <c r="D54436" t="s">
        <v>164464</v>
      </c>
      <c r="E54436" t="s">
        <v>164465</v>
      </c>
      <c r="F54436" t="s">
        <v>52</v>
      </c>
      <c r="G54436" t="s">
        <v>287</v>
      </c>
      <c r="H54436" t="s">
        <v>48272</v>
      </c>
      <c r="I54436" t="s">
        <v>4366</v>
      </c>
      <c r="J54436">
        <v>1</v>
      </c>
      <c r="K54436" t="s">
        <v>78</v>
      </c>
      <c r="L54436" t="s">
        <v>79</v>
      </c>
      <c r="M54436" t="s">
        <v>8566</v>
      </c>
      <c r="N54436">
        <v>1086409</v>
      </c>
    </row>
    <row r="54437" spans="1:14">
      <c r="A54437">
        <v>54435</v>
      </c>
      <c r="B54437" s="1">
        <v>202113428851</v>
      </c>
      <c r="C54437" t="s">
        <v>68793</v>
      </c>
      <c r="D54437" t="s">
        <v>164466</v>
      </c>
      <c r="E54437" t="s">
        <v>164467</v>
      </c>
      <c r="F54437" t="s">
        <v>68</v>
      </c>
      <c r="G54437" t="s">
        <v>69</v>
      </c>
      <c r="H54437" t="s">
        <v>60715</v>
      </c>
      <c r="I54437" t="s">
        <v>7790</v>
      </c>
      <c r="J54437">
        <v>1</v>
      </c>
      <c r="K54437" t="s">
        <v>72</v>
      </c>
      <c r="L54437" t="s">
        <v>1147</v>
      </c>
      <c r="M54437" t="s">
        <v>16783</v>
      </c>
      <c r="N54437">
        <v>11190633</v>
      </c>
    </row>
    <row r="54438" spans="1:14">
      <c r="A54438">
        <v>54436</v>
      </c>
      <c r="B54438" s="1">
        <v>202113428881</v>
      </c>
      <c r="C54438" t="s">
        <v>68794</v>
      </c>
      <c r="D54438" t="s">
        <v>164468</v>
      </c>
      <c r="E54438" t="s">
        <v>164469</v>
      </c>
      <c r="F54438" t="s">
        <v>52</v>
      </c>
      <c r="G54438" t="s">
        <v>287</v>
      </c>
      <c r="H54438" t="s">
        <v>33918</v>
      </c>
      <c r="I54438" t="s">
        <v>7790</v>
      </c>
      <c r="J54438">
        <v>1</v>
      </c>
      <c r="K54438" t="s">
        <v>78</v>
      </c>
      <c r="L54438" t="s">
        <v>79</v>
      </c>
      <c r="M54438" t="s">
        <v>12399</v>
      </c>
      <c r="N54438">
        <v>1086400</v>
      </c>
    </row>
    <row r="54439" spans="1:14">
      <c r="A54439">
        <v>54437</v>
      </c>
      <c r="B54439" s="1">
        <v>202113428905</v>
      </c>
      <c r="C54439" t="s">
        <v>68795</v>
      </c>
      <c r="D54439" t="s">
        <v>164470</v>
      </c>
      <c r="E54439" t="s">
        <v>164471</v>
      </c>
      <c r="F54439" t="s">
        <v>52</v>
      </c>
      <c r="G54439" t="s">
        <v>458</v>
      </c>
      <c r="H54439" t="s">
        <v>26255</v>
      </c>
      <c r="I54439" t="s">
        <v>1715</v>
      </c>
      <c r="J54439">
        <v>1</v>
      </c>
      <c r="K54439" t="s">
        <v>151</v>
      </c>
      <c r="L54439" t="s">
        <v>4314</v>
      </c>
      <c r="M54439" t="s">
        <v>23868</v>
      </c>
      <c r="N54439">
        <v>10390482</v>
      </c>
    </row>
    <row r="54440" spans="1:14">
      <c r="A54440">
        <v>54438</v>
      </c>
      <c r="B54440" s="1">
        <v>202113428908</v>
      </c>
      <c r="C54440" t="s">
        <v>68796</v>
      </c>
      <c r="D54440" t="s">
        <v>164472</v>
      </c>
      <c r="E54440" t="s">
        <v>164473</v>
      </c>
      <c r="F54440" t="s">
        <v>155</v>
      </c>
      <c r="G54440" t="s">
        <v>177</v>
      </c>
      <c r="H54440" t="s">
        <v>8536</v>
      </c>
      <c r="I54440" t="s">
        <v>9741</v>
      </c>
      <c r="J54440">
        <v>1</v>
      </c>
      <c r="K54440" t="s">
        <v>179</v>
      </c>
      <c r="L54440" t="s">
        <v>4603</v>
      </c>
      <c r="M54440" t="s">
        <v>45473</v>
      </c>
      <c r="N54440">
        <v>10590323</v>
      </c>
    </row>
    <row r="54441" spans="1:14">
      <c r="A54441">
        <v>54439</v>
      </c>
      <c r="B54441" s="1">
        <v>202113428924</v>
      </c>
      <c r="C54441" t="s">
        <v>68797</v>
      </c>
      <c r="D54441" t="s">
        <v>102176</v>
      </c>
      <c r="E54441" t="s">
        <v>138009</v>
      </c>
      <c r="F54441" t="s">
        <v>297</v>
      </c>
      <c r="G54441" t="s">
        <v>323</v>
      </c>
      <c r="H54441" t="s">
        <v>59811</v>
      </c>
      <c r="I54441" t="s">
        <v>4366</v>
      </c>
      <c r="J54441">
        <v>1</v>
      </c>
      <c r="K54441" t="s">
        <v>301</v>
      </c>
      <c r="L54441" t="s">
        <v>406</v>
      </c>
      <c r="M54441" t="s">
        <v>407</v>
      </c>
      <c r="N54441">
        <v>11290051</v>
      </c>
    </row>
    <row r="54442" spans="1:14">
      <c r="A54442">
        <v>54440</v>
      </c>
      <c r="B54442" s="1">
        <v>202113428925</v>
      </c>
      <c r="C54442" t="s">
        <v>20355</v>
      </c>
      <c r="D54442" t="s">
        <v>164474</v>
      </c>
      <c r="E54442" t="s">
        <v>164475</v>
      </c>
      <c r="F54442" t="s">
        <v>155</v>
      </c>
      <c r="G54442" t="s">
        <v>177</v>
      </c>
      <c r="H54442" t="s">
        <v>8536</v>
      </c>
      <c r="I54442" t="s">
        <v>1715</v>
      </c>
      <c r="J54442">
        <v>1</v>
      </c>
      <c r="K54442" t="s">
        <v>179</v>
      </c>
      <c r="L54442" t="s">
        <v>4603</v>
      </c>
      <c r="M54442" t="s">
        <v>7522</v>
      </c>
      <c r="N54442">
        <v>10590342</v>
      </c>
    </row>
    <row r="54443" spans="1:14">
      <c r="A54443">
        <v>54441</v>
      </c>
      <c r="B54443" s="1">
        <v>202113428940</v>
      </c>
      <c r="C54443" t="s">
        <v>68798</v>
      </c>
      <c r="D54443" t="s">
        <v>126314</v>
      </c>
      <c r="E54443" t="s">
        <v>81268</v>
      </c>
      <c r="F54443" t="s">
        <v>87</v>
      </c>
      <c r="G54443" t="s">
        <v>769</v>
      </c>
      <c r="H54443" t="s">
        <v>63386</v>
      </c>
      <c r="I54443" t="s">
        <v>1715</v>
      </c>
      <c r="J54443">
        <v>1</v>
      </c>
      <c r="K54443" t="s">
        <v>91</v>
      </c>
      <c r="L54443" t="s">
        <v>769</v>
      </c>
      <c r="M54443" t="s">
        <v>12024</v>
      </c>
      <c r="N54443">
        <v>10990605</v>
      </c>
    </row>
    <row r="54444" spans="1:14">
      <c r="A54444">
        <v>54442</v>
      </c>
      <c r="B54444" s="1">
        <v>202113428956</v>
      </c>
      <c r="C54444" t="s">
        <v>68799</v>
      </c>
      <c r="D54444" t="s">
        <v>164476</v>
      </c>
      <c r="E54444" t="s">
        <v>164477</v>
      </c>
      <c r="F54444" t="s">
        <v>155</v>
      </c>
      <c r="G54444" t="s">
        <v>39917</v>
      </c>
      <c r="H54444" t="s">
        <v>63538</v>
      </c>
      <c r="I54444" t="s">
        <v>1501</v>
      </c>
      <c r="J54444">
        <v>1</v>
      </c>
      <c r="K54444" t="s">
        <v>614</v>
      </c>
      <c r="L54444" t="s">
        <v>629</v>
      </c>
      <c r="M54444" t="s">
        <v>62165</v>
      </c>
      <c r="N54444">
        <v>10590064</v>
      </c>
    </row>
    <row r="54445" spans="1:14">
      <c r="A54445">
        <v>54443</v>
      </c>
      <c r="B54445" s="1">
        <v>202113428964</v>
      </c>
      <c r="C54445" t="s">
        <v>68800</v>
      </c>
      <c r="D54445" t="s">
        <v>164478</v>
      </c>
      <c r="E54445" t="s">
        <v>164479</v>
      </c>
      <c r="F54445" t="s">
        <v>201</v>
      </c>
      <c r="G54445" t="s">
        <v>1518</v>
      </c>
      <c r="H54445" t="s">
        <v>58524</v>
      </c>
      <c r="I54445" t="s">
        <v>1715</v>
      </c>
      <c r="J54445">
        <v>1</v>
      </c>
      <c r="K54445" t="s">
        <v>240</v>
      </c>
      <c r="L54445" t="s">
        <v>1222</v>
      </c>
      <c r="M54445" t="s">
        <v>11108</v>
      </c>
      <c r="N54445">
        <v>10790707</v>
      </c>
    </row>
    <row r="54446" spans="1:14">
      <c r="A54446">
        <v>54444</v>
      </c>
      <c r="B54446" s="1">
        <v>202113428994</v>
      </c>
      <c r="C54446" t="s">
        <v>68801</v>
      </c>
      <c r="D54446" t="s">
        <v>80436</v>
      </c>
      <c r="E54446" t="s">
        <v>164480</v>
      </c>
      <c r="F54446" t="s">
        <v>68</v>
      </c>
      <c r="G54446" t="s">
        <v>34721</v>
      </c>
      <c r="H54446" t="s">
        <v>34722</v>
      </c>
      <c r="I54446" t="s">
        <v>1715</v>
      </c>
      <c r="J54446">
        <v>1</v>
      </c>
      <c r="K54446" t="s">
        <v>72</v>
      </c>
      <c r="L54446" t="s">
        <v>810</v>
      </c>
      <c r="M54446" t="s">
        <v>7317</v>
      </c>
      <c r="N54446">
        <v>11190648</v>
      </c>
    </row>
    <row r="54447" spans="1:14">
      <c r="A54447">
        <v>54445</v>
      </c>
      <c r="B54447" s="1">
        <v>202113429048</v>
      </c>
      <c r="C54447" t="s">
        <v>68802</v>
      </c>
      <c r="D54447" t="s">
        <v>164481</v>
      </c>
      <c r="E54447" t="s">
        <v>164482</v>
      </c>
      <c r="F54447" t="s">
        <v>20</v>
      </c>
      <c r="G54447" t="s">
        <v>3841</v>
      </c>
      <c r="H54447" t="s">
        <v>63726</v>
      </c>
      <c r="I54447" t="s">
        <v>1501</v>
      </c>
      <c r="J54447">
        <v>1</v>
      </c>
      <c r="K54447" t="s">
        <v>140</v>
      </c>
      <c r="L54447" t="s">
        <v>1195</v>
      </c>
      <c r="M54447" t="s">
        <v>16390</v>
      </c>
      <c r="N54447">
        <v>10690395</v>
      </c>
    </row>
    <row r="54448" spans="1:14">
      <c r="A54448">
        <v>54446</v>
      </c>
      <c r="B54448" s="1">
        <v>202113429079</v>
      </c>
      <c r="C54448" t="s">
        <v>68803</v>
      </c>
      <c r="D54448" t="s">
        <v>164483</v>
      </c>
      <c r="E54448" t="s">
        <v>164484</v>
      </c>
      <c r="F54448" t="s">
        <v>87</v>
      </c>
      <c r="G54448" t="s">
        <v>783</v>
      </c>
      <c r="H54448" t="s">
        <v>43939</v>
      </c>
      <c r="I54448" t="s">
        <v>1715</v>
      </c>
      <c r="J54448">
        <v>1</v>
      </c>
      <c r="K54448" t="s">
        <v>91</v>
      </c>
      <c r="L54448" t="s">
        <v>783</v>
      </c>
      <c r="M54448" t="s">
        <v>9918</v>
      </c>
      <c r="N54448">
        <v>10990513</v>
      </c>
    </row>
    <row r="54449" spans="1:14">
      <c r="A54449">
        <v>54447</v>
      </c>
      <c r="B54449" s="1">
        <v>202113429088</v>
      </c>
      <c r="C54449" t="s">
        <v>68804</v>
      </c>
      <c r="D54449" t="s">
        <v>88011</v>
      </c>
      <c r="E54449" t="s">
        <v>79307</v>
      </c>
      <c r="F54449" t="s">
        <v>87</v>
      </c>
      <c r="G54449" t="s">
        <v>783</v>
      </c>
      <c r="H54449" t="s">
        <v>43939</v>
      </c>
      <c r="I54449" t="s">
        <v>1501</v>
      </c>
      <c r="J54449">
        <v>1</v>
      </c>
      <c r="K54449" t="s">
        <v>91</v>
      </c>
      <c r="L54449" t="s">
        <v>2319</v>
      </c>
      <c r="M54449" t="s">
        <v>4163</v>
      </c>
      <c r="N54449">
        <v>10990378</v>
      </c>
    </row>
    <row r="54450" spans="1:14">
      <c r="A54450">
        <v>54448</v>
      </c>
      <c r="B54450" s="1">
        <v>202113429124</v>
      </c>
      <c r="C54450" t="s">
        <v>68805</v>
      </c>
      <c r="D54450" t="s">
        <v>164485</v>
      </c>
      <c r="E54450" t="s">
        <v>164486</v>
      </c>
      <c r="F54450" t="s">
        <v>155</v>
      </c>
      <c r="G54450" t="s">
        <v>177</v>
      </c>
      <c r="H54450" t="s">
        <v>29640</v>
      </c>
      <c r="I54450" t="s">
        <v>1715</v>
      </c>
      <c r="J54450">
        <v>1</v>
      </c>
      <c r="K54450" t="s">
        <v>179</v>
      </c>
      <c r="L54450" t="s">
        <v>1029</v>
      </c>
      <c r="M54450" t="s">
        <v>11701</v>
      </c>
      <c r="N54450">
        <v>1074011</v>
      </c>
    </row>
    <row r="54451" spans="1:14">
      <c r="A54451">
        <v>54449</v>
      </c>
      <c r="B54451" s="1">
        <v>202113429131</v>
      </c>
      <c r="C54451" t="s">
        <v>68806</v>
      </c>
      <c r="D54451" t="s">
        <v>164487</v>
      </c>
      <c r="E54451" t="s">
        <v>164488</v>
      </c>
      <c r="F54451" t="s">
        <v>60</v>
      </c>
      <c r="G54451" t="s">
        <v>636</v>
      </c>
      <c r="H54451" t="s">
        <v>49259</v>
      </c>
      <c r="I54451" t="s">
        <v>4366</v>
      </c>
      <c r="J54451">
        <v>1</v>
      </c>
      <c r="K54451" t="s">
        <v>115</v>
      </c>
      <c r="L54451" t="s">
        <v>818</v>
      </c>
      <c r="M54451" t="s">
        <v>14045</v>
      </c>
      <c r="N54451">
        <v>10490576</v>
      </c>
    </row>
    <row r="54452" spans="1:14">
      <c r="A54452">
        <v>54450</v>
      </c>
      <c r="B54452" s="1">
        <v>202113429162</v>
      </c>
      <c r="C54452" t="s">
        <v>68807</v>
      </c>
      <c r="D54452" t="s">
        <v>164489</v>
      </c>
      <c r="E54452" t="s">
        <v>164490</v>
      </c>
      <c r="F54452" t="s">
        <v>87</v>
      </c>
      <c r="G54452" t="s">
        <v>243</v>
      </c>
      <c r="H54452" t="s">
        <v>63579</v>
      </c>
      <c r="I54452" t="s">
        <v>1715</v>
      </c>
      <c r="J54452">
        <v>1</v>
      </c>
      <c r="K54452" t="s">
        <v>91</v>
      </c>
      <c r="L54452" t="s">
        <v>358</v>
      </c>
      <c r="M54452" t="s">
        <v>18995</v>
      </c>
      <c r="N54452">
        <v>1031072</v>
      </c>
    </row>
    <row r="54453" spans="1:14">
      <c r="A54453">
        <v>54451</v>
      </c>
      <c r="B54453" s="1">
        <v>202113429231</v>
      </c>
      <c r="C54453" t="s">
        <v>68808</v>
      </c>
      <c r="D54453" t="s">
        <v>164491</v>
      </c>
      <c r="E54453" t="s">
        <v>72334</v>
      </c>
      <c r="F54453" t="s">
        <v>297</v>
      </c>
      <c r="G54453" t="s">
        <v>3562</v>
      </c>
      <c r="H54453" t="s">
        <v>63791</v>
      </c>
      <c r="I54453" t="s">
        <v>1715</v>
      </c>
      <c r="J54453">
        <v>1</v>
      </c>
      <c r="K54453" t="s">
        <v>301</v>
      </c>
      <c r="L54453" t="s">
        <v>2457</v>
      </c>
      <c r="M54453" t="s">
        <v>18454</v>
      </c>
      <c r="N54453">
        <v>11290623</v>
      </c>
    </row>
    <row r="54454" spans="1:14">
      <c r="A54454">
        <v>54452</v>
      </c>
      <c r="B54454" s="1">
        <v>202113429236</v>
      </c>
      <c r="C54454" t="s">
        <v>68809</v>
      </c>
      <c r="D54454" t="s">
        <v>164492</v>
      </c>
      <c r="E54454" t="s">
        <v>164493</v>
      </c>
      <c r="F54454" t="s">
        <v>52</v>
      </c>
      <c r="G54454" t="s">
        <v>458</v>
      </c>
      <c r="H54454" t="s">
        <v>62901</v>
      </c>
      <c r="I54454" t="s">
        <v>7790</v>
      </c>
      <c r="J54454">
        <v>1</v>
      </c>
      <c r="K54454" t="s">
        <v>215</v>
      </c>
      <c r="L54454" t="s">
        <v>2606</v>
      </c>
      <c r="M54454" t="s">
        <v>23163</v>
      </c>
      <c r="N54454">
        <v>10390063</v>
      </c>
    </row>
    <row r="54455" spans="1:14">
      <c r="A54455">
        <v>54453</v>
      </c>
      <c r="B54455" s="1">
        <v>202113429248</v>
      </c>
      <c r="C54455" t="s">
        <v>68810</v>
      </c>
      <c r="D54455" t="s">
        <v>158697</v>
      </c>
      <c r="E54455" t="s">
        <v>164494</v>
      </c>
      <c r="F54455" t="s">
        <v>20</v>
      </c>
      <c r="G54455" t="s">
        <v>1827</v>
      </c>
      <c r="H54455" t="s">
        <v>37446</v>
      </c>
      <c r="I54455" t="s">
        <v>4366</v>
      </c>
      <c r="J54455">
        <v>1</v>
      </c>
      <c r="K54455" t="s">
        <v>140</v>
      </c>
      <c r="L54455" t="s">
        <v>12452</v>
      </c>
      <c r="M54455" t="s">
        <v>12453</v>
      </c>
      <c r="N54455">
        <v>10690182</v>
      </c>
    </row>
    <row r="54456" spans="1:14">
      <c r="A54456">
        <v>54454</v>
      </c>
      <c r="B54456" s="1">
        <v>202113429294</v>
      </c>
      <c r="C54456" t="s">
        <v>68811</v>
      </c>
      <c r="D54456" t="s">
        <v>164495</v>
      </c>
      <c r="E54456" t="s">
        <v>135820</v>
      </c>
      <c r="F54456" t="s">
        <v>52</v>
      </c>
      <c r="G54456" t="s">
        <v>1954</v>
      </c>
      <c r="H54456" t="s">
        <v>60594</v>
      </c>
      <c r="I54456" t="s">
        <v>7790</v>
      </c>
      <c r="J54456">
        <v>1</v>
      </c>
      <c r="K54456" t="s">
        <v>151</v>
      </c>
      <c r="L54456" t="s">
        <v>2131</v>
      </c>
      <c r="M54456" t="s">
        <v>7631</v>
      </c>
      <c r="N54456">
        <v>10390530</v>
      </c>
    </row>
    <row r="54457" spans="1:14">
      <c r="A54457">
        <v>54455</v>
      </c>
      <c r="B54457" s="1">
        <v>202113429321</v>
      </c>
      <c r="C54457" t="s">
        <v>68812</v>
      </c>
      <c r="D54457" t="s">
        <v>164496</v>
      </c>
      <c r="E54457" t="s">
        <v>164497</v>
      </c>
      <c r="F54457" t="s">
        <v>60</v>
      </c>
      <c r="G54457" t="s">
        <v>436</v>
      </c>
      <c r="H54457" t="s">
        <v>48918</v>
      </c>
      <c r="I54457" t="s">
        <v>6388</v>
      </c>
      <c r="J54457">
        <v>1</v>
      </c>
      <c r="K54457" t="s">
        <v>115</v>
      </c>
      <c r="L54457" t="s">
        <v>436</v>
      </c>
      <c r="M54457" t="s">
        <v>58080</v>
      </c>
      <c r="N54457">
        <v>1060047</v>
      </c>
    </row>
    <row r="54458" spans="1:14">
      <c r="A54458">
        <v>54456</v>
      </c>
      <c r="B54458" s="1">
        <v>202113429346</v>
      </c>
      <c r="C54458" t="s">
        <v>68813</v>
      </c>
      <c r="D54458" t="s">
        <v>164498</v>
      </c>
      <c r="E54458" t="s">
        <v>164499</v>
      </c>
      <c r="F54458" t="s">
        <v>52</v>
      </c>
      <c r="G54458" t="s">
        <v>234</v>
      </c>
      <c r="H54458" t="s">
        <v>42315</v>
      </c>
      <c r="I54458" t="s">
        <v>1715</v>
      </c>
      <c r="J54458">
        <v>1</v>
      </c>
      <c r="K54458" t="s">
        <v>78</v>
      </c>
      <c r="L54458" t="s">
        <v>79</v>
      </c>
      <c r="M54458" t="s">
        <v>30011</v>
      </c>
      <c r="N54458">
        <v>1086181</v>
      </c>
    </row>
    <row r="54459" spans="1:14">
      <c r="A54459">
        <v>54457</v>
      </c>
      <c r="B54459" s="1">
        <v>202113429349</v>
      </c>
      <c r="C54459" t="s">
        <v>68814</v>
      </c>
      <c r="D54459" t="s">
        <v>164500</v>
      </c>
      <c r="E54459" t="s">
        <v>164501</v>
      </c>
      <c r="F54459" t="s">
        <v>131</v>
      </c>
      <c r="G54459" t="s">
        <v>5627</v>
      </c>
      <c r="H54459" t="s">
        <v>64342</v>
      </c>
      <c r="I54459" t="s">
        <v>1501</v>
      </c>
      <c r="J54459">
        <v>1</v>
      </c>
      <c r="K54459" t="s">
        <v>151</v>
      </c>
      <c r="L54459" t="s">
        <v>2591</v>
      </c>
      <c r="M54459" t="s">
        <v>2592</v>
      </c>
      <c r="N54459">
        <v>10491263</v>
      </c>
    </row>
    <row r="54460" spans="1:14">
      <c r="A54460">
        <v>54458</v>
      </c>
      <c r="B54460" s="1">
        <v>202113429377</v>
      </c>
      <c r="C54460" t="s">
        <v>68815</v>
      </c>
      <c r="D54460" t="s">
        <v>164502</v>
      </c>
      <c r="E54460" t="s">
        <v>164503</v>
      </c>
      <c r="F54460" t="s">
        <v>52</v>
      </c>
      <c r="G54460" t="s">
        <v>1954</v>
      </c>
      <c r="H54460" t="s">
        <v>60594</v>
      </c>
      <c r="I54460" t="s">
        <v>7790</v>
      </c>
      <c r="J54460">
        <v>1</v>
      </c>
      <c r="K54460" t="s">
        <v>151</v>
      </c>
      <c r="L54460" t="s">
        <v>2131</v>
      </c>
      <c r="M54460" t="s">
        <v>7631</v>
      </c>
      <c r="N54460">
        <v>10390530</v>
      </c>
    </row>
    <row r="54461" spans="1:14">
      <c r="A54461">
        <v>54459</v>
      </c>
      <c r="B54461" s="1">
        <v>202113429386</v>
      </c>
      <c r="C54461" t="s">
        <v>68816</v>
      </c>
      <c r="D54461" t="s">
        <v>164504</v>
      </c>
      <c r="E54461" t="s">
        <v>164505</v>
      </c>
      <c r="F54461" t="s">
        <v>52</v>
      </c>
      <c r="G54461" t="s">
        <v>287</v>
      </c>
      <c r="H54461" t="s">
        <v>35112</v>
      </c>
      <c r="I54461" t="s">
        <v>1501</v>
      </c>
      <c r="J54461">
        <v>1</v>
      </c>
      <c r="K54461" t="s">
        <v>78</v>
      </c>
      <c r="L54461" t="s">
        <v>79</v>
      </c>
      <c r="M54461" t="s">
        <v>22302</v>
      </c>
      <c r="N54461">
        <v>1086265</v>
      </c>
    </row>
    <row r="54462" spans="1:14">
      <c r="A54462">
        <v>54460</v>
      </c>
      <c r="B54462" s="1">
        <v>202113429406</v>
      </c>
      <c r="C54462" t="s">
        <v>68817</v>
      </c>
      <c r="D54462" t="s">
        <v>164506</v>
      </c>
      <c r="E54462" t="s">
        <v>164507</v>
      </c>
      <c r="F54462" t="s">
        <v>201</v>
      </c>
      <c r="G54462" t="s">
        <v>50935</v>
      </c>
      <c r="H54462" t="s">
        <v>63563</v>
      </c>
      <c r="I54462" t="s">
        <v>1715</v>
      </c>
      <c r="J54462">
        <v>1</v>
      </c>
      <c r="K54462" t="s">
        <v>240</v>
      </c>
      <c r="L54462" t="s">
        <v>1459</v>
      </c>
      <c r="M54462" t="s">
        <v>13029</v>
      </c>
      <c r="N54462">
        <v>10790452</v>
      </c>
    </row>
    <row r="54463" spans="1:14">
      <c r="A54463">
        <v>54461</v>
      </c>
      <c r="B54463" s="1">
        <v>202113429474</v>
      </c>
      <c r="C54463" t="s">
        <v>68818</v>
      </c>
      <c r="D54463" t="s">
        <v>91799</v>
      </c>
      <c r="E54463" t="s">
        <v>91800</v>
      </c>
      <c r="F54463" t="s">
        <v>52</v>
      </c>
      <c r="G54463" t="s">
        <v>287</v>
      </c>
      <c r="H54463" t="s">
        <v>35112</v>
      </c>
      <c r="I54463" t="s">
        <v>1501</v>
      </c>
      <c r="J54463">
        <v>1</v>
      </c>
      <c r="K54463" t="s">
        <v>78</v>
      </c>
      <c r="L54463" t="s">
        <v>79</v>
      </c>
      <c r="M54463" t="s">
        <v>7122</v>
      </c>
      <c r="N54463">
        <v>1086411</v>
      </c>
    </row>
    <row r="54464" spans="1:14">
      <c r="A54464">
        <v>54462</v>
      </c>
      <c r="B54464" s="1">
        <v>202113429502</v>
      </c>
      <c r="C54464" t="s">
        <v>68819</v>
      </c>
      <c r="D54464" t="s">
        <v>164508</v>
      </c>
      <c r="E54464" t="s">
        <v>164509</v>
      </c>
      <c r="F54464" t="s">
        <v>60</v>
      </c>
      <c r="G54464" t="s">
        <v>3507</v>
      </c>
      <c r="H54464" t="s">
        <v>48427</v>
      </c>
      <c r="I54464" t="s">
        <v>1501</v>
      </c>
      <c r="J54464">
        <v>1</v>
      </c>
      <c r="K54464" t="s">
        <v>614</v>
      </c>
      <c r="L54464" t="s">
        <v>3507</v>
      </c>
      <c r="M54464" t="s">
        <v>10808</v>
      </c>
      <c r="N54464">
        <v>10490628</v>
      </c>
    </row>
    <row r="54465" spans="1:14">
      <c r="A54465">
        <v>54463</v>
      </c>
      <c r="B54465" s="1">
        <v>202113429521</v>
      </c>
      <c r="C54465" t="s">
        <v>68820</v>
      </c>
      <c r="D54465" t="s">
        <v>164510</v>
      </c>
      <c r="E54465" t="s">
        <v>164511</v>
      </c>
      <c r="F54465" t="s">
        <v>60</v>
      </c>
      <c r="G54465" t="s">
        <v>837</v>
      </c>
      <c r="H54465" t="s">
        <v>62147</v>
      </c>
      <c r="I54465" t="s">
        <v>6388</v>
      </c>
      <c r="J54465">
        <v>1</v>
      </c>
      <c r="K54465" t="s">
        <v>614</v>
      </c>
      <c r="L54465" t="s">
        <v>2720</v>
      </c>
      <c r="M54465" t="s">
        <v>58</v>
      </c>
      <c r="N54465">
        <v>10490221</v>
      </c>
    </row>
    <row r="54466" spans="1:14">
      <c r="A54466">
        <v>54464</v>
      </c>
      <c r="B54466" s="1">
        <v>202113429524</v>
      </c>
      <c r="C54466" t="s">
        <v>68821</v>
      </c>
      <c r="D54466" t="s">
        <v>164512</v>
      </c>
      <c r="E54466" t="s">
        <v>160752</v>
      </c>
      <c r="F54466" t="s">
        <v>201</v>
      </c>
      <c r="G54466" t="s">
        <v>1575</v>
      </c>
      <c r="H54466" t="s">
        <v>63610</v>
      </c>
      <c r="I54466" t="s">
        <v>1715</v>
      </c>
      <c r="J54466">
        <v>1</v>
      </c>
      <c r="K54466" t="s">
        <v>240</v>
      </c>
      <c r="L54466" t="s">
        <v>1457</v>
      </c>
      <c r="M54466" t="s">
        <v>61976</v>
      </c>
      <c r="N54466">
        <v>10790464</v>
      </c>
    </row>
    <row r="54467" spans="1:14">
      <c r="A54467">
        <v>54465</v>
      </c>
      <c r="B54467" s="1">
        <v>202113429561</v>
      </c>
      <c r="C54467" t="s">
        <v>68822</v>
      </c>
      <c r="D54467" t="s">
        <v>124382</v>
      </c>
      <c r="E54467" t="s">
        <v>164513</v>
      </c>
      <c r="F54467" t="s">
        <v>52</v>
      </c>
      <c r="G54467" t="s">
        <v>1954</v>
      </c>
      <c r="H54467" t="s">
        <v>20306</v>
      </c>
      <c r="I54467" t="s">
        <v>1715</v>
      </c>
      <c r="J54467">
        <v>1</v>
      </c>
      <c r="K54467" t="s">
        <v>215</v>
      </c>
      <c r="L54467" t="s">
        <v>2563</v>
      </c>
      <c r="M54467" t="s">
        <v>12180</v>
      </c>
      <c r="N54467">
        <v>10390407</v>
      </c>
    </row>
    <row r="54468" spans="1:14">
      <c r="A54468">
        <v>54466</v>
      </c>
      <c r="B54468" s="1">
        <v>202113429573</v>
      </c>
      <c r="C54468" t="s">
        <v>68823</v>
      </c>
      <c r="D54468" t="s">
        <v>164514</v>
      </c>
      <c r="E54468" t="s">
        <v>164515</v>
      </c>
      <c r="F54468" t="s">
        <v>28</v>
      </c>
      <c r="G54468" t="s">
        <v>3344</v>
      </c>
      <c r="H54468" t="s">
        <v>61512</v>
      </c>
      <c r="I54468" t="s">
        <v>4366</v>
      </c>
      <c r="J54468">
        <v>1</v>
      </c>
      <c r="K54468" t="s">
        <v>56</v>
      </c>
      <c r="L54468" t="s">
        <v>57</v>
      </c>
      <c r="M54468" t="s">
        <v>12206</v>
      </c>
      <c r="N54468">
        <v>10290411</v>
      </c>
    </row>
    <row r="54469" spans="1:14">
      <c r="A54469">
        <v>54467</v>
      </c>
      <c r="B54469" s="1">
        <v>202113429624</v>
      </c>
      <c r="C54469" t="s">
        <v>68824</v>
      </c>
      <c r="D54469" t="s">
        <v>113847</v>
      </c>
      <c r="E54469" t="s">
        <v>164516</v>
      </c>
      <c r="F54469" t="s">
        <v>60</v>
      </c>
      <c r="G54469" t="s">
        <v>1383</v>
      </c>
      <c r="H54469" t="s">
        <v>1384</v>
      </c>
      <c r="I54469" t="s">
        <v>2274</v>
      </c>
      <c r="J54469">
        <v>2</v>
      </c>
      <c r="K54469" t="s">
        <v>115</v>
      </c>
      <c r="L54469" t="s">
        <v>436</v>
      </c>
      <c r="M54469" t="s">
        <v>13268</v>
      </c>
      <c r="N54469">
        <v>1060011</v>
      </c>
    </row>
    <row r="54470" spans="1:14">
      <c r="A54470">
        <v>54468</v>
      </c>
      <c r="B54470" s="1">
        <v>202113429664</v>
      </c>
      <c r="C54470" t="s">
        <v>15650</v>
      </c>
      <c r="D54470" t="s">
        <v>164517</v>
      </c>
      <c r="E54470" t="s">
        <v>164518</v>
      </c>
      <c r="F54470" t="s">
        <v>12</v>
      </c>
      <c r="G54470" t="s">
        <v>2629</v>
      </c>
      <c r="H54470" t="s">
        <v>3902</v>
      </c>
      <c r="I54470" t="s">
        <v>1715</v>
      </c>
      <c r="J54470">
        <v>1</v>
      </c>
      <c r="K54470" t="s">
        <v>16</v>
      </c>
      <c r="L54470" t="s">
        <v>721</v>
      </c>
      <c r="M54470" t="s">
        <v>12415</v>
      </c>
      <c r="N54470">
        <v>11390041</v>
      </c>
    </row>
    <row r="54471" spans="1:14">
      <c r="A54471">
        <v>54469</v>
      </c>
      <c r="B54471" s="1">
        <v>202113429691</v>
      </c>
      <c r="C54471" t="s">
        <v>68825</v>
      </c>
      <c r="D54471" t="s">
        <v>164519</v>
      </c>
      <c r="E54471" t="s">
        <v>164520</v>
      </c>
      <c r="F54471" t="s">
        <v>123</v>
      </c>
      <c r="G54471" t="s">
        <v>1838</v>
      </c>
      <c r="H54471" t="s">
        <v>15889</v>
      </c>
      <c r="I54471" t="s">
        <v>1715</v>
      </c>
      <c r="J54471">
        <v>1</v>
      </c>
      <c r="K54471" t="s">
        <v>245</v>
      </c>
      <c r="L54471" t="s">
        <v>2095</v>
      </c>
      <c r="M54471" t="s">
        <v>13424</v>
      </c>
      <c r="N54471">
        <v>11090193</v>
      </c>
    </row>
    <row r="54472" spans="1:14">
      <c r="A54472">
        <v>54470</v>
      </c>
      <c r="B54472" s="1">
        <v>202113429711</v>
      </c>
      <c r="C54472" t="s">
        <v>68826</v>
      </c>
      <c r="D54472" t="s">
        <v>164521</v>
      </c>
      <c r="E54472" t="s">
        <v>164522</v>
      </c>
      <c r="F54472" t="s">
        <v>87</v>
      </c>
      <c r="G54472" t="s">
        <v>783</v>
      </c>
      <c r="H54472" t="s">
        <v>43939</v>
      </c>
      <c r="I54472" t="s">
        <v>1715</v>
      </c>
      <c r="J54472">
        <v>1</v>
      </c>
      <c r="K54472" t="s">
        <v>91</v>
      </c>
      <c r="L54472" t="s">
        <v>783</v>
      </c>
      <c r="M54472" t="s">
        <v>9918</v>
      </c>
      <c r="N54472">
        <v>10990513</v>
      </c>
    </row>
    <row r="54473" spans="1:14">
      <c r="A54473">
        <v>54471</v>
      </c>
      <c r="B54473" s="1">
        <v>202113429717</v>
      </c>
      <c r="C54473" t="s">
        <v>68827</v>
      </c>
      <c r="D54473" t="s">
        <v>164523</v>
      </c>
      <c r="E54473" t="s">
        <v>164524</v>
      </c>
      <c r="F54473" t="s">
        <v>60</v>
      </c>
      <c r="G54473" t="s">
        <v>436</v>
      </c>
      <c r="H54473" t="s">
        <v>48918</v>
      </c>
      <c r="I54473" t="s">
        <v>54427</v>
      </c>
      <c r="J54473">
        <v>1</v>
      </c>
      <c r="K54473" t="s">
        <v>215</v>
      </c>
      <c r="L54473" t="s">
        <v>5891</v>
      </c>
      <c r="M54473" t="s">
        <v>11429</v>
      </c>
      <c r="N54473">
        <v>10390577</v>
      </c>
    </row>
    <row r="54474" spans="1:14">
      <c r="A54474">
        <v>54472</v>
      </c>
      <c r="B54474" s="1">
        <v>202113429738</v>
      </c>
      <c r="C54474" t="s">
        <v>68828</v>
      </c>
      <c r="D54474" t="s">
        <v>164525</v>
      </c>
      <c r="E54474" t="s">
        <v>164526</v>
      </c>
      <c r="F54474" t="s">
        <v>123</v>
      </c>
      <c r="G54474" t="s">
        <v>127</v>
      </c>
      <c r="H54474" t="s">
        <v>6240</v>
      </c>
      <c r="I54474" t="s">
        <v>1150</v>
      </c>
      <c r="J54474">
        <v>1</v>
      </c>
      <c r="K54474" t="s">
        <v>127</v>
      </c>
      <c r="L54474" t="s">
        <v>7265</v>
      </c>
      <c r="M54474" t="s">
        <v>7266</v>
      </c>
      <c r="N54474">
        <v>11090610</v>
      </c>
    </row>
    <row r="54475" spans="1:14">
      <c r="A54475">
        <v>54473</v>
      </c>
      <c r="B54475" s="1">
        <v>202113429744</v>
      </c>
      <c r="C54475" t="s">
        <v>68829</v>
      </c>
      <c r="D54475" t="s">
        <v>164527</v>
      </c>
      <c r="E54475" t="s">
        <v>164528</v>
      </c>
      <c r="F54475" t="s">
        <v>68</v>
      </c>
      <c r="G54475" t="s">
        <v>94</v>
      </c>
      <c r="H54475" t="s">
        <v>7893</v>
      </c>
      <c r="I54475" t="s">
        <v>12053</v>
      </c>
      <c r="J54475">
        <v>1</v>
      </c>
      <c r="K54475" t="s">
        <v>72</v>
      </c>
      <c r="L54475" t="s">
        <v>73</v>
      </c>
      <c r="M54475" t="s">
        <v>4847</v>
      </c>
      <c r="N54475">
        <v>1013002</v>
      </c>
    </row>
    <row r="54476" spans="1:14">
      <c r="A54476">
        <v>54474</v>
      </c>
      <c r="B54476" s="1">
        <v>202113429781</v>
      </c>
      <c r="C54476" t="s">
        <v>68830</v>
      </c>
      <c r="D54476" t="s">
        <v>164529</v>
      </c>
      <c r="E54476" t="s">
        <v>164530</v>
      </c>
      <c r="F54476" t="s">
        <v>297</v>
      </c>
      <c r="G54476" t="s">
        <v>867</v>
      </c>
      <c r="H54476" t="s">
        <v>5032</v>
      </c>
      <c r="I54476" t="s">
        <v>1715</v>
      </c>
      <c r="J54476">
        <v>1</v>
      </c>
      <c r="K54476" t="s">
        <v>301</v>
      </c>
      <c r="L54476" t="s">
        <v>867</v>
      </c>
      <c r="M54476" t="s">
        <v>58635</v>
      </c>
      <c r="N54476">
        <v>11290780</v>
      </c>
    </row>
    <row r="54477" spans="1:14">
      <c r="A54477">
        <v>54475</v>
      </c>
      <c r="B54477" s="1">
        <v>202113429863</v>
      </c>
      <c r="C54477" t="s">
        <v>68831</v>
      </c>
      <c r="D54477" t="s">
        <v>164531</v>
      </c>
      <c r="E54477" t="s">
        <v>164532</v>
      </c>
      <c r="F54477" t="s">
        <v>297</v>
      </c>
      <c r="G54477" t="s">
        <v>323</v>
      </c>
      <c r="H54477" t="s">
        <v>59811</v>
      </c>
      <c r="I54477" t="s">
        <v>12691</v>
      </c>
      <c r="J54477">
        <v>1</v>
      </c>
      <c r="K54477" t="s">
        <v>326</v>
      </c>
      <c r="L54477" t="s">
        <v>601</v>
      </c>
      <c r="M54477" t="s">
        <v>2411</v>
      </c>
      <c r="N54477">
        <v>1001021</v>
      </c>
    </row>
    <row r="54478" spans="1:14">
      <c r="A54478">
        <v>54476</v>
      </c>
      <c r="B54478" s="1">
        <v>202113429881</v>
      </c>
      <c r="C54478" t="s">
        <v>68832</v>
      </c>
      <c r="D54478" t="s">
        <v>100614</v>
      </c>
      <c r="E54478" t="s">
        <v>71195</v>
      </c>
      <c r="F54478" t="s">
        <v>201</v>
      </c>
      <c r="G54478" t="s">
        <v>1575</v>
      </c>
      <c r="H54478" t="s">
        <v>63610</v>
      </c>
      <c r="I54478" t="s">
        <v>1715</v>
      </c>
      <c r="J54478">
        <v>1</v>
      </c>
      <c r="K54478" t="s">
        <v>240</v>
      </c>
      <c r="L54478" t="s">
        <v>4800</v>
      </c>
      <c r="M54478" t="s">
        <v>30158</v>
      </c>
      <c r="N54478">
        <v>10790679</v>
      </c>
    </row>
    <row r="54479" spans="1:14">
      <c r="A54479">
        <v>54477</v>
      </c>
      <c r="B54479" s="1">
        <v>202113429884</v>
      </c>
      <c r="C54479" t="s">
        <v>68833</v>
      </c>
      <c r="D54479" t="s">
        <v>164533</v>
      </c>
      <c r="E54479" t="s">
        <v>164534</v>
      </c>
      <c r="F54479" t="s">
        <v>60</v>
      </c>
      <c r="G54479" t="s">
        <v>1653</v>
      </c>
      <c r="H54479" t="s">
        <v>68834</v>
      </c>
      <c r="I54479" t="s">
        <v>66259</v>
      </c>
      <c r="J54479">
        <v>1</v>
      </c>
      <c r="K54479" t="s">
        <v>102</v>
      </c>
      <c r="L54479" t="s">
        <v>2997</v>
      </c>
      <c r="M54479" t="s">
        <v>15628</v>
      </c>
      <c r="N54479">
        <v>1061007</v>
      </c>
    </row>
    <row r="54480" spans="1:14">
      <c r="A54480">
        <v>54478</v>
      </c>
      <c r="B54480" s="1">
        <v>202113429925</v>
      </c>
      <c r="C54480" t="s">
        <v>68835</v>
      </c>
      <c r="D54480" t="s">
        <v>164535</v>
      </c>
      <c r="E54480" t="s">
        <v>164536</v>
      </c>
      <c r="F54480" t="s">
        <v>297</v>
      </c>
      <c r="G54480" t="s">
        <v>5429</v>
      </c>
      <c r="H54480" t="s">
        <v>60172</v>
      </c>
      <c r="I54480" t="s">
        <v>6388</v>
      </c>
      <c r="J54480">
        <v>1</v>
      </c>
      <c r="K54480" t="s">
        <v>326</v>
      </c>
      <c r="L54480" t="s">
        <v>799</v>
      </c>
      <c r="M54480" t="s">
        <v>17566</v>
      </c>
      <c r="N54480">
        <v>1007026</v>
      </c>
    </row>
    <row r="54481" spans="1:14">
      <c r="A54481">
        <v>54479</v>
      </c>
      <c r="B54481" s="1">
        <v>202113429965</v>
      </c>
      <c r="C54481" t="s">
        <v>68836</v>
      </c>
      <c r="D54481" t="s">
        <v>164537</v>
      </c>
      <c r="E54481" t="s">
        <v>136613</v>
      </c>
      <c r="F54481" t="s">
        <v>297</v>
      </c>
      <c r="G54481" t="s">
        <v>5429</v>
      </c>
      <c r="H54481" t="s">
        <v>60172</v>
      </c>
      <c r="I54481" t="s">
        <v>6388</v>
      </c>
      <c r="J54481">
        <v>1</v>
      </c>
      <c r="K54481" t="s">
        <v>16</v>
      </c>
      <c r="L54481" t="s">
        <v>721</v>
      </c>
      <c r="M54481" t="s">
        <v>4218</v>
      </c>
      <c r="N54481">
        <v>11390047</v>
      </c>
    </row>
    <row r="54482" spans="1:14">
      <c r="A54482">
        <v>54480</v>
      </c>
      <c r="B54482" s="1">
        <v>202113430095</v>
      </c>
      <c r="C54482" t="s">
        <v>68837</v>
      </c>
      <c r="D54482" t="s">
        <v>164538</v>
      </c>
      <c r="E54482" t="s">
        <v>164539</v>
      </c>
      <c r="F54482" t="s">
        <v>155</v>
      </c>
      <c r="G54482" t="s">
        <v>4543</v>
      </c>
      <c r="H54482" t="s">
        <v>68838</v>
      </c>
      <c r="I54482" t="s">
        <v>1501</v>
      </c>
      <c r="J54482">
        <v>1</v>
      </c>
      <c r="K54482" t="s">
        <v>151</v>
      </c>
      <c r="L54482" t="s">
        <v>229</v>
      </c>
      <c r="M54482" t="s">
        <v>28221</v>
      </c>
      <c r="N54482">
        <v>10490682</v>
      </c>
    </row>
    <row r="54483" spans="1:14">
      <c r="A54483">
        <v>54481</v>
      </c>
      <c r="B54483" s="1">
        <v>202113430120</v>
      </c>
      <c r="C54483" t="s">
        <v>68839</v>
      </c>
      <c r="D54483" t="s">
        <v>164540</v>
      </c>
      <c r="E54483" t="s">
        <v>164541</v>
      </c>
      <c r="F54483" t="s">
        <v>87</v>
      </c>
      <c r="G54483" t="s">
        <v>243</v>
      </c>
      <c r="H54483" t="s">
        <v>52421</v>
      </c>
      <c r="I54483" t="s">
        <v>52422</v>
      </c>
      <c r="J54483">
        <v>1</v>
      </c>
      <c r="K54483" t="s">
        <v>245</v>
      </c>
      <c r="L54483" t="s">
        <v>1629</v>
      </c>
      <c r="M54483" t="s">
        <v>52734</v>
      </c>
      <c r="N54483">
        <v>10990090</v>
      </c>
    </row>
    <row r="54484" spans="1:14">
      <c r="A54484">
        <v>54482</v>
      </c>
      <c r="B54484" s="1">
        <v>202113430128</v>
      </c>
      <c r="C54484" t="s">
        <v>68840</v>
      </c>
      <c r="D54484" t="s">
        <v>164542</v>
      </c>
      <c r="E54484" t="s">
        <v>164543</v>
      </c>
      <c r="F54484" t="s">
        <v>28</v>
      </c>
      <c r="G54484" t="s">
        <v>902</v>
      </c>
      <c r="H54484" t="s">
        <v>8963</v>
      </c>
      <c r="I54484" t="s">
        <v>1715</v>
      </c>
      <c r="J54484">
        <v>1</v>
      </c>
      <c r="K54484" t="s">
        <v>56</v>
      </c>
      <c r="L54484" t="s">
        <v>902</v>
      </c>
      <c r="M54484" t="s">
        <v>2323</v>
      </c>
      <c r="N54484">
        <v>10290479</v>
      </c>
    </row>
    <row r="54485" spans="1:14">
      <c r="A54485">
        <v>54483</v>
      </c>
      <c r="B54485" s="1">
        <v>202113430145</v>
      </c>
      <c r="C54485" t="s">
        <v>68841</v>
      </c>
      <c r="D54485" t="s">
        <v>164544</v>
      </c>
      <c r="E54485" t="s">
        <v>164545</v>
      </c>
      <c r="F54485" t="s">
        <v>40</v>
      </c>
      <c r="G54485" t="s">
        <v>197</v>
      </c>
      <c r="H54485" t="s">
        <v>42198</v>
      </c>
      <c r="I54485" t="s">
        <v>1715</v>
      </c>
      <c r="J54485">
        <v>1</v>
      </c>
      <c r="K54485" t="s">
        <v>197</v>
      </c>
      <c r="L54485" t="s">
        <v>757</v>
      </c>
      <c r="M54485" t="s">
        <v>12688</v>
      </c>
      <c r="N54485">
        <v>1085031</v>
      </c>
    </row>
    <row r="54486" spans="1:14">
      <c r="A54486">
        <v>54484</v>
      </c>
      <c r="B54486" s="1">
        <v>202113430217</v>
      </c>
      <c r="C54486" t="s">
        <v>47889</v>
      </c>
      <c r="D54486" t="s">
        <v>71006</v>
      </c>
      <c r="E54486" t="s">
        <v>152542</v>
      </c>
      <c r="F54486" t="s">
        <v>297</v>
      </c>
      <c r="G54486" t="s">
        <v>3562</v>
      </c>
      <c r="H54486" t="s">
        <v>63791</v>
      </c>
      <c r="I54486" t="s">
        <v>1715</v>
      </c>
      <c r="J54486">
        <v>1</v>
      </c>
      <c r="K54486" t="s">
        <v>301</v>
      </c>
      <c r="L54486" t="s">
        <v>2457</v>
      </c>
      <c r="M54486" t="s">
        <v>38254</v>
      </c>
      <c r="N54486">
        <v>11290620</v>
      </c>
    </row>
    <row r="54487" spans="1:14">
      <c r="A54487">
        <v>54485</v>
      </c>
      <c r="B54487" s="1">
        <v>202113430435</v>
      </c>
      <c r="C54487" t="s">
        <v>68842</v>
      </c>
      <c r="D54487" t="s">
        <v>3814</v>
      </c>
      <c r="E54487" t="s">
        <v>14643</v>
      </c>
      <c r="F54487" t="s">
        <v>28</v>
      </c>
      <c r="G54487" t="s">
        <v>902</v>
      </c>
      <c r="H54487" t="s">
        <v>8963</v>
      </c>
      <c r="I54487" t="s">
        <v>1715</v>
      </c>
      <c r="J54487">
        <v>1</v>
      </c>
      <c r="K54487" t="s">
        <v>56</v>
      </c>
      <c r="L54487" t="s">
        <v>1067</v>
      </c>
      <c r="M54487" t="s">
        <v>8143</v>
      </c>
      <c r="N54487">
        <v>1093013</v>
      </c>
    </row>
    <row r="54488" spans="1:14">
      <c r="A54488">
        <v>54486</v>
      </c>
      <c r="B54488" s="1">
        <v>202113430445</v>
      </c>
      <c r="C54488" t="s">
        <v>68843</v>
      </c>
      <c r="D54488" t="s">
        <v>164546</v>
      </c>
      <c r="E54488" t="s">
        <v>164547</v>
      </c>
      <c r="F54488" t="s">
        <v>28</v>
      </c>
      <c r="G54488" t="s">
        <v>902</v>
      </c>
      <c r="H54488" t="s">
        <v>8963</v>
      </c>
      <c r="I54488" t="s">
        <v>1715</v>
      </c>
      <c r="J54488">
        <v>1</v>
      </c>
      <c r="K54488" t="s">
        <v>24</v>
      </c>
      <c r="L54488" t="s">
        <v>2189</v>
      </c>
      <c r="M54488" t="s">
        <v>67320</v>
      </c>
      <c r="N54488">
        <v>10290429</v>
      </c>
    </row>
    <row r="54489" spans="1:14">
      <c r="A54489">
        <v>54487</v>
      </c>
      <c r="B54489" s="1">
        <v>202113430504</v>
      </c>
      <c r="C54489" t="s">
        <v>68844</v>
      </c>
      <c r="D54489" t="s">
        <v>164548</v>
      </c>
      <c r="E54489" t="s">
        <v>164549</v>
      </c>
      <c r="F54489" t="s">
        <v>68</v>
      </c>
      <c r="G54489" t="s">
        <v>1997</v>
      </c>
      <c r="H54489" t="s">
        <v>63415</v>
      </c>
      <c r="I54489" t="s">
        <v>1715</v>
      </c>
      <c r="J54489">
        <v>1</v>
      </c>
      <c r="K54489" t="s">
        <v>353</v>
      </c>
      <c r="L54489" t="s">
        <v>8694</v>
      </c>
      <c r="M54489" t="s">
        <v>34890</v>
      </c>
      <c r="N54489">
        <v>11190213</v>
      </c>
    </row>
    <row r="54490" spans="1:14">
      <c r="A54490">
        <v>54488</v>
      </c>
      <c r="B54490" s="1">
        <v>202113430564</v>
      </c>
      <c r="C54490" t="s">
        <v>68845</v>
      </c>
      <c r="D54490" t="s">
        <v>164550</v>
      </c>
      <c r="E54490" t="s">
        <v>141096</v>
      </c>
      <c r="F54490" t="s">
        <v>123</v>
      </c>
      <c r="G54490" t="s">
        <v>2835</v>
      </c>
      <c r="H54490" t="s">
        <v>23047</v>
      </c>
      <c r="I54490" t="s">
        <v>1715</v>
      </c>
      <c r="J54490">
        <v>1</v>
      </c>
      <c r="K54490" t="s">
        <v>245</v>
      </c>
      <c r="L54490" t="s">
        <v>14282</v>
      </c>
      <c r="M54490" t="s">
        <v>20417</v>
      </c>
      <c r="N54490">
        <v>11090272</v>
      </c>
    </row>
    <row r="54491" spans="1:14">
      <c r="A54491">
        <v>54489</v>
      </c>
      <c r="B54491" s="1">
        <v>202113430566</v>
      </c>
      <c r="C54491" t="s">
        <v>68846</v>
      </c>
      <c r="D54491" t="s">
        <v>164551</v>
      </c>
      <c r="E54491" t="s">
        <v>164552</v>
      </c>
      <c r="F54491" t="s">
        <v>60</v>
      </c>
      <c r="G54491" t="s">
        <v>837</v>
      </c>
      <c r="H54491" t="s">
        <v>62147</v>
      </c>
      <c r="I54491" t="s">
        <v>6388</v>
      </c>
      <c r="J54491">
        <v>1</v>
      </c>
      <c r="K54491" t="s">
        <v>614</v>
      </c>
      <c r="L54491" t="s">
        <v>624</v>
      </c>
      <c r="M54491" t="s">
        <v>21408</v>
      </c>
      <c r="N54491">
        <v>1064027</v>
      </c>
    </row>
    <row r="54492" spans="1:14">
      <c r="A54492">
        <v>54490</v>
      </c>
      <c r="B54492" s="1">
        <v>202113430578</v>
      </c>
      <c r="C54492" t="s">
        <v>68847</v>
      </c>
      <c r="D54492" t="s">
        <v>164553</v>
      </c>
      <c r="E54492" t="s">
        <v>164554</v>
      </c>
      <c r="F54492" t="s">
        <v>201</v>
      </c>
      <c r="G54492" t="s">
        <v>240</v>
      </c>
      <c r="H54492" t="s">
        <v>56409</v>
      </c>
      <c r="I54492" t="s">
        <v>6388</v>
      </c>
      <c r="J54492">
        <v>1</v>
      </c>
      <c r="K54492" t="s">
        <v>240</v>
      </c>
      <c r="L54492" t="s">
        <v>674</v>
      </c>
      <c r="M54492" t="s">
        <v>22881</v>
      </c>
      <c r="N54492">
        <v>1021141</v>
      </c>
    </row>
    <row r="54493" spans="1:14">
      <c r="A54493">
        <v>54491</v>
      </c>
      <c r="B54493" s="1">
        <v>202113430590</v>
      </c>
      <c r="C54493" t="s">
        <v>68848</v>
      </c>
      <c r="D54493" t="s">
        <v>164555</v>
      </c>
      <c r="E54493" t="s">
        <v>164556</v>
      </c>
      <c r="F54493" t="s">
        <v>40</v>
      </c>
      <c r="G54493" t="s">
        <v>573</v>
      </c>
      <c r="H54493" t="s">
        <v>2473</v>
      </c>
      <c r="I54493" t="s">
        <v>1715</v>
      </c>
      <c r="J54493">
        <v>1</v>
      </c>
      <c r="K54493" t="s">
        <v>197</v>
      </c>
      <c r="L54493" t="s">
        <v>409</v>
      </c>
      <c r="M54493" t="s">
        <v>16123</v>
      </c>
      <c r="N54493">
        <v>10190652</v>
      </c>
    </row>
    <row r="54494" spans="1:14">
      <c r="A54494">
        <v>54492</v>
      </c>
      <c r="B54494" s="1">
        <v>202113430593</v>
      </c>
      <c r="C54494" t="s">
        <v>68849</v>
      </c>
      <c r="D54494" t="s">
        <v>164557</v>
      </c>
      <c r="E54494" t="s">
        <v>164558</v>
      </c>
      <c r="F54494" t="s">
        <v>28</v>
      </c>
      <c r="G54494" t="s">
        <v>2288</v>
      </c>
      <c r="H54494" t="s">
        <v>61597</v>
      </c>
      <c r="I54494" t="s">
        <v>6388</v>
      </c>
      <c r="J54494">
        <v>1</v>
      </c>
      <c r="K54494" t="s">
        <v>197</v>
      </c>
      <c r="L54494" t="s">
        <v>757</v>
      </c>
      <c r="M54494" t="s">
        <v>10922</v>
      </c>
      <c r="N54494">
        <v>1085013</v>
      </c>
    </row>
    <row r="54495" spans="1:14">
      <c r="A54495">
        <v>54493</v>
      </c>
      <c r="B54495" s="1">
        <v>202113430629</v>
      </c>
      <c r="C54495" t="s">
        <v>68850</v>
      </c>
      <c r="D54495" t="s">
        <v>164559</v>
      </c>
      <c r="E54495" t="s">
        <v>164560</v>
      </c>
      <c r="F54495" t="s">
        <v>201</v>
      </c>
      <c r="G54495" t="s">
        <v>240</v>
      </c>
      <c r="H54495" t="s">
        <v>56409</v>
      </c>
      <c r="I54495" t="s">
        <v>4366</v>
      </c>
      <c r="J54495">
        <v>1</v>
      </c>
      <c r="K54495" t="s">
        <v>240</v>
      </c>
      <c r="L54495" t="s">
        <v>674</v>
      </c>
      <c r="M54495" t="s">
        <v>30460</v>
      </c>
      <c r="N54495">
        <v>1021132</v>
      </c>
    </row>
    <row r="54496" spans="1:14">
      <c r="A54496">
        <v>54494</v>
      </c>
      <c r="B54496" s="1">
        <v>202113430646</v>
      </c>
      <c r="C54496" t="s">
        <v>6720</v>
      </c>
      <c r="D54496" t="s">
        <v>42939</v>
      </c>
      <c r="E54496" t="s">
        <v>17102</v>
      </c>
      <c r="F54496" t="s">
        <v>68</v>
      </c>
      <c r="G54496" t="s">
        <v>1997</v>
      </c>
      <c r="H54496" t="s">
        <v>63415</v>
      </c>
      <c r="I54496" t="s">
        <v>1715</v>
      </c>
      <c r="J54496">
        <v>1</v>
      </c>
      <c r="K54496" t="s">
        <v>353</v>
      </c>
      <c r="L54496" t="s">
        <v>6292</v>
      </c>
      <c r="M54496" t="s">
        <v>18200</v>
      </c>
      <c r="N54496">
        <v>11190069</v>
      </c>
    </row>
    <row r="54497" spans="1:14">
      <c r="A54497">
        <v>54495</v>
      </c>
      <c r="B54497" s="1">
        <v>202113430718</v>
      </c>
      <c r="C54497" t="s">
        <v>68851</v>
      </c>
      <c r="D54497" t="s">
        <v>164561</v>
      </c>
      <c r="E54497" t="s">
        <v>164562</v>
      </c>
      <c r="F54497" t="s">
        <v>20</v>
      </c>
      <c r="G54497" t="s">
        <v>2091</v>
      </c>
      <c r="H54497" t="s">
        <v>38762</v>
      </c>
      <c r="I54497" t="s">
        <v>12691</v>
      </c>
      <c r="J54497">
        <v>1</v>
      </c>
      <c r="K54497" t="s">
        <v>24</v>
      </c>
      <c r="L54497" t="s">
        <v>4009</v>
      </c>
      <c r="M54497" t="s">
        <v>39396</v>
      </c>
      <c r="N54497">
        <v>10290496</v>
      </c>
    </row>
    <row r="54498" spans="1:14">
      <c r="A54498">
        <v>54496</v>
      </c>
      <c r="B54498" s="1">
        <v>202113430755</v>
      </c>
      <c r="C54498" t="s">
        <v>68852</v>
      </c>
      <c r="D54498" t="s">
        <v>164563</v>
      </c>
      <c r="E54498" t="s">
        <v>164564</v>
      </c>
      <c r="F54498" t="s">
        <v>60</v>
      </c>
      <c r="G54498" t="s">
        <v>436</v>
      </c>
      <c r="H54498" t="s">
        <v>48918</v>
      </c>
      <c r="I54498" t="s">
        <v>12691</v>
      </c>
      <c r="J54498">
        <v>1</v>
      </c>
      <c r="K54498" t="s">
        <v>215</v>
      </c>
      <c r="L54498" t="s">
        <v>2563</v>
      </c>
      <c r="M54498" t="s">
        <v>8048</v>
      </c>
      <c r="N54498">
        <v>10390390</v>
      </c>
    </row>
    <row r="54499" spans="1:14">
      <c r="A54499">
        <v>54497</v>
      </c>
      <c r="B54499" s="1">
        <v>202113430988</v>
      </c>
      <c r="C54499" t="s">
        <v>68853</v>
      </c>
      <c r="D54499" t="s">
        <v>124439</v>
      </c>
      <c r="E54499" t="s">
        <v>164565</v>
      </c>
      <c r="F54499" t="s">
        <v>28</v>
      </c>
      <c r="G54499" t="s">
        <v>902</v>
      </c>
      <c r="H54499" t="s">
        <v>8963</v>
      </c>
      <c r="I54499" t="s">
        <v>40172</v>
      </c>
      <c r="J54499">
        <v>1</v>
      </c>
      <c r="K54499" t="s">
        <v>56</v>
      </c>
      <c r="L54499" t="s">
        <v>3020</v>
      </c>
      <c r="M54499" t="s">
        <v>5227</v>
      </c>
      <c r="N54499">
        <v>1090011</v>
      </c>
    </row>
    <row r="54500" spans="1:14">
      <c r="A54500">
        <v>54498</v>
      </c>
      <c r="B54500" s="1">
        <v>202113430996</v>
      </c>
      <c r="C54500" t="s">
        <v>68854</v>
      </c>
      <c r="D54500" t="s">
        <v>164566</v>
      </c>
      <c r="E54500" t="s">
        <v>164567</v>
      </c>
      <c r="F54500" t="s">
        <v>20</v>
      </c>
      <c r="G54500" t="s">
        <v>2091</v>
      </c>
      <c r="H54500" t="s">
        <v>38762</v>
      </c>
      <c r="I54500" t="s">
        <v>6388</v>
      </c>
      <c r="J54500">
        <v>1</v>
      </c>
      <c r="K54500" t="s">
        <v>205</v>
      </c>
      <c r="L54500" t="s">
        <v>206</v>
      </c>
      <c r="M54500" t="s">
        <v>30590</v>
      </c>
      <c r="N54500">
        <v>1073242</v>
      </c>
    </row>
    <row r="54501" spans="1:14">
      <c r="A54501">
        <v>54499</v>
      </c>
      <c r="B54501" s="1">
        <v>202113431007</v>
      </c>
      <c r="C54501" t="s">
        <v>68855</v>
      </c>
      <c r="D54501" t="s">
        <v>164568</v>
      </c>
      <c r="E54501" t="s">
        <v>164569</v>
      </c>
      <c r="F54501" t="s">
        <v>68</v>
      </c>
      <c r="G54501" t="s">
        <v>3682</v>
      </c>
      <c r="H54501" t="s">
        <v>49198</v>
      </c>
      <c r="I54501" t="s">
        <v>6388</v>
      </c>
      <c r="J54501">
        <v>1</v>
      </c>
      <c r="K54501" t="s">
        <v>353</v>
      </c>
      <c r="L54501" t="s">
        <v>6813</v>
      </c>
      <c r="M54501" t="s">
        <v>15701</v>
      </c>
      <c r="N54501">
        <v>11190181</v>
      </c>
    </row>
    <row r="54502" spans="1:14">
      <c r="A54502">
        <v>54500</v>
      </c>
      <c r="B54502" s="1">
        <v>202113431009</v>
      </c>
      <c r="C54502" t="s">
        <v>68856</v>
      </c>
      <c r="D54502" t="s">
        <v>164570</v>
      </c>
      <c r="E54502" t="s">
        <v>164571</v>
      </c>
      <c r="F54502" t="s">
        <v>20</v>
      </c>
      <c r="G54502" t="s">
        <v>2091</v>
      </c>
      <c r="H54502" t="s">
        <v>38762</v>
      </c>
      <c r="I54502" t="s">
        <v>6388</v>
      </c>
      <c r="J54502">
        <v>1</v>
      </c>
      <c r="K54502" t="s">
        <v>205</v>
      </c>
      <c r="L54502" t="s">
        <v>2231</v>
      </c>
      <c r="M54502" t="s">
        <v>10289</v>
      </c>
      <c r="N54502">
        <v>10690572</v>
      </c>
    </row>
    <row r="54503" spans="1:14">
      <c r="A54503">
        <v>54501</v>
      </c>
      <c r="B54503" s="1">
        <v>202113431026</v>
      </c>
      <c r="C54503" t="s">
        <v>68857</v>
      </c>
      <c r="D54503" t="s">
        <v>129670</v>
      </c>
      <c r="E54503" t="s">
        <v>129671</v>
      </c>
      <c r="F54503" t="s">
        <v>155</v>
      </c>
      <c r="G54503" t="s">
        <v>177</v>
      </c>
      <c r="H54503" t="s">
        <v>8398</v>
      </c>
      <c r="I54503" t="s">
        <v>9741</v>
      </c>
      <c r="J54503">
        <v>1</v>
      </c>
      <c r="K54503" t="s">
        <v>179</v>
      </c>
      <c r="L54503" t="s">
        <v>4603</v>
      </c>
      <c r="M54503" t="s">
        <v>8399</v>
      </c>
      <c r="N54503">
        <v>10590344</v>
      </c>
    </row>
    <row r="54504" spans="1:14">
      <c r="A54504">
        <v>54502</v>
      </c>
      <c r="B54504" s="1">
        <v>202113431027</v>
      </c>
      <c r="C54504" t="s">
        <v>68858</v>
      </c>
      <c r="D54504" t="s">
        <v>164572</v>
      </c>
      <c r="E54504" t="s">
        <v>164573</v>
      </c>
      <c r="F54504" t="s">
        <v>60</v>
      </c>
      <c r="G54504" t="s">
        <v>436</v>
      </c>
      <c r="H54504" t="s">
        <v>48918</v>
      </c>
      <c r="I54504" t="s">
        <v>54427</v>
      </c>
      <c r="J54504">
        <v>1</v>
      </c>
      <c r="K54504" t="s">
        <v>197</v>
      </c>
      <c r="L54504" t="s">
        <v>269</v>
      </c>
      <c r="M54504" t="s">
        <v>29326</v>
      </c>
      <c r="N54504">
        <v>10190057</v>
      </c>
    </row>
    <row r="54505" spans="1:14">
      <c r="A54505">
        <v>54503</v>
      </c>
      <c r="B54505" s="1">
        <v>202113431052</v>
      </c>
      <c r="C54505" t="s">
        <v>68859</v>
      </c>
      <c r="D54505" t="s">
        <v>164574</v>
      </c>
      <c r="E54505" t="s">
        <v>164575</v>
      </c>
      <c r="F54505" t="s">
        <v>155</v>
      </c>
      <c r="G54505" t="s">
        <v>2010</v>
      </c>
      <c r="H54505" t="s">
        <v>50019</v>
      </c>
      <c r="I54505" t="s">
        <v>1715</v>
      </c>
      <c r="J54505">
        <v>1</v>
      </c>
      <c r="K54505" t="s">
        <v>614</v>
      </c>
      <c r="L54505" t="s">
        <v>2738</v>
      </c>
      <c r="M54505" t="s">
        <v>9980</v>
      </c>
      <c r="N54505">
        <v>10590453</v>
      </c>
    </row>
    <row r="54506" spans="1:14">
      <c r="A54506">
        <v>54504</v>
      </c>
      <c r="B54506" s="1">
        <v>202113431088</v>
      </c>
      <c r="C54506" t="s">
        <v>68860</v>
      </c>
      <c r="D54506" t="s">
        <v>164576</v>
      </c>
      <c r="E54506" t="s">
        <v>164577</v>
      </c>
      <c r="F54506" t="s">
        <v>123</v>
      </c>
      <c r="G54506" t="s">
        <v>1838</v>
      </c>
      <c r="H54506" t="s">
        <v>68861</v>
      </c>
      <c r="I54506" t="s">
        <v>1715</v>
      </c>
      <c r="J54506">
        <v>1</v>
      </c>
      <c r="K54506" t="s">
        <v>326</v>
      </c>
      <c r="L54506" t="s">
        <v>1241</v>
      </c>
      <c r="M54506" t="s">
        <v>22145</v>
      </c>
      <c r="N54506">
        <v>1157005</v>
      </c>
    </row>
    <row r="54507" spans="1:14">
      <c r="A54507">
        <v>54505</v>
      </c>
      <c r="B54507" s="1">
        <v>202113431175</v>
      </c>
      <c r="C54507" t="s">
        <v>68862</v>
      </c>
      <c r="D54507" t="s">
        <v>164578</v>
      </c>
      <c r="E54507" t="s">
        <v>164579</v>
      </c>
      <c r="F54507" t="s">
        <v>20</v>
      </c>
      <c r="G54507" t="s">
        <v>418</v>
      </c>
      <c r="H54507" t="s">
        <v>8699</v>
      </c>
      <c r="I54507" t="s">
        <v>8555</v>
      </c>
      <c r="J54507">
        <v>1</v>
      </c>
      <c r="K54507" t="s">
        <v>433</v>
      </c>
      <c r="L54507" t="s">
        <v>2917</v>
      </c>
      <c r="M54507" t="s">
        <v>30538</v>
      </c>
      <c r="N54507">
        <v>10890761</v>
      </c>
    </row>
    <row r="54508" spans="1:14">
      <c r="A54508">
        <v>54506</v>
      </c>
      <c r="B54508" s="1">
        <v>202113431201</v>
      </c>
      <c r="C54508" t="s">
        <v>68863</v>
      </c>
      <c r="D54508" t="s">
        <v>164580</v>
      </c>
      <c r="E54508" t="s">
        <v>164581</v>
      </c>
      <c r="F54508" t="s">
        <v>201</v>
      </c>
      <c r="G54508" t="s">
        <v>240</v>
      </c>
      <c r="H54508" t="s">
        <v>56409</v>
      </c>
      <c r="I54508" t="s">
        <v>4366</v>
      </c>
      <c r="J54508">
        <v>1</v>
      </c>
      <c r="K54508" t="s">
        <v>353</v>
      </c>
      <c r="L54508" t="s">
        <v>729</v>
      </c>
      <c r="M54508" t="s">
        <v>3769</v>
      </c>
      <c r="N54508">
        <v>11190099</v>
      </c>
    </row>
    <row r="54509" spans="1:14">
      <c r="A54509">
        <v>54507</v>
      </c>
      <c r="B54509" s="1">
        <v>202113431219</v>
      </c>
      <c r="C54509" t="s">
        <v>68864</v>
      </c>
      <c r="D54509" t="s">
        <v>164582</v>
      </c>
      <c r="E54509" t="s">
        <v>164583</v>
      </c>
      <c r="F54509" t="s">
        <v>28</v>
      </c>
      <c r="G54509" t="s">
        <v>938</v>
      </c>
      <c r="H54509" t="s">
        <v>939</v>
      </c>
      <c r="I54509" t="s">
        <v>15</v>
      </c>
      <c r="J54509">
        <v>1</v>
      </c>
      <c r="K54509" t="s">
        <v>24</v>
      </c>
      <c r="L54509" t="s">
        <v>697</v>
      </c>
      <c r="M54509" t="s">
        <v>44914</v>
      </c>
      <c r="N54509">
        <v>10290552</v>
      </c>
    </row>
    <row r="54510" spans="1:14">
      <c r="A54510">
        <v>54508</v>
      </c>
      <c r="B54510" s="1">
        <v>202113431266</v>
      </c>
      <c r="C54510" t="s">
        <v>68865</v>
      </c>
      <c r="D54510" t="s">
        <v>164584</v>
      </c>
      <c r="E54510" t="s">
        <v>164585</v>
      </c>
      <c r="F54510" t="s">
        <v>28</v>
      </c>
      <c r="G54510" t="s">
        <v>56</v>
      </c>
      <c r="H54510" t="s">
        <v>60934</v>
      </c>
      <c r="I54510" t="s">
        <v>12691</v>
      </c>
      <c r="J54510">
        <v>1</v>
      </c>
      <c r="K54510" t="s">
        <v>197</v>
      </c>
      <c r="L54510" t="s">
        <v>573</v>
      </c>
      <c r="M54510" t="s">
        <v>17606</v>
      </c>
      <c r="N54510">
        <v>10190835</v>
      </c>
    </row>
    <row r="54511" spans="1:14">
      <c r="A54511">
        <v>54509</v>
      </c>
      <c r="B54511" s="1">
        <v>202113431275</v>
      </c>
      <c r="C54511" t="s">
        <v>68866</v>
      </c>
      <c r="D54511" t="s">
        <v>164586</v>
      </c>
      <c r="E54511" t="s">
        <v>164587</v>
      </c>
      <c r="F54511" t="s">
        <v>20</v>
      </c>
      <c r="G54511" t="s">
        <v>5748</v>
      </c>
      <c r="H54511" t="s">
        <v>68867</v>
      </c>
      <c r="I54511" t="s">
        <v>66259</v>
      </c>
      <c r="J54511">
        <v>1</v>
      </c>
      <c r="K54511" t="s">
        <v>522</v>
      </c>
      <c r="L54511" t="s">
        <v>2417</v>
      </c>
      <c r="M54511" t="s">
        <v>2418</v>
      </c>
      <c r="N54511">
        <v>10790656</v>
      </c>
    </row>
    <row r="54512" spans="1:14">
      <c r="A54512">
        <v>54510</v>
      </c>
      <c r="B54512" s="1">
        <v>202113431360</v>
      </c>
      <c r="C54512" t="s">
        <v>68868</v>
      </c>
      <c r="D54512" t="s">
        <v>164588</v>
      </c>
      <c r="E54512" t="s">
        <v>164589</v>
      </c>
      <c r="F54512" t="s">
        <v>20</v>
      </c>
      <c r="G54512" t="s">
        <v>2091</v>
      </c>
      <c r="H54512" t="s">
        <v>38762</v>
      </c>
      <c r="I54512" t="s">
        <v>12691</v>
      </c>
      <c r="J54512">
        <v>1</v>
      </c>
      <c r="K54512" t="s">
        <v>140</v>
      </c>
      <c r="L54512" t="s">
        <v>21</v>
      </c>
      <c r="M54512" t="s">
        <v>11065</v>
      </c>
      <c r="N54512">
        <v>10690548</v>
      </c>
    </row>
    <row r="54513" spans="1:14">
      <c r="A54513">
        <v>54511</v>
      </c>
      <c r="B54513" s="1">
        <v>202113431414</v>
      </c>
      <c r="C54513" t="s">
        <v>68869</v>
      </c>
      <c r="D54513" t="s">
        <v>102346</v>
      </c>
      <c r="E54513" t="s">
        <v>164590</v>
      </c>
      <c r="F54513" t="s">
        <v>12</v>
      </c>
      <c r="G54513" t="s">
        <v>783</v>
      </c>
      <c r="H54513" t="s">
        <v>1229</v>
      </c>
      <c r="I54513" t="s">
        <v>31</v>
      </c>
      <c r="J54513">
        <v>1</v>
      </c>
      <c r="K54513" t="s">
        <v>48</v>
      </c>
      <c r="L54513" t="s">
        <v>14683</v>
      </c>
      <c r="M54513" t="s">
        <v>14684</v>
      </c>
      <c r="N54513">
        <v>11390345</v>
      </c>
    </row>
    <row r="54514" spans="1:14">
      <c r="A54514">
        <v>54512</v>
      </c>
      <c r="B54514" s="1">
        <v>202113431422</v>
      </c>
      <c r="C54514" t="s">
        <v>68870</v>
      </c>
      <c r="D54514" t="s">
        <v>164591</v>
      </c>
      <c r="E54514" t="s">
        <v>164592</v>
      </c>
      <c r="F54514" t="s">
        <v>52</v>
      </c>
      <c r="G54514" t="s">
        <v>78</v>
      </c>
      <c r="H54514" t="s">
        <v>26010</v>
      </c>
      <c r="I54514" t="s">
        <v>59353</v>
      </c>
      <c r="J54514">
        <v>1</v>
      </c>
      <c r="K54514" t="s">
        <v>78</v>
      </c>
      <c r="L54514" t="s">
        <v>79</v>
      </c>
      <c r="M54514" t="s">
        <v>11642</v>
      </c>
      <c r="N54514">
        <v>1086068</v>
      </c>
    </row>
    <row r="54515" spans="1:14">
      <c r="A54515">
        <v>54513</v>
      </c>
      <c r="B54515" s="1">
        <v>202113431430</v>
      </c>
      <c r="C54515" t="s">
        <v>68871</v>
      </c>
      <c r="D54515" t="s">
        <v>164593</v>
      </c>
      <c r="E54515" t="s">
        <v>164594</v>
      </c>
      <c r="F54515" t="s">
        <v>131</v>
      </c>
      <c r="G54515" t="s">
        <v>1713</v>
      </c>
      <c r="H54515" t="s">
        <v>20842</v>
      </c>
      <c r="I54515" t="s">
        <v>1715</v>
      </c>
      <c r="J54515">
        <v>1</v>
      </c>
      <c r="K54515" t="s">
        <v>433</v>
      </c>
      <c r="L54515" t="s">
        <v>6155</v>
      </c>
      <c r="M54515" t="s">
        <v>4012</v>
      </c>
      <c r="N54515">
        <v>10890842</v>
      </c>
    </row>
    <row r="54516" spans="1:14">
      <c r="A54516">
        <v>54514</v>
      </c>
      <c r="B54516" s="1">
        <v>202113431437</v>
      </c>
      <c r="C54516" t="s">
        <v>68872</v>
      </c>
      <c r="D54516" t="s">
        <v>164595</v>
      </c>
      <c r="E54516" t="s">
        <v>164596</v>
      </c>
      <c r="F54516" t="s">
        <v>20</v>
      </c>
      <c r="G54516" t="s">
        <v>418</v>
      </c>
      <c r="H54516" t="s">
        <v>49735</v>
      </c>
      <c r="I54516" t="s">
        <v>4366</v>
      </c>
      <c r="J54516">
        <v>1</v>
      </c>
      <c r="K54516" t="s">
        <v>326</v>
      </c>
      <c r="L54516" t="s">
        <v>5429</v>
      </c>
      <c r="M54516" t="s">
        <v>35856</v>
      </c>
      <c r="N54516">
        <v>11290186</v>
      </c>
    </row>
    <row r="54517" spans="1:14">
      <c r="A54517">
        <v>54515</v>
      </c>
      <c r="B54517" s="1">
        <v>202113431439</v>
      </c>
      <c r="C54517" t="s">
        <v>68873</v>
      </c>
      <c r="D54517" t="s">
        <v>164597</v>
      </c>
      <c r="E54517" t="s">
        <v>164598</v>
      </c>
      <c r="F54517" t="s">
        <v>87</v>
      </c>
      <c r="G54517" t="s">
        <v>769</v>
      </c>
      <c r="H54517" t="s">
        <v>5494</v>
      </c>
      <c r="I54517" t="s">
        <v>41802</v>
      </c>
      <c r="J54517">
        <v>1</v>
      </c>
      <c r="K54517" t="s">
        <v>91</v>
      </c>
      <c r="L54517" t="s">
        <v>985</v>
      </c>
      <c r="M54517" t="s">
        <v>19911</v>
      </c>
      <c r="N54517">
        <v>10990619</v>
      </c>
    </row>
    <row r="54518" spans="1:14">
      <c r="A54518">
        <v>54516</v>
      </c>
      <c r="B54518" s="1">
        <v>202113431518</v>
      </c>
      <c r="C54518" t="s">
        <v>68874</v>
      </c>
      <c r="D54518" t="s">
        <v>164599</v>
      </c>
      <c r="E54518" t="s">
        <v>164600</v>
      </c>
      <c r="F54518" t="s">
        <v>28</v>
      </c>
      <c r="G54518" t="s">
        <v>2189</v>
      </c>
      <c r="H54518" t="s">
        <v>2784</v>
      </c>
      <c r="I54518" t="s">
        <v>31</v>
      </c>
      <c r="J54518">
        <v>1</v>
      </c>
      <c r="K54518" t="s">
        <v>24</v>
      </c>
      <c r="L54518" t="s">
        <v>2451</v>
      </c>
      <c r="M54518" t="s">
        <v>11560</v>
      </c>
      <c r="N54518">
        <v>10290635</v>
      </c>
    </row>
    <row r="54519" spans="1:14">
      <c r="A54519">
        <v>54517</v>
      </c>
      <c r="B54519" s="1">
        <v>202113431527</v>
      </c>
      <c r="C54519" t="s">
        <v>68875</v>
      </c>
      <c r="D54519" t="s">
        <v>128211</v>
      </c>
      <c r="E54519" t="s">
        <v>164601</v>
      </c>
      <c r="F54519" t="s">
        <v>52</v>
      </c>
      <c r="G54519" t="s">
        <v>78</v>
      </c>
      <c r="H54519" t="s">
        <v>46227</v>
      </c>
      <c r="I54519" t="s">
        <v>4366</v>
      </c>
      <c r="J54519">
        <v>1</v>
      </c>
      <c r="K54519" t="s">
        <v>78</v>
      </c>
      <c r="L54519" t="s">
        <v>79</v>
      </c>
      <c r="M54519" t="s">
        <v>12429</v>
      </c>
      <c r="N54519">
        <v>1086501</v>
      </c>
    </row>
    <row r="54520" spans="1:14">
      <c r="A54520">
        <v>54518</v>
      </c>
      <c r="B54520" s="1">
        <v>202113431559</v>
      </c>
      <c r="C54520" t="s">
        <v>68876</v>
      </c>
      <c r="D54520" t="s">
        <v>164602</v>
      </c>
      <c r="E54520" t="s">
        <v>164603</v>
      </c>
      <c r="F54520" t="s">
        <v>40</v>
      </c>
      <c r="G54520" t="s">
        <v>409</v>
      </c>
      <c r="H54520" t="s">
        <v>68877</v>
      </c>
      <c r="I54520" t="s">
        <v>66259</v>
      </c>
      <c r="J54520">
        <v>1</v>
      </c>
      <c r="K54520" t="s">
        <v>197</v>
      </c>
      <c r="L54520" t="s">
        <v>564</v>
      </c>
      <c r="M54520" t="s">
        <v>13888</v>
      </c>
      <c r="N54520">
        <v>10190393</v>
      </c>
    </row>
    <row r="54521" spans="1:14">
      <c r="A54521">
        <v>54519</v>
      </c>
      <c r="B54521" s="1">
        <v>202113431562</v>
      </c>
      <c r="C54521" t="s">
        <v>68878</v>
      </c>
      <c r="D54521" t="s">
        <v>164604</v>
      </c>
      <c r="E54521" t="s">
        <v>164605</v>
      </c>
      <c r="F54521" t="s">
        <v>68</v>
      </c>
      <c r="G54521" t="s">
        <v>3682</v>
      </c>
      <c r="H54521" t="s">
        <v>49198</v>
      </c>
      <c r="I54521" t="s">
        <v>7790</v>
      </c>
      <c r="J54521">
        <v>1</v>
      </c>
      <c r="K54521" t="s">
        <v>72</v>
      </c>
      <c r="L54521" t="s">
        <v>73</v>
      </c>
      <c r="M54521" t="s">
        <v>4970</v>
      </c>
      <c r="N54521">
        <v>1013085</v>
      </c>
    </row>
    <row r="54522" spans="1:14">
      <c r="A54522">
        <v>54520</v>
      </c>
      <c r="B54522" s="1">
        <v>202113431568</v>
      </c>
      <c r="C54522" t="s">
        <v>68879</v>
      </c>
      <c r="D54522" t="s">
        <v>164606</v>
      </c>
      <c r="E54522" t="s">
        <v>164607</v>
      </c>
      <c r="F54522" t="s">
        <v>52</v>
      </c>
      <c r="G54522" t="s">
        <v>10095</v>
      </c>
      <c r="H54522" t="s">
        <v>51571</v>
      </c>
      <c r="I54522" t="s">
        <v>1501</v>
      </c>
      <c r="J54522">
        <v>1</v>
      </c>
      <c r="K54522" t="s">
        <v>78</v>
      </c>
      <c r="L54522" t="s">
        <v>79</v>
      </c>
      <c r="M54522" t="s">
        <v>10134</v>
      </c>
      <c r="N54522">
        <v>1086190</v>
      </c>
    </row>
    <row r="54523" spans="1:14">
      <c r="A54523">
        <v>54521</v>
      </c>
      <c r="B54523" s="1">
        <v>202113431596</v>
      </c>
      <c r="C54523" t="s">
        <v>68880</v>
      </c>
      <c r="D54523" t="s">
        <v>137000</v>
      </c>
      <c r="E54523" t="s">
        <v>137001</v>
      </c>
      <c r="F54523" t="s">
        <v>28</v>
      </c>
      <c r="G54523" t="s">
        <v>902</v>
      </c>
      <c r="H54523" t="s">
        <v>8963</v>
      </c>
      <c r="I54523" t="s">
        <v>1501</v>
      </c>
      <c r="J54523">
        <v>1</v>
      </c>
      <c r="K54523" t="s">
        <v>56</v>
      </c>
      <c r="L54523" t="s">
        <v>902</v>
      </c>
      <c r="M54523" t="s">
        <v>4871</v>
      </c>
      <c r="N54523">
        <v>10290472</v>
      </c>
    </row>
    <row r="54524" spans="1:14">
      <c r="A54524">
        <v>54522</v>
      </c>
      <c r="B54524" s="1">
        <v>202113431658</v>
      </c>
      <c r="C54524" t="s">
        <v>68881</v>
      </c>
      <c r="D54524" t="s">
        <v>164608</v>
      </c>
      <c r="E54524" t="s">
        <v>164609</v>
      </c>
      <c r="F54524" t="s">
        <v>201</v>
      </c>
      <c r="G54524" t="s">
        <v>2906</v>
      </c>
      <c r="H54524" t="s">
        <v>63129</v>
      </c>
      <c r="I54524" t="s">
        <v>52422</v>
      </c>
      <c r="J54524">
        <v>1</v>
      </c>
      <c r="K54524" t="s">
        <v>240</v>
      </c>
      <c r="L54524" t="s">
        <v>674</v>
      </c>
      <c r="M54524" t="s">
        <v>1530</v>
      </c>
      <c r="N54524">
        <v>1021146</v>
      </c>
    </row>
    <row r="54525" spans="1:14">
      <c r="A54525">
        <v>54523</v>
      </c>
      <c r="B54525" s="1">
        <v>202113431673</v>
      </c>
      <c r="C54525" t="s">
        <v>68882</v>
      </c>
      <c r="D54525" t="s">
        <v>164610</v>
      </c>
      <c r="E54525" t="s">
        <v>164611</v>
      </c>
      <c r="F54525" t="s">
        <v>123</v>
      </c>
      <c r="G54525" t="s">
        <v>3298</v>
      </c>
      <c r="H54525" t="s">
        <v>54645</v>
      </c>
      <c r="I54525" t="s">
        <v>1501</v>
      </c>
      <c r="J54525">
        <v>1</v>
      </c>
      <c r="K54525" t="s">
        <v>245</v>
      </c>
      <c r="L54525" t="s">
        <v>3298</v>
      </c>
      <c r="M54525" t="s">
        <v>8768</v>
      </c>
      <c r="N54525">
        <v>11090894</v>
      </c>
    </row>
    <row r="54526" spans="1:14">
      <c r="A54526">
        <v>54524</v>
      </c>
      <c r="B54526" s="1">
        <v>202113431686</v>
      </c>
      <c r="C54526" t="s">
        <v>68883</v>
      </c>
      <c r="D54526" t="s">
        <v>164612</v>
      </c>
      <c r="E54526" t="s">
        <v>164613</v>
      </c>
      <c r="F54526" t="s">
        <v>123</v>
      </c>
      <c r="G54526" t="s">
        <v>3298</v>
      </c>
      <c r="H54526" t="s">
        <v>54645</v>
      </c>
      <c r="I54526" t="s">
        <v>1501</v>
      </c>
      <c r="J54526">
        <v>1</v>
      </c>
      <c r="K54526" t="s">
        <v>245</v>
      </c>
      <c r="L54526" t="s">
        <v>3298</v>
      </c>
      <c r="M54526" t="s">
        <v>8768</v>
      </c>
      <c r="N54526">
        <v>11090894</v>
      </c>
    </row>
    <row r="54527" spans="1:14">
      <c r="A54527">
        <v>54525</v>
      </c>
      <c r="B54527" s="1">
        <v>202113431693</v>
      </c>
      <c r="C54527" t="s">
        <v>68884</v>
      </c>
      <c r="D54527" t="s">
        <v>57851</v>
      </c>
      <c r="E54527" t="s">
        <v>3063</v>
      </c>
      <c r="F54527" t="s">
        <v>201</v>
      </c>
      <c r="G54527" t="s">
        <v>2906</v>
      </c>
      <c r="H54527" t="s">
        <v>63129</v>
      </c>
      <c r="I54527" t="s">
        <v>52422</v>
      </c>
      <c r="J54527">
        <v>1</v>
      </c>
      <c r="K54527" t="s">
        <v>260</v>
      </c>
      <c r="L54527" t="s">
        <v>6195</v>
      </c>
      <c r="M54527" t="s">
        <v>7449</v>
      </c>
      <c r="N54527">
        <v>10790050</v>
      </c>
    </row>
    <row r="54528" spans="1:14">
      <c r="A54528">
        <v>54526</v>
      </c>
      <c r="B54528" s="1">
        <v>202113431744</v>
      </c>
      <c r="C54528" t="s">
        <v>68885</v>
      </c>
      <c r="D54528" t="s">
        <v>164614</v>
      </c>
      <c r="E54528" t="s">
        <v>164615</v>
      </c>
      <c r="F54528" t="s">
        <v>201</v>
      </c>
      <c r="G54528" t="s">
        <v>2906</v>
      </c>
      <c r="H54528" t="s">
        <v>63129</v>
      </c>
      <c r="I54528" t="s">
        <v>6388</v>
      </c>
      <c r="J54528">
        <v>1</v>
      </c>
      <c r="K54528" t="s">
        <v>260</v>
      </c>
      <c r="L54528" t="s">
        <v>5618</v>
      </c>
      <c r="M54528" t="s">
        <v>21416</v>
      </c>
      <c r="N54528">
        <v>1026001</v>
      </c>
    </row>
    <row r="54529" spans="1:14">
      <c r="A54529">
        <v>54527</v>
      </c>
      <c r="B54529" s="1">
        <v>202113431781</v>
      </c>
      <c r="C54529" t="s">
        <v>68886</v>
      </c>
      <c r="D54529" t="s">
        <v>164616</v>
      </c>
      <c r="E54529" t="s">
        <v>164617</v>
      </c>
      <c r="F54529" t="s">
        <v>20</v>
      </c>
      <c r="G54529" t="s">
        <v>418</v>
      </c>
      <c r="H54529" t="s">
        <v>49735</v>
      </c>
      <c r="I54529" t="s">
        <v>52422</v>
      </c>
      <c r="J54529">
        <v>1</v>
      </c>
      <c r="K54529" t="s">
        <v>56</v>
      </c>
      <c r="L54529" t="s">
        <v>662</v>
      </c>
      <c r="M54529" t="s">
        <v>10523</v>
      </c>
      <c r="N54529">
        <v>10190154</v>
      </c>
    </row>
    <row r="54530" spans="1:14">
      <c r="A54530">
        <v>54528</v>
      </c>
      <c r="B54530" s="1">
        <v>202113431796</v>
      </c>
      <c r="C54530" t="s">
        <v>20193</v>
      </c>
      <c r="D54530" t="s">
        <v>57851</v>
      </c>
      <c r="E54530" t="s">
        <v>95505</v>
      </c>
      <c r="F54530" t="s">
        <v>20</v>
      </c>
      <c r="G54530" t="s">
        <v>5748</v>
      </c>
      <c r="H54530" t="s">
        <v>68867</v>
      </c>
      <c r="I54530" t="s">
        <v>66259</v>
      </c>
      <c r="J54530">
        <v>1</v>
      </c>
      <c r="K54530" t="s">
        <v>205</v>
      </c>
      <c r="L54530" t="s">
        <v>3059</v>
      </c>
      <c r="M54530" t="s">
        <v>30967</v>
      </c>
      <c r="N54530">
        <v>10690823</v>
      </c>
    </row>
    <row r="54531" spans="1:14">
      <c r="A54531">
        <v>54529</v>
      </c>
      <c r="B54531" s="1">
        <v>202113431798</v>
      </c>
      <c r="C54531" t="s">
        <v>68887</v>
      </c>
      <c r="D54531" t="s">
        <v>133597</v>
      </c>
      <c r="E54531" t="s">
        <v>164618</v>
      </c>
      <c r="F54531" t="s">
        <v>52</v>
      </c>
      <c r="G54531" t="s">
        <v>1954</v>
      </c>
      <c r="H54531" t="s">
        <v>49434</v>
      </c>
      <c r="I54531" t="s">
        <v>1501</v>
      </c>
      <c r="J54531">
        <v>1</v>
      </c>
      <c r="K54531" t="s">
        <v>215</v>
      </c>
      <c r="L54531" t="s">
        <v>1470</v>
      </c>
      <c r="M54531" t="s">
        <v>1956</v>
      </c>
      <c r="N54531">
        <v>10390005</v>
      </c>
    </row>
    <row r="54532" spans="1:14">
      <c r="A54532">
        <v>54530</v>
      </c>
      <c r="B54532" s="1">
        <v>202113431813</v>
      </c>
      <c r="C54532" t="s">
        <v>68888</v>
      </c>
      <c r="D54532" t="s">
        <v>164619</v>
      </c>
      <c r="E54532" t="s">
        <v>164620</v>
      </c>
      <c r="F54532" t="s">
        <v>87</v>
      </c>
      <c r="G54532" t="s">
        <v>243</v>
      </c>
      <c r="H54532" t="s">
        <v>52421</v>
      </c>
      <c r="I54532" t="s">
        <v>52422</v>
      </c>
      <c r="J54532">
        <v>1</v>
      </c>
      <c r="K54532" t="s">
        <v>72</v>
      </c>
      <c r="L54532" t="s">
        <v>977</v>
      </c>
      <c r="M54532" t="s">
        <v>11388</v>
      </c>
      <c r="N54532">
        <v>11190525</v>
      </c>
    </row>
    <row r="54533" spans="1:14">
      <c r="A54533">
        <v>54531</v>
      </c>
      <c r="B54533" s="1">
        <v>202113431868</v>
      </c>
      <c r="C54533" t="s">
        <v>68889</v>
      </c>
      <c r="D54533" t="s">
        <v>164621</v>
      </c>
      <c r="E54533" t="s">
        <v>164622</v>
      </c>
      <c r="F54533" t="s">
        <v>20</v>
      </c>
      <c r="G54533" t="s">
        <v>2091</v>
      </c>
      <c r="H54533" t="s">
        <v>38762</v>
      </c>
      <c r="I54533" t="s">
        <v>6388</v>
      </c>
      <c r="J54533">
        <v>1</v>
      </c>
      <c r="K54533" t="s">
        <v>205</v>
      </c>
      <c r="L54533" t="s">
        <v>206</v>
      </c>
      <c r="M54533" t="s">
        <v>42305</v>
      </c>
      <c r="N54533">
        <v>1073177</v>
      </c>
    </row>
    <row r="54534" spans="1:14">
      <c r="A54534">
        <v>54532</v>
      </c>
      <c r="B54534" s="1">
        <v>202113431984</v>
      </c>
      <c r="C54534" t="s">
        <v>68890</v>
      </c>
      <c r="D54534" t="s">
        <v>164623</v>
      </c>
      <c r="E54534" t="s">
        <v>164624</v>
      </c>
      <c r="F54534" t="s">
        <v>52</v>
      </c>
      <c r="G54534" t="s">
        <v>329</v>
      </c>
      <c r="H54534" t="s">
        <v>34716</v>
      </c>
      <c r="I54534" t="s">
        <v>1715</v>
      </c>
      <c r="J54534">
        <v>1</v>
      </c>
      <c r="K54534" t="s">
        <v>151</v>
      </c>
      <c r="L54534" t="s">
        <v>5072</v>
      </c>
      <c r="M54534" t="s">
        <v>14845</v>
      </c>
      <c r="N54534">
        <v>10490844</v>
      </c>
    </row>
    <row r="54535" spans="1:14">
      <c r="A54535">
        <v>54533</v>
      </c>
      <c r="B54535" s="1">
        <v>202113432065</v>
      </c>
      <c r="C54535" t="s">
        <v>68891</v>
      </c>
      <c r="D54535" t="s">
        <v>101093</v>
      </c>
      <c r="E54535" t="s">
        <v>78072</v>
      </c>
      <c r="F54535" t="s">
        <v>60</v>
      </c>
      <c r="G54535" t="s">
        <v>1035</v>
      </c>
      <c r="H54535" t="s">
        <v>1565</v>
      </c>
      <c r="I54535" t="s">
        <v>231</v>
      </c>
      <c r="J54535">
        <v>1</v>
      </c>
      <c r="K54535" t="s">
        <v>151</v>
      </c>
      <c r="L54535" t="s">
        <v>1035</v>
      </c>
      <c r="M54535" t="s">
        <v>1567</v>
      </c>
      <c r="N54535">
        <v>10491244</v>
      </c>
    </row>
    <row r="54536" spans="1:14">
      <c r="A54536">
        <v>54534</v>
      </c>
      <c r="B54536" s="1">
        <v>202113432070</v>
      </c>
      <c r="C54536" t="s">
        <v>68892</v>
      </c>
      <c r="D54536" t="s">
        <v>164625</v>
      </c>
      <c r="E54536" t="s">
        <v>164626</v>
      </c>
      <c r="F54536" t="s">
        <v>28</v>
      </c>
      <c r="G54536" t="s">
        <v>1038</v>
      </c>
      <c r="H54536" t="s">
        <v>47908</v>
      </c>
      <c r="I54536" t="s">
        <v>1501</v>
      </c>
      <c r="J54536">
        <v>1</v>
      </c>
      <c r="K54536" t="s">
        <v>56</v>
      </c>
      <c r="L54536" t="s">
        <v>1067</v>
      </c>
      <c r="M54536" t="s">
        <v>12579</v>
      </c>
      <c r="N54536">
        <v>1093054</v>
      </c>
    </row>
    <row r="54537" spans="1:14">
      <c r="A54537">
        <v>54535</v>
      </c>
      <c r="B54537" s="1">
        <v>202113432077</v>
      </c>
      <c r="C54537" t="s">
        <v>68893</v>
      </c>
      <c r="D54537" t="s">
        <v>164627</v>
      </c>
      <c r="E54537" t="s">
        <v>164628</v>
      </c>
      <c r="F54537" t="s">
        <v>20</v>
      </c>
      <c r="G54537" t="s">
        <v>5748</v>
      </c>
      <c r="H54537" t="s">
        <v>68867</v>
      </c>
      <c r="I54537" t="s">
        <v>66259</v>
      </c>
      <c r="J54537">
        <v>1</v>
      </c>
      <c r="K54537" t="s">
        <v>260</v>
      </c>
      <c r="L54537" t="s">
        <v>5618</v>
      </c>
      <c r="M54537" t="s">
        <v>21416</v>
      </c>
      <c r="N54537">
        <v>1026001</v>
      </c>
    </row>
    <row r="54538" spans="1:14">
      <c r="A54538">
        <v>54536</v>
      </c>
      <c r="B54538" s="1">
        <v>202113432095</v>
      </c>
      <c r="C54538" t="s">
        <v>68894</v>
      </c>
      <c r="D54538" t="s">
        <v>164629</v>
      </c>
      <c r="E54538" t="s">
        <v>164630</v>
      </c>
      <c r="F54538" t="s">
        <v>201</v>
      </c>
      <c r="G54538" t="s">
        <v>2062</v>
      </c>
      <c r="H54538" t="s">
        <v>6458</v>
      </c>
      <c r="I54538" t="s">
        <v>340</v>
      </c>
      <c r="J54538">
        <v>1</v>
      </c>
      <c r="K54538" t="s">
        <v>522</v>
      </c>
      <c r="L54538" t="s">
        <v>2062</v>
      </c>
      <c r="M54538" t="s">
        <v>3596</v>
      </c>
      <c r="N54538">
        <v>10790230</v>
      </c>
    </row>
    <row r="54539" spans="1:14">
      <c r="A54539">
        <v>54537</v>
      </c>
      <c r="B54539" s="1">
        <v>202113432102</v>
      </c>
      <c r="C54539" t="s">
        <v>68895</v>
      </c>
      <c r="D54539" t="s">
        <v>164631</v>
      </c>
      <c r="E54539" t="s">
        <v>164632</v>
      </c>
      <c r="F54539" t="s">
        <v>68</v>
      </c>
      <c r="G54539" t="s">
        <v>3682</v>
      </c>
      <c r="H54539" t="s">
        <v>49198</v>
      </c>
      <c r="I54539" t="s">
        <v>7790</v>
      </c>
      <c r="J54539">
        <v>1</v>
      </c>
      <c r="K54539" t="s">
        <v>72</v>
      </c>
      <c r="L54539" t="s">
        <v>294</v>
      </c>
      <c r="M54539" t="s">
        <v>4886</v>
      </c>
      <c r="N54539">
        <v>1014028</v>
      </c>
    </row>
    <row r="54540" spans="1:14">
      <c r="A54540">
        <v>54538</v>
      </c>
      <c r="B54540" s="1">
        <v>202113432106</v>
      </c>
      <c r="C54540" t="s">
        <v>68896</v>
      </c>
      <c r="D54540" t="s">
        <v>164633</v>
      </c>
      <c r="E54540" t="s">
        <v>159496</v>
      </c>
      <c r="F54540" t="s">
        <v>20</v>
      </c>
      <c r="G54540" t="s">
        <v>63968</v>
      </c>
      <c r="H54540" t="s">
        <v>63969</v>
      </c>
      <c r="I54540" t="s">
        <v>1501</v>
      </c>
      <c r="J54540">
        <v>1</v>
      </c>
      <c r="K54540" t="s">
        <v>140</v>
      </c>
      <c r="L54540" t="s">
        <v>21</v>
      </c>
      <c r="M54540" t="s">
        <v>934</v>
      </c>
      <c r="N54540">
        <v>10690531</v>
      </c>
    </row>
    <row r="54541" spans="1:14">
      <c r="A54541">
        <v>54539</v>
      </c>
      <c r="B54541" s="1">
        <v>202113432127</v>
      </c>
      <c r="C54541" t="s">
        <v>68897</v>
      </c>
      <c r="D54541" t="s">
        <v>164634</v>
      </c>
      <c r="E54541" t="s">
        <v>164635</v>
      </c>
      <c r="F54541" t="s">
        <v>68</v>
      </c>
      <c r="G54541" t="s">
        <v>740</v>
      </c>
      <c r="H54541" t="s">
        <v>68264</v>
      </c>
      <c r="I54541" t="s">
        <v>1715</v>
      </c>
      <c r="J54541">
        <v>1</v>
      </c>
      <c r="K54541" t="s">
        <v>72</v>
      </c>
      <c r="L54541" t="s">
        <v>73</v>
      </c>
      <c r="M54541" t="s">
        <v>7614</v>
      </c>
      <c r="N54541">
        <v>1013017</v>
      </c>
    </row>
    <row r="54542" spans="1:14">
      <c r="A54542">
        <v>54540</v>
      </c>
      <c r="B54542" s="1">
        <v>202113432146</v>
      </c>
      <c r="C54542" t="s">
        <v>68898</v>
      </c>
      <c r="D54542" t="s">
        <v>164636</v>
      </c>
      <c r="E54542" t="s">
        <v>164637</v>
      </c>
      <c r="F54542" t="s">
        <v>52</v>
      </c>
      <c r="G54542" t="s">
        <v>287</v>
      </c>
      <c r="H54542" t="s">
        <v>33918</v>
      </c>
      <c r="I54542" t="s">
        <v>52422</v>
      </c>
      <c r="J54542">
        <v>1</v>
      </c>
      <c r="K54542" t="s">
        <v>115</v>
      </c>
      <c r="L54542" t="s">
        <v>638</v>
      </c>
      <c r="M54542" t="s">
        <v>1756</v>
      </c>
      <c r="N54542">
        <v>10490466</v>
      </c>
    </row>
    <row r="54543" spans="1:14">
      <c r="A54543">
        <v>54541</v>
      </c>
      <c r="B54543" s="1">
        <v>202113432149</v>
      </c>
      <c r="C54543" t="s">
        <v>9933</v>
      </c>
      <c r="D54543" t="s">
        <v>78457</v>
      </c>
      <c r="E54543" t="s">
        <v>164638</v>
      </c>
      <c r="F54543" t="s">
        <v>12</v>
      </c>
      <c r="G54543" t="s">
        <v>16</v>
      </c>
      <c r="H54543" t="s">
        <v>63677</v>
      </c>
      <c r="I54543" t="s">
        <v>24609</v>
      </c>
      <c r="J54543">
        <v>1</v>
      </c>
      <c r="K54543" t="s">
        <v>48</v>
      </c>
      <c r="L54543" t="s">
        <v>2358</v>
      </c>
      <c r="M54543" t="s">
        <v>2359</v>
      </c>
      <c r="N54543">
        <v>11390648</v>
      </c>
    </row>
    <row r="54544" spans="1:14">
      <c r="A54544">
        <v>54542</v>
      </c>
      <c r="B54544" s="1">
        <v>202113432184</v>
      </c>
      <c r="C54544" t="s">
        <v>68899</v>
      </c>
      <c r="D54544" t="s">
        <v>164639</v>
      </c>
      <c r="E54544" t="s">
        <v>164640</v>
      </c>
      <c r="F54544" t="s">
        <v>123</v>
      </c>
      <c r="G54544" t="s">
        <v>2280</v>
      </c>
      <c r="H54544" t="s">
        <v>43727</v>
      </c>
      <c r="I54544" t="s">
        <v>6388</v>
      </c>
      <c r="J54544">
        <v>1</v>
      </c>
      <c r="K54544" t="s">
        <v>301</v>
      </c>
      <c r="L54544" t="s">
        <v>1360</v>
      </c>
      <c r="M54544" t="s">
        <v>1960</v>
      </c>
      <c r="N54544">
        <v>11290865</v>
      </c>
    </row>
    <row r="54545" spans="1:14">
      <c r="A54545">
        <v>54543</v>
      </c>
      <c r="B54545" s="1">
        <v>202113432250</v>
      </c>
      <c r="C54545" t="s">
        <v>68900</v>
      </c>
      <c r="D54545" t="s">
        <v>158628</v>
      </c>
      <c r="E54545" t="s">
        <v>79482</v>
      </c>
      <c r="F54545" t="s">
        <v>52</v>
      </c>
      <c r="G54545" t="s">
        <v>76</v>
      </c>
      <c r="H54545" t="s">
        <v>60295</v>
      </c>
      <c r="I54545" t="s">
        <v>6388</v>
      </c>
      <c r="J54545">
        <v>1</v>
      </c>
      <c r="K54545" t="s">
        <v>56</v>
      </c>
      <c r="L54545" t="s">
        <v>82</v>
      </c>
      <c r="M54545" t="s">
        <v>7565</v>
      </c>
      <c r="N54545">
        <v>10290091</v>
      </c>
    </row>
    <row r="54546" spans="1:14">
      <c r="A54546">
        <v>54544</v>
      </c>
      <c r="B54546" s="1">
        <v>202113432346</v>
      </c>
      <c r="C54546" t="s">
        <v>68901</v>
      </c>
      <c r="D54546" t="s">
        <v>164641</v>
      </c>
      <c r="E54546" t="s">
        <v>164641</v>
      </c>
      <c r="F54546" t="s">
        <v>297</v>
      </c>
      <c r="G54546" t="s">
        <v>60122</v>
      </c>
      <c r="H54546" t="s">
        <v>60123</v>
      </c>
      <c r="I54546" t="s">
        <v>12691</v>
      </c>
      <c r="J54546">
        <v>1</v>
      </c>
      <c r="K54546" t="s">
        <v>326</v>
      </c>
      <c r="L54546" t="s">
        <v>1634</v>
      </c>
      <c r="M54546" t="s">
        <v>6320</v>
      </c>
      <c r="N54546">
        <v>1006005</v>
      </c>
    </row>
    <row r="54547" spans="1:14">
      <c r="A54547">
        <v>54545</v>
      </c>
      <c r="B54547" s="1">
        <v>202113432383</v>
      </c>
      <c r="C54547" t="s">
        <v>68902</v>
      </c>
      <c r="D54547" t="s">
        <v>164642</v>
      </c>
      <c r="E54547" t="s">
        <v>164643</v>
      </c>
      <c r="F54547" t="s">
        <v>12</v>
      </c>
      <c r="G54547" t="s">
        <v>1116</v>
      </c>
      <c r="H54547" t="s">
        <v>3156</v>
      </c>
      <c r="I54547" t="s">
        <v>540</v>
      </c>
      <c r="J54547">
        <v>1</v>
      </c>
      <c r="K54547" t="s">
        <v>326</v>
      </c>
      <c r="L54547" t="s">
        <v>799</v>
      </c>
      <c r="M54547" t="s">
        <v>17960</v>
      </c>
      <c r="N54547">
        <v>1007012</v>
      </c>
    </row>
    <row r="54548" spans="1:14">
      <c r="A54548">
        <v>54546</v>
      </c>
      <c r="B54548" s="1">
        <v>202113432439</v>
      </c>
      <c r="C54548" t="s">
        <v>68903</v>
      </c>
      <c r="D54548" t="s">
        <v>164644</v>
      </c>
      <c r="E54548" t="s">
        <v>164645</v>
      </c>
      <c r="F54548" t="s">
        <v>123</v>
      </c>
      <c r="G54548" t="s">
        <v>498</v>
      </c>
      <c r="H54548" t="s">
        <v>61352</v>
      </c>
      <c r="I54548" t="s">
        <v>6388</v>
      </c>
      <c r="J54548">
        <v>1</v>
      </c>
      <c r="K54548" t="s">
        <v>353</v>
      </c>
      <c r="L54548" t="s">
        <v>2151</v>
      </c>
      <c r="M54548" t="s">
        <v>3521</v>
      </c>
      <c r="N54548">
        <v>11090150</v>
      </c>
    </row>
    <row r="54549" spans="1:14">
      <c r="A54549">
        <v>54547</v>
      </c>
      <c r="B54549" s="1">
        <v>202113432466</v>
      </c>
      <c r="C54549" t="s">
        <v>68904</v>
      </c>
      <c r="D54549" t="s">
        <v>164646</v>
      </c>
      <c r="E54549" t="s">
        <v>164647</v>
      </c>
      <c r="F54549" t="s">
        <v>20</v>
      </c>
      <c r="G54549" t="s">
        <v>5748</v>
      </c>
      <c r="H54549" t="s">
        <v>68867</v>
      </c>
      <c r="I54549" t="s">
        <v>66259</v>
      </c>
      <c r="J54549">
        <v>1</v>
      </c>
      <c r="K54549" t="s">
        <v>140</v>
      </c>
      <c r="L54549" t="s">
        <v>4519</v>
      </c>
      <c r="M54549" t="s">
        <v>4520</v>
      </c>
      <c r="N54549">
        <v>10690295</v>
      </c>
    </row>
    <row r="54550" spans="1:14">
      <c r="A54550">
        <v>54548</v>
      </c>
      <c r="B54550" s="1">
        <v>202113432514</v>
      </c>
      <c r="C54550" t="s">
        <v>68905</v>
      </c>
      <c r="D54550" t="s">
        <v>164648</v>
      </c>
      <c r="E54550" t="s">
        <v>164649</v>
      </c>
      <c r="F54550" t="s">
        <v>131</v>
      </c>
      <c r="G54550" t="s">
        <v>1513</v>
      </c>
      <c r="H54550" t="s">
        <v>1514</v>
      </c>
      <c r="I54550" t="s">
        <v>340</v>
      </c>
      <c r="J54550">
        <v>1</v>
      </c>
      <c r="K54550" t="s">
        <v>140</v>
      </c>
      <c r="L54550" t="s">
        <v>106</v>
      </c>
      <c r="M54550" t="s">
        <v>31910</v>
      </c>
      <c r="N54550">
        <v>10690237</v>
      </c>
    </row>
    <row r="54551" spans="1:14">
      <c r="A54551">
        <v>54549</v>
      </c>
      <c r="B54551" s="1">
        <v>202113432546</v>
      </c>
      <c r="C54551" t="s">
        <v>68906</v>
      </c>
      <c r="D54551" t="s">
        <v>164650</v>
      </c>
      <c r="E54551" t="s">
        <v>164650</v>
      </c>
      <c r="F54551" t="s">
        <v>68</v>
      </c>
      <c r="G54551" t="s">
        <v>6813</v>
      </c>
      <c r="H54551" t="s">
        <v>32201</v>
      </c>
      <c r="I54551" t="s">
        <v>1715</v>
      </c>
      <c r="J54551">
        <v>1</v>
      </c>
      <c r="K54551" t="s">
        <v>353</v>
      </c>
      <c r="L54551" t="s">
        <v>6813</v>
      </c>
      <c r="M54551" t="s">
        <v>59323</v>
      </c>
      <c r="N54551">
        <v>11190177</v>
      </c>
    </row>
    <row r="54552" spans="1:14">
      <c r="A54552">
        <v>54550</v>
      </c>
      <c r="B54552" s="1">
        <v>202113432555</v>
      </c>
      <c r="C54552" t="s">
        <v>68907</v>
      </c>
      <c r="D54552" t="s">
        <v>164651</v>
      </c>
      <c r="E54552" t="s">
        <v>164652</v>
      </c>
      <c r="F54552" t="s">
        <v>87</v>
      </c>
      <c r="G54552" t="s">
        <v>769</v>
      </c>
      <c r="H54552" t="s">
        <v>63386</v>
      </c>
      <c r="I54552" t="s">
        <v>1501</v>
      </c>
      <c r="J54552">
        <v>1</v>
      </c>
      <c r="K54552" t="s">
        <v>91</v>
      </c>
      <c r="L54552" t="s">
        <v>985</v>
      </c>
      <c r="M54552" t="s">
        <v>19911</v>
      </c>
      <c r="N54552">
        <v>10990619</v>
      </c>
    </row>
    <row r="54553" spans="1:14">
      <c r="A54553">
        <v>54551</v>
      </c>
      <c r="B54553" s="1">
        <v>202113432596</v>
      </c>
      <c r="C54553" t="s">
        <v>4864</v>
      </c>
      <c r="D54553" t="s">
        <v>119832</v>
      </c>
      <c r="E54553" t="s">
        <v>107548</v>
      </c>
      <c r="F54553" t="s">
        <v>12</v>
      </c>
      <c r="G54553" t="s">
        <v>48</v>
      </c>
      <c r="H54553" t="s">
        <v>58364</v>
      </c>
      <c r="I54553" t="s">
        <v>1715</v>
      </c>
      <c r="J54553">
        <v>1</v>
      </c>
      <c r="K54553" t="s">
        <v>48</v>
      </c>
      <c r="L54553" t="s">
        <v>341</v>
      </c>
      <c r="M54553" t="s">
        <v>2384</v>
      </c>
      <c r="N54553">
        <v>1017025</v>
      </c>
    </row>
    <row r="54554" spans="1:14">
      <c r="A54554">
        <v>54552</v>
      </c>
      <c r="B54554" s="1">
        <v>202113432604</v>
      </c>
      <c r="C54554" t="s">
        <v>68908</v>
      </c>
      <c r="D54554" t="s">
        <v>164653</v>
      </c>
      <c r="E54554" t="s">
        <v>164654</v>
      </c>
      <c r="F54554" t="s">
        <v>52</v>
      </c>
      <c r="G54554" t="s">
        <v>287</v>
      </c>
      <c r="H54554" t="s">
        <v>35112</v>
      </c>
      <c r="I54554" t="s">
        <v>1501</v>
      </c>
      <c r="J54554">
        <v>1</v>
      </c>
      <c r="K54554" t="s">
        <v>78</v>
      </c>
      <c r="L54554" t="s">
        <v>79</v>
      </c>
      <c r="M54554" t="s">
        <v>5637</v>
      </c>
      <c r="N54554">
        <v>1086385</v>
      </c>
    </row>
    <row r="54555" spans="1:14">
      <c r="A54555">
        <v>54553</v>
      </c>
      <c r="B54555" s="1">
        <v>202113432613</v>
      </c>
      <c r="C54555" t="s">
        <v>68909</v>
      </c>
      <c r="D54555" t="s">
        <v>141162</v>
      </c>
      <c r="E54555" t="s">
        <v>164655</v>
      </c>
      <c r="F54555" t="s">
        <v>87</v>
      </c>
      <c r="G54555" t="s">
        <v>783</v>
      </c>
      <c r="H54555" t="s">
        <v>43939</v>
      </c>
      <c r="I54555" t="s">
        <v>1715</v>
      </c>
      <c r="J54555">
        <v>1</v>
      </c>
      <c r="K54555" t="s">
        <v>91</v>
      </c>
      <c r="L54555" t="s">
        <v>88</v>
      </c>
      <c r="M54555" t="s">
        <v>8014</v>
      </c>
      <c r="N54555">
        <v>10990583</v>
      </c>
    </row>
    <row r="54556" spans="1:14">
      <c r="A54556">
        <v>54554</v>
      </c>
      <c r="B54556" s="1">
        <v>202113432618</v>
      </c>
      <c r="C54556" t="s">
        <v>68910</v>
      </c>
      <c r="D54556" t="s">
        <v>164656</v>
      </c>
      <c r="E54556" t="s">
        <v>164657</v>
      </c>
      <c r="F54556" t="s">
        <v>297</v>
      </c>
      <c r="G54556" t="s">
        <v>1647</v>
      </c>
      <c r="H54556" t="s">
        <v>1648</v>
      </c>
      <c r="I54556" t="s">
        <v>15</v>
      </c>
      <c r="J54556">
        <v>1</v>
      </c>
      <c r="K54556" t="s">
        <v>301</v>
      </c>
      <c r="L54556" t="s">
        <v>1647</v>
      </c>
      <c r="M54556" t="s">
        <v>68911</v>
      </c>
      <c r="N54556">
        <v>11290664</v>
      </c>
    </row>
    <row r="54557" spans="1:14">
      <c r="A54557">
        <v>54555</v>
      </c>
      <c r="B54557" s="1">
        <v>202113432629</v>
      </c>
      <c r="C54557" t="s">
        <v>68912</v>
      </c>
      <c r="D54557" t="s">
        <v>164658</v>
      </c>
      <c r="E54557" t="s">
        <v>164659</v>
      </c>
      <c r="F54557" t="s">
        <v>201</v>
      </c>
      <c r="G54557" t="s">
        <v>1575</v>
      </c>
      <c r="H54557" t="s">
        <v>63610</v>
      </c>
      <c r="I54557" t="s">
        <v>1501</v>
      </c>
      <c r="J54557">
        <v>1</v>
      </c>
      <c r="K54557" t="s">
        <v>240</v>
      </c>
      <c r="L54557" t="s">
        <v>5090</v>
      </c>
      <c r="M54557" t="s">
        <v>68913</v>
      </c>
      <c r="N54557">
        <v>1028034</v>
      </c>
    </row>
    <row r="54558" spans="1:14">
      <c r="A54558">
        <v>54556</v>
      </c>
      <c r="B54558" s="1">
        <v>202113432693</v>
      </c>
      <c r="C54558" t="s">
        <v>68914</v>
      </c>
      <c r="D54558" t="s">
        <v>104157</v>
      </c>
      <c r="E54558" t="s">
        <v>104158</v>
      </c>
      <c r="F54558" t="s">
        <v>60</v>
      </c>
      <c r="G54558" t="s">
        <v>665</v>
      </c>
      <c r="H54558" t="s">
        <v>5288</v>
      </c>
      <c r="I54558" t="s">
        <v>15</v>
      </c>
      <c r="J54558">
        <v>1</v>
      </c>
      <c r="K54558" t="s">
        <v>115</v>
      </c>
      <c r="L54558" t="s">
        <v>436</v>
      </c>
      <c r="M54558" t="s">
        <v>29186</v>
      </c>
      <c r="N54558">
        <v>1060070</v>
      </c>
    </row>
    <row r="54559" spans="1:14">
      <c r="A54559">
        <v>54557</v>
      </c>
      <c r="B54559" s="1">
        <v>202113432750</v>
      </c>
      <c r="C54559" t="s">
        <v>68915</v>
      </c>
      <c r="D54559" t="s">
        <v>164660</v>
      </c>
      <c r="E54559" t="s">
        <v>164661</v>
      </c>
      <c r="F54559" t="s">
        <v>60</v>
      </c>
      <c r="G54559" t="s">
        <v>1663</v>
      </c>
      <c r="H54559" t="s">
        <v>8511</v>
      </c>
      <c r="I54559" t="s">
        <v>1715</v>
      </c>
      <c r="J54559">
        <v>1</v>
      </c>
      <c r="K54559" t="s">
        <v>102</v>
      </c>
      <c r="L54559" t="s">
        <v>3884</v>
      </c>
      <c r="M54559" t="s">
        <v>24826</v>
      </c>
      <c r="N54559">
        <v>10491114</v>
      </c>
    </row>
    <row r="54560" spans="1:14">
      <c r="A54560">
        <v>54558</v>
      </c>
      <c r="B54560" s="1">
        <v>202113432789</v>
      </c>
      <c r="C54560" t="s">
        <v>68916</v>
      </c>
      <c r="D54560" t="s">
        <v>164662</v>
      </c>
      <c r="E54560" t="s">
        <v>164663</v>
      </c>
      <c r="F54560" t="s">
        <v>201</v>
      </c>
      <c r="G54560" t="s">
        <v>858</v>
      </c>
      <c r="H54560" t="s">
        <v>3938</v>
      </c>
      <c r="I54560" t="s">
        <v>2274</v>
      </c>
      <c r="J54560">
        <v>2</v>
      </c>
      <c r="K54560" t="s">
        <v>48</v>
      </c>
      <c r="L54560" t="s">
        <v>1432</v>
      </c>
      <c r="M54560" t="s">
        <v>7428</v>
      </c>
      <c r="N54560">
        <v>11390377</v>
      </c>
    </row>
    <row r="54561" spans="1:14">
      <c r="A54561">
        <v>54559</v>
      </c>
      <c r="B54561" s="1">
        <v>202113432797</v>
      </c>
      <c r="C54561" t="s">
        <v>68917</v>
      </c>
      <c r="D54561" t="s">
        <v>164664</v>
      </c>
      <c r="E54561" t="s">
        <v>164665</v>
      </c>
      <c r="F54561" t="s">
        <v>60</v>
      </c>
      <c r="G54561" t="s">
        <v>1279</v>
      </c>
      <c r="H54561" t="s">
        <v>6340</v>
      </c>
      <c r="I54561" t="s">
        <v>38238</v>
      </c>
      <c r="J54561">
        <v>1</v>
      </c>
      <c r="K54561" t="s">
        <v>115</v>
      </c>
      <c r="L54561" t="s">
        <v>99</v>
      </c>
      <c r="M54561" t="s">
        <v>1238</v>
      </c>
      <c r="N54561">
        <v>10490187</v>
      </c>
    </row>
    <row r="54562" spans="1:14">
      <c r="A54562">
        <v>54560</v>
      </c>
      <c r="B54562" s="1">
        <v>202113432812</v>
      </c>
      <c r="C54562" t="s">
        <v>68918</v>
      </c>
      <c r="D54562" t="s">
        <v>87239</v>
      </c>
      <c r="E54562" t="s">
        <v>164666</v>
      </c>
      <c r="F54562" t="s">
        <v>201</v>
      </c>
      <c r="G54562" t="s">
        <v>1748</v>
      </c>
      <c r="H54562" t="s">
        <v>64256</v>
      </c>
      <c r="I54562" t="s">
        <v>1501</v>
      </c>
      <c r="J54562">
        <v>1</v>
      </c>
      <c r="K54562" t="s">
        <v>522</v>
      </c>
      <c r="L54562" t="s">
        <v>596</v>
      </c>
      <c r="M54562" t="s">
        <v>597</v>
      </c>
      <c r="N54562">
        <v>10790336</v>
      </c>
    </row>
    <row r="54563" spans="1:14">
      <c r="A54563">
        <v>54561</v>
      </c>
      <c r="B54563" s="1">
        <v>202113432843</v>
      </c>
      <c r="C54563" t="s">
        <v>68919</v>
      </c>
      <c r="D54563" t="s">
        <v>164667</v>
      </c>
      <c r="E54563" t="s">
        <v>134875</v>
      </c>
      <c r="F54563" t="s">
        <v>52</v>
      </c>
      <c r="G54563" t="s">
        <v>53</v>
      </c>
      <c r="H54563" t="s">
        <v>61144</v>
      </c>
      <c r="I54563" t="s">
        <v>4366</v>
      </c>
      <c r="J54563">
        <v>1</v>
      </c>
      <c r="K54563" t="s">
        <v>56</v>
      </c>
      <c r="L54563" t="s">
        <v>3602</v>
      </c>
      <c r="M54563" t="s">
        <v>36043</v>
      </c>
      <c r="N54563">
        <v>10290188</v>
      </c>
    </row>
    <row r="54564" spans="1:14">
      <c r="A54564">
        <v>54562</v>
      </c>
      <c r="B54564" s="1">
        <v>202113432953</v>
      </c>
      <c r="C54564" t="s">
        <v>68920</v>
      </c>
      <c r="D54564" t="s">
        <v>164668</v>
      </c>
      <c r="E54564" t="s">
        <v>79364</v>
      </c>
      <c r="F54564" t="s">
        <v>123</v>
      </c>
      <c r="G54564" t="s">
        <v>124</v>
      </c>
      <c r="H54564" t="s">
        <v>63606</v>
      </c>
      <c r="I54564" t="s">
        <v>1715</v>
      </c>
      <c r="J54564">
        <v>1</v>
      </c>
      <c r="K54564" t="s">
        <v>127</v>
      </c>
      <c r="L54564" t="s">
        <v>2039</v>
      </c>
      <c r="M54564" t="s">
        <v>2040</v>
      </c>
      <c r="N54564">
        <v>11090291</v>
      </c>
    </row>
    <row r="54565" spans="1:14">
      <c r="A54565">
        <v>54563</v>
      </c>
      <c r="B54565" s="1">
        <v>202113432981</v>
      </c>
      <c r="C54565" t="s">
        <v>68921</v>
      </c>
      <c r="D54565" t="s">
        <v>164669</v>
      </c>
      <c r="E54565" t="s">
        <v>164670</v>
      </c>
      <c r="F54565" t="s">
        <v>60</v>
      </c>
      <c r="G54565" t="s">
        <v>229</v>
      </c>
      <c r="H54565" t="s">
        <v>62828</v>
      </c>
      <c r="I54565" t="s">
        <v>52422</v>
      </c>
      <c r="J54565">
        <v>1</v>
      </c>
      <c r="K54565" t="s">
        <v>151</v>
      </c>
      <c r="L54565" t="s">
        <v>4511</v>
      </c>
      <c r="M54565" t="s">
        <v>6524</v>
      </c>
      <c r="N54565">
        <v>10490893</v>
      </c>
    </row>
    <row r="54566" spans="1:14">
      <c r="A54566">
        <v>54564</v>
      </c>
      <c r="B54566" s="1">
        <v>202113432983</v>
      </c>
      <c r="C54566" t="s">
        <v>68922</v>
      </c>
      <c r="D54566" t="s">
        <v>164671</v>
      </c>
      <c r="E54566" t="s">
        <v>164672</v>
      </c>
      <c r="F54566" t="s">
        <v>40</v>
      </c>
      <c r="G54566" t="s">
        <v>1077</v>
      </c>
      <c r="H54566" t="s">
        <v>23377</v>
      </c>
      <c r="I54566" t="s">
        <v>1501</v>
      </c>
      <c r="J54566">
        <v>1</v>
      </c>
      <c r="K54566" t="s">
        <v>197</v>
      </c>
      <c r="L54566" t="s">
        <v>2678</v>
      </c>
      <c r="M54566" t="s">
        <v>24897</v>
      </c>
      <c r="N54566">
        <v>10190187</v>
      </c>
    </row>
    <row r="54567" spans="1:14">
      <c r="A54567">
        <v>54565</v>
      </c>
      <c r="B54567" s="1">
        <v>202113432989</v>
      </c>
      <c r="C54567" t="s">
        <v>68923</v>
      </c>
      <c r="D54567" t="s">
        <v>164673</v>
      </c>
      <c r="E54567" t="s">
        <v>164674</v>
      </c>
      <c r="F54567" t="s">
        <v>12</v>
      </c>
      <c r="G54567" t="s">
        <v>3332</v>
      </c>
      <c r="H54567" t="s">
        <v>35804</v>
      </c>
      <c r="I54567" t="s">
        <v>40172</v>
      </c>
      <c r="J54567">
        <v>1</v>
      </c>
      <c r="K54567" t="s">
        <v>48</v>
      </c>
      <c r="L54567" t="s">
        <v>1667</v>
      </c>
      <c r="M54567" t="s">
        <v>29562</v>
      </c>
      <c r="N54567">
        <v>11390226</v>
      </c>
    </row>
    <row r="54568" spans="1:14">
      <c r="A54568">
        <v>54566</v>
      </c>
      <c r="B54568" s="1">
        <v>202113432996</v>
      </c>
      <c r="C54568" t="s">
        <v>68924</v>
      </c>
      <c r="D54568" t="s">
        <v>164675</v>
      </c>
      <c r="E54568" t="s">
        <v>80341</v>
      </c>
      <c r="F54568" t="s">
        <v>20</v>
      </c>
      <c r="G54568" t="s">
        <v>2091</v>
      </c>
      <c r="H54568" t="s">
        <v>38762</v>
      </c>
      <c r="I54568" t="s">
        <v>6388</v>
      </c>
      <c r="J54568">
        <v>1</v>
      </c>
      <c r="K54568" t="s">
        <v>56</v>
      </c>
      <c r="L54568" t="s">
        <v>1040</v>
      </c>
      <c r="M54568" t="s">
        <v>1040</v>
      </c>
      <c r="N54568">
        <v>10290054</v>
      </c>
    </row>
    <row r="54569" spans="1:14">
      <c r="A54569">
        <v>54567</v>
      </c>
      <c r="B54569" s="1">
        <v>202113433012</v>
      </c>
      <c r="C54569" t="s">
        <v>68925</v>
      </c>
      <c r="D54569" t="s">
        <v>164676</v>
      </c>
      <c r="E54569" t="s">
        <v>164677</v>
      </c>
      <c r="F54569" t="s">
        <v>52</v>
      </c>
      <c r="G54569" t="s">
        <v>287</v>
      </c>
      <c r="H54569" t="s">
        <v>35112</v>
      </c>
      <c r="I54569" t="s">
        <v>1715</v>
      </c>
      <c r="J54569">
        <v>1</v>
      </c>
      <c r="K54569" t="s">
        <v>78</v>
      </c>
      <c r="L54569" t="s">
        <v>79</v>
      </c>
      <c r="M54569" t="s">
        <v>7692</v>
      </c>
      <c r="N54569">
        <v>1086413</v>
      </c>
    </row>
    <row r="54570" spans="1:14">
      <c r="A54570">
        <v>54568</v>
      </c>
      <c r="B54570" s="1">
        <v>202113433015</v>
      </c>
      <c r="C54570" t="s">
        <v>68926</v>
      </c>
      <c r="D54570" t="s">
        <v>164678</v>
      </c>
      <c r="E54570" t="s">
        <v>164679</v>
      </c>
      <c r="F54570" t="s">
        <v>52</v>
      </c>
      <c r="G54570" t="s">
        <v>78</v>
      </c>
      <c r="H54570" t="s">
        <v>56193</v>
      </c>
      <c r="I54570" t="s">
        <v>1501</v>
      </c>
      <c r="J54570">
        <v>1</v>
      </c>
      <c r="K54570" t="s">
        <v>215</v>
      </c>
      <c r="L54570" t="s">
        <v>2841</v>
      </c>
      <c r="M54570" t="s">
        <v>20222</v>
      </c>
      <c r="N54570">
        <v>10390615</v>
      </c>
    </row>
    <row r="54571" spans="1:14">
      <c r="A54571">
        <v>54569</v>
      </c>
      <c r="B54571" s="1">
        <v>202113433087</v>
      </c>
      <c r="C54571" t="s">
        <v>68927</v>
      </c>
      <c r="D54571" t="s">
        <v>164680</v>
      </c>
      <c r="E54571" t="s">
        <v>164681</v>
      </c>
      <c r="F54571" t="s">
        <v>155</v>
      </c>
      <c r="G54571" t="s">
        <v>177</v>
      </c>
      <c r="H54571" t="s">
        <v>29640</v>
      </c>
      <c r="I54571" t="s">
        <v>34530</v>
      </c>
      <c r="J54571">
        <v>1</v>
      </c>
      <c r="K54571" t="s">
        <v>614</v>
      </c>
      <c r="L54571" t="s">
        <v>2720</v>
      </c>
      <c r="M54571" t="s">
        <v>58</v>
      </c>
      <c r="N54571">
        <v>10490221</v>
      </c>
    </row>
    <row r="54572" spans="1:14">
      <c r="A54572">
        <v>54570</v>
      </c>
      <c r="B54572" s="1">
        <v>202113433093</v>
      </c>
      <c r="C54572" t="s">
        <v>34607</v>
      </c>
      <c r="D54572" t="s">
        <v>102622</v>
      </c>
      <c r="E54572" t="s">
        <v>164682</v>
      </c>
      <c r="F54572" t="s">
        <v>52</v>
      </c>
      <c r="G54572" t="s">
        <v>287</v>
      </c>
      <c r="H54572" t="s">
        <v>33918</v>
      </c>
      <c r="I54572" t="s">
        <v>4366</v>
      </c>
      <c r="J54572">
        <v>1</v>
      </c>
      <c r="K54572" t="s">
        <v>197</v>
      </c>
      <c r="L54572" t="s">
        <v>1128</v>
      </c>
      <c r="M54572" t="s">
        <v>38082</v>
      </c>
      <c r="N54572">
        <v>10190509</v>
      </c>
    </row>
    <row r="54573" spans="1:14">
      <c r="A54573">
        <v>54571</v>
      </c>
      <c r="B54573" s="1">
        <v>202113433100</v>
      </c>
      <c r="C54573" t="s">
        <v>68928</v>
      </c>
      <c r="D54573" t="s">
        <v>164683</v>
      </c>
      <c r="E54573" t="s">
        <v>164684</v>
      </c>
      <c r="F54573" t="s">
        <v>52</v>
      </c>
      <c r="G54573" t="s">
        <v>287</v>
      </c>
      <c r="H54573" t="s">
        <v>4365</v>
      </c>
      <c r="I54573" t="s">
        <v>7790</v>
      </c>
      <c r="J54573">
        <v>1</v>
      </c>
      <c r="K54573" t="s">
        <v>78</v>
      </c>
      <c r="L54573" t="s">
        <v>79</v>
      </c>
      <c r="M54573" t="s">
        <v>12061</v>
      </c>
      <c r="N54573">
        <v>1086338</v>
      </c>
    </row>
    <row r="54574" spans="1:14">
      <c r="A54574">
        <v>54572</v>
      </c>
      <c r="B54574" s="1">
        <v>202113433116</v>
      </c>
      <c r="C54574" t="s">
        <v>68929</v>
      </c>
      <c r="D54574" t="s">
        <v>164685</v>
      </c>
      <c r="E54574" t="s">
        <v>164686</v>
      </c>
      <c r="F54574" t="s">
        <v>123</v>
      </c>
      <c r="G54574" t="s">
        <v>1838</v>
      </c>
      <c r="H54574" t="s">
        <v>7493</v>
      </c>
      <c r="I54574" t="s">
        <v>289</v>
      </c>
      <c r="J54574">
        <v>2</v>
      </c>
      <c r="K54574" t="s">
        <v>245</v>
      </c>
      <c r="L54574" t="s">
        <v>395</v>
      </c>
      <c r="M54574" t="s">
        <v>37694</v>
      </c>
      <c r="N54574">
        <v>11090249</v>
      </c>
    </row>
    <row r="54575" spans="1:14">
      <c r="A54575">
        <v>54573</v>
      </c>
      <c r="B54575" s="1">
        <v>202113433129</v>
      </c>
      <c r="C54575" t="s">
        <v>68930</v>
      </c>
      <c r="D54575" t="s">
        <v>164687</v>
      </c>
      <c r="E54575" t="s">
        <v>87651</v>
      </c>
      <c r="F54575" t="s">
        <v>12</v>
      </c>
      <c r="G54575" t="s">
        <v>3332</v>
      </c>
      <c r="H54575" t="s">
        <v>59806</v>
      </c>
      <c r="I54575" t="s">
        <v>6388</v>
      </c>
      <c r="J54575">
        <v>1</v>
      </c>
      <c r="K54575" t="s">
        <v>48</v>
      </c>
      <c r="L54575" t="s">
        <v>2954</v>
      </c>
      <c r="M54575" t="s">
        <v>2955</v>
      </c>
      <c r="N54575">
        <v>11390114</v>
      </c>
    </row>
    <row r="54576" spans="1:14">
      <c r="A54576">
        <v>54574</v>
      </c>
      <c r="B54576" s="1">
        <v>202113433148</v>
      </c>
      <c r="C54576" t="s">
        <v>68931</v>
      </c>
      <c r="D54576" t="s">
        <v>164688</v>
      </c>
      <c r="E54576" t="s">
        <v>164689</v>
      </c>
      <c r="F54576" t="s">
        <v>87</v>
      </c>
      <c r="G54576" t="s">
        <v>243</v>
      </c>
      <c r="H54576" t="s">
        <v>63396</v>
      </c>
      <c r="I54576" t="s">
        <v>1501</v>
      </c>
      <c r="J54576">
        <v>1</v>
      </c>
      <c r="K54576" t="s">
        <v>91</v>
      </c>
      <c r="L54576" t="s">
        <v>4168</v>
      </c>
      <c r="M54576" t="s">
        <v>68932</v>
      </c>
      <c r="N54576">
        <v>10990303</v>
      </c>
    </row>
    <row r="54577" spans="1:14">
      <c r="A54577">
        <v>54575</v>
      </c>
      <c r="B54577" s="1">
        <v>202113433180</v>
      </c>
      <c r="C54577" t="s">
        <v>68933</v>
      </c>
      <c r="D54577" t="s">
        <v>164690</v>
      </c>
      <c r="E54577" t="s">
        <v>164691</v>
      </c>
      <c r="F54577" t="s">
        <v>28</v>
      </c>
      <c r="G54577" t="s">
        <v>11369</v>
      </c>
      <c r="H54577" t="s">
        <v>52504</v>
      </c>
      <c r="I54577" t="s">
        <v>1715</v>
      </c>
      <c r="J54577">
        <v>1</v>
      </c>
      <c r="K54577" t="s">
        <v>24</v>
      </c>
      <c r="L54577" t="s">
        <v>1902</v>
      </c>
      <c r="M54577" t="s">
        <v>189</v>
      </c>
      <c r="N54577">
        <v>10290570</v>
      </c>
    </row>
    <row r="54578" spans="1:14">
      <c r="A54578">
        <v>54576</v>
      </c>
      <c r="B54578" s="1">
        <v>202113433189</v>
      </c>
      <c r="C54578" t="s">
        <v>68934</v>
      </c>
      <c r="D54578" t="s">
        <v>164692</v>
      </c>
      <c r="E54578" t="s">
        <v>164693</v>
      </c>
      <c r="F54578" t="s">
        <v>87</v>
      </c>
      <c r="G54578" t="s">
        <v>243</v>
      </c>
      <c r="H54578" t="s">
        <v>63396</v>
      </c>
      <c r="I54578" t="s">
        <v>1715</v>
      </c>
      <c r="J54578">
        <v>1</v>
      </c>
      <c r="K54578" t="s">
        <v>91</v>
      </c>
      <c r="L54578" t="s">
        <v>320</v>
      </c>
      <c r="M54578" t="s">
        <v>320</v>
      </c>
      <c r="N54578">
        <v>10990447</v>
      </c>
    </row>
    <row r="54579" spans="1:14">
      <c r="A54579">
        <v>54577</v>
      </c>
      <c r="B54579" s="1">
        <v>202113433222</v>
      </c>
      <c r="C54579" t="s">
        <v>766</v>
      </c>
      <c r="D54579" t="s">
        <v>85772</v>
      </c>
      <c r="E54579" t="s">
        <v>88519</v>
      </c>
      <c r="F54579" t="s">
        <v>297</v>
      </c>
      <c r="G54579" t="s">
        <v>344</v>
      </c>
      <c r="H54579" t="s">
        <v>382</v>
      </c>
      <c r="I54579" t="s">
        <v>15</v>
      </c>
      <c r="J54579">
        <v>1</v>
      </c>
      <c r="K54579" t="s">
        <v>301</v>
      </c>
      <c r="L54579" t="s">
        <v>347</v>
      </c>
      <c r="M54579" t="s">
        <v>4091</v>
      </c>
      <c r="N54579">
        <v>1005013</v>
      </c>
    </row>
    <row r="54580" spans="1:14">
      <c r="A54580">
        <v>54578</v>
      </c>
      <c r="B54580" s="1">
        <v>202113433258</v>
      </c>
      <c r="C54580" t="s">
        <v>68935</v>
      </c>
      <c r="D54580" t="s">
        <v>164694</v>
      </c>
      <c r="E54580" t="s">
        <v>164695</v>
      </c>
      <c r="F54580" t="s">
        <v>131</v>
      </c>
      <c r="G54580" t="s">
        <v>1490</v>
      </c>
      <c r="H54580" t="s">
        <v>1491</v>
      </c>
      <c r="I54580" t="s">
        <v>31</v>
      </c>
      <c r="J54580">
        <v>1</v>
      </c>
      <c r="K54580" t="s">
        <v>433</v>
      </c>
      <c r="L54580" t="s">
        <v>1687</v>
      </c>
      <c r="M54580" t="s">
        <v>25156</v>
      </c>
      <c r="N54580">
        <v>10890730</v>
      </c>
    </row>
    <row r="54581" spans="1:14">
      <c r="A54581">
        <v>54579</v>
      </c>
      <c r="B54581" s="1">
        <v>202113433272</v>
      </c>
      <c r="C54581" t="s">
        <v>68936</v>
      </c>
      <c r="D54581" t="s">
        <v>164696</v>
      </c>
      <c r="E54581" t="s">
        <v>14563</v>
      </c>
      <c r="F54581" t="s">
        <v>155</v>
      </c>
      <c r="G54581" t="s">
        <v>253</v>
      </c>
      <c r="H54581" t="s">
        <v>28142</v>
      </c>
      <c r="I54581" t="s">
        <v>1715</v>
      </c>
      <c r="J54581">
        <v>1</v>
      </c>
      <c r="K54581" t="s">
        <v>64</v>
      </c>
      <c r="L54581" t="s">
        <v>65</v>
      </c>
      <c r="M54581" t="s">
        <v>20760</v>
      </c>
      <c r="N54581">
        <v>10590643</v>
      </c>
    </row>
    <row r="54582" spans="1:14">
      <c r="A54582">
        <v>54580</v>
      </c>
      <c r="B54582" s="1">
        <v>202113433275</v>
      </c>
      <c r="C54582" t="s">
        <v>68937</v>
      </c>
      <c r="D54582" t="s">
        <v>78369</v>
      </c>
      <c r="E54582" t="s">
        <v>164697</v>
      </c>
      <c r="F54582" t="s">
        <v>201</v>
      </c>
      <c r="G54582" t="s">
        <v>844</v>
      </c>
      <c r="H54582" t="s">
        <v>68142</v>
      </c>
      <c r="I54582" t="s">
        <v>1501</v>
      </c>
      <c r="J54582">
        <v>1</v>
      </c>
      <c r="K54582" t="s">
        <v>522</v>
      </c>
      <c r="L54582" t="s">
        <v>2725</v>
      </c>
      <c r="M54582" t="s">
        <v>23606</v>
      </c>
      <c r="N54582">
        <v>10790620</v>
      </c>
    </row>
    <row r="54583" spans="1:14">
      <c r="A54583">
        <v>54581</v>
      </c>
      <c r="B54583" s="1">
        <v>202113433289</v>
      </c>
      <c r="C54583" t="s">
        <v>68938</v>
      </c>
      <c r="D54583" t="s">
        <v>164698</v>
      </c>
      <c r="E54583" t="s">
        <v>164699</v>
      </c>
      <c r="F54583" t="s">
        <v>131</v>
      </c>
      <c r="G54583" t="s">
        <v>3064</v>
      </c>
      <c r="H54583" t="s">
        <v>3065</v>
      </c>
      <c r="I54583" t="s">
        <v>340</v>
      </c>
      <c r="J54583">
        <v>1</v>
      </c>
      <c r="K54583" t="s">
        <v>260</v>
      </c>
      <c r="L54583" t="s">
        <v>3066</v>
      </c>
      <c r="M54583" t="s">
        <v>18792</v>
      </c>
      <c r="N54583">
        <v>1147003</v>
      </c>
    </row>
    <row r="54584" spans="1:14">
      <c r="A54584">
        <v>54582</v>
      </c>
      <c r="B54584" s="1">
        <v>202113433308</v>
      </c>
      <c r="C54584" t="s">
        <v>68939</v>
      </c>
      <c r="D54584" t="s">
        <v>164700</v>
      </c>
      <c r="E54584" t="s">
        <v>164701</v>
      </c>
      <c r="F54584" t="s">
        <v>87</v>
      </c>
      <c r="G54584" t="s">
        <v>374</v>
      </c>
      <c r="H54584" t="s">
        <v>2766</v>
      </c>
      <c r="I54584" t="s">
        <v>15</v>
      </c>
      <c r="J54584">
        <v>1</v>
      </c>
      <c r="K54584" t="s">
        <v>91</v>
      </c>
      <c r="L54584" t="s">
        <v>1595</v>
      </c>
      <c r="M54584" t="s">
        <v>10983</v>
      </c>
      <c r="N54584">
        <v>10990463</v>
      </c>
    </row>
    <row r="54585" spans="1:14">
      <c r="A54585">
        <v>54583</v>
      </c>
      <c r="B54585" s="1">
        <v>202113433328</v>
      </c>
      <c r="C54585" t="s">
        <v>68940</v>
      </c>
      <c r="D54585" t="s">
        <v>164702</v>
      </c>
      <c r="E54585" t="s">
        <v>127894</v>
      </c>
      <c r="F54585" t="s">
        <v>68</v>
      </c>
      <c r="G54585" t="s">
        <v>1423</v>
      </c>
      <c r="H54585" t="s">
        <v>3906</v>
      </c>
      <c r="I54585" t="s">
        <v>15</v>
      </c>
      <c r="J54585">
        <v>1</v>
      </c>
      <c r="K54585" t="s">
        <v>353</v>
      </c>
      <c r="L54585" t="s">
        <v>1423</v>
      </c>
      <c r="M54585" t="s">
        <v>37032</v>
      </c>
      <c r="N54585">
        <v>11190016</v>
      </c>
    </row>
    <row r="54586" spans="1:14">
      <c r="A54586">
        <v>54584</v>
      </c>
      <c r="B54586" s="1">
        <v>202113433341</v>
      </c>
      <c r="C54586" t="s">
        <v>68941</v>
      </c>
      <c r="D54586" t="s">
        <v>164703</v>
      </c>
      <c r="E54586" t="s">
        <v>164704</v>
      </c>
      <c r="F54586" t="s">
        <v>155</v>
      </c>
      <c r="G54586" t="s">
        <v>177</v>
      </c>
      <c r="H54586" t="s">
        <v>29640</v>
      </c>
      <c r="I54586" t="s">
        <v>1715</v>
      </c>
      <c r="J54586">
        <v>1</v>
      </c>
      <c r="K54586" t="s">
        <v>64</v>
      </c>
      <c r="L54586" t="s">
        <v>583</v>
      </c>
      <c r="M54586" t="s">
        <v>5230</v>
      </c>
      <c r="N54586">
        <v>10690044</v>
      </c>
    </row>
    <row r="54587" spans="1:14">
      <c r="A54587">
        <v>54585</v>
      </c>
      <c r="B54587" s="1">
        <v>202113433347</v>
      </c>
      <c r="C54587" t="s">
        <v>68942</v>
      </c>
      <c r="D54587" t="s">
        <v>101655</v>
      </c>
      <c r="E54587" t="s">
        <v>164705</v>
      </c>
      <c r="F54587" t="s">
        <v>52</v>
      </c>
      <c r="G54587" t="s">
        <v>287</v>
      </c>
      <c r="H54587" t="s">
        <v>33918</v>
      </c>
      <c r="I54587" t="s">
        <v>7790</v>
      </c>
      <c r="J54587">
        <v>1</v>
      </c>
      <c r="K54587" t="s">
        <v>215</v>
      </c>
      <c r="L54587" t="s">
        <v>547</v>
      </c>
      <c r="M54587" t="s">
        <v>10241</v>
      </c>
      <c r="N54587">
        <v>10390312</v>
      </c>
    </row>
    <row r="54588" spans="1:14">
      <c r="A54588">
        <v>54586</v>
      </c>
      <c r="B54588" s="1">
        <v>202113433359</v>
      </c>
      <c r="C54588" t="s">
        <v>68943</v>
      </c>
      <c r="D54588" t="s">
        <v>164706</v>
      </c>
      <c r="E54588" t="s">
        <v>164707</v>
      </c>
      <c r="F54588" t="s">
        <v>68</v>
      </c>
      <c r="G54588" t="s">
        <v>1311</v>
      </c>
      <c r="H54588" t="s">
        <v>61112</v>
      </c>
      <c r="I54588" t="s">
        <v>4366</v>
      </c>
      <c r="J54588">
        <v>1</v>
      </c>
      <c r="K54588" t="s">
        <v>72</v>
      </c>
      <c r="L54588" t="s">
        <v>1311</v>
      </c>
      <c r="M54588" t="s">
        <v>11495</v>
      </c>
      <c r="N54588">
        <v>11190404</v>
      </c>
    </row>
    <row r="54589" spans="1:14">
      <c r="A54589">
        <v>54587</v>
      </c>
      <c r="B54589" s="1">
        <v>202113433363</v>
      </c>
      <c r="C54589" t="s">
        <v>68944</v>
      </c>
      <c r="D54589" t="s">
        <v>99319</v>
      </c>
      <c r="E54589" t="s">
        <v>164708</v>
      </c>
      <c r="F54589" t="s">
        <v>20</v>
      </c>
      <c r="G54589" t="s">
        <v>1827</v>
      </c>
      <c r="H54589" t="s">
        <v>37446</v>
      </c>
      <c r="I54589" t="s">
        <v>11789</v>
      </c>
      <c r="J54589">
        <v>1</v>
      </c>
      <c r="K54589" t="s">
        <v>205</v>
      </c>
      <c r="L54589" t="s">
        <v>3359</v>
      </c>
      <c r="M54589" t="s">
        <v>11422</v>
      </c>
      <c r="N54589">
        <v>1069005</v>
      </c>
    </row>
    <row r="54590" spans="1:14">
      <c r="A54590">
        <v>54588</v>
      </c>
      <c r="B54590" s="1">
        <v>202113433371</v>
      </c>
      <c r="C54590" t="s">
        <v>68945</v>
      </c>
      <c r="D54590" t="s">
        <v>115357</v>
      </c>
      <c r="E54590" t="s">
        <v>164709</v>
      </c>
      <c r="F54590" t="s">
        <v>87</v>
      </c>
      <c r="G54590" t="s">
        <v>4281</v>
      </c>
      <c r="H54590" t="s">
        <v>65241</v>
      </c>
      <c r="I54590" t="s">
        <v>1715</v>
      </c>
      <c r="J54590">
        <v>1</v>
      </c>
      <c r="K54590" t="s">
        <v>91</v>
      </c>
      <c r="L54590" t="s">
        <v>1256</v>
      </c>
      <c r="M54590" t="s">
        <v>3174</v>
      </c>
      <c r="N54590">
        <v>10990421</v>
      </c>
    </row>
    <row r="54591" spans="1:14">
      <c r="A54591">
        <v>54589</v>
      </c>
      <c r="B54591" s="1">
        <v>202113433384</v>
      </c>
      <c r="C54591" t="s">
        <v>68946</v>
      </c>
      <c r="D54591" t="s">
        <v>164710</v>
      </c>
      <c r="E54591" t="s">
        <v>164711</v>
      </c>
      <c r="F54591" t="s">
        <v>52</v>
      </c>
      <c r="G54591" t="s">
        <v>1954</v>
      </c>
      <c r="H54591" t="s">
        <v>14495</v>
      </c>
      <c r="I54591" t="s">
        <v>340</v>
      </c>
      <c r="J54591">
        <v>1</v>
      </c>
      <c r="K54591" t="s">
        <v>215</v>
      </c>
      <c r="L54591" t="s">
        <v>215</v>
      </c>
      <c r="M54591" t="s">
        <v>35320</v>
      </c>
      <c r="N54591">
        <v>10390214</v>
      </c>
    </row>
    <row r="54592" spans="1:14">
      <c r="A54592">
        <v>54590</v>
      </c>
      <c r="B54592" s="1">
        <v>202113433391</v>
      </c>
      <c r="C54592" t="s">
        <v>68947</v>
      </c>
      <c r="D54592" t="s">
        <v>164712</v>
      </c>
      <c r="E54592" t="s">
        <v>81229</v>
      </c>
      <c r="F54592" t="s">
        <v>297</v>
      </c>
      <c r="G54592" t="s">
        <v>66086</v>
      </c>
      <c r="H54592" t="s">
        <v>66087</v>
      </c>
      <c r="I54592" t="s">
        <v>1501</v>
      </c>
      <c r="J54592">
        <v>1</v>
      </c>
      <c r="K54592" t="s">
        <v>301</v>
      </c>
      <c r="L54592" t="s">
        <v>314</v>
      </c>
      <c r="M54592" t="s">
        <v>315</v>
      </c>
      <c r="N54592">
        <v>11290689</v>
      </c>
    </row>
    <row r="54593" spans="1:14">
      <c r="A54593">
        <v>54591</v>
      </c>
      <c r="B54593" s="1">
        <v>202113433409</v>
      </c>
      <c r="C54593" t="s">
        <v>68948</v>
      </c>
      <c r="D54593" t="s">
        <v>127781</v>
      </c>
      <c r="E54593" t="s">
        <v>127781</v>
      </c>
      <c r="F54593" t="s">
        <v>87</v>
      </c>
      <c r="G54593" t="s">
        <v>769</v>
      </c>
      <c r="H54593" t="s">
        <v>63386</v>
      </c>
      <c r="I54593" t="s">
        <v>1501</v>
      </c>
      <c r="J54593">
        <v>1</v>
      </c>
      <c r="K54593" t="s">
        <v>91</v>
      </c>
      <c r="L54593" t="s">
        <v>769</v>
      </c>
      <c r="M54593" t="s">
        <v>3798</v>
      </c>
      <c r="N54593">
        <v>10990610</v>
      </c>
    </row>
    <row r="54594" spans="1:14">
      <c r="A54594">
        <v>54592</v>
      </c>
      <c r="B54594" s="1">
        <v>202113433442</v>
      </c>
      <c r="C54594" t="s">
        <v>68949</v>
      </c>
      <c r="D54594" t="s">
        <v>164713</v>
      </c>
      <c r="E54594" t="s">
        <v>164714</v>
      </c>
      <c r="F54594" t="s">
        <v>87</v>
      </c>
      <c r="G54594" t="s">
        <v>243</v>
      </c>
      <c r="H54594" t="s">
        <v>63396</v>
      </c>
      <c r="I54594" t="s">
        <v>1715</v>
      </c>
      <c r="J54594">
        <v>1</v>
      </c>
      <c r="K54594" t="s">
        <v>91</v>
      </c>
      <c r="L54594" t="s">
        <v>358</v>
      </c>
      <c r="M54594" t="s">
        <v>7179</v>
      </c>
      <c r="N54594">
        <v>1031038</v>
      </c>
    </row>
    <row r="54595" spans="1:14">
      <c r="A54595">
        <v>54593</v>
      </c>
      <c r="B54595" s="1">
        <v>202113433455</v>
      </c>
      <c r="C54595" t="s">
        <v>68950</v>
      </c>
      <c r="D54595" t="s">
        <v>164715</v>
      </c>
      <c r="E54595" t="s">
        <v>164716</v>
      </c>
      <c r="F54595" t="s">
        <v>52</v>
      </c>
      <c r="G54595" t="s">
        <v>1417</v>
      </c>
      <c r="H54595" t="s">
        <v>52927</v>
      </c>
      <c r="I54595" t="s">
        <v>61913</v>
      </c>
      <c r="J54595">
        <v>1</v>
      </c>
      <c r="K54595" t="s">
        <v>78</v>
      </c>
      <c r="L54595" t="s">
        <v>79</v>
      </c>
      <c r="M54595" t="s">
        <v>14507</v>
      </c>
      <c r="N54595">
        <v>1086168</v>
      </c>
    </row>
    <row r="54596" spans="1:14">
      <c r="A54596">
        <v>54594</v>
      </c>
      <c r="B54596" s="1">
        <v>202113433480</v>
      </c>
      <c r="C54596" t="s">
        <v>68951</v>
      </c>
      <c r="D54596" t="s">
        <v>164717</v>
      </c>
      <c r="E54596" t="s">
        <v>164718</v>
      </c>
      <c r="F54596" t="s">
        <v>87</v>
      </c>
      <c r="G54596" t="s">
        <v>769</v>
      </c>
      <c r="H54596" t="s">
        <v>63386</v>
      </c>
      <c r="I54596" t="s">
        <v>1501</v>
      </c>
      <c r="J54596">
        <v>1</v>
      </c>
      <c r="K54596" t="s">
        <v>91</v>
      </c>
      <c r="L54596" t="s">
        <v>2814</v>
      </c>
      <c r="M54596" t="s">
        <v>8691</v>
      </c>
      <c r="N54596">
        <v>1030016</v>
      </c>
    </row>
    <row r="54597" spans="1:14">
      <c r="A54597">
        <v>54595</v>
      </c>
      <c r="B54597" s="1">
        <v>202113433499</v>
      </c>
      <c r="C54597" t="s">
        <v>68952</v>
      </c>
      <c r="D54597" t="s">
        <v>111328</v>
      </c>
      <c r="E54597" t="s">
        <v>164719</v>
      </c>
      <c r="F54597" t="s">
        <v>201</v>
      </c>
      <c r="G54597" t="s">
        <v>2062</v>
      </c>
      <c r="H54597" t="s">
        <v>53933</v>
      </c>
      <c r="I54597" t="s">
        <v>46128</v>
      </c>
      <c r="J54597">
        <v>1</v>
      </c>
      <c r="K54597" t="s">
        <v>522</v>
      </c>
      <c r="L54597" t="s">
        <v>2175</v>
      </c>
      <c r="M54597" t="s">
        <v>11661</v>
      </c>
      <c r="N54597">
        <v>10790577</v>
      </c>
    </row>
    <row r="54598" spans="1:14">
      <c r="A54598">
        <v>54596</v>
      </c>
      <c r="B54598" s="1">
        <v>202113433518</v>
      </c>
      <c r="C54598" t="s">
        <v>18470</v>
      </c>
      <c r="D54598" t="s">
        <v>164720</v>
      </c>
      <c r="E54598" t="s">
        <v>164721</v>
      </c>
      <c r="F54598" t="s">
        <v>297</v>
      </c>
      <c r="G54598" t="s">
        <v>10928</v>
      </c>
      <c r="H54598" t="s">
        <v>68953</v>
      </c>
      <c r="I54598" t="s">
        <v>66259</v>
      </c>
      <c r="J54598">
        <v>1</v>
      </c>
      <c r="K54598" t="s">
        <v>326</v>
      </c>
      <c r="L54598" t="s">
        <v>601</v>
      </c>
      <c r="M54598" t="s">
        <v>3465</v>
      </c>
      <c r="N54598">
        <v>1001035</v>
      </c>
    </row>
    <row r="54599" spans="1:14">
      <c r="A54599">
        <v>54597</v>
      </c>
      <c r="B54599" s="1">
        <v>202113433519</v>
      </c>
      <c r="C54599" t="s">
        <v>68954</v>
      </c>
      <c r="D54599" t="s">
        <v>3814</v>
      </c>
      <c r="E54599" t="s">
        <v>164722</v>
      </c>
      <c r="F54599" t="s">
        <v>87</v>
      </c>
      <c r="G54599" t="s">
        <v>243</v>
      </c>
      <c r="H54599" t="s">
        <v>63396</v>
      </c>
      <c r="I54599" t="s">
        <v>1715</v>
      </c>
      <c r="J54599">
        <v>1</v>
      </c>
      <c r="K54599" t="s">
        <v>91</v>
      </c>
      <c r="L54599" t="s">
        <v>320</v>
      </c>
      <c r="M54599" t="s">
        <v>320</v>
      </c>
      <c r="N54599">
        <v>10990447</v>
      </c>
    </row>
    <row r="54600" spans="1:14">
      <c r="A54600">
        <v>54598</v>
      </c>
      <c r="B54600" s="1">
        <v>202113433536</v>
      </c>
      <c r="C54600" t="s">
        <v>68955</v>
      </c>
      <c r="D54600" t="s">
        <v>147352</v>
      </c>
      <c r="E54600" t="s">
        <v>164723</v>
      </c>
      <c r="F54600" t="s">
        <v>87</v>
      </c>
      <c r="G54600" t="s">
        <v>243</v>
      </c>
      <c r="H54600" t="s">
        <v>63396</v>
      </c>
      <c r="I54600" t="s">
        <v>1715</v>
      </c>
      <c r="J54600">
        <v>1</v>
      </c>
      <c r="K54600" t="s">
        <v>91</v>
      </c>
      <c r="L54600" t="s">
        <v>358</v>
      </c>
      <c r="M54600" t="s">
        <v>3697</v>
      </c>
      <c r="N54600">
        <v>1031006</v>
      </c>
    </row>
    <row r="54601" spans="1:14">
      <c r="A54601">
        <v>54599</v>
      </c>
      <c r="B54601" s="1">
        <v>202113433551</v>
      </c>
      <c r="C54601" t="s">
        <v>68956</v>
      </c>
      <c r="D54601" t="s">
        <v>164724</v>
      </c>
      <c r="E54601" t="s">
        <v>164725</v>
      </c>
      <c r="F54601" t="s">
        <v>52</v>
      </c>
      <c r="G54601" t="s">
        <v>287</v>
      </c>
      <c r="H54601" t="s">
        <v>35112</v>
      </c>
      <c r="I54601" t="s">
        <v>1501</v>
      </c>
      <c r="J54601">
        <v>1</v>
      </c>
      <c r="K54601" t="s">
        <v>56</v>
      </c>
      <c r="L54601" t="s">
        <v>476</v>
      </c>
      <c r="M54601" t="s">
        <v>68957</v>
      </c>
      <c r="N54601">
        <v>10290010</v>
      </c>
    </row>
    <row r="54602" spans="1:14">
      <c r="A54602">
        <v>54600</v>
      </c>
      <c r="B54602" s="1">
        <v>202113433557</v>
      </c>
      <c r="C54602" t="s">
        <v>68958</v>
      </c>
      <c r="D54602" t="s">
        <v>164726</v>
      </c>
      <c r="E54602" t="s">
        <v>164727</v>
      </c>
      <c r="F54602" t="s">
        <v>87</v>
      </c>
      <c r="G54602" t="s">
        <v>243</v>
      </c>
      <c r="H54602" t="s">
        <v>63396</v>
      </c>
      <c r="I54602" t="s">
        <v>1715</v>
      </c>
      <c r="J54602">
        <v>1</v>
      </c>
      <c r="K54602" t="s">
        <v>91</v>
      </c>
      <c r="L54602" t="s">
        <v>320</v>
      </c>
      <c r="M54602" t="s">
        <v>20012</v>
      </c>
      <c r="N54602">
        <v>10990442</v>
      </c>
    </row>
    <row r="54603" spans="1:14">
      <c r="A54603">
        <v>54601</v>
      </c>
      <c r="B54603" s="1">
        <v>202113433603</v>
      </c>
      <c r="C54603" t="s">
        <v>68959</v>
      </c>
      <c r="D54603" t="s">
        <v>76669</v>
      </c>
      <c r="E54603" t="s">
        <v>118456</v>
      </c>
      <c r="F54603" t="s">
        <v>297</v>
      </c>
      <c r="G54603" t="s">
        <v>66086</v>
      </c>
      <c r="H54603" t="s">
        <v>66087</v>
      </c>
      <c r="I54603" t="s">
        <v>1501</v>
      </c>
      <c r="J54603">
        <v>1</v>
      </c>
      <c r="K54603" t="s">
        <v>301</v>
      </c>
      <c r="L54603" t="s">
        <v>529</v>
      </c>
      <c r="M54603" t="s">
        <v>41418</v>
      </c>
      <c r="N54603">
        <v>11290652</v>
      </c>
    </row>
    <row r="54604" spans="1:14">
      <c r="A54604">
        <v>54602</v>
      </c>
      <c r="B54604" s="1">
        <v>202113433611</v>
      </c>
      <c r="C54604" t="s">
        <v>68960</v>
      </c>
      <c r="D54604" t="s">
        <v>164728</v>
      </c>
      <c r="E54604" t="s">
        <v>164729</v>
      </c>
      <c r="F54604" t="s">
        <v>28</v>
      </c>
      <c r="G54604" t="s">
        <v>56</v>
      </c>
      <c r="H54604" t="s">
        <v>20153</v>
      </c>
      <c r="I54604" t="s">
        <v>6630</v>
      </c>
      <c r="J54604">
        <v>1</v>
      </c>
      <c r="K54604" t="s">
        <v>56</v>
      </c>
      <c r="L54604" t="s">
        <v>1067</v>
      </c>
      <c r="M54604" t="s">
        <v>80</v>
      </c>
      <c r="N54604">
        <v>1093041</v>
      </c>
    </row>
    <row r="54605" spans="1:14">
      <c r="A54605">
        <v>54603</v>
      </c>
      <c r="B54605" s="1">
        <v>202113433734</v>
      </c>
      <c r="C54605" t="s">
        <v>68961</v>
      </c>
      <c r="D54605" t="s">
        <v>164730</v>
      </c>
      <c r="E54605" t="s">
        <v>164731</v>
      </c>
      <c r="F54605" t="s">
        <v>20</v>
      </c>
      <c r="G54605" t="s">
        <v>5502</v>
      </c>
      <c r="H54605" t="s">
        <v>49505</v>
      </c>
      <c r="I54605" t="s">
        <v>52422</v>
      </c>
      <c r="J54605">
        <v>1</v>
      </c>
      <c r="K54605" t="s">
        <v>140</v>
      </c>
      <c r="L54605" t="s">
        <v>1534</v>
      </c>
      <c r="M54605" t="s">
        <v>3605</v>
      </c>
      <c r="N54605">
        <v>10690208</v>
      </c>
    </row>
    <row r="54606" spans="1:14">
      <c r="A54606">
        <v>54604</v>
      </c>
      <c r="B54606" s="1">
        <v>202113433786</v>
      </c>
      <c r="C54606" t="s">
        <v>68962</v>
      </c>
      <c r="D54606" t="s">
        <v>164732</v>
      </c>
      <c r="E54606" t="s">
        <v>164733</v>
      </c>
      <c r="F54606" t="s">
        <v>131</v>
      </c>
      <c r="G54606" t="s">
        <v>431</v>
      </c>
      <c r="H54606" t="s">
        <v>67292</v>
      </c>
      <c r="I54606" t="s">
        <v>57702</v>
      </c>
      <c r="J54606">
        <v>1</v>
      </c>
      <c r="K54606" t="s">
        <v>433</v>
      </c>
      <c r="L54606" t="s">
        <v>654</v>
      </c>
      <c r="M54606" t="s">
        <v>30536</v>
      </c>
      <c r="N54606">
        <v>1035060</v>
      </c>
    </row>
    <row r="54607" spans="1:14">
      <c r="A54607">
        <v>54605</v>
      </c>
      <c r="B54607" s="1">
        <v>202113433868</v>
      </c>
      <c r="C54607" t="s">
        <v>68963</v>
      </c>
      <c r="D54607" t="s">
        <v>164734</v>
      </c>
      <c r="E54607" t="s">
        <v>164735</v>
      </c>
      <c r="F54607" t="s">
        <v>52</v>
      </c>
      <c r="G54607" t="s">
        <v>427</v>
      </c>
      <c r="H54607" t="s">
        <v>62013</v>
      </c>
      <c r="I54607" t="s">
        <v>7790</v>
      </c>
      <c r="J54607">
        <v>1</v>
      </c>
      <c r="K54607" t="s">
        <v>215</v>
      </c>
      <c r="L54607" t="s">
        <v>547</v>
      </c>
      <c r="M54607" t="s">
        <v>10941</v>
      </c>
      <c r="N54607">
        <v>10390304</v>
      </c>
    </row>
    <row r="54608" spans="1:14">
      <c r="A54608">
        <v>54606</v>
      </c>
      <c r="B54608" s="1">
        <v>202113433893</v>
      </c>
      <c r="C54608" t="s">
        <v>68964</v>
      </c>
      <c r="D54608" t="s">
        <v>133689</v>
      </c>
      <c r="E54608" t="s">
        <v>133690</v>
      </c>
      <c r="F54608" t="s">
        <v>155</v>
      </c>
      <c r="G54608" t="s">
        <v>2010</v>
      </c>
      <c r="H54608" t="s">
        <v>50019</v>
      </c>
      <c r="I54608" t="s">
        <v>1715</v>
      </c>
      <c r="J54608">
        <v>1</v>
      </c>
      <c r="K54608" t="s">
        <v>179</v>
      </c>
      <c r="L54608" t="s">
        <v>8710</v>
      </c>
      <c r="M54608" t="s">
        <v>8711</v>
      </c>
      <c r="N54608">
        <v>10590413</v>
      </c>
    </row>
    <row r="54609" spans="1:14">
      <c r="A54609">
        <v>54607</v>
      </c>
      <c r="B54609" s="1">
        <v>202113433944</v>
      </c>
      <c r="C54609" t="s">
        <v>68965</v>
      </c>
      <c r="D54609" t="s">
        <v>164736</v>
      </c>
      <c r="E54609" t="s">
        <v>164737</v>
      </c>
      <c r="F54609" t="s">
        <v>40</v>
      </c>
      <c r="G54609" t="s">
        <v>1167</v>
      </c>
      <c r="H54609" t="s">
        <v>61309</v>
      </c>
      <c r="I54609" t="s">
        <v>6388</v>
      </c>
      <c r="J54609">
        <v>1</v>
      </c>
      <c r="K54609" t="s">
        <v>197</v>
      </c>
      <c r="L54609" t="s">
        <v>1348</v>
      </c>
      <c r="M54609" t="s">
        <v>2706</v>
      </c>
      <c r="N54609">
        <v>10190023</v>
      </c>
    </row>
    <row r="54610" spans="1:14">
      <c r="A54610">
        <v>54608</v>
      </c>
      <c r="B54610" s="1">
        <v>202113433945</v>
      </c>
      <c r="C54610" t="s">
        <v>68966</v>
      </c>
      <c r="D54610" t="s">
        <v>164738</v>
      </c>
      <c r="E54610" t="s">
        <v>164739</v>
      </c>
      <c r="F54610" t="s">
        <v>60</v>
      </c>
      <c r="G54610" t="s">
        <v>2180</v>
      </c>
      <c r="H54610" t="s">
        <v>46073</v>
      </c>
      <c r="I54610" t="s">
        <v>1715</v>
      </c>
      <c r="J54610">
        <v>1</v>
      </c>
      <c r="K54610" t="s">
        <v>102</v>
      </c>
      <c r="L54610" t="s">
        <v>5369</v>
      </c>
      <c r="M54610" t="s">
        <v>9000</v>
      </c>
      <c r="N54610">
        <v>10491044</v>
      </c>
    </row>
    <row r="54611" spans="1:14">
      <c r="A54611">
        <v>54609</v>
      </c>
      <c r="B54611" s="1">
        <v>202113434083</v>
      </c>
      <c r="C54611" t="s">
        <v>68967</v>
      </c>
      <c r="D54611" t="s">
        <v>164740</v>
      </c>
      <c r="E54611" t="s">
        <v>164741</v>
      </c>
      <c r="F54611" t="s">
        <v>52</v>
      </c>
      <c r="G54611" t="s">
        <v>2568</v>
      </c>
      <c r="H54611" t="s">
        <v>6202</v>
      </c>
      <c r="I54611" t="s">
        <v>289</v>
      </c>
      <c r="J54611">
        <v>2</v>
      </c>
      <c r="K54611" t="s">
        <v>56</v>
      </c>
      <c r="L54611" t="s">
        <v>444</v>
      </c>
      <c r="M54611" t="s">
        <v>5506</v>
      </c>
      <c r="N54611">
        <v>10290022</v>
      </c>
    </row>
    <row r="54612" spans="1:14">
      <c r="A54612">
        <v>54610</v>
      </c>
      <c r="B54612" s="1">
        <v>202113434128</v>
      </c>
      <c r="C54612" t="s">
        <v>68968</v>
      </c>
      <c r="D54612" t="s">
        <v>164742</v>
      </c>
      <c r="E54612" t="s">
        <v>164743</v>
      </c>
      <c r="F54612" t="s">
        <v>52</v>
      </c>
      <c r="G54612" t="s">
        <v>234</v>
      </c>
      <c r="H54612" t="s">
        <v>58942</v>
      </c>
      <c r="I54612" t="s">
        <v>1501</v>
      </c>
      <c r="J54612">
        <v>1</v>
      </c>
      <c r="K54612" t="s">
        <v>78</v>
      </c>
      <c r="L54612" t="s">
        <v>79</v>
      </c>
      <c r="M54612" t="s">
        <v>12061</v>
      </c>
      <c r="N54612">
        <v>1086338</v>
      </c>
    </row>
    <row r="54613" spans="1:14">
      <c r="A54613">
        <v>54611</v>
      </c>
      <c r="B54613" s="1">
        <v>202113434130</v>
      </c>
      <c r="C54613" t="s">
        <v>68969</v>
      </c>
      <c r="D54613" t="s">
        <v>164744</v>
      </c>
      <c r="E54613" t="s">
        <v>164745</v>
      </c>
      <c r="F54613" t="s">
        <v>68</v>
      </c>
      <c r="G54613" t="s">
        <v>1139</v>
      </c>
      <c r="H54613" t="s">
        <v>1140</v>
      </c>
      <c r="I54613" t="s">
        <v>15</v>
      </c>
      <c r="J54613">
        <v>1</v>
      </c>
      <c r="K54613" t="s">
        <v>72</v>
      </c>
      <c r="L54613" t="s">
        <v>294</v>
      </c>
      <c r="M54613" t="s">
        <v>56819</v>
      </c>
      <c r="N54613">
        <v>1014014</v>
      </c>
    </row>
    <row r="54614" spans="1:14">
      <c r="A54614">
        <v>54612</v>
      </c>
      <c r="B54614" s="1">
        <v>202113434224</v>
      </c>
      <c r="C54614" t="s">
        <v>68970</v>
      </c>
      <c r="D54614" t="s">
        <v>13892</v>
      </c>
      <c r="E54614" t="s">
        <v>78261</v>
      </c>
      <c r="F54614" t="s">
        <v>201</v>
      </c>
      <c r="G54614" t="s">
        <v>2725</v>
      </c>
      <c r="H54614" t="s">
        <v>55556</v>
      </c>
      <c r="I54614" t="s">
        <v>1501</v>
      </c>
      <c r="J54614">
        <v>1</v>
      </c>
      <c r="K54614" t="s">
        <v>522</v>
      </c>
      <c r="L54614" t="s">
        <v>523</v>
      </c>
      <c r="M54614" t="s">
        <v>7328</v>
      </c>
      <c r="N54614">
        <v>10790827</v>
      </c>
    </row>
    <row r="54615" spans="1:14">
      <c r="A54615">
        <v>54613</v>
      </c>
      <c r="B54615" s="1">
        <v>202113434228</v>
      </c>
      <c r="C54615" t="s">
        <v>68971</v>
      </c>
      <c r="D54615" t="s">
        <v>164746</v>
      </c>
      <c r="E54615" t="s">
        <v>164747</v>
      </c>
      <c r="F54615" t="s">
        <v>20</v>
      </c>
      <c r="G54615" t="s">
        <v>418</v>
      </c>
      <c r="H54615" t="s">
        <v>8699</v>
      </c>
      <c r="I54615" t="s">
        <v>8555</v>
      </c>
      <c r="J54615">
        <v>1</v>
      </c>
      <c r="K54615" t="s">
        <v>215</v>
      </c>
      <c r="L54615" t="s">
        <v>1285</v>
      </c>
      <c r="M54615" t="s">
        <v>13316</v>
      </c>
      <c r="N54615">
        <v>10390332</v>
      </c>
    </row>
    <row r="54616" spans="1:14">
      <c r="A54616">
        <v>54614</v>
      </c>
      <c r="B54616" s="1">
        <v>202113434292</v>
      </c>
      <c r="C54616" t="s">
        <v>68972</v>
      </c>
      <c r="D54616" t="s">
        <v>164748</v>
      </c>
      <c r="E54616" t="s">
        <v>164749</v>
      </c>
      <c r="F54616" t="s">
        <v>20</v>
      </c>
      <c r="G54616" t="s">
        <v>5200</v>
      </c>
      <c r="H54616" t="s">
        <v>61521</v>
      </c>
      <c r="I54616" t="s">
        <v>6388</v>
      </c>
      <c r="J54616">
        <v>1</v>
      </c>
      <c r="K54616" t="s">
        <v>205</v>
      </c>
      <c r="L54616" t="s">
        <v>206</v>
      </c>
      <c r="M54616" t="s">
        <v>26874</v>
      </c>
      <c r="N54616">
        <v>1073161</v>
      </c>
    </row>
    <row r="54617" spans="1:14">
      <c r="A54617">
        <v>54615</v>
      </c>
      <c r="B54617" s="1">
        <v>202113434326</v>
      </c>
      <c r="C54617" t="s">
        <v>68973</v>
      </c>
      <c r="D54617" t="s">
        <v>164750</v>
      </c>
      <c r="E54617" t="s">
        <v>164751</v>
      </c>
      <c r="F54617" t="s">
        <v>12</v>
      </c>
      <c r="G54617" t="s">
        <v>48</v>
      </c>
      <c r="H54617" t="s">
        <v>9526</v>
      </c>
      <c r="I54617" t="s">
        <v>15</v>
      </c>
      <c r="J54617">
        <v>1</v>
      </c>
      <c r="K54617" t="s">
        <v>48</v>
      </c>
      <c r="L54617" t="s">
        <v>49</v>
      </c>
      <c r="M54617" t="s">
        <v>50</v>
      </c>
      <c r="N54617">
        <v>1162004</v>
      </c>
    </row>
    <row r="54618" spans="1:14">
      <c r="A54618">
        <v>54616</v>
      </c>
      <c r="B54618" s="1">
        <v>202113434376</v>
      </c>
      <c r="C54618" t="s">
        <v>68974</v>
      </c>
      <c r="D54618" t="s">
        <v>164752</v>
      </c>
      <c r="E54618" t="s">
        <v>164753</v>
      </c>
      <c r="F54618" t="s">
        <v>28</v>
      </c>
      <c r="G54618" t="s">
        <v>3344</v>
      </c>
      <c r="H54618" t="s">
        <v>61512</v>
      </c>
      <c r="I54618" t="s">
        <v>4366</v>
      </c>
      <c r="J54618">
        <v>1</v>
      </c>
      <c r="K54618" t="s">
        <v>197</v>
      </c>
      <c r="L54618" t="s">
        <v>1218</v>
      </c>
      <c r="M54618" t="s">
        <v>42795</v>
      </c>
      <c r="N54618">
        <v>10190329</v>
      </c>
    </row>
    <row r="54619" spans="1:14">
      <c r="A54619">
        <v>54617</v>
      </c>
      <c r="B54619" s="1">
        <v>202113434460</v>
      </c>
      <c r="C54619" t="s">
        <v>68975</v>
      </c>
      <c r="D54619" t="s">
        <v>86476</v>
      </c>
      <c r="E54619" t="s">
        <v>164754</v>
      </c>
      <c r="F54619" t="s">
        <v>60</v>
      </c>
      <c r="G54619" t="s">
        <v>436</v>
      </c>
      <c r="H54619" t="s">
        <v>48918</v>
      </c>
      <c r="I54619" t="s">
        <v>59353</v>
      </c>
      <c r="J54619">
        <v>1</v>
      </c>
      <c r="K54619" t="s">
        <v>115</v>
      </c>
      <c r="L54619" t="s">
        <v>8219</v>
      </c>
      <c r="M54619" t="s">
        <v>9617</v>
      </c>
      <c r="N54619">
        <v>10490135</v>
      </c>
    </row>
    <row r="54620" spans="1:14">
      <c r="A54620">
        <v>54618</v>
      </c>
      <c r="B54620" s="1">
        <v>202113434465</v>
      </c>
      <c r="C54620" t="s">
        <v>68976</v>
      </c>
      <c r="D54620" t="s">
        <v>83173</v>
      </c>
      <c r="E54620" t="s">
        <v>71540</v>
      </c>
      <c r="F54620" t="s">
        <v>60</v>
      </c>
      <c r="G54620" t="s">
        <v>665</v>
      </c>
      <c r="H54620" t="s">
        <v>68977</v>
      </c>
      <c r="I54620" t="s">
        <v>1715</v>
      </c>
      <c r="J54620">
        <v>1</v>
      </c>
      <c r="K54620" t="s">
        <v>115</v>
      </c>
      <c r="L54620" t="s">
        <v>2594</v>
      </c>
      <c r="M54620" t="s">
        <v>12718</v>
      </c>
      <c r="N54620">
        <v>10490403</v>
      </c>
    </row>
    <row r="54621" spans="1:14">
      <c r="A54621">
        <v>54619</v>
      </c>
      <c r="B54621" s="1">
        <v>202113434486</v>
      </c>
      <c r="C54621" t="s">
        <v>68978</v>
      </c>
      <c r="D54621" t="s">
        <v>164755</v>
      </c>
      <c r="E54621" t="s">
        <v>164756</v>
      </c>
      <c r="F54621" t="s">
        <v>60</v>
      </c>
      <c r="G54621" t="s">
        <v>15658</v>
      </c>
      <c r="H54621" t="s">
        <v>63466</v>
      </c>
      <c r="I54621" t="s">
        <v>1715</v>
      </c>
      <c r="J54621">
        <v>1</v>
      </c>
      <c r="K54621" t="s">
        <v>102</v>
      </c>
      <c r="L54621" t="s">
        <v>1006</v>
      </c>
      <c r="M54621" t="s">
        <v>32114</v>
      </c>
      <c r="N54621">
        <v>10491106</v>
      </c>
    </row>
    <row r="54622" spans="1:14">
      <c r="A54622">
        <v>54620</v>
      </c>
      <c r="B54622" s="1">
        <v>202113434506</v>
      </c>
      <c r="C54622" t="s">
        <v>68979</v>
      </c>
      <c r="D54622" t="s">
        <v>164757</v>
      </c>
      <c r="E54622" t="s">
        <v>164758</v>
      </c>
      <c r="F54622" t="s">
        <v>131</v>
      </c>
      <c r="G54622" t="s">
        <v>471</v>
      </c>
      <c r="H54622" t="s">
        <v>43747</v>
      </c>
      <c r="I54622" t="s">
        <v>11789</v>
      </c>
      <c r="J54622">
        <v>1</v>
      </c>
      <c r="K54622" t="s">
        <v>16</v>
      </c>
      <c r="L54622" t="s">
        <v>913</v>
      </c>
      <c r="M54622" t="s">
        <v>1943</v>
      </c>
      <c r="N54622">
        <v>11390054</v>
      </c>
    </row>
    <row r="54623" spans="1:14">
      <c r="A54623">
        <v>54621</v>
      </c>
      <c r="B54623" s="1">
        <v>202113434521</v>
      </c>
      <c r="C54623" t="s">
        <v>68980</v>
      </c>
      <c r="D54623" t="s">
        <v>164759</v>
      </c>
      <c r="E54623" t="s">
        <v>164760</v>
      </c>
      <c r="F54623" t="s">
        <v>201</v>
      </c>
      <c r="G54623" t="s">
        <v>21647</v>
      </c>
      <c r="H54623" t="s">
        <v>21648</v>
      </c>
      <c r="I54623" t="s">
        <v>1715</v>
      </c>
      <c r="J54623">
        <v>1</v>
      </c>
      <c r="K54623" t="s">
        <v>240</v>
      </c>
      <c r="L54623" t="s">
        <v>1575</v>
      </c>
      <c r="M54623" t="s">
        <v>41836</v>
      </c>
      <c r="N54623">
        <v>10790409</v>
      </c>
    </row>
    <row r="54624" spans="1:14">
      <c r="A54624">
        <v>54622</v>
      </c>
      <c r="B54624" s="1">
        <v>202113434571</v>
      </c>
      <c r="C54624" t="s">
        <v>68981</v>
      </c>
      <c r="D54624" t="s">
        <v>164761</v>
      </c>
      <c r="E54624" t="s">
        <v>164762</v>
      </c>
      <c r="F54624" t="s">
        <v>12</v>
      </c>
      <c r="G54624" t="s">
        <v>1014</v>
      </c>
      <c r="H54624" t="s">
        <v>1015</v>
      </c>
      <c r="I54624" t="s">
        <v>31</v>
      </c>
      <c r="J54624">
        <v>1</v>
      </c>
      <c r="K54624" t="s">
        <v>48</v>
      </c>
      <c r="L54624" t="s">
        <v>4797</v>
      </c>
      <c r="M54624" t="s">
        <v>11504</v>
      </c>
      <c r="N54624">
        <v>11390230</v>
      </c>
    </row>
    <row r="54625" spans="1:14">
      <c r="A54625">
        <v>54623</v>
      </c>
      <c r="B54625" s="1">
        <v>202113434595</v>
      </c>
      <c r="C54625" t="s">
        <v>68982</v>
      </c>
      <c r="D54625" t="s">
        <v>164763</v>
      </c>
      <c r="E54625" t="s">
        <v>164764</v>
      </c>
      <c r="F54625" t="s">
        <v>68</v>
      </c>
      <c r="G54625" t="s">
        <v>3724</v>
      </c>
      <c r="H54625" t="s">
        <v>59103</v>
      </c>
      <c r="I54625" t="s">
        <v>4366</v>
      </c>
      <c r="J54625">
        <v>1</v>
      </c>
      <c r="K54625" t="s">
        <v>72</v>
      </c>
      <c r="L54625" t="s">
        <v>73</v>
      </c>
      <c r="M54625" t="s">
        <v>804</v>
      </c>
      <c r="N54625">
        <v>1013011</v>
      </c>
    </row>
    <row r="54626" spans="1:14">
      <c r="A54626">
        <v>54624</v>
      </c>
      <c r="B54626" s="1">
        <v>202113434610</v>
      </c>
      <c r="C54626" t="s">
        <v>68983</v>
      </c>
      <c r="D54626" t="s">
        <v>164765</v>
      </c>
      <c r="E54626" t="s">
        <v>164766</v>
      </c>
      <c r="F54626" t="s">
        <v>87</v>
      </c>
      <c r="G54626" t="s">
        <v>1398</v>
      </c>
      <c r="H54626" t="s">
        <v>1500</v>
      </c>
      <c r="I54626" t="s">
        <v>1501</v>
      </c>
      <c r="J54626">
        <v>1</v>
      </c>
      <c r="K54626" t="s">
        <v>245</v>
      </c>
      <c r="L54626" t="s">
        <v>39499</v>
      </c>
      <c r="M54626" t="s">
        <v>68984</v>
      </c>
      <c r="N54626">
        <v>10990037</v>
      </c>
    </row>
    <row r="54627" spans="1:14">
      <c r="A54627">
        <v>54625</v>
      </c>
      <c r="B54627" s="1">
        <v>202113434614</v>
      </c>
      <c r="C54627" t="s">
        <v>68985</v>
      </c>
      <c r="D54627" t="s">
        <v>140</v>
      </c>
      <c r="E54627" t="s">
        <v>164767</v>
      </c>
      <c r="F54627" t="s">
        <v>155</v>
      </c>
      <c r="G54627" t="s">
        <v>455</v>
      </c>
      <c r="H54627" t="s">
        <v>31622</v>
      </c>
      <c r="I54627" t="s">
        <v>1715</v>
      </c>
      <c r="J54627">
        <v>1</v>
      </c>
      <c r="K54627" t="s">
        <v>140</v>
      </c>
      <c r="L54627" t="s">
        <v>21</v>
      </c>
      <c r="M54627" t="s">
        <v>2545</v>
      </c>
      <c r="N54627">
        <v>10690557</v>
      </c>
    </row>
    <row r="54628" spans="1:14">
      <c r="A54628">
        <v>54626</v>
      </c>
      <c r="B54628" s="1">
        <v>202113434679</v>
      </c>
      <c r="C54628" t="s">
        <v>68986</v>
      </c>
      <c r="D54628" t="s">
        <v>164768</v>
      </c>
      <c r="E54628" t="s">
        <v>164769</v>
      </c>
      <c r="F54628" t="s">
        <v>52</v>
      </c>
      <c r="G54628" t="s">
        <v>1417</v>
      </c>
      <c r="H54628" t="s">
        <v>52927</v>
      </c>
      <c r="I54628" t="s">
        <v>52422</v>
      </c>
      <c r="J54628">
        <v>1</v>
      </c>
      <c r="K54628" t="s">
        <v>197</v>
      </c>
      <c r="L54628" t="s">
        <v>1079</v>
      </c>
      <c r="M54628" t="s">
        <v>18035</v>
      </c>
      <c r="N54628">
        <v>10190202</v>
      </c>
    </row>
    <row r="54629" spans="1:14">
      <c r="A54629">
        <v>54627</v>
      </c>
      <c r="B54629" s="1">
        <v>202113434709</v>
      </c>
      <c r="C54629" t="s">
        <v>68987</v>
      </c>
      <c r="D54629" t="s">
        <v>164770</v>
      </c>
      <c r="E54629" t="s">
        <v>164771</v>
      </c>
      <c r="F54629" t="s">
        <v>20</v>
      </c>
      <c r="G54629" t="s">
        <v>5748</v>
      </c>
      <c r="H54629" t="s">
        <v>68867</v>
      </c>
      <c r="I54629" t="s">
        <v>66259</v>
      </c>
      <c r="J54629">
        <v>1</v>
      </c>
      <c r="K54629" t="s">
        <v>24</v>
      </c>
      <c r="L54629" t="s">
        <v>940</v>
      </c>
      <c r="M54629" t="s">
        <v>941</v>
      </c>
      <c r="N54629">
        <v>10290543</v>
      </c>
    </row>
    <row r="54630" spans="1:14">
      <c r="A54630">
        <v>54628</v>
      </c>
      <c r="B54630" s="1">
        <v>202113434773</v>
      </c>
      <c r="C54630" t="s">
        <v>68988</v>
      </c>
      <c r="D54630" t="s">
        <v>138280</v>
      </c>
      <c r="E54630" t="s">
        <v>114045</v>
      </c>
      <c r="F54630" t="s">
        <v>52</v>
      </c>
      <c r="G54630" t="s">
        <v>329</v>
      </c>
      <c r="H54630" t="s">
        <v>38822</v>
      </c>
      <c r="I54630" t="s">
        <v>1715</v>
      </c>
      <c r="J54630">
        <v>2</v>
      </c>
      <c r="K54630" t="s">
        <v>115</v>
      </c>
      <c r="L54630" t="s">
        <v>996</v>
      </c>
      <c r="M54630" t="s">
        <v>5023</v>
      </c>
      <c r="N54630">
        <v>10490825</v>
      </c>
    </row>
    <row r="54631" spans="1:14">
      <c r="A54631">
        <v>54629</v>
      </c>
      <c r="B54631" s="1">
        <v>202113434774</v>
      </c>
      <c r="C54631" t="s">
        <v>68989</v>
      </c>
      <c r="D54631" t="s">
        <v>119714</v>
      </c>
      <c r="E54631" t="s">
        <v>164772</v>
      </c>
      <c r="F54631" t="s">
        <v>20</v>
      </c>
      <c r="G54631" t="s">
        <v>418</v>
      </c>
      <c r="H54631" t="s">
        <v>49735</v>
      </c>
      <c r="I54631" t="s">
        <v>4366</v>
      </c>
      <c r="J54631">
        <v>1</v>
      </c>
      <c r="K54631" t="s">
        <v>205</v>
      </c>
      <c r="L54631" t="s">
        <v>536</v>
      </c>
      <c r="M54631" t="s">
        <v>537</v>
      </c>
      <c r="N54631">
        <v>1146007</v>
      </c>
    </row>
    <row r="54632" spans="1:14">
      <c r="A54632">
        <v>54630</v>
      </c>
      <c r="B54632" s="1">
        <v>202113434796</v>
      </c>
      <c r="C54632" t="s">
        <v>68990</v>
      </c>
      <c r="D54632" t="s">
        <v>164773</v>
      </c>
      <c r="E54632" t="s">
        <v>164774</v>
      </c>
      <c r="F54632" t="s">
        <v>131</v>
      </c>
      <c r="G54632" t="s">
        <v>1687</v>
      </c>
      <c r="H54632" t="s">
        <v>62576</v>
      </c>
      <c r="I54632" t="s">
        <v>7790</v>
      </c>
      <c r="J54632">
        <v>1</v>
      </c>
      <c r="K54632" t="s">
        <v>48</v>
      </c>
      <c r="L54632" t="s">
        <v>570</v>
      </c>
      <c r="M54632" t="s">
        <v>571</v>
      </c>
      <c r="N54632">
        <v>11390095</v>
      </c>
    </row>
    <row r="54633" spans="1:14">
      <c r="A54633">
        <v>54631</v>
      </c>
      <c r="B54633" s="1">
        <v>202113434839</v>
      </c>
      <c r="C54633" t="s">
        <v>68991</v>
      </c>
      <c r="D54633" t="s">
        <v>164775</v>
      </c>
      <c r="E54633" t="s">
        <v>164776</v>
      </c>
      <c r="F54633" t="s">
        <v>52</v>
      </c>
      <c r="G54633" t="s">
        <v>2568</v>
      </c>
      <c r="H54633" t="s">
        <v>29321</v>
      </c>
      <c r="I54633" t="s">
        <v>1715</v>
      </c>
      <c r="J54633">
        <v>1</v>
      </c>
      <c r="K54633" t="s">
        <v>215</v>
      </c>
      <c r="L54633" t="s">
        <v>2468</v>
      </c>
      <c r="M54633" t="s">
        <v>20729</v>
      </c>
      <c r="N54633">
        <v>10390158</v>
      </c>
    </row>
    <row r="54634" spans="1:14">
      <c r="A54634">
        <v>54632</v>
      </c>
      <c r="B54634" s="1">
        <v>202113434884</v>
      </c>
      <c r="C54634" t="s">
        <v>68992</v>
      </c>
      <c r="D54634" t="s">
        <v>164777</v>
      </c>
      <c r="E54634" t="s">
        <v>164778</v>
      </c>
      <c r="F54634" t="s">
        <v>87</v>
      </c>
      <c r="G54634" t="s">
        <v>769</v>
      </c>
      <c r="H54634" t="s">
        <v>3662</v>
      </c>
      <c r="I54634" t="s">
        <v>15</v>
      </c>
      <c r="J54634">
        <v>1</v>
      </c>
      <c r="K54634" t="s">
        <v>91</v>
      </c>
      <c r="L54634" t="s">
        <v>2814</v>
      </c>
      <c r="M54634" t="s">
        <v>6032</v>
      </c>
      <c r="N54634">
        <v>1030022</v>
      </c>
    </row>
    <row r="54635" spans="1:14">
      <c r="A54635">
        <v>54633</v>
      </c>
      <c r="B54635" s="1">
        <v>202113434895</v>
      </c>
      <c r="C54635" t="s">
        <v>68993</v>
      </c>
      <c r="D54635" t="s">
        <v>164779</v>
      </c>
      <c r="E54635" t="s">
        <v>164780</v>
      </c>
      <c r="F54635" t="s">
        <v>131</v>
      </c>
      <c r="G54635" t="s">
        <v>1687</v>
      </c>
      <c r="H54635" t="s">
        <v>62576</v>
      </c>
      <c r="I54635" t="s">
        <v>7790</v>
      </c>
      <c r="J54635">
        <v>1</v>
      </c>
      <c r="K54635" t="s">
        <v>433</v>
      </c>
      <c r="L54635" t="s">
        <v>1687</v>
      </c>
      <c r="M54635" t="s">
        <v>9059</v>
      </c>
      <c r="N54635">
        <v>10890729</v>
      </c>
    </row>
    <row r="54636" spans="1:14">
      <c r="A54636">
        <v>54634</v>
      </c>
      <c r="B54636" s="1">
        <v>202113434912</v>
      </c>
      <c r="C54636" t="s">
        <v>68994</v>
      </c>
      <c r="D54636" t="s">
        <v>164781</v>
      </c>
      <c r="E54636" t="s">
        <v>164782</v>
      </c>
      <c r="F54636" t="s">
        <v>155</v>
      </c>
      <c r="G54636" t="s">
        <v>177</v>
      </c>
      <c r="H54636" t="s">
        <v>29640</v>
      </c>
      <c r="I54636" t="s">
        <v>9741</v>
      </c>
      <c r="J54636">
        <v>1</v>
      </c>
      <c r="K54636" t="s">
        <v>64</v>
      </c>
      <c r="L54636" t="s">
        <v>7584</v>
      </c>
      <c r="M54636" t="s">
        <v>7585</v>
      </c>
      <c r="N54636">
        <v>10590947</v>
      </c>
    </row>
    <row r="54637" spans="1:14">
      <c r="A54637">
        <v>54635</v>
      </c>
      <c r="B54637" s="1">
        <v>202113434917</v>
      </c>
      <c r="C54637" t="s">
        <v>68995</v>
      </c>
      <c r="D54637" t="s">
        <v>164783</v>
      </c>
      <c r="E54637" t="s">
        <v>164784</v>
      </c>
      <c r="F54637" t="s">
        <v>52</v>
      </c>
      <c r="G54637" t="s">
        <v>273</v>
      </c>
      <c r="H54637" t="s">
        <v>33892</v>
      </c>
      <c r="I54637" t="s">
        <v>1715</v>
      </c>
      <c r="J54637">
        <v>1</v>
      </c>
      <c r="K54637" t="s">
        <v>215</v>
      </c>
      <c r="L54637" t="s">
        <v>3635</v>
      </c>
      <c r="M54637" t="s">
        <v>9104</v>
      </c>
      <c r="N54637">
        <v>10390225</v>
      </c>
    </row>
    <row r="54638" spans="1:14">
      <c r="A54638">
        <v>54636</v>
      </c>
      <c r="B54638" s="1">
        <v>202113434952</v>
      </c>
      <c r="C54638" t="s">
        <v>68996</v>
      </c>
      <c r="D54638" t="s">
        <v>164785</v>
      </c>
      <c r="E54638" t="s">
        <v>164786</v>
      </c>
      <c r="F54638" t="s">
        <v>52</v>
      </c>
      <c r="G54638" t="s">
        <v>273</v>
      </c>
      <c r="H54638" t="s">
        <v>33892</v>
      </c>
      <c r="I54638" t="s">
        <v>1715</v>
      </c>
      <c r="J54638">
        <v>1</v>
      </c>
      <c r="K54638" t="s">
        <v>78</v>
      </c>
      <c r="L54638" t="s">
        <v>79</v>
      </c>
      <c r="M54638" t="s">
        <v>12494</v>
      </c>
      <c r="N54638">
        <v>1086398</v>
      </c>
    </row>
    <row r="54639" spans="1:14">
      <c r="A54639">
        <v>54637</v>
      </c>
      <c r="B54639" s="1">
        <v>202113434997</v>
      </c>
      <c r="C54639" t="s">
        <v>68997</v>
      </c>
      <c r="D54639" t="s">
        <v>127361</v>
      </c>
      <c r="E54639" t="s">
        <v>164787</v>
      </c>
      <c r="F54639" t="s">
        <v>52</v>
      </c>
      <c r="G54639" t="s">
        <v>2604</v>
      </c>
      <c r="H54639" t="s">
        <v>40664</v>
      </c>
      <c r="I54639" t="s">
        <v>1715</v>
      </c>
      <c r="J54639">
        <v>1</v>
      </c>
      <c r="K54639" t="s">
        <v>215</v>
      </c>
      <c r="L54639" t="s">
        <v>2033</v>
      </c>
      <c r="M54639" t="s">
        <v>18867</v>
      </c>
      <c r="N54639">
        <v>10390135</v>
      </c>
    </row>
    <row r="54640" spans="1:14">
      <c r="A54640">
        <v>54638</v>
      </c>
      <c r="B54640" s="1">
        <v>202113435051</v>
      </c>
      <c r="C54640" t="s">
        <v>68998</v>
      </c>
      <c r="D54640" t="s">
        <v>84147</v>
      </c>
      <c r="E54640" t="s">
        <v>81618</v>
      </c>
      <c r="F54640" t="s">
        <v>131</v>
      </c>
      <c r="G54640" t="s">
        <v>5627</v>
      </c>
      <c r="H54640" t="s">
        <v>64342</v>
      </c>
      <c r="I54640" t="s">
        <v>1501</v>
      </c>
      <c r="J54640">
        <v>1</v>
      </c>
      <c r="K54640" t="s">
        <v>151</v>
      </c>
      <c r="L54640" t="s">
        <v>2591</v>
      </c>
      <c r="M54640" t="s">
        <v>2592</v>
      </c>
      <c r="N54640">
        <v>10491263</v>
      </c>
    </row>
    <row r="54641" spans="1:14">
      <c r="A54641">
        <v>54639</v>
      </c>
      <c r="B54641" s="1">
        <v>202113435111</v>
      </c>
      <c r="C54641" t="s">
        <v>68999</v>
      </c>
      <c r="D54641" t="s">
        <v>164788</v>
      </c>
      <c r="E54641" t="s">
        <v>145292</v>
      </c>
      <c r="F54641" t="s">
        <v>20</v>
      </c>
      <c r="G54641" t="s">
        <v>534</v>
      </c>
      <c r="H54641" t="s">
        <v>69000</v>
      </c>
      <c r="I54641" t="s">
        <v>1715</v>
      </c>
      <c r="J54641">
        <v>1</v>
      </c>
      <c r="K54641" t="s">
        <v>205</v>
      </c>
      <c r="L54641" t="s">
        <v>536</v>
      </c>
      <c r="M54641" t="s">
        <v>18109</v>
      </c>
      <c r="N54641">
        <v>1146003</v>
      </c>
    </row>
    <row r="54642" spans="1:14">
      <c r="A54642">
        <v>54640</v>
      </c>
      <c r="B54642" s="1">
        <v>202113435125</v>
      </c>
      <c r="C54642" t="s">
        <v>69001</v>
      </c>
      <c r="D54642" t="s">
        <v>164789</v>
      </c>
      <c r="E54642" t="s">
        <v>164790</v>
      </c>
      <c r="F54642" t="s">
        <v>12</v>
      </c>
      <c r="G54642" t="s">
        <v>16</v>
      </c>
      <c r="H54642" t="s">
        <v>63628</v>
      </c>
      <c r="I54642" t="s">
        <v>1715</v>
      </c>
      <c r="J54642">
        <v>1</v>
      </c>
      <c r="K54642" t="s">
        <v>48</v>
      </c>
      <c r="L54642" t="s">
        <v>5937</v>
      </c>
      <c r="M54642" t="s">
        <v>6362</v>
      </c>
      <c r="N54642">
        <v>11390637</v>
      </c>
    </row>
    <row r="54643" spans="1:14">
      <c r="A54643">
        <v>54641</v>
      </c>
      <c r="B54643" s="1">
        <v>202113435136</v>
      </c>
      <c r="C54643" t="s">
        <v>69002</v>
      </c>
      <c r="D54643" t="s">
        <v>164791</v>
      </c>
      <c r="E54643" t="s">
        <v>159652</v>
      </c>
      <c r="F54643" t="s">
        <v>52</v>
      </c>
      <c r="G54643" t="s">
        <v>2568</v>
      </c>
      <c r="H54643" t="s">
        <v>61567</v>
      </c>
      <c r="I54643" t="s">
        <v>7790</v>
      </c>
      <c r="J54643">
        <v>1</v>
      </c>
      <c r="K54643" t="s">
        <v>215</v>
      </c>
      <c r="L54643" t="s">
        <v>3759</v>
      </c>
      <c r="M54643" t="s">
        <v>22796</v>
      </c>
      <c r="N54643">
        <v>1087016</v>
      </c>
    </row>
    <row r="54644" spans="1:14">
      <c r="A54644">
        <v>54642</v>
      </c>
      <c r="B54644" s="1">
        <v>202113435197</v>
      </c>
      <c r="C54644" t="s">
        <v>69003</v>
      </c>
      <c r="D54644" t="s">
        <v>164792</v>
      </c>
      <c r="E54644" t="s">
        <v>164793</v>
      </c>
      <c r="F54644" t="s">
        <v>52</v>
      </c>
      <c r="G54644" t="s">
        <v>1954</v>
      </c>
      <c r="H54644" t="s">
        <v>49434</v>
      </c>
      <c r="I54644" t="s">
        <v>1715</v>
      </c>
      <c r="J54644">
        <v>1</v>
      </c>
      <c r="K54644" t="s">
        <v>215</v>
      </c>
      <c r="L54644" t="s">
        <v>2583</v>
      </c>
      <c r="M54644" t="s">
        <v>1857</v>
      </c>
      <c r="N54644">
        <v>10390033</v>
      </c>
    </row>
    <row r="54645" spans="1:14">
      <c r="A54645">
        <v>54643</v>
      </c>
      <c r="B54645" s="1">
        <v>202113435215</v>
      </c>
      <c r="C54645" t="s">
        <v>69004</v>
      </c>
      <c r="D54645" t="s">
        <v>164794</v>
      </c>
      <c r="E54645" t="s">
        <v>164795</v>
      </c>
      <c r="F54645" t="s">
        <v>20</v>
      </c>
      <c r="G54645" t="s">
        <v>1827</v>
      </c>
      <c r="H54645" t="s">
        <v>37446</v>
      </c>
      <c r="I54645" t="s">
        <v>6388</v>
      </c>
      <c r="J54645">
        <v>1</v>
      </c>
      <c r="K54645" t="s">
        <v>140</v>
      </c>
      <c r="L54645" t="s">
        <v>1616</v>
      </c>
      <c r="M54645" t="s">
        <v>13383</v>
      </c>
      <c r="N54645">
        <v>10690304</v>
      </c>
    </row>
    <row r="54646" spans="1:14">
      <c r="A54646">
        <v>54644</v>
      </c>
      <c r="B54646" s="1">
        <v>202113435236</v>
      </c>
      <c r="C54646" t="s">
        <v>69005</v>
      </c>
      <c r="D54646" t="s">
        <v>164796</v>
      </c>
      <c r="E54646" t="s">
        <v>164797</v>
      </c>
      <c r="F54646" t="s">
        <v>52</v>
      </c>
      <c r="G54646" t="s">
        <v>273</v>
      </c>
      <c r="H54646" t="s">
        <v>33892</v>
      </c>
      <c r="I54646" t="s">
        <v>1715</v>
      </c>
      <c r="J54646">
        <v>1</v>
      </c>
      <c r="K54646" t="s">
        <v>78</v>
      </c>
      <c r="L54646" t="s">
        <v>79</v>
      </c>
      <c r="M54646" t="s">
        <v>12399</v>
      </c>
      <c r="N54646">
        <v>1086400</v>
      </c>
    </row>
    <row r="54647" spans="1:14">
      <c r="A54647">
        <v>54645</v>
      </c>
      <c r="B54647" s="1">
        <v>202113435244</v>
      </c>
      <c r="C54647" t="s">
        <v>69006</v>
      </c>
      <c r="D54647" t="s">
        <v>164798</v>
      </c>
      <c r="E54647" t="s">
        <v>164799</v>
      </c>
      <c r="F54647" t="s">
        <v>28</v>
      </c>
      <c r="G54647" t="s">
        <v>1038</v>
      </c>
      <c r="H54647" t="s">
        <v>47908</v>
      </c>
      <c r="I54647" t="s">
        <v>1715</v>
      </c>
      <c r="J54647">
        <v>1</v>
      </c>
      <c r="K54647" t="s">
        <v>24</v>
      </c>
      <c r="L54647" t="s">
        <v>41</v>
      </c>
      <c r="M54647" t="s">
        <v>1147</v>
      </c>
      <c r="N54647">
        <v>10190599</v>
      </c>
    </row>
    <row r="54648" spans="1:14">
      <c r="A54648">
        <v>54646</v>
      </c>
      <c r="B54648" s="1">
        <v>202113435255</v>
      </c>
      <c r="C54648" t="s">
        <v>69007</v>
      </c>
      <c r="D54648" t="s">
        <v>126357</v>
      </c>
      <c r="E54648" t="s">
        <v>126358</v>
      </c>
      <c r="F54648" t="s">
        <v>60</v>
      </c>
      <c r="G54648" t="s">
        <v>1279</v>
      </c>
      <c r="H54648" t="s">
        <v>6340</v>
      </c>
      <c r="I54648" t="s">
        <v>38238</v>
      </c>
      <c r="J54648">
        <v>1</v>
      </c>
      <c r="K54648" t="s">
        <v>115</v>
      </c>
      <c r="L54648" t="s">
        <v>436</v>
      </c>
      <c r="M54648" t="s">
        <v>9432</v>
      </c>
      <c r="N54648">
        <v>1060034</v>
      </c>
    </row>
    <row r="54649" spans="1:14">
      <c r="A54649">
        <v>54647</v>
      </c>
      <c r="B54649" s="1">
        <v>202113435281</v>
      </c>
      <c r="C54649" t="s">
        <v>69008</v>
      </c>
      <c r="D54649" t="s">
        <v>92778</v>
      </c>
      <c r="E54649" t="s">
        <v>147543</v>
      </c>
      <c r="F54649" t="s">
        <v>297</v>
      </c>
      <c r="G54649" t="s">
        <v>66086</v>
      </c>
      <c r="H54649" t="s">
        <v>66087</v>
      </c>
      <c r="I54649" t="s">
        <v>1715</v>
      </c>
      <c r="J54649">
        <v>1</v>
      </c>
      <c r="K54649" t="s">
        <v>301</v>
      </c>
      <c r="L54649" t="s">
        <v>531</v>
      </c>
      <c r="M54649" t="s">
        <v>6729</v>
      </c>
      <c r="N54649">
        <v>1004008</v>
      </c>
    </row>
    <row r="54650" spans="1:14">
      <c r="A54650">
        <v>54648</v>
      </c>
      <c r="B54650" s="1">
        <v>202113435316</v>
      </c>
      <c r="C54650" t="s">
        <v>69009</v>
      </c>
      <c r="D54650" t="s">
        <v>9295</v>
      </c>
      <c r="E54650" t="s">
        <v>76183</v>
      </c>
      <c r="F54650" t="s">
        <v>297</v>
      </c>
      <c r="G54650" t="s">
        <v>1647</v>
      </c>
      <c r="H54650" t="s">
        <v>37221</v>
      </c>
      <c r="I54650" t="s">
        <v>4366</v>
      </c>
      <c r="J54650">
        <v>1</v>
      </c>
      <c r="K54650" t="s">
        <v>326</v>
      </c>
      <c r="L54650" t="s">
        <v>10496</v>
      </c>
      <c r="M54650" t="s">
        <v>43487</v>
      </c>
      <c r="N54650">
        <v>11290393</v>
      </c>
    </row>
    <row r="54651" spans="1:14">
      <c r="A54651">
        <v>54649</v>
      </c>
      <c r="B54651" s="1">
        <v>202113435322</v>
      </c>
      <c r="C54651" t="s">
        <v>69010</v>
      </c>
      <c r="D54651" t="s">
        <v>164800</v>
      </c>
      <c r="E54651" t="s">
        <v>164801</v>
      </c>
      <c r="F54651" t="s">
        <v>68</v>
      </c>
      <c r="G54651" t="s">
        <v>3682</v>
      </c>
      <c r="H54651" t="s">
        <v>49198</v>
      </c>
      <c r="I54651" t="s">
        <v>6388</v>
      </c>
      <c r="J54651">
        <v>1</v>
      </c>
      <c r="K54651" t="s">
        <v>72</v>
      </c>
      <c r="L54651" t="s">
        <v>73</v>
      </c>
      <c r="M54651" t="s">
        <v>10266</v>
      </c>
      <c r="N54651">
        <v>1013036</v>
      </c>
    </row>
    <row r="54652" spans="1:14">
      <c r="A54652">
        <v>54650</v>
      </c>
      <c r="B54652" s="1">
        <v>202113435339</v>
      </c>
      <c r="C54652" t="s">
        <v>69011</v>
      </c>
      <c r="D54652" t="s">
        <v>164802</v>
      </c>
      <c r="E54652" t="s">
        <v>71929</v>
      </c>
      <c r="F54652" t="s">
        <v>20</v>
      </c>
      <c r="G54652" t="s">
        <v>1827</v>
      </c>
      <c r="H54652" t="s">
        <v>55290</v>
      </c>
      <c r="I54652" t="s">
        <v>1501</v>
      </c>
      <c r="J54652">
        <v>1</v>
      </c>
      <c r="K54652" t="s">
        <v>140</v>
      </c>
      <c r="L54652" t="s">
        <v>1534</v>
      </c>
      <c r="M54652" t="s">
        <v>7671</v>
      </c>
      <c r="N54652">
        <v>10690204</v>
      </c>
    </row>
    <row r="54653" spans="1:14">
      <c r="A54653">
        <v>54651</v>
      </c>
      <c r="B54653" s="1">
        <v>202113435342</v>
      </c>
      <c r="C54653" t="s">
        <v>69012</v>
      </c>
      <c r="D54653" t="s">
        <v>164803</v>
      </c>
      <c r="E54653" t="s">
        <v>83353</v>
      </c>
      <c r="F54653" t="s">
        <v>123</v>
      </c>
      <c r="G54653" t="s">
        <v>1337</v>
      </c>
      <c r="H54653" t="s">
        <v>1338</v>
      </c>
      <c r="I54653" t="s">
        <v>15</v>
      </c>
      <c r="J54653">
        <v>1</v>
      </c>
      <c r="K54653" t="s">
        <v>353</v>
      </c>
      <c r="L54653" t="s">
        <v>1339</v>
      </c>
      <c r="M54653" t="s">
        <v>1340</v>
      </c>
      <c r="N54653">
        <v>11090083</v>
      </c>
    </row>
    <row r="54654" spans="1:14">
      <c r="A54654">
        <v>54652</v>
      </c>
      <c r="B54654" s="1">
        <v>202113435367</v>
      </c>
      <c r="C54654" t="s">
        <v>69013</v>
      </c>
      <c r="D54654" t="s">
        <v>164804</v>
      </c>
      <c r="E54654" t="s">
        <v>97434</v>
      </c>
      <c r="F54654" t="s">
        <v>123</v>
      </c>
      <c r="G54654" t="s">
        <v>3529</v>
      </c>
      <c r="H54654" t="s">
        <v>69014</v>
      </c>
      <c r="I54654" t="s">
        <v>4366</v>
      </c>
      <c r="J54654">
        <v>1</v>
      </c>
      <c r="K54654" t="s">
        <v>326</v>
      </c>
      <c r="L54654" t="s">
        <v>1467</v>
      </c>
      <c r="M54654" t="s">
        <v>2749</v>
      </c>
      <c r="N54654">
        <v>11290454</v>
      </c>
    </row>
    <row r="54655" spans="1:14">
      <c r="A54655">
        <v>54653</v>
      </c>
      <c r="B54655" s="1">
        <v>202113435378</v>
      </c>
      <c r="C54655" t="s">
        <v>69015</v>
      </c>
      <c r="D54655" t="s">
        <v>164805</v>
      </c>
      <c r="E54655" t="s">
        <v>164805</v>
      </c>
      <c r="F54655" t="s">
        <v>60</v>
      </c>
      <c r="G54655" t="s">
        <v>2058</v>
      </c>
      <c r="H54655" t="s">
        <v>63391</v>
      </c>
      <c r="I54655" t="s">
        <v>1715</v>
      </c>
      <c r="J54655">
        <v>1</v>
      </c>
      <c r="K54655" t="s">
        <v>614</v>
      </c>
      <c r="L54655" t="s">
        <v>5695</v>
      </c>
      <c r="M54655" t="s">
        <v>69016</v>
      </c>
      <c r="N54655">
        <v>10490259</v>
      </c>
    </row>
    <row r="54656" spans="1:14">
      <c r="A54656">
        <v>54654</v>
      </c>
      <c r="B54656" s="1">
        <v>202113435409</v>
      </c>
      <c r="C54656" t="s">
        <v>69017</v>
      </c>
      <c r="D54656" t="s">
        <v>125252</v>
      </c>
      <c r="E54656" t="s">
        <v>164806</v>
      </c>
      <c r="F54656" t="s">
        <v>20</v>
      </c>
      <c r="G54656" t="s">
        <v>418</v>
      </c>
      <c r="H54656" t="s">
        <v>49735</v>
      </c>
      <c r="I54656" t="s">
        <v>52422</v>
      </c>
      <c r="J54656">
        <v>1</v>
      </c>
      <c r="K54656" t="s">
        <v>205</v>
      </c>
      <c r="L54656" t="s">
        <v>20675</v>
      </c>
      <c r="M54656" t="s">
        <v>1123</v>
      </c>
      <c r="N54656">
        <v>10690736</v>
      </c>
    </row>
    <row r="54657" spans="1:14">
      <c r="A54657">
        <v>54655</v>
      </c>
      <c r="B54657" s="1">
        <v>202113435414</v>
      </c>
      <c r="C54657" t="s">
        <v>69018</v>
      </c>
      <c r="D54657" t="s">
        <v>132236</v>
      </c>
      <c r="E54657" t="s">
        <v>164807</v>
      </c>
      <c r="F54657" t="s">
        <v>12</v>
      </c>
      <c r="G54657" t="s">
        <v>1432</v>
      </c>
      <c r="H54657" t="s">
        <v>46992</v>
      </c>
      <c r="I54657" t="s">
        <v>1715</v>
      </c>
      <c r="J54657">
        <v>1</v>
      </c>
      <c r="K54657" t="s">
        <v>48</v>
      </c>
      <c r="L54657" t="s">
        <v>1432</v>
      </c>
      <c r="M54657" t="s">
        <v>11577</v>
      </c>
      <c r="N54657">
        <v>11390371</v>
      </c>
    </row>
    <row r="54658" spans="1:14">
      <c r="A54658">
        <v>54656</v>
      </c>
      <c r="B54658" s="1">
        <v>202113435417</v>
      </c>
      <c r="C54658" t="s">
        <v>69019</v>
      </c>
      <c r="D54658" t="s">
        <v>164808</v>
      </c>
      <c r="E54658" t="s">
        <v>164809</v>
      </c>
      <c r="F54658" t="s">
        <v>87</v>
      </c>
      <c r="G54658" t="s">
        <v>243</v>
      </c>
      <c r="H54658" t="s">
        <v>62257</v>
      </c>
      <c r="I54658" t="s">
        <v>12691</v>
      </c>
      <c r="J54658">
        <v>1</v>
      </c>
      <c r="K54658" t="s">
        <v>91</v>
      </c>
      <c r="L54658" t="s">
        <v>358</v>
      </c>
      <c r="M54658" t="s">
        <v>69020</v>
      </c>
      <c r="N54658">
        <v>1031026</v>
      </c>
    </row>
    <row r="54659" spans="1:14">
      <c r="A54659">
        <v>54657</v>
      </c>
      <c r="B54659" s="1">
        <v>202113435431</v>
      </c>
      <c r="C54659" t="s">
        <v>69021</v>
      </c>
      <c r="D54659" t="s">
        <v>164810</v>
      </c>
      <c r="E54659" t="s">
        <v>164811</v>
      </c>
      <c r="F54659" t="s">
        <v>297</v>
      </c>
      <c r="G54659" t="s">
        <v>1647</v>
      </c>
      <c r="H54659" t="s">
        <v>1648</v>
      </c>
      <c r="I54659" t="s">
        <v>340</v>
      </c>
      <c r="J54659">
        <v>1</v>
      </c>
      <c r="K54659" t="s">
        <v>301</v>
      </c>
      <c r="L54659" t="s">
        <v>531</v>
      </c>
      <c r="M54659" t="s">
        <v>6729</v>
      </c>
      <c r="N54659">
        <v>1004008</v>
      </c>
    </row>
    <row r="54660" spans="1:14">
      <c r="A54660">
        <v>54658</v>
      </c>
      <c r="B54660" s="1">
        <v>202113435483</v>
      </c>
      <c r="C54660" t="s">
        <v>69022</v>
      </c>
      <c r="D54660" t="s">
        <v>164812</v>
      </c>
      <c r="E54660" t="s">
        <v>164813</v>
      </c>
      <c r="F54660" t="s">
        <v>20</v>
      </c>
      <c r="G54660" t="s">
        <v>1295</v>
      </c>
      <c r="H54660" t="s">
        <v>44290</v>
      </c>
      <c r="I54660" t="s">
        <v>1501</v>
      </c>
      <c r="J54660">
        <v>1</v>
      </c>
      <c r="K54660" t="s">
        <v>205</v>
      </c>
      <c r="L54660" t="s">
        <v>1295</v>
      </c>
      <c r="M54660" t="s">
        <v>14526</v>
      </c>
      <c r="N54660">
        <v>10690774</v>
      </c>
    </row>
    <row r="54661" spans="1:14">
      <c r="A54661">
        <v>54659</v>
      </c>
      <c r="B54661" s="1">
        <v>202113435501</v>
      </c>
      <c r="C54661" t="s">
        <v>69023</v>
      </c>
      <c r="D54661" t="s">
        <v>164814</v>
      </c>
      <c r="E54661" t="s">
        <v>164815</v>
      </c>
      <c r="F54661" t="s">
        <v>68</v>
      </c>
      <c r="G54661" t="s">
        <v>879</v>
      </c>
      <c r="H54661" t="s">
        <v>13217</v>
      </c>
      <c r="I54661" t="s">
        <v>6388</v>
      </c>
      <c r="J54661">
        <v>1</v>
      </c>
      <c r="K54661" t="s">
        <v>72</v>
      </c>
      <c r="L54661" t="s">
        <v>250</v>
      </c>
      <c r="M54661" t="s">
        <v>1016</v>
      </c>
      <c r="N54661">
        <v>11190499</v>
      </c>
    </row>
    <row r="54662" spans="1:14">
      <c r="A54662">
        <v>54660</v>
      </c>
      <c r="B54662" s="1">
        <v>202113435523</v>
      </c>
      <c r="C54662" t="s">
        <v>69024</v>
      </c>
      <c r="D54662" t="s">
        <v>164816</v>
      </c>
      <c r="E54662" t="s">
        <v>164817</v>
      </c>
      <c r="F54662" t="s">
        <v>52</v>
      </c>
      <c r="G54662" t="s">
        <v>78</v>
      </c>
      <c r="H54662" t="s">
        <v>46227</v>
      </c>
      <c r="I54662" t="s">
        <v>7790</v>
      </c>
      <c r="J54662">
        <v>1</v>
      </c>
      <c r="K54662" t="s">
        <v>78</v>
      </c>
      <c r="L54662" t="s">
        <v>79</v>
      </c>
      <c r="M54662" t="s">
        <v>10746</v>
      </c>
      <c r="N54662">
        <v>1086014</v>
      </c>
    </row>
    <row r="54663" spans="1:14">
      <c r="A54663">
        <v>54661</v>
      </c>
      <c r="B54663" s="1">
        <v>202113435530</v>
      </c>
      <c r="C54663" t="s">
        <v>69025</v>
      </c>
      <c r="D54663" t="s">
        <v>164818</v>
      </c>
      <c r="E54663" t="s">
        <v>164819</v>
      </c>
      <c r="F54663" t="s">
        <v>20</v>
      </c>
      <c r="G54663" t="s">
        <v>1295</v>
      </c>
      <c r="H54663" t="s">
        <v>44290</v>
      </c>
      <c r="I54663" t="s">
        <v>1501</v>
      </c>
      <c r="J54663">
        <v>1</v>
      </c>
      <c r="K54663" t="s">
        <v>205</v>
      </c>
      <c r="L54663" t="s">
        <v>12698</v>
      </c>
      <c r="M54663" t="s">
        <v>14074</v>
      </c>
      <c r="N54663">
        <v>1145001</v>
      </c>
    </row>
    <row r="54664" spans="1:14">
      <c r="A54664">
        <v>54662</v>
      </c>
      <c r="B54664" s="1">
        <v>202113435544</v>
      </c>
      <c r="C54664" t="s">
        <v>69026</v>
      </c>
      <c r="D54664" t="s">
        <v>164820</v>
      </c>
      <c r="E54664" t="s">
        <v>164821</v>
      </c>
      <c r="F54664" t="s">
        <v>12</v>
      </c>
      <c r="G54664" t="s">
        <v>68311</v>
      </c>
      <c r="H54664" t="s">
        <v>68312</v>
      </c>
      <c r="I54664" t="s">
        <v>1715</v>
      </c>
      <c r="J54664">
        <v>1</v>
      </c>
      <c r="K54664" t="s">
        <v>16</v>
      </c>
      <c r="L54664" t="s">
        <v>143</v>
      </c>
      <c r="M54664" t="s">
        <v>1045</v>
      </c>
      <c r="N54664">
        <v>11390731</v>
      </c>
    </row>
    <row r="54665" spans="1:14">
      <c r="A54665">
        <v>54663</v>
      </c>
      <c r="B54665" s="1">
        <v>202113435547</v>
      </c>
      <c r="C54665" t="s">
        <v>69027</v>
      </c>
      <c r="D54665" t="s">
        <v>164822</v>
      </c>
      <c r="E54665" t="s">
        <v>164823</v>
      </c>
      <c r="F54665" t="s">
        <v>12</v>
      </c>
      <c r="G54665" t="s">
        <v>3332</v>
      </c>
      <c r="H54665" t="s">
        <v>59806</v>
      </c>
      <c r="I54665" t="s">
        <v>4366</v>
      </c>
      <c r="J54665">
        <v>1</v>
      </c>
      <c r="K54665" t="s">
        <v>48</v>
      </c>
      <c r="L54665" t="s">
        <v>2954</v>
      </c>
      <c r="M54665" t="s">
        <v>9749</v>
      </c>
      <c r="N54665">
        <v>11390121</v>
      </c>
    </row>
    <row r="54666" spans="1:14">
      <c r="A54666">
        <v>54664</v>
      </c>
      <c r="B54666" s="1">
        <v>202113435607</v>
      </c>
      <c r="C54666" t="s">
        <v>69028</v>
      </c>
      <c r="D54666" t="s">
        <v>164824</v>
      </c>
      <c r="E54666" t="s">
        <v>164825</v>
      </c>
      <c r="F54666" t="s">
        <v>28</v>
      </c>
      <c r="G54666" t="s">
        <v>1040</v>
      </c>
      <c r="H54666" t="s">
        <v>68041</v>
      </c>
      <c r="I54666" t="s">
        <v>7790</v>
      </c>
      <c r="J54666">
        <v>1</v>
      </c>
      <c r="K54666" t="s">
        <v>56</v>
      </c>
      <c r="L54666" t="s">
        <v>1040</v>
      </c>
      <c r="M54666" t="s">
        <v>1041</v>
      </c>
      <c r="N54666">
        <v>10290059</v>
      </c>
    </row>
    <row r="54667" spans="1:14">
      <c r="A54667">
        <v>54665</v>
      </c>
      <c r="B54667" s="1">
        <v>202113435617</v>
      </c>
      <c r="C54667" t="s">
        <v>69029</v>
      </c>
      <c r="D54667" t="s">
        <v>164826</v>
      </c>
      <c r="E54667" t="s">
        <v>164827</v>
      </c>
      <c r="F54667" t="s">
        <v>28</v>
      </c>
      <c r="G54667" t="s">
        <v>3344</v>
      </c>
      <c r="H54667" t="s">
        <v>60523</v>
      </c>
      <c r="I54667" t="s">
        <v>6388</v>
      </c>
      <c r="J54667">
        <v>1</v>
      </c>
      <c r="K54667" t="s">
        <v>78</v>
      </c>
      <c r="L54667" t="s">
        <v>79</v>
      </c>
      <c r="M54667" t="s">
        <v>11776</v>
      </c>
      <c r="N54667">
        <v>1086098</v>
      </c>
    </row>
    <row r="54668" spans="1:14">
      <c r="A54668">
        <v>54666</v>
      </c>
      <c r="B54668" s="1">
        <v>202113435618</v>
      </c>
      <c r="C54668" t="s">
        <v>69030</v>
      </c>
      <c r="D54668" t="s">
        <v>164828</v>
      </c>
      <c r="E54668" t="s">
        <v>164829</v>
      </c>
      <c r="F54668" t="s">
        <v>155</v>
      </c>
      <c r="G54668" t="s">
        <v>2010</v>
      </c>
      <c r="H54668" t="s">
        <v>50019</v>
      </c>
      <c r="I54668" t="s">
        <v>1501</v>
      </c>
      <c r="J54668">
        <v>1</v>
      </c>
      <c r="K54668" t="s">
        <v>179</v>
      </c>
      <c r="L54668" t="s">
        <v>9597</v>
      </c>
      <c r="M54668" t="s">
        <v>9598</v>
      </c>
      <c r="N54668">
        <v>10590508</v>
      </c>
    </row>
    <row r="54669" spans="1:14">
      <c r="A54669">
        <v>54667</v>
      </c>
      <c r="B54669" s="1">
        <v>202113435620</v>
      </c>
      <c r="C54669" t="s">
        <v>69031</v>
      </c>
      <c r="D54669" t="s">
        <v>164830</v>
      </c>
      <c r="E54669" t="s">
        <v>164831</v>
      </c>
      <c r="F54669" t="s">
        <v>131</v>
      </c>
      <c r="G54669" t="s">
        <v>1687</v>
      </c>
      <c r="H54669" t="s">
        <v>62576</v>
      </c>
      <c r="I54669" t="s">
        <v>7790</v>
      </c>
      <c r="J54669">
        <v>1</v>
      </c>
      <c r="K54669" t="s">
        <v>48</v>
      </c>
      <c r="L54669" t="s">
        <v>570</v>
      </c>
      <c r="M54669" t="s">
        <v>19259</v>
      </c>
      <c r="N54669">
        <v>11390112</v>
      </c>
    </row>
    <row r="54670" spans="1:14">
      <c r="A54670">
        <v>54668</v>
      </c>
      <c r="B54670" s="1">
        <v>202113435630</v>
      </c>
      <c r="C54670" t="s">
        <v>69032</v>
      </c>
      <c r="D54670" t="s">
        <v>153983</v>
      </c>
      <c r="E54670" t="s">
        <v>138756</v>
      </c>
      <c r="F54670" t="s">
        <v>123</v>
      </c>
      <c r="G54670" t="s">
        <v>127</v>
      </c>
      <c r="H54670" t="s">
        <v>68790</v>
      </c>
      <c r="I54670" t="s">
        <v>1715</v>
      </c>
      <c r="J54670">
        <v>1</v>
      </c>
      <c r="K54670" t="s">
        <v>127</v>
      </c>
      <c r="L54670" t="s">
        <v>1978</v>
      </c>
      <c r="M54670" t="s">
        <v>9159</v>
      </c>
      <c r="N54670">
        <v>11090650</v>
      </c>
    </row>
    <row r="54671" spans="1:14">
      <c r="A54671">
        <v>54669</v>
      </c>
      <c r="B54671" s="1">
        <v>202113435642</v>
      </c>
      <c r="C54671" t="s">
        <v>69033</v>
      </c>
      <c r="D54671" t="s">
        <v>164832</v>
      </c>
      <c r="E54671" t="s">
        <v>164833</v>
      </c>
      <c r="F54671" t="s">
        <v>12</v>
      </c>
      <c r="G54671" t="s">
        <v>218</v>
      </c>
      <c r="H54671" t="s">
        <v>1391</v>
      </c>
      <c r="I54671" t="s">
        <v>71</v>
      </c>
      <c r="J54671">
        <v>1</v>
      </c>
      <c r="K54671" t="s">
        <v>16</v>
      </c>
      <c r="L54671" t="s">
        <v>910</v>
      </c>
      <c r="M54671" t="s">
        <v>69034</v>
      </c>
      <c r="N54671">
        <v>1015034</v>
      </c>
    </row>
    <row r="54672" spans="1:14">
      <c r="A54672">
        <v>54670</v>
      </c>
      <c r="B54672" s="1">
        <v>202113435643</v>
      </c>
      <c r="C54672" t="s">
        <v>69035</v>
      </c>
      <c r="D54672" t="s">
        <v>164834</v>
      </c>
      <c r="E54672" t="s">
        <v>164835</v>
      </c>
      <c r="F54672" t="s">
        <v>20</v>
      </c>
      <c r="G54672" t="s">
        <v>2612</v>
      </c>
      <c r="H54672" t="s">
        <v>2684</v>
      </c>
      <c r="I54672" t="s">
        <v>231</v>
      </c>
      <c r="J54672">
        <v>1</v>
      </c>
      <c r="K54672" t="s">
        <v>205</v>
      </c>
      <c r="L54672" t="s">
        <v>2612</v>
      </c>
      <c r="M54672" t="s">
        <v>21963</v>
      </c>
      <c r="N54672">
        <v>10690719</v>
      </c>
    </row>
    <row r="54673" spans="1:14">
      <c r="A54673">
        <v>54671</v>
      </c>
      <c r="B54673" s="1">
        <v>202113435667</v>
      </c>
      <c r="C54673" t="s">
        <v>4572</v>
      </c>
      <c r="D54673" t="s">
        <v>164836</v>
      </c>
      <c r="E54673" t="s">
        <v>164837</v>
      </c>
      <c r="F54673" t="s">
        <v>12</v>
      </c>
      <c r="G54673" t="s">
        <v>390</v>
      </c>
      <c r="H54673" t="s">
        <v>391</v>
      </c>
      <c r="I54673" t="s">
        <v>31</v>
      </c>
      <c r="J54673">
        <v>1</v>
      </c>
      <c r="K54673" t="s">
        <v>16</v>
      </c>
      <c r="L54673" t="s">
        <v>390</v>
      </c>
      <c r="M54673" t="s">
        <v>3557</v>
      </c>
      <c r="N54673">
        <v>11390485</v>
      </c>
    </row>
    <row r="54674" spans="1:14">
      <c r="A54674">
        <v>54672</v>
      </c>
      <c r="B54674" s="1">
        <v>202113435753</v>
      </c>
      <c r="C54674" t="s">
        <v>69036</v>
      </c>
      <c r="D54674" t="s">
        <v>164838</v>
      </c>
      <c r="E54674" t="s">
        <v>164839</v>
      </c>
      <c r="F54674" t="s">
        <v>123</v>
      </c>
      <c r="G54674" t="s">
        <v>1337</v>
      </c>
      <c r="H54674" t="s">
        <v>29657</v>
      </c>
      <c r="I54674" t="s">
        <v>1715</v>
      </c>
      <c r="J54674">
        <v>1</v>
      </c>
      <c r="K54674" t="s">
        <v>353</v>
      </c>
      <c r="L54674" t="s">
        <v>3713</v>
      </c>
      <c r="M54674" t="s">
        <v>20232</v>
      </c>
      <c r="N54674">
        <v>1009001</v>
      </c>
    </row>
    <row r="54675" spans="1:14">
      <c r="A54675">
        <v>54673</v>
      </c>
      <c r="B54675" s="1">
        <v>202113435783</v>
      </c>
      <c r="C54675" t="s">
        <v>69037</v>
      </c>
      <c r="D54675" t="s">
        <v>164840</v>
      </c>
      <c r="E54675" t="s">
        <v>164841</v>
      </c>
      <c r="F54675" t="s">
        <v>20</v>
      </c>
      <c r="G54675" t="s">
        <v>418</v>
      </c>
      <c r="H54675" t="s">
        <v>49735</v>
      </c>
      <c r="I54675" t="s">
        <v>6388</v>
      </c>
      <c r="J54675">
        <v>1</v>
      </c>
      <c r="K54675" t="s">
        <v>48</v>
      </c>
      <c r="L54675" t="s">
        <v>570</v>
      </c>
      <c r="M54675" t="s">
        <v>1110</v>
      </c>
      <c r="N54675">
        <v>11390107</v>
      </c>
    </row>
    <row r="54676" spans="1:14">
      <c r="A54676">
        <v>54674</v>
      </c>
      <c r="B54676" s="1">
        <v>202113435792</v>
      </c>
      <c r="C54676" t="s">
        <v>69038</v>
      </c>
      <c r="D54676" t="s">
        <v>164842</v>
      </c>
      <c r="E54676" t="s">
        <v>93931</v>
      </c>
      <c r="F54676" t="s">
        <v>297</v>
      </c>
      <c r="G54676" t="s">
        <v>323</v>
      </c>
      <c r="H54676" t="s">
        <v>59811</v>
      </c>
      <c r="I54676" t="s">
        <v>4366</v>
      </c>
      <c r="J54676">
        <v>1</v>
      </c>
      <c r="K54676" t="s">
        <v>326</v>
      </c>
      <c r="L54676" t="s">
        <v>2336</v>
      </c>
      <c r="M54676" t="s">
        <v>2337</v>
      </c>
      <c r="N54676">
        <v>1158002</v>
      </c>
    </row>
    <row r="54677" spans="1:14">
      <c r="A54677">
        <v>54675</v>
      </c>
      <c r="B54677" s="1">
        <v>202113435799</v>
      </c>
      <c r="C54677" t="s">
        <v>69039</v>
      </c>
      <c r="D54677" t="s">
        <v>164838</v>
      </c>
      <c r="E54677" t="s">
        <v>164839</v>
      </c>
      <c r="F54677" t="s">
        <v>123</v>
      </c>
      <c r="G54677" t="s">
        <v>1337</v>
      </c>
      <c r="H54677" t="s">
        <v>29657</v>
      </c>
      <c r="I54677" t="s">
        <v>1715</v>
      </c>
      <c r="J54677">
        <v>1</v>
      </c>
      <c r="K54677" t="s">
        <v>353</v>
      </c>
      <c r="L54677" t="s">
        <v>3713</v>
      </c>
      <c r="M54677" t="s">
        <v>20232</v>
      </c>
      <c r="N54677">
        <v>1009001</v>
      </c>
    </row>
    <row r="54678" spans="1:14">
      <c r="A54678">
        <v>54676</v>
      </c>
      <c r="B54678" s="1">
        <v>202113435816</v>
      </c>
      <c r="C54678" t="s">
        <v>69040</v>
      </c>
      <c r="D54678" t="s">
        <v>164843</v>
      </c>
      <c r="E54678" t="s">
        <v>164844</v>
      </c>
      <c r="F54678" t="s">
        <v>155</v>
      </c>
      <c r="G54678" t="s">
        <v>2010</v>
      </c>
      <c r="H54678" t="s">
        <v>60246</v>
      </c>
      <c r="I54678" t="s">
        <v>60625</v>
      </c>
      <c r="J54678">
        <v>1</v>
      </c>
      <c r="K54678" t="s">
        <v>64</v>
      </c>
      <c r="L54678" t="s">
        <v>109</v>
      </c>
      <c r="M54678" t="s">
        <v>16723</v>
      </c>
      <c r="N54678">
        <v>10690029</v>
      </c>
    </row>
    <row r="54679" spans="1:14">
      <c r="A54679">
        <v>54677</v>
      </c>
      <c r="B54679" s="1">
        <v>202113435817</v>
      </c>
      <c r="C54679" t="s">
        <v>69041</v>
      </c>
      <c r="D54679" t="s">
        <v>164845</v>
      </c>
      <c r="E54679" t="s">
        <v>164846</v>
      </c>
      <c r="F54679" t="s">
        <v>52</v>
      </c>
      <c r="G54679" t="s">
        <v>458</v>
      </c>
      <c r="H54679" t="s">
        <v>62901</v>
      </c>
      <c r="I54679" t="s">
        <v>4366</v>
      </c>
      <c r="J54679">
        <v>1</v>
      </c>
      <c r="K54679" t="s">
        <v>215</v>
      </c>
      <c r="L54679" t="s">
        <v>1621</v>
      </c>
      <c r="M54679" t="s">
        <v>30077</v>
      </c>
      <c r="N54679">
        <v>1136005</v>
      </c>
    </row>
    <row r="54680" spans="1:14">
      <c r="A54680">
        <v>54678</v>
      </c>
      <c r="B54680" s="1">
        <v>202113435820</v>
      </c>
      <c r="C54680" t="s">
        <v>69042</v>
      </c>
      <c r="D54680" t="s">
        <v>164847</v>
      </c>
      <c r="E54680" t="s">
        <v>164848</v>
      </c>
      <c r="F54680" t="s">
        <v>68</v>
      </c>
      <c r="G54680" t="s">
        <v>94</v>
      </c>
      <c r="H54680" t="s">
        <v>63717</v>
      </c>
      <c r="I54680" t="s">
        <v>1715</v>
      </c>
      <c r="J54680">
        <v>1</v>
      </c>
      <c r="K54680" t="s">
        <v>326</v>
      </c>
      <c r="L54680" t="s">
        <v>1467</v>
      </c>
      <c r="M54680" t="s">
        <v>2749</v>
      </c>
      <c r="N54680">
        <v>11290454</v>
      </c>
    </row>
    <row r="54681" spans="1:14">
      <c r="A54681">
        <v>54679</v>
      </c>
      <c r="B54681" s="1">
        <v>202113435859</v>
      </c>
      <c r="C54681" t="s">
        <v>69043</v>
      </c>
      <c r="D54681" t="s">
        <v>164849</v>
      </c>
      <c r="E54681" t="s">
        <v>164850</v>
      </c>
      <c r="F54681" t="s">
        <v>52</v>
      </c>
      <c r="G54681" t="s">
        <v>458</v>
      </c>
      <c r="H54681" t="s">
        <v>62901</v>
      </c>
      <c r="I54681" t="s">
        <v>7790</v>
      </c>
      <c r="J54681">
        <v>1</v>
      </c>
      <c r="K54681" t="s">
        <v>215</v>
      </c>
      <c r="L54681" t="s">
        <v>215</v>
      </c>
      <c r="M54681" t="s">
        <v>936</v>
      </c>
      <c r="N54681">
        <v>10390202</v>
      </c>
    </row>
    <row r="54682" spans="1:14">
      <c r="A54682">
        <v>54680</v>
      </c>
      <c r="B54682" s="1">
        <v>202113436041</v>
      </c>
      <c r="C54682" t="s">
        <v>69044</v>
      </c>
      <c r="D54682" t="s">
        <v>164851</v>
      </c>
      <c r="E54682" t="s">
        <v>164852</v>
      </c>
      <c r="F54682" t="s">
        <v>155</v>
      </c>
      <c r="G54682" t="s">
        <v>2010</v>
      </c>
      <c r="H54682" t="s">
        <v>50019</v>
      </c>
      <c r="I54682" t="s">
        <v>1501</v>
      </c>
      <c r="J54682">
        <v>1</v>
      </c>
      <c r="K54682" t="s">
        <v>179</v>
      </c>
      <c r="L54682" t="s">
        <v>2010</v>
      </c>
      <c r="M54682" t="s">
        <v>9852</v>
      </c>
      <c r="N54682">
        <v>10590499</v>
      </c>
    </row>
    <row r="54683" spans="1:14">
      <c r="A54683">
        <v>54681</v>
      </c>
      <c r="B54683" s="1">
        <v>202113436066</v>
      </c>
      <c r="C54683" t="s">
        <v>69045</v>
      </c>
      <c r="D54683" t="s">
        <v>84250</v>
      </c>
      <c r="E54683" t="s">
        <v>73959</v>
      </c>
      <c r="F54683" t="s">
        <v>123</v>
      </c>
      <c r="G54683" t="s">
        <v>1337</v>
      </c>
      <c r="H54683" t="s">
        <v>21439</v>
      </c>
      <c r="I54683" t="s">
        <v>12691</v>
      </c>
      <c r="J54683">
        <v>1</v>
      </c>
      <c r="K54683" t="s">
        <v>127</v>
      </c>
      <c r="L54683" t="s">
        <v>4919</v>
      </c>
      <c r="M54683" t="s">
        <v>11966</v>
      </c>
      <c r="N54683">
        <v>11090376</v>
      </c>
    </row>
    <row r="54684" spans="1:14">
      <c r="A54684">
        <v>54682</v>
      </c>
      <c r="B54684" s="1">
        <v>202113436076</v>
      </c>
      <c r="C54684" t="s">
        <v>69046</v>
      </c>
      <c r="D54684" t="s">
        <v>164853</v>
      </c>
      <c r="E54684" t="s">
        <v>164854</v>
      </c>
      <c r="F54684" t="s">
        <v>20</v>
      </c>
      <c r="G54684" t="s">
        <v>418</v>
      </c>
      <c r="H54684" t="s">
        <v>49735</v>
      </c>
      <c r="I54684" t="s">
        <v>4366</v>
      </c>
      <c r="J54684">
        <v>1</v>
      </c>
      <c r="K54684" t="s">
        <v>140</v>
      </c>
      <c r="L54684" t="s">
        <v>138</v>
      </c>
      <c r="M54684" t="s">
        <v>8209</v>
      </c>
      <c r="N54684">
        <v>10690479</v>
      </c>
    </row>
    <row r="54685" spans="1:14">
      <c r="A54685">
        <v>54683</v>
      </c>
      <c r="B54685" s="1">
        <v>202113436134</v>
      </c>
      <c r="C54685" t="s">
        <v>69047</v>
      </c>
      <c r="D54685" t="s">
        <v>164855</v>
      </c>
      <c r="E54685" t="s">
        <v>164856</v>
      </c>
      <c r="F54685" t="s">
        <v>40</v>
      </c>
      <c r="G54685" t="s">
        <v>1167</v>
      </c>
      <c r="H54685" t="s">
        <v>61309</v>
      </c>
      <c r="I54685" t="s">
        <v>6388</v>
      </c>
      <c r="J54685">
        <v>1</v>
      </c>
      <c r="K54685" t="s">
        <v>197</v>
      </c>
      <c r="L54685" t="s">
        <v>1807</v>
      </c>
      <c r="M54685" t="s">
        <v>12393</v>
      </c>
      <c r="N54685">
        <v>10190144</v>
      </c>
    </row>
    <row r="54686" spans="1:14">
      <c r="A54686">
        <v>54684</v>
      </c>
      <c r="B54686" s="1">
        <v>202113436183</v>
      </c>
      <c r="C54686" t="s">
        <v>69048</v>
      </c>
      <c r="D54686" t="s">
        <v>164857</v>
      </c>
      <c r="E54686" t="s">
        <v>164858</v>
      </c>
      <c r="F54686" t="s">
        <v>155</v>
      </c>
      <c r="G54686" t="s">
        <v>2010</v>
      </c>
      <c r="H54686" t="s">
        <v>50019</v>
      </c>
      <c r="I54686" t="s">
        <v>1501</v>
      </c>
      <c r="J54686">
        <v>1</v>
      </c>
      <c r="K54686" t="s">
        <v>614</v>
      </c>
      <c r="L54686" t="s">
        <v>2738</v>
      </c>
      <c r="M54686" t="s">
        <v>11488</v>
      </c>
      <c r="N54686">
        <v>10590448</v>
      </c>
    </row>
    <row r="54687" spans="1:14">
      <c r="A54687">
        <v>54685</v>
      </c>
      <c r="B54687" s="1">
        <v>202113436219</v>
      </c>
      <c r="C54687" t="s">
        <v>69049</v>
      </c>
      <c r="D54687" t="s">
        <v>164859</v>
      </c>
      <c r="E54687" t="s">
        <v>164860</v>
      </c>
      <c r="F54687" t="s">
        <v>12</v>
      </c>
      <c r="G54687" t="s">
        <v>220</v>
      </c>
      <c r="H54687" t="s">
        <v>63512</v>
      </c>
      <c r="I54687" t="s">
        <v>1715</v>
      </c>
      <c r="J54687">
        <v>1</v>
      </c>
      <c r="K54687" t="s">
        <v>16</v>
      </c>
      <c r="L54687" t="s">
        <v>218</v>
      </c>
      <c r="M54687" t="s">
        <v>9568</v>
      </c>
      <c r="N54687">
        <v>11390514</v>
      </c>
    </row>
    <row r="54688" spans="1:14">
      <c r="A54688">
        <v>54686</v>
      </c>
      <c r="B54688" s="1">
        <v>202113436227</v>
      </c>
      <c r="C54688" t="s">
        <v>69050</v>
      </c>
      <c r="D54688" t="s">
        <v>164861</v>
      </c>
      <c r="E54688" t="s">
        <v>164862</v>
      </c>
      <c r="F54688" t="s">
        <v>201</v>
      </c>
      <c r="G54688" t="s">
        <v>240</v>
      </c>
      <c r="H54688" t="s">
        <v>34361</v>
      </c>
      <c r="I54688" t="s">
        <v>1715</v>
      </c>
      <c r="J54688">
        <v>1</v>
      </c>
      <c r="K54688" t="s">
        <v>240</v>
      </c>
      <c r="L54688" t="s">
        <v>1446</v>
      </c>
      <c r="M54688" t="s">
        <v>1447</v>
      </c>
      <c r="N54688">
        <v>10790509</v>
      </c>
    </row>
    <row r="54689" spans="1:14">
      <c r="A54689">
        <v>54687</v>
      </c>
      <c r="B54689" s="1">
        <v>202113436268</v>
      </c>
      <c r="C54689" t="s">
        <v>69051</v>
      </c>
      <c r="D54689" t="s">
        <v>164863</v>
      </c>
      <c r="E54689" t="s">
        <v>164864</v>
      </c>
      <c r="F54689" t="s">
        <v>20</v>
      </c>
      <c r="G54689" t="s">
        <v>2091</v>
      </c>
      <c r="H54689" t="s">
        <v>38762</v>
      </c>
      <c r="I54689" t="s">
        <v>12691</v>
      </c>
      <c r="J54689">
        <v>1</v>
      </c>
      <c r="K54689" t="s">
        <v>115</v>
      </c>
      <c r="L54689" t="s">
        <v>308</v>
      </c>
      <c r="M54689" t="s">
        <v>820</v>
      </c>
      <c r="N54689">
        <v>10490509</v>
      </c>
    </row>
    <row r="54690" spans="1:14">
      <c r="A54690">
        <v>54688</v>
      </c>
      <c r="B54690" s="1">
        <v>202113436329</v>
      </c>
      <c r="C54690" t="s">
        <v>69052</v>
      </c>
      <c r="D54690" t="s">
        <v>164865</v>
      </c>
      <c r="E54690" t="s">
        <v>164866</v>
      </c>
      <c r="F54690" t="s">
        <v>155</v>
      </c>
      <c r="G54690" t="s">
        <v>2018</v>
      </c>
      <c r="H54690" t="s">
        <v>22822</v>
      </c>
      <c r="I54690" t="s">
        <v>6388</v>
      </c>
      <c r="J54690">
        <v>1</v>
      </c>
      <c r="K54690" t="s">
        <v>179</v>
      </c>
      <c r="L54690" t="s">
        <v>3316</v>
      </c>
      <c r="M54690" t="s">
        <v>4321</v>
      </c>
      <c r="N54690">
        <v>1079012</v>
      </c>
    </row>
    <row r="54691" spans="1:14">
      <c r="A54691">
        <v>54689</v>
      </c>
      <c r="B54691" s="1">
        <v>202113436384</v>
      </c>
      <c r="C54691" t="s">
        <v>69053</v>
      </c>
      <c r="D54691" t="s">
        <v>164867</v>
      </c>
      <c r="E54691" t="s">
        <v>164868</v>
      </c>
      <c r="F54691" t="s">
        <v>52</v>
      </c>
      <c r="G54691" t="s">
        <v>287</v>
      </c>
      <c r="H54691" t="s">
        <v>48272</v>
      </c>
      <c r="I54691" t="s">
        <v>6388</v>
      </c>
      <c r="J54691">
        <v>1</v>
      </c>
      <c r="K54691" t="s">
        <v>78</v>
      </c>
      <c r="L54691" t="s">
        <v>79</v>
      </c>
      <c r="M54691" t="s">
        <v>6699</v>
      </c>
      <c r="N54691">
        <v>1086335</v>
      </c>
    </row>
    <row r="54692" spans="1:14">
      <c r="A54692">
        <v>54690</v>
      </c>
      <c r="B54692" s="1">
        <v>202113436420</v>
      </c>
      <c r="C54692" t="s">
        <v>69054</v>
      </c>
      <c r="D54692" t="s">
        <v>163871</v>
      </c>
      <c r="E54692" t="s">
        <v>164869</v>
      </c>
      <c r="F54692" t="s">
        <v>52</v>
      </c>
      <c r="G54692" t="s">
        <v>273</v>
      </c>
      <c r="H54692" t="s">
        <v>46668</v>
      </c>
      <c r="I54692" t="s">
        <v>33846</v>
      </c>
      <c r="J54692">
        <v>1</v>
      </c>
      <c r="K54692" t="s">
        <v>78</v>
      </c>
      <c r="L54692" t="s">
        <v>79</v>
      </c>
      <c r="M54692" t="s">
        <v>9760</v>
      </c>
      <c r="N54692">
        <v>1086333</v>
      </c>
    </row>
    <row r="54693" spans="1:14">
      <c r="A54693">
        <v>54691</v>
      </c>
      <c r="B54693" s="1">
        <v>202113436435</v>
      </c>
      <c r="C54693" t="s">
        <v>69055</v>
      </c>
      <c r="D54693" t="s">
        <v>164870</v>
      </c>
      <c r="E54693" t="s">
        <v>164871</v>
      </c>
      <c r="F54693" t="s">
        <v>52</v>
      </c>
      <c r="G54693" t="s">
        <v>458</v>
      </c>
      <c r="H54693" t="s">
        <v>65846</v>
      </c>
      <c r="I54693" t="s">
        <v>1501</v>
      </c>
      <c r="J54693">
        <v>1</v>
      </c>
      <c r="K54693" t="s">
        <v>215</v>
      </c>
      <c r="L54693" t="s">
        <v>1324</v>
      </c>
      <c r="M54693" t="s">
        <v>6035</v>
      </c>
      <c r="N54693">
        <v>10390464</v>
      </c>
    </row>
    <row r="54694" spans="1:14">
      <c r="A54694">
        <v>54692</v>
      </c>
      <c r="B54694" s="1">
        <v>202113436448</v>
      </c>
      <c r="C54694" t="s">
        <v>69056</v>
      </c>
      <c r="D54694" t="s">
        <v>164872</v>
      </c>
      <c r="E54694" t="s">
        <v>164873</v>
      </c>
      <c r="F54694" t="s">
        <v>52</v>
      </c>
      <c r="G54694" t="s">
        <v>287</v>
      </c>
      <c r="H54694" t="s">
        <v>48272</v>
      </c>
      <c r="I54694" t="s">
        <v>6388</v>
      </c>
      <c r="J54694">
        <v>1</v>
      </c>
      <c r="K54694" t="s">
        <v>56</v>
      </c>
      <c r="L54694" t="s">
        <v>411</v>
      </c>
      <c r="M54694" t="s">
        <v>21801</v>
      </c>
      <c r="N54694">
        <v>10190756</v>
      </c>
    </row>
    <row r="54695" spans="1:14">
      <c r="A54695">
        <v>54693</v>
      </c>
      <c r="B54695" s="1">
        <v>202113436451</v>
      </c>
      <c r="C54695" t="s">
        <v>69057</v>
      </c>
      <c r="D54695" t="s">
        <v>164874</v>
      </c>
      <c r="E54695" t="s">
        <v>164875</v>
      </c>
      <c r="F54695" t="s">
        <v>20</v>
      </c>
      <c r="G54695" t="s">
        <v>1827</v>
      </c>
      <c r="H54695" t="s">
        <v>37446</v>
      </c>
      <c r="I54695" t="s">
        <v>6388</v>
      </c>
      <c r="J54695">
        <v>1</v>
      </c>
      <c r="K54695" t="s">
        <v>140</v>
      </c>
      <c r="L54695" t="s">
        <v>5748</v>
      </c>
      <c r="M54695" t="s">
        <v>23261</v>
      </c>
      <c r="N54695">
        <v>10690253</v>
      </c>
    </row>
    <row r="54696" spans="1:14">
      <c r="A54696">
        <v>54694</v>
      </c>
      <c r="B54696" s="1">
        <v>202113436464</v>
      </c>
      <c r="C54696" t="s">
        <v>69058</v>
      </c>
      <c r="D54696" t="s">
        <v>164876</v>
      </c>
      <c r="E54696" t="s">
        <v>33336</v>
      </c>
      <c r="F54696" t="s">
        <v>297</v>
      </c>
      <c r="G54696" t="s">
        <v>3562</v>
      </c>
      <c r="H54696" t="s">
        <v>63791</v>
      </c>
      <c r="I54696" t="s">
        <v>1715</v>
      </c>
      <c r="J54696">
        <v>1</v>
      </c>
      <c r="K54696" t="s">
        <v>301</v>
      </c>
      <c r="L54696" t="s">
        <v>2457</v>
      </c>
      <c r="M54696" t="s">
        <v>3564</v>
      </c>
      <c r="N54696">
        <v>11290616</v>
      </c>
    </row>
    <row r="54697" spans="1:14">
      <c r="A54697">
        <v>54695</v>
      </c>
      <c r="B54697" s="1">
        <v>202113436468</v>
      </c>
      <c r="C54697" t="s">
        <v>69059</v>
      </c>
      <c r="D54697" t="s">
        <v>164877</v>
      </c>
      <c r="E54697" t="s">
        <v>164878</v>
      </c>
      <c r="F54697" t="s">
        <v>297</v>
      </c>
      <c r="G54697" t="s">
        <v>1647</v>
      </c>
      <c r="H54697" t="s">
        <v>66377</v>
      </c>
      <c r="I54697" t="s">
        <v>1715</v>
      </c>
      <c r="J54697">
        <v>1</v>
      </c>
      <c r="K54697" t="s">
        <v>301</v>
      </c>
      <c r="L54697" t="s">
        <v>1647</v>
      </c>
      <c r="M54697" t="s">
        <v>23658</v>
      </c>
      <c r="N54697">
        <v>11290674</v>
      </c>
    </row>
    <row r="54698" spans="1:14">
      <c r="A54698">
        <v>54696</v>
      </c>
      <c r="B54698" s="1">
        <v>202113436473</v>
      </c>
      <c r="C54698" t="s">
        <v>69060</v>
      </c>
      <c r="D54698" t="s">
        <v>125991</v>
      </c>
      <c r="E54698" t="s">
        <v>77791</v>
      </c>
      <c r="F54698" t="s">
        <v>131</v>
      </c>
      <c r="G54698" t="s">
        <v>747</v>
      </c>
      <c r="H54698" t="s">
        <v>48466</v>
      </c>
      <c r="I54698" t="s">
        <v>1715</v>
      </c>
      <c r="J54698">
        <v>1</v>
      </c>
      <c r="K54698" t="s">
        <v>433</v>
      </c>
      <c r="L54698" t="s">
        <v>1562</v>
      </c>
      <c r="M54698" t="s">
        <v>11013</v>
      </c>
      <c r="N54698">
        <v>10890635</v>
      </c>
    </row>
    <row r="54699" spans="1:14">
      <c r="A54699">
        <v>54697</v>
      </c>
      <c r="B54699" s="1">
        <v>202113436501</v>
      </c>
      <c r="C54699" t="s">
        <v>69061</v>
      </c>
      <c r="D54699" t="s">
        <v>164879</v>
      </c>
      <c r="E54699" t="s">
        <v>164880</v>
      </c>
      <c r="F54699" t="s">
        <v>28</v>
      </c>
      <c r="G54699" t="s">
        <v>3344</v>
      </c>
      <c r="H54699" t="s">
        <v>60523</v>
      </c>
      <c r="I54699" t="s">
        <v>7790</v>
      </c>
      <c r="J54699">
        <v>1</v>
      </c>
      <c r="K54699" t="s">
        <v>78</v>
      </c>
      <c r="L54699" t="s">
        <v>79</v>
      </c>
      <c r="M54699" t="s">
        <v>1311</v>
      </c>
      <c r="N54699">
        <v>1086112</v>
      </c>
    </row>
    <row r="54700" spans="1:14">
      <c r="A54700">
        <v>54698</v>
      </c>
      <c r="B54700" s="1">
        <v>202113436552</v>
      </c>
      <c r="C54700" t="s">
        <v>69062</v>
      </c>
      <c r="D54700" t="s">
        <v>164881</v>
      </c>
      <c r="E54700" t="s">
        <v>164882</v>
      </c>
      <c r="F54700" t="s">
        <v>52</v>
      </c>
      <c r="G54700" t="s">
        <v>2568</v>
      </c>
      <c r="H54700" t="s">
        <v>61567</v>
      </c>
      <c r="I54700" t="s">
        <v>6388</v>
      </c>
      <c r="J54700">
        <v>1</v>
      </c>
      <c r="K54700" t="s">
        <v>215</v>
      </c>
      <c r="L54700" t="s">
        <v>2606</v>
      </c>
      <c r="M54700" t="s">
        <v>6070</v>
      </c>
      <c r="N54700">
        <v>10390073</v>
      </c>
    </row>
    <row r="54701" spans="1:14">
      <c r="A54701">
        <v>54699</v>
      </c>
      <c r="B54701" s="1">
        <v>202113436557</v>
      </c>
      <c r="C54701" t="s">
        <v>69063</v>
      </c>
      <c r="D54701" t="s">
        <v>164883</v>
      </c>
      <c r="E54701" t="s">
        <v>164884</v>
      </c>
      <c r="F54701" t="s">
        <v>12</v>
      </c>
      <c r="G54701" t="s">
        <v>220</v>
      </c>
      <c r="H54701" t="s">
        <v>13145</v>
      </c>
      <c r="I54701" t="s">
        <v>4498</v>
      </c>
      <c r="J54701">
        <v>1</v>
      </c>
      <c r="K54701" t="s">
        <v>16</v>
      </c>
      <c r="L54701" t="s">
        <v>392</v>
      </c>
      <c r="M54701" t="s">
        <v>392</v>
      </c>
      <c r="N54701">
        <v>11390009</v>
      </c>
    </row>
    <row r="54702" spans="1:14">
      <c r="A54702">
        <v>54700</v>
      </c>
      <c r="B54702" s="1">
        <v>202113436561</v>
      </c>
      <c r="C54702" t="s">
        <v>69064</v>
      </c>
      <c r="D54702" t="s">
        <v>164885</v>
      </c>
      <c r="E54702" t="s">
        <v>164886</v>
      </c>
      <c r="F54702" t="s">
        <v>40</v>
      </c>
      <c r="G54702" t="s">
        <v>2940</v>
      </c>
      <c r="H54702" t="s">
        <v>21410</v>
      </c>
      <c r="I54702" t="s">
        <v>21605</v>
      </c>
      <c r="J54702">
        <v>1</v>
      </c>
      <c r="K54702" t="s">
        <v>197</v>
      </c>
      <c r="L54702" t="s">
        <v>6676</v>
      </c>
      <c r="M54702" t="s">
        <v>13792</v>
      </c>
      <c r="N54702">
        <v>10190304</v>
      </c>
    </row>
    <row r="54703" spans="1:14">
      <c r="A54703">
        <v>54701</v>
      </c>
      <c r="B54703" s="1">
        <v>202113436592</v>
      </c>
      <c r="C54703" t="s">
        <v>69065</v>
      </c>
      <c r="D54703" t="s">
        <v>164887</v>
      </c>
      <c r="E54703" t="s">
        <v>164888</v>
      </c>
      <c r="F54703" t="s">
        <v>131</v>
      </c>
      <c r="G54703" t="s">
        <v>431</v>
      </c>
      <c r="H54703" t="s">
        <v>1895</v>
      </c>
      <c r="I54703" t="s">
        <v>15</v>
      </c>
      <c r="J54703">
        <v>1</v>
      </c>
      <c r="K54703" t="s">
        <v>433</v>
      </c>
      <c r="L54703" t="s">
        <v>1490</v>
      </c>
      <c r="M54703" t="s">
        <v>6796</v>
      </c>
      <c r="N54703">
        <v>10890787</v>
      </c>
    </row>
    <row r="54704" spans="1:14">
      <c r="A54704">
        <v>54702</v>
      </c>
      <c r="B54704" s="1">
        <v>202113436608</v>
      </c>
      <c r="C54704" t="s">
        <v>69066</v>
      </c>
      <c r="D54704" t="s">
        <v>164889</v>
      </c>
      <c r="E54704" t="s">
        <v>146306</v>
      </c>
      <c r="F54704" t="s">
        <v>297</v>
      </c>
      <c r="G54704" t="s">
        <v>3562</v>
      </c>
      <c r="H54704" t="s">
        <v>63791</v>
      </c>
      <c r="I54704" t="s">
        <v>1715</v>
      </c>
      <c r="J54704">
        <v>1</v>
      </c>
      <c r="K54704" t="s">
        <v>301</v>
      </c>
      <c r="L54704" t="s">
        <v>3562</v>
      </c>
      <c r="M54704" t="s">
        <v>40871</v>
      </c>
      <c r="N54704">
        <v>11290630</v>
      </c>
    </row>
    <row r="54705" spans="1:14">
      <c r="A54705">
        <v>54703</v>
      </c>
      <c r="B54705" s="1">
        <v>202113436615</v>
      </c>
      <c r="C54705" t="s">
        <v>69067</v>
      </c>
      <c r="D54705" t="s">
        <v>77467</v>
      </c>
      <c r="E54705" t="s">
        <v>164890</v>
      </c>
      <c r="F54705" t="s">
        <v>87</v>
      </c>
      <c r="G54705" t="s">
        <v>985</v>
      </c>
      <c r="H54705" t="s">
        <v>7188</v>
      </c>
      <c r="I54705" t="s">
        <v>31</v>
      </c>
      <c r="J54705">
        <v>1</v>
      </c>
      <c r="K54705" t="s">
        <v>91</v>
      </c>
      <c r="L54705" t="s">
        <v>985</v>
      </c>
      <c r="M54705" t="s">
        <v>14640</v>
      </c>
      <c r="N54705">
        <v>10990623</v>
      </c>
    </row>
    <row r="54706" spans="1:14">
      <c r="A54706">
        <v>54704</v>
      </c>
      <c r="B54706" s="1">
        <v>202113436655</v>
      </c>
      <c r="C54706" t="s">
        <v>69068</v>
      </c>
      <c r="D54706" t="s">
        <v>164891</v>
      </c>
      <c r="E54706" t="s">
        <v>164892</v>
      </c>
      <c r="F54706" t="s">
        <v>60</v>
      </c>
      <c r="G54706" t="s">
        <v>1279</v>
      </c>
      <c r="H54706" t="s">
        <v>6340</v>
      </c>
      <c r="I54706" t="s">
        <v>21605</v>
      </c>
      <c r="J54706">
        <v>1</v>
      </c>
      <c r="K54706" t="s">
        <v>151</v>
      </c>
      <c r="L54706" t="s">
        <v>5026</v>
      </c>
      <c r="M54706" t="s">
        <v>43584</v>
      </c>
      <c r="N54706">
        <v>10490864</v>
      </c>
    </row>
    <row r="54707" spans="1:14">
      <c r="A54707">
        <v>54705</v>
      </c>
      <c r="B54707" s="1">
        <v>202113436662</v>
      </c>
      <c r="C54707" t="s">
        <v>69069</v>
      </c>
      <c r="D54707" t="s">
        <v>164893</v>
      </c>
      <c r="E54707" t="s">
        <v>164894</v>
      </c>
      <c r="F54707" t="s">
        <v>52</v>
      </c>
      <c r="G54707" t="s">
        <v>2568</v>
      </c>
      <c r="H54707" t="s">
        <v>61567</v>
      </c>
      <c r="I54707" t="s">
        <v>6388</v>
      </c>
      <c r="J54707">
        <v>1</v>
      </c>
      <c r="K54707" t="s">
        <v>215</v>
      </c>
      <c r="L54707" t="s">
        <v>1324</v>
      </c>
      <c r="M54707" t="s">
        <v>10258</v>
      </c>
      <c r="N54707">
        <v>10390460</v>
      </c>
    </row>
    <row r="54708" spans="1:14">
      <c r="A54708">
        <v>54706</v>
      </c>
      <c r="B54708" s="1">
        <v>202113436719</v>
      </c>
      <c r="C54708" t="s">
        <v>51839</v>
      </c>
      <c r="D54708" t="s">
        <v>164895</v>
      </c>
      <c r="E54708" t="s">
        <v>164896</v>
      </c>
      <c r="F54708" t="s">
        <v>123</v>
      </c>
      <c r="G54708" t="s">
        <v>447</v>
      </c>
      <c r="H54708" t="s">
        <v>2510</v>
      </c>
      <c r="I54708" t="s">
        <v>15</v>
      </c>
      <c r="J54708">
        <v>1</v>
      </c>
      <c r="K54708" t="s">
        <v>245</v>
      </c>
      <c r="L54708" t="s">
        <v>3700</v>
      </c>
      <c r="M54708" t="s">
        <v>56931</v>
      </c>
      <c r="N54708">
        <v>11090831</v>
      </c>
    </row>
    <row r="54709" spans="1:14">
      <c r="A54709">
        <v>54707</v>
      </c>
      <c r="B54709" s="1">
        <v>202113436720</v>
      </c>
      <c r="C54709" t="s">
        <v>69070</v>
      </c>
      <c r="D54709" t="s">
        <v>164897</v>
      </c>
      <c r="E54709" t="s">
        <v>164898</v>
      </c>
      <c r="F54709" t="s">
        <v>52</v>
      </c>
      <c r="G54709" t="s">
        <v>1954</v>
      </c>
      <c r="H54709" t="s">
        <v>53783</v>
      </c>
      <c r="I54709" t="s">
        <v>1715</v>
      </c>
      <c r="J54709">
        <v>1</v>
      </c>
      <c r="K54709" t="s">
        <v>197</v>
      </c>
      <c r="L54709" t="s">
        <v>1218</v>
      </c>
      <c r="M54709" t="s">
        <v>12274</v>
      </c>
      <c r="N54709">
        <v>10190340</v>
      </c>
    </row>
    <row r="54710" spans="1:14">
      <c r="A54710">
        <v>54708</v>
      </c>
      <c r="B54710" s="1">
        <v>202113436785</v>
      </c>
      <c r="C54710" t="s">
        <v>23733</v>
      </c>
      <c r="D54710" t="s">
        <v>3814</v>
      </c>
      <c r="E54710" t="s">
        <v>19611</v>
      </c>
      <c r="F54710" t="s">
        <v>87</v>
      </c>
      <c r="G54710" t="s">
        <v>243</v>
      </c>
      <c r="H54710" t="s">
        <v>52421</v>
      </c>
      <c r="I54710" t="s">
        <v>52422</v>
      </c>
      <c r="J54710">
        <v>1</v>
      </c>
      <c r="K54710" t="s">
        <v>91</v>
      </c>
      <c r="L54710" t="s">
        <v>2541</v>
      </c>
      <c r="M54710" t="s">
        <v>15811</v>
      </c>
      <c r="N54710">
        <v>10990330</v>
      </c>
    </row>
    <row r="54711" spans="1:14">
      <c r="A54711">
        <v>54709</v>
      </c>
      <c r="B54711" s="1">
        <v>202113436803</v>
      </c>
      <c r="C54711" t="s">
        <v>69071</v>
      </c>
      <c r="D54711" t="s">
        <v>164899</v>
      </c>
      <c r="E54711" t="s">
        <v>82650</v>
      </c>
      <c r="F54711" t="s">
        <v>155</v>
      </c>
      <c r="G54711" t="s">
        <v>2139</v>
      </c>
      <c r="H54711" t="s">
        <v>61607</v>
      </c>
      <c r="I54711" t="s">
        <v>9741</v>
      </c>
      <c r="J54711">
        <v>1</v>
      </c>
      <c r="K54711" t="s">
        <v>179</v>
      </c>
      <c r="L54711" t="s">
        <v>2012</v>
      </c>
      <c r="M54711" t="s">
        <v>18439</v>
      </c>
      <c r="N54711">
        <v>10590183</v>
      </c>
    </row>
    <row r="54712" spans="1:14">
      <c r="A54712">
        <v>54710</v>
      </c>
      <c r="B54712" s="1">
        <v>202113436838</v>
      </c>
      <c r="C54712" t="s">
        <v>69072</v>
      </c>
      <c r="D54712" t="s">
        <v>164900</v>
      </c>
      <c r="E54712" t="s">
        <v>164901</v>
      </c>
      <c r="F54712" t="s">
        <v>60</v>
      </c>
      <c r="G54712" t="s">
        <v>436</v>
      </c>
      <c r="H54712" t="s">
        <v>48918</v>
      </c>
      <c r="I54712" t="s">
        <v>12691</v>
      </c>
      <c r="J54712">
        <v>1</v>
      </c>
      <c r="K54712" t="s">
        <v>64</v>
      </c>
      <c r="L54712" t="s">
        <v>253</v>
      </c>
      <c r="M54712" t="s">
        <v>20279</v>
      </c>
      <c r="N54712">
        <v>10590881</v>
      </c>
    </row>
    <row r="54713" spans="1:14">
      <c r="A54713">
        <v>54711</v>
      </c>
      <c r="B54713" s="1">
        <v>202113436869</v>
      </c>
      <c r="C54713" t="s">
        <v>69073</v>
      </c>
      <c r="D54713" t="s">
        <v>164902</v>
      </c>
      <c r="E54713" t="s">
        <v>164903</v>
      </c>
      <c r="F54713" t="s">
        <v>20</v>
      </c>
      <c r="G54713" t="s">
        <v>418</v>
      </c>
      <c r="H54713" t="s">
        <v>63724</v>
      </c>
      <c r="I54713" t="s">
        <v>9741</v>
      </c>
      <c r="J54713">
        <v>1</v>
      </c>
      <c r="K54713" t="s">
        <v>205</v>
      </c>
      <c r="L54713" t="s">
        <v>3218</v>
      </c>
      <c r="M54713" t="s">
        <v>7584</v>
      </c>
      <c r="N54713">
        <v>10690675</v>
      </c>
    </row>
    <row r="54714" spans="1:14">
      <c r="A54714">
        <v>54712</v>
      </c>
      <c r="B54714" s="1">
        <v>202113436917</v>
      </c>
      <c r="C54714" t="s">
        <v>69074</v>
      </c>
      <c r="D54714" t="s">
        <v>164904</v>
      </c>
      <c r="E54714" t="s">
        <v>164905</v>
      </c>
      <c r="F54714" t="s">
        <v>155</v>
      </c>
      <c r="G54714" t="s">
        <v>2139</v>
      </c>
      <c r="H54714" t="s">
        <v>21776</v>
      </c>
      <c r="I54714" t="s">
        <v>1305</v>
      </c>
      <c r="J54714">
        <v>1</v>
      </c>
      <c r="K54714" t="s">
        <v>64</v>
      </c>
      <c r="L54714" t="s">
        <v>109</v>
      </c>
      <c r="M54714" t="s">
        <v>48003</v>
      </c>
      <c r="N54714">
        <v>10690026</v>
      </c>
    </row>
    <row r="54715" spans="1:14">
      <c r="A54715">
        <v>54713</v>
      </c>
      <c r="B54715" s="1">
        <v>202113436922</v>
      </c>
      <c r="C54715" t="s">
        <v>69075</v>
      </c>
      <c r="D54715" t="s">
        <v>164906</v>
      </c>
      <c r="E54715" t="s">
        <v>164907</v>
      </c>
      <c r="F54715" t="s">
        <v>20</v>
      </c>
      <c r="G54715" t="s">
        <v>1195</v>
      </c>
      <c r="H54715" t="s">
        <v>25175</v>
      </c>
      <c r="I54715" t="s">
        <v>1715</v>
      </c>
      <c r="J54715">
        <v>1</v>
      </c>
      <c r="K54715" t="s">
        <v>205</v>
      </c>
      <c r="L54715" t="s">
        <v>2046</v>
      </c>
      <c r="M54715" t="s">
        <v>4035</v>
      </c>
      <c r="N54715">
        <v>10690835</v>
      </c>
    </row>
    <row r="54716" spans="1:14">
      <c r="A54716">
        <v>54714</v>
      </c>
      <c r="B54716" s="1">
        <v>202113436937</v>
      </c>
      <c r="C54716" t="s">
        <v>69076</v>
      </c>
      <c r="D54716" t="s">
        <v>164908</v>
      </c>
      <c r="E54716" t="s">
        <v>72334</v>
      </c>
      <c r="F54716" t="s">
        <v>123</v>
      </c>
      <c r="G54716" t="s">
        <v>4919</v>
      </c>
      <c r="H54716" t="s">
        <v>35184</v>
      </c>
      <c r="I54716" t="s">
        <v>4498</v>
      </c>
      <c r="J54716">
        <v>1</v>
      </c>
      <c r="K54716" t="s">
        <v>127</v>
      </c>
      <c r="L54716" t="s">
        <v>2370</v>
      </c>
      <c r="M54716" t="s">
        <v>3762</v>
      </c>
      <c r="N54716">
        <v>11090411</v>
      </c>
    </row>
    <row r="54717" spans="1:14">
      <c r="A54717">
        <v>54715</v>
      </c>
      <c r="B54717" s="1">
        <v>202113436965</v>
      </c>
      <c r="C54717" t="s">
        <v>69077</v>
      </c>
      <c r="D54717" t="s">
        <v>164909</v>
      </c>
      <c r="E54717" t="s">
        <v>164910</v>
      </c>
      <c r="F54717" t="s">
        <v>297</v>
      </c>
      <c r="G54717" t="s">
        <v>645</v>
      </c>
      <c r="H54717" t="s">
        <v>61473</v>
      </c>
      <c r="I54717" t="s">
        <v>4366</v>
      </c>
      <c r="J54717">
        <v>1</v>
      </c>
      <c r="K54717" t="s">
        <v>326</v>
      </c>
      <c r="L54717" t="s">
        <v>601</v>
      </c>
      <c r="M54717" t="s">
        <v>342</v>
      </c>
      <c r="N54717">
        <v>1001007</v>
      </c>
    </row>
    <row r="54718" spans="1:14">
      <c r="A54718">
        <v>54716</v>
      </c>
      <c r="B54718" s="1">
        <v>202113437020</v>
      </c>
      <c r="C54718" t="s">
        <v>69078</v>
      </c>
      <c r="D54718" t="s">
        <v>164911</v>
      </c>
      <c r="E54718" t="s">
        <v>164912</v>
      </c>
      <c r="F54718" t="s">
        <v>201</v>
      </c>
      <c r="G54718" t="s">
        <v>2906</v>
      </c>
      <c r="H54718" t="s">
        <v>63129</v>
      </c>
      <c r="I54718" t="s">
        <v>52422</v>
      </c>
      <c r="J54718">
        <v>1</v>
      </c>
      <c r="K54718" t="s">
        <v>260</v>
      </c>
      <c r="L54718" t="s">
        <v>11893</v>
      </c>
      <c r="M54718" t="s">
        <v>26420</v>
      </c>
      <c r="N54718">
        <v>10790148</v>
      </c>
    </row>
    <row r="54719" spans="1:14">
      <c r="A54719">
        <v>54717</v>
      </c>
      <c r="B54719" s="1">
        <v>202113437044</v>
      </c>
      <c r="C54719" t="s">
        <v>69079</v>
      </c>
      <c r="D54719" t="s">
        <v>58968</v>
      </c>
      <c r="E54719" t="s">
        <v>164913</v>
      </c>
      <c r="F54719" t="s">
        <v>123</v>
      </c>
      <c r="G54719" t="s">
        <v>447</v>
      </c>
      <c r="H54719" t="s">
        <v>69080</v>
      </c>
      <c r="I54719" t="s">
        <v>71</v>
      </c>
      <c r="J54719">
        <v>1</v>
      </c>
      <c r="K54719" t="s">
        <v>245</v>
      </c>
      <c r="L54719" t="s">
        <v>2523</v>
      </c>
      <c r="M54719" t="s">
        <v>3412</v>
      </c>
      <c r="N54719">
        <v>1012012</v>
      </c>
    </row>
    <row r="54720" spans="1:14">
      <c r="A54720">
        <v>54718</v>
      </c>
      <c r="B54720" s="1">
        <v>202113437045</v>
      </c>
      <c r="C54720" t="s">
        <v>69081</v>
      </c>
      <c r="D54720" t="s">
        <v>164914</v>
      </c>
      <c r="E54720" t="s">
        <v>164915</v>
      </c>
      <c r="F54720" t="s">
        <v>12</v>
      </c>
      <c r="G54720" t="s">
        <v>16</v>
      </c>
      <c r="H54720" t="s">
        <v>66160</v>
      </c>
      <c r="I54720" t="s">
        <v>66161</v>
      </c>
      <c r="J54720">
        <v>1</v>
      </c>
      <c r="K54720" t="s">
        <v>72</v>
      </c>
      <c r="L54720" t="s">
        <v>4614</v>
      </c>
      <c r="M54720" t="s">
        <v>5127</v>
      </c>
      <c r="N54720">
        <v>11190608</v>
      </c>
    </row>
    <row r="54721" spans="1:14">
      <c r="A54721">
        <v>54719</v>
      </c>
      <c r="B54721" s="1">
        <v>202113437047</v>
      </c>
      <c r="C54721" t="s">
        <v>69082</v>
      </c>
      <c r="D54721" t="s">
        <v>164916</v>
      </c>
      <c r="E54721" t="s">
        <v>164917</v>
      </c>
      <c r="F54721" t="s">
        <v>87</v>
      </c>
      <c r="G54721" t="s">
        <v>1521</v>
      </c>
      <c r="H54721" t="s">
        <v>1522</v>
      </c>
      <c r="I54721" t="s">
        <v>15</v>
      </c>
      <c r="J54721">
        <v>1</v>
      </c>
      <c r="K54721" t="s">
        <v>91</v>
      </c>
      <c r="L54721" t="s">
        <v>88</v>
      </c>
      <c r="M54721" t="s">
        <v>92</v>
      </c>
      <c r="N54721">
        <v>10990574</v>
      </c>
    </row>
    <row r="54722" spans="1:14">
      <c r="A54722">
        <v>54720</v>
      </c>
      <c r="B54722" s="1">
        <v>202113437072</v>
      </c>
      <c r="C54722" t="s">
        <v>69083</v>
      </c>
      <c r="D54722" t="s">
        <v>164918</v>
      </c>
      <c r="E54722" t="s">
        <v>164919</v>
      </c>
      <c r="F54722" t="s">
        <v>87</v>
      </c>
      <c r="G54722" t="s">
        <v>243</v>
      </c>
      <c r="H54722" t="s">
        <v>62257</v>
      </c>
      <c r="I54722" t="s">
        <v>12691</v>
      </c>
      <c r="J54722">
        <v>1</v>
      </c>
      <c r="K54722" t="s">
        <v>91</v>
      </c>
      <c r="L54722" t="s">
        <v>358</v>
      </c>
      <c r="M54722" t="s">
        <v>23058</v>
      </c>
      <c r="N54722">
        <v>1031080</v>
      </c>
    </row>
    <row r="54723" spans="1:14">
      <c r="A54723">
        <v>54721</v>
      </c>
      <c r="B54723" s="1">
        <v>202113437080</v>
      </c>
      <c r="C54723" t="s">
        <v>69084</v>
      </c>
      <c r="D54723" t="s">
        <v>164920</v>
      </c>
      <c r="E54723" t="s">
        <v>152258</v>
      </c>
      <c r="F54723" t="s">
        <v>52</v>
      </c>
      <c r="G54723" t="s">
        <v>2604</v>
      </c>
      <c r="H54723" t="s">
        <v>40664</v>
      </c>
      <c r="I54723" t="s">
        <v>1715</v>
      </c>
      <c r="J54723">
        <v>1</v>
      </c>
      <c r="K54723" t="s">
        <v>215</v>
      </c>
      <c r="L54723" t="s">
        <v>2606</v>
      </c>
      <c r="M54723" t="s">
        <v>7300</v>
      </c>
      <c r="N54723">
        <v>10390059</v>
      </c>
    </row>
    <row r="54724" spans="1:14">
      <c r="A54724">
        <v>54722</v>
      </c>
      <c r="B54724" s="1">
        <v>202113437084</v>
      </c>
      <c r="C54724" t="s">
        <v>69085</v>
      </c>
      <c r="D54724" t="s">
        <v>164921</v>
      </c>
      <c r="E54724" t="s">
        <v>164922</v>
      </c>
      <c r="F54724" t="s">
        <v>123</v>
      </c>
      <c r="G54724" t="s">
        <v>1233</v>
      </c>
      <c r="H54724" t="s">
        <v>11788</v>
      </c>
      <c r="I54724" t="s">
        <v>7790</v>
      </c>
      <c r="J54724">
        <v>1</v>
      </c>
      <c r="K54724" t="s">
        <v>127</v>
      </c>
      <c r="L54724" t="s">
        <v>1233</v>
      </c>
      <c r="M54724" t="s">
        <v>7933</v>
      </c>
      <c r="N54724">
        <v>11090352</v>
      </c>
    </row>
    <row r="54725" spans="1:14">
      <c r="A54725">
        <v>54723</v>
      </c>
      <c r="B54725" s="1">
        <v>202113437104</v>
      </c>
      <c r="C54725" t="s">
        <v>69086</v>
      </c>
      <c r="D54725" t="s">
        <v>164923</v>
      </c>
      <c r="E54725" t="s">
        <v>72246</v>
      </c>
      <c r="F54725" t="s">
        <v>60</v>
      </c>
      <c r="G54725" t="s">
        <v>5367</v>
      </c>
      <c r="H54725" t="s">
        <v>5368</v>
      </c>
      <c r="I54725" t="s">
        <v>1715</v>
      </c>
      <c r="J54725">
        <v>1</v>
      </c>
      <c r="K54725" t="s">
        <v>102</v>
      </c>
      <c r="L54725" t="s">
        <v>2161</v>
      </c>
      <c r="M54725" t="s">
        <v>27637</v>
      </c>
      <c r="N54725">
        <v>10490993</v>
      </c>
    </row>
    <row r="54726" spans="1:14">
      <c r="A54726">
        <v>54724</v>
      </c>
      <c r="B54726" s="1">
        <v>202113437137</v>
      </c>
      <c r="C54726" t="s">
        <v>69087</v>
      </c>
      <c r="D54726" t="s">
        <v>164924</v>
      </c>
      <c r="E54726" t="s">
        <v>164925</v>
      </c>
      <c r="F54726" t="s">
        <v>40</v>
      </c>
      <c r="G54726" t="s">
        <v>2940</v>
      </c>
      <c r="H54726" t="s">
        <v>21410</v>
      </c>
      <c r="I54726" t="s">
        <v>1715</v>
      </c>
      <c r="J54726">
        <v>1</v>
      </c>
      <c r="K54726" t="s">
        <v>197</v>
      </c>
      <c r="L54726" t="s">
        <v>1170</v>
      </c>
      <c r="M54726" t="s">
        <v>24130</v>
      </c>
      <c r="N54726">
        <v>10190313</v>
      </c>
    </row>
    <row r="54727" spans="1:14">
      <c r="A54727">
        <v>54725</v>
      </c>
      <c r="B54727" s="1">
        <v>202113437149</v>
      </c>
      <c r="C54727" t="s">
        <v>69088</v>
      </c>
      <c r="D54727" t="s">
        <v>164926</v>
      </c>
      <c r="E54727" t="s">
        <v>164927</v>
      </c>
      <c r="F54727" t="s">
        <v>123</v>
      </c>
      <c r="G54727" t="s">
        <v>1838</v>
      </c>
      <c r="H54727" t="s">
        <v>15889</v>
      </c>
      <c r="I54727" t="s">
        <v>1715</v>
      </c>
      <c r="J54727">
        <v>1</v>
      </c>
      <c r="K54727" t="s">
        <v>353</v>
      </c>
      <c r="L54727" t="s">
        <v>6292</v>
      </c>
      <c r="M54727" t="s">
        <v>5608</v>
      </c>
      <c r="N54727">
        <v>11190068</v>
      </c>
    </row>
    <row r="54728" spans="1:14">
      <c r="A54728">
        <v>54726</v>
      </c>
      <c r="B54728" s="1">
        <v>202113437156</v>
      </c>
      <c r="C54728" t="s">
        <v>69089</v>
      </c>
      <c r="D54728" t="s">
        <v>164928</v>
      </c>
      <c r="E54728" t="s">
        <v>164929</v>
      </c>
      <c r="F54728" t="s">
        <v>155</v>
      </c>
      <c r="G54728" t="s">
        <v>177</v>
      </c>
      <c r="H54728" t="s">
        <v>29640</v>
      </c>
      <c r="I54728" t="s">
        <v>9741</v>
      </c>
      <c r="J54728">
        <v>1</v>
      </c>
      <c r="K54728" t="s">
        <v>64</v>
      </c>
      <c r="L54728" t="s">
        <v>7584</v>
      </c>
      <c r="M54728" t="s">
        <v>16305</v>
      </c>
      <c r="N54728">
        <v>10590534</v>
      </c>
    </row>
    <row r="54729" spans="1:14">
      <c r="A54729">
        <v>54727</v>
      </c>
      <c r="B54729" s="1">
        <v>202113437248</v>
      </c>
      <c r="C54729" t="s">
        <v>69090</v>
      </c>
      <c r="D54729" t="s">
        <v>164930</v>
      </c>
      <c r="E54729" t="s">
        <v>112263</v>
      </c>
      <c r="F54729" t="s">
        <v>123</v>
      </c>
      <c r="G54729" t="s">
        <v>4919</v>
      </c>
      <c r="H54729" t="s">
        <v>35184</v>
      </c>
      <c r="I54729" t="s">
        <v>4498</v>
      </c>
      <c r="J54729">
        <v>1</v>
      </c>
      <c r="K54729" t="s">
        <v>127</v>
      </c>
      <c r="L54729" t="s">
        <v>2370</v>
      </c>
      <c r="M54729" t="s">
        <v>8258</v>
      </c>
      <c r="N54729">
        <v>11090393</v>
      </c>
    </row>
    <row r="54730" spans="1:14">
      <c r="A54730">
        <v>54728</v>
      </c>
      <c r="B54730" s="1">
        <v>202113437281</v>
      </c>
      <c r="C54730" t="s">
        <v>69091</v>
      </c>
      <c r="D54730" t="s">
        <v>82252</v>
      </c>
      <c r="E54730" t="s">
        <v>164931</v>
      </c>
      <c r="F54730" t="s">
        <v>201</v>
      </c>
      <c r="G54730" t="s">
        <v>2062</v>
      </c>
      <c r="H54730" t="s">
        <v>5986</v>
      </c>
      <c r="I54730" t="s">
        <v>231</v>
      </c>
      <c r="J54730">
        <v>1</v>
      </c>
      <c r="K54730" t="s">
        <v>522</v>
      </c>
      <c r="L54730" t="s">
        <v>2062</v>
      </c>
      <c r="M54730" t="s">
        <v>7925</v>
      </c>
      <c r="N54730">
        <v>10790231</v>
      </c>
    </row>
    <row r="54731" spans="1:14">
      <c r="A54731">
        <v>54729</v>
      </c>
      <c r="B54731" s="1">
        <v>202113437282</v>
      </c>
      <c r="C54731" t="s">
        <v>69092</v>
      </c>
      <c r="D54731" t="s">
        <v>164932</v>
      </c>
      <c r="E54731" t="s">
        <v>164933</v>
      </c>
      <c r="F54731" t="s">
        <v>12</v>
      </c>
      <c r="G54731" t="s">
        <v>1270</v>
      </c>
      <c r="H54731" t="s">
        <v>66642</v>
      </c>
      <c r="I54731" t="s">
        <v>36157</v>
      </c>
      <c r="J54731">
        <v>1</v>
      </c>
      <c r="K54731" t="s">
        <v>16</v>
      </c>
      <c r="L54731" t="s">
        <v>16</v>
      </c>
      <c r="M54731" t="s">
        <v>3136</v>
      </c>
      <c r="N54731">
        <v>11390659</v>
      </c>
    </row>
    <row r="54732" spans="1:14">
      <c r="A54732">
        <v>54730</v>
      </c>
      <c r="B54732" s="1">
        <v>202113437310</v>
      </c>
      <c r="C54732" t="s">
        <v>69093</v>
      </c>
      <c r="D54732" t="s">
        <v>164934</v>
      </c>
      <c r="E54732" t="s">
        <v>164935</v>
      </c>
      <c r="F54732" t="s">
        <v>87</v>
      </c>
      <c r="G54732" t="s">
        <v>14543</v>
      </c>
      <c r="H54732" t="s">
        <v>69094</v>
      </c>
      <c r="I54732" t="s">
        <v>66259</v>
      </c>
      <c r="J54732">
        <v>1</v>
      </c>
      <c r="K54732" t="s">
        <v>24</v>
      </c>
      <c r="L54732" t="s">
        <v>4009</v>
      </c>
      <c r="M54732" t="s">
        <v>4051</v>
      </c>
      <c r="N54732">
        <v>10290506</v>
      </c>
    </row>
    <row r="54733" spans="1:14">
      <c r="A54733">
        <v>54731</v>
      </c>
      <c r="B54733" s="1">
        <v>202113437314</v>
      </c>
      <c r="C54733" t="s">
        <v>69095</v>
      </c>
      <c r="D54733" t="s">
        <v>164936</v>
      </c>
      <c r="E54733" t="s">
        <v>164937</v>
      </c>
      <c r="F54733" t="s">
        <v>20</v>
      </c>
      <c r="G54733" t="s">
        <v>593</v>
      </c>
      <c r="H54733" t="s">
        <v>63785</v>
      </c>
      <c r="I54733" t="s">
        <v>1715</v>
      </c>
      <c r="J54733">
        <v>1</v>
      </c>
      <c r="K54733" t="s">
        <v>140</v>
      </c>
      <c r="L54733" t="s">
        <v>10456</v>
      </c>
      <c r="M54733" t="s">
        <v>13727</v>
      </c>
      <c r="N54733">
        <v>10690173</v>
      </c>
    </row>
    <row r="54734" spans="1:14">
      <c r="A54734">
        <v>54732</v>
      </c>
      <c r="B54734" s="1">
        <v>202113437337</v>
      </c>
      <c r="C54734" t="s">
        <v>69096</v>
      </c>
      <c r="D54734" t="s">
        <v>164938</v>
      </c>
      <c r="E54734" t="s">
        <v>164939</v>
      </c>
      <c r="F54734" t="s">
        <v>201</v>
      </c>
      <c r="G54734" t="s">
        <v>1575</v>
      </c>
      <c r="H54734" t="s">
        <v>41757</v>
      </c>
      <c r="I54734" t="s">
        <v>1715</v>
      </c>
      <c r="J54734">
        <v>1</v>
      </c>
      <c r="K54734" t="s">
        <v>260</v>
      </c>
      <c r="L54734" t="s">
        <v>844</v>
      </c>
      <c r="M54734" t="s">
        <v>45190</v>
      </c>
      <c r="N54734">
        <v>10790089</v>
      </c>
    </row>
    <row r="54735" spans="1:14">
      <c r="A54735">
        <v>54733</v>
      </c>
      <c r="B54735" s="1">
        <v>202113437378</v>
      </c>
      <c r="C54735" t="s">
        <v>69097</v>
      </c>
      <c r="D54735" t="s">
        <v>75183</v>
      </c>
      <c r="E54735" t="s">
        <v>71195</v>
      </c>
      <c r="F54735" t="s">
        <v>297</v>
      </c>
      <c r="G54735" t="s">
        <v>3562</v>
      </c>
      <c r="H54735" t="s">
        <v>63791</v>
      </c>
      <c r="I54735" t="s">
        <v>1501</v>
      </c>
      <c r="J54735">
        <v>1</v>
      </c>
      <c r="K54735" t="s">
        <v>301</v>
      </c>
      <c r="L54735" t="s">
        <v>7679</v>
      </c>
      <c r="M54735" t="s">
        <v>7680</v>
      </c>
      <c r="N54735">
        <v>11290589</v>
      </c>
    </row>
    <row r="54736" spans="1:14">
      <c r="A54736">
        <v>54734</v>
      </c>
      <c r="B54736" s="1">
        <v>202113437397</v>
      </c>
      <c r="C54736" t="s">
        <v>69098</v>
      </c>
      <c r="D54736" t="s">
        <v>164940</v>
      </c>
      <c r="E54736" t="s">
        <v>164941</v>
      </c>
      <c r="F54736" t="s">
        <v>131</v>
      </c>
      <c r="G54736" t="s">
        <v>1750</v>
      </c>
      <c r="H54736" t="s">
        <v>48977</v>
      </c>
      <c r="I54736" t="s">
        <v>1715</v>
      </c>
      <c r="J54736">
        <v>1</v>
      </c>
      <c r="K54736" t="s">
        <v>240</v>
      </c>
      <c r="L54736" t="s">
        <v>308</v>
      </c>
      <c r="M54736" t="s">
        <v>31920</v>
      </c>
      <c r="N54736">
        <v>10790342</v>
      </c>
    </row>
    <row r="54737" spans="1:14">
      <c r="A54737">
        <v>54735</v>
      </c>
      <c r="B54737" s="1">
        <v>202113437416</v>
      </c>
      <c r="C54737" t="s">
        <v>69099</v>
      </c>
      <c r="D54737" t="s">
        <v>135898</v>
      </c>
      <c r="E54737" t="s">
        <v>88006</v>
      </c>
      <c r="F54737" t="s">
        <v>297</v>
      </c>
      <c r="G54737" t="s">
        <v>323</v>
      </c>
      <c r="H54737" t="s">
        <v>57847</v>
      </c>
      <c r="I54737" t="s">
        <v>1715</v>
      </c>
      <c r="J54737">
        <v>1</v>
      </c>
      <c r="K54737" t="s">
        <v>326</v>
      </c>
      <c r="L54737" t="s">
        <v>2336</v>
      </c>
      <c r="M54737" t="s">
        <v>5454</v>
      </c>
      <c r="N54737">
        <v>1158001</v>
      </c>
    </row>
    <row r="54738" spans="1:14">
      <c r="A54738">
        <v>54736</v>
      </c>
      <c r="B54738" s="1">
        <v>202113437430</v>
      </c>
      <c r="C54738" t="s">
        <v>69100</v>
      </c>
      <c r="D54738" t="s">
        <v>94858</v>
      </c>
      <c r="E54738" t="s">
        <v>113487</v>
      </c>
      <c r="F54738" t="s">
        <v>123</v>
      </c>
      <c r="G54738" t="s">
        <v>4919</v>
      </c>
      <c r="H54738" t="s">
        <v>35184</v>
      </c>
      <c r="I54738" t="s">
        <v>1501</v>
      </c>
      <c r="J54738">
        <v>1</v>
      </c>
      <c r="K54738" t="s">
        <v>127</v>
      </c>
      <c r="L54738" t="s">
        <v>4362</v>
      </c>
      <c r="M54738" t="s">
        <v>4363</v>
      </c>
      <c r="N54738">
        <v>11090450</v>
      </c>
    </row>
    <row r="54739" spans="1:14">
      <c r="A54739">
        <v>54737</v>
      </c>
      <c r="B54739" s="1">
        <v>202113437441</v>
      </c>
      <c r="C54739" t="s">
        <v>69101</v>
      </c>
      <c r="D54739" t="s">
        <v>164942</v>
      </c>
      <c r="E54739" t="s">
        <v>95197</v>
      </c>
      <c r="F54739" t="s">
        <v>297</v>
      </c>
      <c r="G54739" t="s">
        <v>480</v>
      </c>
      <c r="H54739" t="s">
        <v>34529</v>
      </c>
      <c r="I54739" t="s">
        <v>40172</v>
      </c>
      <c r="J54739">
        <v>1</v>
      </c>
      <c r="K54739" t="s">
        <v>326</v>
      </c>
      <c r="L54739" t="s">
        <v>10496</v>
      </c>
      <c r="M54739" t="s">
        <v>30883</v>
      </c>
      <c r="N54739">
        <v>11290400</v>
      </c>
    </row>
    <row r="54740" spans="1:14">
      <c r="A54740">
        <v>54738</v>
      </c>
      <c r="B54740" s="1">
        <v>202113437458</v>
      </c>
      <c r="C54740" t="s">
        <v>69102</v>
      </c>
      <c r="D54740" t="s">
        <v>164943</v>
      </c>
      <c r="E54740" t="s">
        <v>164944</v>
      </c>
      <c r="F54740" t="s">
        <v>52</v>
      </c>
      <c r="G54740" t="s">
        <v>287</v>
      </c>
      <c r="H54740" t="s">
        <v>28121</v>
      </c>
      <c r="I54740" t="s">
        <v>1715</v>
      </c>
      <c r="J54740">
        <v>1</v>
      </c>
      <c r="K54740" t="s">
        <v>215</v>
      </c>
      <c r="L54740" t="s">
        <v>1671</v>
      </c>
      <c r="M54740" t="s">
        <v>7554</v>
      </c>
      <c r="N54740">
        <v>10390604</v>
      </c>
    </row>
    <row r="54741" spans="1:14">
      <c r="A54741">
        <v>54739</v>
      </c>
      <c r="B54741" s="1">
        <v>202113437487</v>
      </c>
      <c r="C54741" t="s">
        <v>69103</v>
      </c>
      <c r="D54741" t="s">
        <v>78736</v>
      </c>
      <c r="E54741" t="s">
        <v>116694</v>
      </c>
      <c r="F54741" t="s">
        <v>297</v>
      </c>
      <c r="G54741" t="s">
        <v>323</v>
      </c>
      <c r="H54741" t="s">
        <v>59811</v>
      </c>
      <c r="I54741" t="s">
        <v>69104</v>
      </c>
      <c r="J54741">
        <v>1</v>
      </c>
      <c r="K54741" t="s">
        <v>326</v>
      </c>
      <c r="L54741" t="s">
        <v>1120</v>
      </c>
      <c r="M54741" t="s">
        <v>8414</v>
      </c>
      <c r="N54741">
        <v>11290544</v>
      </c>
    </row>
    <row r="54742" spans="1:14">
      <c r="A54742">
        <v>54740</v>
      </c>
      <c r="B54742" s="1">
        <v>202113437520</v>
      </c>
      <c r="C54742" t="s">
        <v>69105</v>
      </c>
      <c r="D54742" t="s">
        <v>164945</v>
      </c>
      <c r="E54742" t="s">
        <v>164946</v>
      </c>
      <c r="F54742" t="s">
        <v>28</v>
      </c>
      <c r="G54742" t="s">
        <v>476</v>
      </c>
      <c r="H54742" t="s">
        <v>66559</v>
      </c>
      <c r="I54742" t="s">
        <v>1715</v>
      </c>
      <c r="J54742">
        <v>2</v>
      </c>
      <c r="K54742" t="s">
        <v>215</v>
      </c>
      <c r="L54742" t="s">
        <v>1671</v>
      </c>
      <c r="M54742" t="s">
        <v>1671</v>
      </c>
      <c r="N54742">
        <v>10390595</v>
      </c>
    </row>
    <row r="54743" spans="1:14">
      <c r="A54743">
        <v>54741</v>
      </c>
      <c r="B54743" s="1">
        <v>202113437521</v>
      </c>
      <c r="C54743" t="s">
        <v>69106</v>
      </c>
      <c r="D54743" t="s">
        <v>164947</v>
      </c>
      <c r="E54743" t="s">
        <v>164948</v>
      </c>
      <c r="F54743" t="s">
        <v>87</v>
      </c>
      <c r="G54743" t="s">
        <v>4281</v>
      </c>
      <c r="H54743" t="s">
        <v>65241</v>
      </c>
      <c r="I54743" t="s">
        <v>1715</v>
      </c>
      <c r="J54743">
        <v>1</v>
      </c>
      <c r="K54743" t="s">
        <v>91</v>
      </c>
      <c r="L54743" t="s">
        <v>2395</v>
      </c>
      <c r="M54743" t="s">
        <v>14443</v>
      </c>
      <c r="N54743">
        <v>1151002</v>
      </c>
    </row>
    <row r="54744" spans="1:14">
      <c r="A54744">
        <v>54742</v>
      </c>
      <c r="B54744" s="1">
        <v>202113437540</v>
      </c>
      <c r="C54744" t="s">
        <v>69107</v>
      </c>
      <c r="D54744" t="s">
        <v>108676</v>
      </c>
      <c r="E54744" t="s">
        <v>78919</v>
      </c>
      <c r="F54744" t="s">
        <v>297</v>
      </c>
      <c r="G54744" t="s">
        <v>5429</v>
      </c>
      <c r="H54744" t="s">
        <v>60172</v>
      </c>
      <c r="I54744" t="s">
        <v>4366</v>
      </c>
      <c r="J54744">
        <v>1</v>
      </c>
      <c r="K54744" t="s">
        <v>301</v>
      </c>
      <c r="L54744" t="s">
        <v>531</v>
      </c>
      <c r="M54744" t="s">
        <v>532</v>
      </c>
      <c r="N54744">
        <v>1004017</v>
      </c>
    </row>
    <row r="54745" spans="1:14">
      <c r="A54745">
        <v>54743</v>
      </c>
      <c r="B54745" s="1">
        <v>202113437571</v>
      </c>
      <c r="C54745" t="s">
        <v>69108</v>
      </c>
      <c r="D54745" t="s">
        <v>164949</v>
      </c>
      <c r="E54745" t="s">
        <v>164950</v>
      </c>
      <c r="F54745" t="s">
        <v>155</v>
      </c>
      <c r="G54745" t="s">
        <v>4543</v>
      </c>
      <c r="H54745" t="s">
        <v>69109</v>
      </c>
      <c r="I54745" t="s">
        <v>1305</v>
      </c>
      <c r="J54745">
        <v>1</v>
      </c>
      <c r="K54745" t="s">
        <v>179</v>
      </c>
      <c r="L54745" t="s">
        <v>2018</v>
      </c>
      <c r="M54745" t="s">
        <v>62876</v>
      </c>
      <c r="N54745">
        <v>10590958</v>
      </c>
    </row>
    <row r="54746" spans="1:14">
      <c r="A54746">
        <v>54744</v>
      </c>
      <c r="B54746" s="1">
        <v>202113437577</v>
      </c>
      <c r="C54746" t="s">
        <v>69110</v>
      </c>
      <c r="D54746" t="s">
        <v>164951</v>
      </c>
      <c r="E54746" t="s">
        <v>164952</v>
      </c>
      <c r="F54746" t="s">
        <v>20</v>
      </c>
      <c r="G54746" t="s">
        <v>1195</v>
      </c>
      <c r="H54746" t="s">
        <v>25175</v>
      </c>
      <c r="I54746" t="s">
        <v>1715</v>
      </c>
      <c r="J54746">
        <v>1</v>
      </c>
      <c r="K54746" t="s">
        <v>140</v>
      </c>
      <c r="L54746" t="s">
        <v>1195</v>
      </c>
      <c r="M54746" t="s">
        <v>3889</v>
      </c>
      <c r="N54746">
        <v>10690390</v>
      </c>
    </row>
    <row r="54747" spans="1:14">
      <c r="A54747">
        <v>54745</v>
      </c>
      <c r="B54747" s="1">
        <v>202113437596</v>
      </c>
      <c r="C54747" t="s">
        <v>69111</v>
      </c>
      <c r="D54747" t="s">
        <v>164953</v>
      </c>
      <c r="E54747" t="s">
        <v>164954</v>
      </c>
      <c r="F54747" t="s">
        <v>52</v>
      </c>
      <c r="G54747" t="s">
        <v>78</v>
      </c>
      <c r="H54747" t="s">
        <v>46227</v>
      </c>
      <c r="I54747" t="s">
        <v>6388</v>
      </c>
      <c r="J54747">
        <v>1</v>
      </c>
      <c r="K54747" t="s">
        <v>78</v>
      </c>
      <c r="L54747" t="s">
        <v>79</v>
      </c>
      <c r="M54747" t="s">
        <v>8674</v>
      </c>
      <c r="N54747">
        <v>1086067</v>
      </c>
    </row>
    <row r="54748" spans="1:14">
      <c r="A54748">
        <v>54746</v>
      </c>
      <c r="B54748" s="1">
        <v>202113437705</v>
      </c>
      <c r="C54748" t="s">
        <v>43387</v>
      </c>
      <c r="D54748" t="s">
        <v>101678</v>
      </c>
      <c r="E54748" t="s">
        <v>164955</v>
      </c>
      <c r="F54748" t="s">
        <v>131</v>
      </c>
      <c r="G54748" t="s">
        <v>1687</v>
      </c>
      <c r="H54748" t="s">
        <v>62576</v>
      </c>
      <c r="I54748" t="s">
        <v>7790</v>
      </c>
      <c r="J54748">
        <v>1</v>
      </c>
      <c r="K54748" t="s">
        <v>48</v>
      </c>
      <c r="L54748" t="s">
        <v>1882</v>
      </c>
      <c r="M54748" t="s">
        <v>7743</v>
      </c>
      <c r="N54748">
        <v>11390813</v>
      </c>
    </row>
    <row r="54749" spans="1:14">
      <c r="A54749">
        <v>54747</v>
      </c>
      <c r="B54749" s="1">
        <v>202113437749</v>
      </c>
      <c r="C54749" t="s">
        <v>69112</v>
      </c>
      <c r="D54749" t="s">
        <v>164956</v>
      </c>
      <c r="E54749" t="s">
        <v>164957</v>
      </c>
      <c r="F54749" t="s">
        <v>28</v>
      </c>
      <c r="G54749" t="s">
        <v>56</v>
      </c>
      <c r="H54749" t="s">
        <v>20153</v>
      </c>
      <c r="I54749" t="s">
        <v>1501</v>
      </c>
      <c r="J54749">
        <v>1</v>
      </c>
      <c r="K54749" t="s">
        <v>56</v>
      </c>
      <c r="L54749" t="s">
        <v>439</v>
      </c>
      <c r="M54749" t="s">
        <v>51503</v>
      </c>
      <c r="N54749">
        <v>10290197</v>
      </c>
    </row>
    <row r="54750" spans="1:14">
      <c r="A54750">
        <v>54748</v>
      </c>
      <c r="B54750" s="1">
        <v>202113437791</v>
      </c>
      <c r="C54750" t="s">
        <v>69113</v>
      </c>
      <c r="D54750" t="s">
        <v>164958</v>
      </c>
      <c r="E54750" t="s">
        <v>164959</v>
      </c>
      <c r="F54750" t="s">
        <v>123</v>
      </c>
      <c r="G54750" t="s">
        <v>2280</v>
      </c>
      <c r="H54750" t="s">
        <v>43727</v>
      </c>
      <c r="I54750" t="s">
        <v>12691</v>
      </c>
      <c r="J54750">
        <v>1</v>
      </c>
      <c r="K54750" t="s">
        <v>301</v>
      </c>
      <c r="L54750" t="s">
        <v>869</v>
      </c>
      <c r="M54750" t="s">
        <v>10127</v>
      </c>
      <c r="N54750">
        <v>11290815</v>
      </c>
    </row>
    <row r="54751" spans="1:14">
      <c r="A54751">
        <v>54749</v>
      </c>
      <c r="B54751" s="1">
        <v>202113437850</v>
      </c>
      <c r="C54751" t="s">
        <v>69114</v>
      </c>
      <c r="D54751" t="s">
        <v>164960</v>
      </c>
      <c r="E54751" t="s">
        <v>164961</v>
      </c>
      <c r="F54751" t="s">
        <v>155</v>
      </c>
      <c r="G54751" t="s">
        <v>3754</v>
      </c>
      <c r="H54751" t="s">
        <v>48990</v>
      </c>
      <c r="I54751" t="s">
        <v>12691</v>
      </c>
      <c r="J54751">
        <v>1</v>
      </c>
      <c r="K54751" t="s">
        <v>614</v>
      </c>
      <c r="L54751" t="s">
        <v>9469</v>
      </c>
      <c r="M54751" t="s">
        <v>14152</v>
      </c>
      <c r="N54751">
        <v>10590477</v>
      </c>
    </row>
    <row r="54752" spans="1:14">
      <c r="A54752">
        <v>54750</v>
      </c>
      <c r="B54752" s="1">
        <v>202113437890</v>
      </c>
      <c r="C54752" t="s">
        <v>69115</v>
      </c>
      <c r="D54752" t="s">
        <v>164962</v>
      </c>
      <c r="E54752" t="s">
        <v>164963</v>
      </c>
      <c r="F54752" t="s">
        <v>155</v>
      </c>
      <c r="G54752" t="s">
        <v>39917</v>
      </c>
      <c r="H54752" t="s">
        <v>63538</v>
      </c>
      <c r="I54752" t="s">
        <v>1501</v>
      </c>
      <c r="J54752">
        <v>1</v>
      </c>
      <c r="K54752" t="s">
        <v>614</v>
      </c>
      <c r="L54752" t="s">
        <v>629</v>
      </c>
      <c r="M54752" t="s">
        <v>62165</v>
      </c>
      <c r="N54752">
        <v>10590064</v>
      </c>
    </row>
    <row r="54753" spans="1:14">
      <c r="A54753">
        <v>54751</v>
      </c>
      <c r="B54753" s="1">
        <v>202113437924</v>
      </c>
      <c r="C54753" t="s">
        <v>69116</v>
      </c>
      <c r="D54753" t="s">
        <v>164964</v>
      </c>
      <c r="E54753" t="s">
        <v>164965</v>
      </c>
      <c r="F54753" t="s">
        <v>20</v>
      </c>
      <c r="G54753" t="s">
        <v>2091</v>
      </c>
      <c r="H54753" t="s">
        <v>38762</v>
      </c>
      <c r="I54753" t="s">
        <v>4366</v>
      </c>
      <c r="J54753">
        <v>1</v>
      </c>
      <c r="K54753" t="s">
        <v>205</v>
      </c>
      <c r="L54753" t="s">
        <v>206</v>
      </c>
      <c r="M54753" t="s">
        <v>4046</v>
      </c>
      <c r="N54753">
        <v>1073207</v>
      </c>
    </row>
    <row r="54754" spans="1:14">
      <c r="A54754">
        <v>54752</v>
      </c>
      <c r="B54754" s="1">
        <v>202113437941</v>
      </c>
      <c r="C54754" t="s">
        <v>69117</v>
      </c>
      <c r="D54754" t="s">
        <v>164966</v>
      </c>
      <c r="E54754" t="s">
        <v>164967</v>
      </c>
      <c r="F54754" t="s">
        <v>52</v>
      </c>
      <c r="G54754" t="s">
        <v>234</v>
      </c>
      <c r="H54754" t="s">
        <v>58942</v>
      </c>
      <c r="I54754" t="s">
        <v>40172</v>
      </c>
      <c r="J54754">
        <v>1</v>
      </c>
      <c r="K54754" t="s">
        <v>56</v>
      </c>
      <c r="L54754" t="s">
        <v>855</v>
      </c>
      <c r="M54754" t="s">
        <v>38045</v>
      </c>
      <c r="N54754">
        <v>10290065</v>
      </c>
    </row>
    <row r="54755" spans="1:14">
      <c r="A54755">
        <v>54753</v>
      </c>
      <c r="B54755" s="1">
        <v>202113437944</v>
      </c>
      <c r="C54755" t="s">
        <v>69118</v>
      </c>
      <c r="D54755" t="s">
        <v>164968</v>
      </c>
      <c r="E54755" t="s">
        <v>164969</v>
      </c>
      <c r="F54755" t="s">
        <v>20</v>
      </c>
      <c r="G54755" t="s">
        <v>418</v>
      </c>
      <c r="H54755" t="s">
        <v>49735</v>
      </c>
      <c r="I54755" t="s">
        <v>4366</v>
      </c>
      <c r="J54755">
        <v>1</v>
      </c>
      <c r="K54755" t="s">
        <v>179</v>
      </c>
      <c r="L54755" t="s">
        <v>3802</v>
      </c>
      <c r="M54755" t="s">
        <v>4997</v>
      </c>
      <c r="N54755">
        <v>1080006</v>
      </c>
    </row>
    <row r="54756" spans="1:14">
      <c r="A54756">
        <v>54754</v>
      </c>
      <c r="B54756" s="1">
        <v>202113438035</v>
      </c>
      <c r="C54756" t="s">
        <v>69119</v>
      </c>
      <c r="D54756" t="s">
        <v>164970</v>
      </c>
      <c r="E54756" t="s">
        <v>164971</v>
      </c>
      <c r="F54756" t="s">
        <v>12</v>
      </c>
      <c r="G54756" t="s">
        <v>1014</v>
      </c>
      <c r="H54756" t="s">
        <v>3202</v>
      </c>
      <c r="I54756" t="s">
        <v>15</v>
      </c>
      <c r="J54756">
        <v>1</v>
      </c>
      <c r="K54756" t="s">
        <v>48</v>
      </c>
      <c r="L54756" t="s">
        <v>1667</v>
      </c>
      <c r="M54756" t="s">
        <v>7200</v>
      </c>
      <c r="N54756">
        <v>11390221</v>
      </c>
    </row>
    <row r="54757" spans="1:14">
      <c r="A54757">
        <v>54755</v>
      </c>
      <c r="B54757" s="1">
        <v>202113438048</v>
      </c>
      <c r="C54757" t="s">
        <v>69120</v>
      </c>
      <c r="D54757" t="s">
        <v>164972</v>
      </c>
      <c r="E54757" t="s">
        <v>164973</v>
      </c>
      <c r="F54757" t="s">
        <v>131</v>
      </c>
      <c r="G54757" t="s">
        <v>825</v>
      </c>
      <c r="H54757" t="s">
        <v>11155</v>
      </c>
      <c r="I54757" t="s">
        <v>2148</v>
      </c>
      <c r="J54757">
        <v>1</v>
      </c>
      <c r="K54757" t="s">
        <v>433</v>
      </c>
      <c r="L54757" t="s">
        <v>4130</v>
      </c>
      <c r="M54757" t="s">
        <v>51564</v>
      </c>
      <c r="N54757">
        <v>10890229</v>
      </c>
    </row>
    <row r="54758" spans="1:14">
      <c r="A54758">
        <v>54756</v>
      </c>
      <c r="B54758" s="1">
        <v>202113438050</v>
      </c>
      <c r="C54758" t="s">
        <v>69121</v>
      </c>
      <c r="D54758" t="s">
        <v>164974</v>
      </c>
      <c r="E54758" t="s">
        <v>164975</v>
      </c>
      <c r="F54758" t="s">
        <v>20</v>
      </c>
      <c r="G54758" t="s">
        <v>418</v>
      </c>
      <c r="H54758" t="s">
        <v>49735</v>
      </c>
      <c r="I54758" t="s">
        <v>7790</v>
      </c>
      <c r="J54758">
        <v>1</v>
      </c>
      <c r="K54758" t="s">
        <v>522</v>
      </c>
      <c r="L54758" t="s">
        <v>3478</v>
      </c>
      <c r="M54758" t="s">
        <v>14367</v>
      </c>
      <c r="N54758">
        <v>10790789</v>
      </c>
    </row>
    <row r="54759" spans="1:14">
      <c r="A54759">
        <v>54757</v>
      </c>
      <c r="B54759" s="1">
        <v>202113438073</v>
      </c>
      <c r="C54759" t="s">
        <v>69122</v>
      </c>
      <c r="D54759" t="s">
        <v>164976</v>
      </c>
      <c r="E54759" t="s">
        <v>72334</v>
      </c>
      <c r="F54759" t="s">
        <v>87</v>
      </c>
      <c r="G54759" t="s">
        <v>1733</v>
      </c>
      <c r="H54759" t="s">
        <v>40955</v>
      </c>
      <c r="I54759" t="s">
        <v>33846</v>
      </c>
      <c r="J54759">
        <v>1</v>
      </c>
      <c r="K54759" t="s">
        <v>245</v>
      </c>
      <c r="L54759" t="s">
        <v>2835</v>
      </c>
      <c r="M54759" t="s">
        <v>69123</v>
      </c>
      <c r="N54759">
        <v>11090859</v>
      </c>
    </row>
    <row r="54760" spans="1:14">
      <c r="A54760">
        <v>54758</v>
      </c>
      <c r="B54760" s="1">
        <v>202113438098</v>
      </c>
      <c r="C54760" t="s">
        <v>69124</v>
      </c>
      <c r="D54760" t="s">
        <v>164977</v>
      </c>
      <c r="E54760" t="s">
        <v>164978</v>
      </c>
      <c r="F54760" t="s">
        <v>297</v>
      </c>
      <c r="G54760" t="s">
        <v>867</v>
      </c>
      <c r="H54760" t="s">
        <v>5032</v>
      </c>
      <c r="I54760" t="s">
        <v>1715</v>
      </c>
      <c r="J54760">
        <v>1</v>
      </c>
      <c r="K54760" t="s">
        <v>301</v>
      </c>
      <c r="L54760" t="s">
        <v>645</v>
      </c>
      <c r="M54760" t="s">
        <v>55817</v>
      </c>
      <c r="N54760">
        <v>11290035</v>
      </c>
    </row>
    <row r="54761" spans="1:14">
      <c r="A54761">
        <v>54759</v>
      </c>
      <c r="B54761" s="1">
        <v>202113438123</v>
      </c>
      <c r="C54761" t="s">
        <v>69125</v>
      </c>
      <c r="D54761" t="s">
        <v>164979</v>
      </c>
      <c r="E54761" t="s">
        <v>164980</v>
      </c>
      <c r="F54761" t="s">
        <v>201</v>
      </c>
      <c r="G54761" t="s">
        <v>1575</v>
      </c>
      <c r="H54761" t="s">
        <v>63610</v>
      </c>
      <c r="I54761" t="s">
        <v>1715</v>
      </c>
      <c r="J54761">
        <v>1</v>
      </c>
      <c r="K54761" t="s">
        <v>260</v>
      </c>
      <c r="L54761" t="s">
        <v>1572</v>
      </c>
      <c r="M54761" t="s">
        <v>7887</v>
      </c>
      <c r="N54761">
        <v>10790419</v>
      </c>
    </row>
    <row r="54762" spans="1:14">
      <c r="A54762">
        <v>54760</v>
      </c>
      <c r="B54762" s="1">
        <v>202113438127</v>
      </c>
      <c r="C54762" t="s">
        <v>69126</v>
      </c>
      <c r="D54762" t="s">
        <v>164981</v>
      </c>
      <c r="E54762" t="s">
        <v>164982</v>
      </c>
      <c r="F54762" t="s">
        <v>60</v>
      </c>
      <c r="G54762" t="s">
        <v>1653</v>
      </c>
      <c r="H54762" t="s">
        <v>63443</v>
      </c>
      <c r="I54762" t="s">
        <v>1715</v>
      </c>
      <c r="J54762">
        <v>1</v>
      </c>
      <c r="K54762" t="s">
        <v>115</v>
      </c>
      <c r="L54762" t="s">
        <v>1721</v>
      </c>
      <c r="M54762" t="s">
        <v>33301</v>
      </c>
      <c r="N54762">
        <v>10490118</v>
      </c>
    </row>
    <row r="54763" spans="1:14">
      <c r="A54763">
        <v>54761</v>
      </c>
      <c r="B54763" s="1">
        <v>202113438138</v>
      </c>
      <c r="C54763" t="s">
        <v>69127</v>
      </c>
      <c r="D54763" t="s">
        <v>164983</v>
      </c>
      <c r="E54763" t="s">
        <v>164984</v>
      </c>
      <c r="F54763" t="s">
        <v>60</v>
      </c>
      <c r="G54763" t="s">
        <v>436</v>
      </c>
      <c r="H54763" t="s">
        <v>48918</v>
      </c>
      <c r="I54763" t="s">
        <v>4366</v>
      </c>
      <c r="J54763">
        <v>1</v>
      </c>
      <c r="K54763" t="s">
        <v>215</v>
      </c>
      <c r="L54763" t="s">
        <v>5891</v>
      </c>
      <c r="M54763" t="s">
        <v>12059</v>
      </c>
      <c r="N54763">
        <v>10390573</v>
      </c>
    </row>
    <row r="54764" spans="1:14">
      <c r="A54764">
        <v>54762</v>
      </c>
      <c r="B54764" s="1">
        <v>202113438151</v>
      </c>
      <c r="C54764" t="s">
        <v>69128</v>
      </c>
      <c r="D54764" t="s">
        <v>164985</v>
      </c>
      <c r="E54764" t="s">
        <v>164986</v>
      </c>
      <c r="F54764" t="s">
        <v>60</v>
      </c>
      <c r="G54764" t="s">
        <v>436</v>
      </c>
      <c r="H54764" t="s">
        <v>48918</v>
      </c>
      <c r="I54764" t="s">
        <v>4366</v>
      </c>
      <c r="J54764">
        <v>1</v>
      </c>
      <c r="K54764" t="s">
        <v>115</v>
      </c>
      <c r="L54764" t="s">
        <v>436</v>
      </c>
      <c r="M54764" t="s">
        <v>39610</v>
      </c>
      <c r="N54764">
        <v>1060037</v>
      </c>
    </row>
    <row r="54765" spans="1:14">
      <c r="A54765">
        <v>54763</v>
      </c>
      <c r="B54765" s="1">
        <v>202113438153</v>
      </c>
      <c r="C54765" t="s">
        <v>69129</v>
      </c>
      <c r="D54765" t="s">
        <v>164987</v>
      </c>
      <c r="E54765" t="s">
        <v>164988</v>
      </c>
      <c r="F54765" t="s">
        <v>52</v>
      </c>
      <c r="G54765" t="s">
        <v>458</v>
      </c>
      <c r="H54765" t="s">
        <v>62901</v>
      </c>
      <c r="I54765" t="s">
        <v>4366</v>
      </c>
      <c r="J54765">
        <v>1</v>
      </c>
      <c r="K54765" t="s">
        <v>215</v>
      </c>
      <c r="L54765" t="s">
        <v>2563</v>
      </c>
      <c r="M54765" t="s">
        <v>10605</v>
      </c>
      <c r="N54765">
        <v>10390397</v>
      </c>
    </row>
    <row r="54766" spans="1:14">
      <c r="A54766">
        <v>54764</v>
      </c>
      <c r="B54766" s="1">
        <v>202113438155</v>
      </c>
      <c r="C54766" t="s">
        <v>69130</v>
      </c>
      <c r="D54766" t="s">
        <v>164989</v>
      </c>
      <c r="E54766" t="s">
        <v>117809</v>
      </c>
      <c r="F54766" t="s">
        <v>60</v>
      </c>
      <c r="G54766" t="s">
        <v>1653</v>
      </c>
      <c r="H54766" t="s">
        <v>63443</v>
      </c>
      <c r="I54766" t="s">
        <v>1715</v>
      </c>
      <c r="J54766">
        <v>1</v>
      </c>
      <c r="K54766" t="s">
        <v>102</v>
      </c>
      <c r="L54766" t="s">
        <v>1653</v>
      </c>
      <c r="M54766" t="s">
        <v>41337</v>
      </c>
      <c r="N54766">
        <v>10491253</v>
      </c>
    </row>
    <row r="54767" spans="1:14">
      <c r="A54767">
        <v>54765</v>
      </c>
      <c r="B54767" s="1">
        <v>202113438159</v>
      </c>
      <c r="C54767" t="s">
        <v>69131</v>
      </c>
      <c r="D54767" t="s">
        <v>106557</v>
      </c>
      <c r="E54767" t="s">
        <v>95578</v>
      </c>
      <c r="F54767" t="s">
        <v>20</v>
      </c>
      <c r="G54767" t="s">
        <v>21</v>
      </c>
      <c r="H54767" t="s">
        <v>2077</v>
      </c>
      <c r="I54767" t="s">
        <v>15</v>
      </c>
      <c r="J54767">
        <v>1</v>
      </c>
      <c r="K54767" t="s">
        <v>205</v>
      </c>
      <c r="L54767" t="s">
        <v>206</v>
      </c>
      <c r="M54767" t="s">
        <v>44949</v>
      </c>
      <c r="N54767">
        <v>1073070</v>
      </c>
    </row>
    <row r="54768" spans="1:14">
      <c r="A54768">
        <v>54766</v>
      </c>
      <c r="B54768" s="1">
        <v>202113438165</v>
      </c>
      <c r="C54768" t="s">
        <v>69132</v>
      </c>
      <c r="D54768" t="s">
        <v>164990</v>
      </c>
      <c r="E54768" t="s">
        <v>164991</v>
      </c>
      <c r="F54768" t="s">
        <v>68</v>
      </c>
      <c r="G54768" t="s">
        <v>69</v>
      </c>
      <c r="H54768" t="s">
        <v>70</v>
      </c>
      <c r="I54768" t="s">
        <v>71</v>
      </c>
      <c r="J54768">
        <v>1</v>
      </c>
      <c r="K54768" t="s">
        <v>48</v>
      </c>
      <c r="L54768" t="s">
        <v>49</v>
      </c>
      <c r="M54768" t="s">
        <v>1693</v>
      </c>
      <c r="N54768">
        <v>1162005</v>
      </c>
    </row>
    <row r="54769" spans="1:14">
      <c r="A54769">
        <v>54767</v>
      </c>
      <c r="B54769" s="1">
        <v>202113438205</v>
      </c>
      <c r="C54769" t="s">
        <v>69133</v>
      </c>
      <c r="D54769" t="s">
        <v>164992</v>
      </c>
      <c r="E54769" t="s">
        <v>164993</v>
      </c>
      <c r="F54769" t="s">
        <v>201</v>
      </c>
      <c r="G54769" t="s">
        <v>240</v>
      </c>
      <c r="H54769" t="s">
        <v>10995</v>
      </c>
      <c r="I54769" t="s">
        <v>15</v>
      </c>
      <c r="J54769">
        <v>1</v>
      </c>
      <c r="K54769" t="s">
        <v>240</v>
      </c>
      <c r="L54769" t="s">
        <v>7230</v>
      </c>
      <c r="M54769" t="s">
        <v>26848</v>
      </c>
      <c r="N54769">
        <v>10790496</v>
      </c>
    </row>
    <row r="54770" spans="1:14">
      <c r="A54770">
        <v>54768</v>
      </c>
      <c r="B54770" s="1">
        <v>202113438258</v>
      </c>
      <c r="C54770" t="s">
        <v>69134</v>
      </c>
      <c r="D54770" t="s">
        <v>68730</v>
      </c>
      <c r="E54770" t="s">
        <v>164994</v>
      </c>
      <c r="F54770" t="s">
        <v>60</v>
      </c>
      <c r="G54770" t="s">
        <v>2831</v>
      </c>
      <c r="H54770" t="s">
        <v>35501</v>
      </c>
      <c r="I54770" t="s">
        <v>9741</v>
      </c>
      <c r="J54770">
        <v>1</v>
      </c>
      <c r="K54770" t="s">
        <v>614</v>
      </c>
      <c r="L54770" t="s">
        <v>624</v>
      </c>
      <c r="M54770" t="s">
        <v>17219</v>
      </c>
      <c r="N54770">
        <v>1064029</v>
      </c>
    </row>
    <row r="54771" spans="1:14">
      <c r="A54771">
        <v>54769</v>
      </c>
      <c r="B54771" s="1">
        <v>202113438299</v>
      </c>
      <c r="C54771" t="s">
        <v>69135</v>
      </c>
      <c r="D54771" t="s">
        <v>164995</v>
      </c>
      <c r="E54771" t="s">
        <v>164996</v>
      </c>
      <c r="F54771" t="s">
        <v>87</v>
      </c>
      <c r="G54771" t="s">
        <v>243</v>
      </c>
      <c r="H54771" t="s">
        <v>56220</v>
      </c>
      <c r="I54771" t="s">
        <v>1501</v>
      </c>
      <c r="J54771">
        <v>1</v>
      </c>
      <c r="K54771" t="s">
        <v>433</v>
      </c>
      <c r="L54771" t="s">
        <v>2144</v>
      </c>
      <c r="M54771" t="s">
        <v>5234</v>
      </c>
      <c r="N54771">
        <v>10890148</v>
      </c>
    </row>
    <row r="54772" spans="1:14">
      <c r="A54772">
        <v>54770</v>
      </c>
      <c r="B54772" s="1">
        <v>202113438419</v>
      </c>
      <c r="C54772" t="s">
        <v>69136</v>
      </c>
      <c r="D54772" t="s">
        <v>164997</v>
      </c>
      <c r="E54772" t="s">
        <v>164998</v>
      </c>
      <c r="F54772" t="s">
        <v>52</v>
      </c>
      <c r="G54772" t="s">
        <v>427</v>
      </c>
      <c r="H54772" t="s">
        <v>59744</v>
      </c>
      <c r="I54772" t="s">
        <v>6388</v>
      </c>
      <c r="J54772">
        <v>1</v>
      </c>
      <c r="K54772" t="s">
        <v>78</v>
      </c>
      <c r="L54772" t="s">
        <v>79</v>
      </c>
      <c r="M54772" t="s">
        <v>13238</v>
      </c>
      <c r="N54772">
        <v>1086369</v>
      </c>
    </row>
    <row r="54773" spans="1:14">
      <c r="A54773">
        <v>54771</v>
      </c>
      <c r="B54773" s="1">
        <v>202113438448</v>
      </c>
      <c r="C54773" t="s">
        <v>69137</v>
      </c>
      <c r="D54773" t="s">
        <v>164999</v>
      </c>
      <c r="E54773" t="s">
        <v>165000</v>
      </c>
      <c r="F54773" t="s">
        <v>201</v>
      </c>
      <c r="G54773" t="s">
        <v>240</v>
      </c>
      <c r="H54773" t="s">
        <v>34361</v>
      </c>
      <c r="I54773" t="s">
        <v>1715</v>
      </c>
      <c r="J54773">
        <v>1</v>
      </c>
      <c r="K54773" t="s">
        <v>240</v>
      </c>
      <c r="L54773" t="s">
        <v>674</v>
      </c>
      <c r="M54773" t="s">
        <v>3319</v>
      </c>
      <c r="N54773">
        <v>1021145</v>
      </c>
    </row>
    <row r="54774" spans="1:14">
      <c r="A54774">
        <v>54772</v>
      </c>
      <c r="B54774" s="1">
        <v>202113438535</v>
      </c>
      <c r="C54774" t="s">
        <v>69138</v>
      </c>
      <c r="D54774" t="s">
        <v>165001</v>
      </c>
      <c r="E54774" t="s">
        <v>165002</v>
      </c>
      <c r="F54774" t="s">
        <v>297</v>
      </c>
      <c r="G54774" t="s">
        <v>480</v>
      </c>
      <c r="H54774" t="s">
        <v>61924</v>
      </c>
      <c r="I54774" t="s">
        <v>7790</v>
      </c>
      <c r="J54774">
        <v>1</v>
      </c>
      <c r="K54774" t="s">
        <v>301</v>
      </c>
      <c r="L54774" t="s">
        <v>869</v>
      </c>
      <c r="M54774" t="s">
        <v>9758</v>
      </c>
      <c r="N54774">
        <v>11290816</v>
      </c>
    </row>
    <row r="54775" spans="1:14">
      <c r="A54775">
        <v>54773</v>
      </c>
      <c r="B54775" s="1">
        <v>202113438574</v>
      </c>
      <c r="C54775" t="s">
        <v>69139</v>
      </c>
      <c r="D54775" t="s">
        <v>165003</v>
      </c>
      <c r="E54775" t="s">
        <v>165004</v>
      </c>
      <c r="F54775" t="s">
        <v>40</v>
      </c>
      <c r="G54775" t="s">
        <v>1167</v>
      </c>
      <c r="H54775" t="s">
        <v>61309</v>
      </c>
      <c r="I54775" t="s">
        <v>7790</v>
      </c>
      <c r="J54775">
        <v>1</v>
      </c>
      <c r="K54775" t="s">
        <v>197</v>
      </c>
      <c r="L54775" t="s">
        <v>1079</v>
      </c>
      <c r="M54775" t="s">
        <v>9610</v>
      </c>
      <c r="N54775">
        <v>10190199</v>
      </c>
    </row>
    <row r="54776" spans="1:14">
      <c r="A54776">
        <v>54774</v>
      </c>
      <c r="B54776" s="1">
        <v>202113438633</v>
      </c>
      <c r="C54776" t="s">
        <v>69140</v>
      </c>
      <c r="D54776" t="s">
        <v>165005</v>
      </c>
      <c r="E54776" t="s">
        <v>165006</v>
      </c>
      <c r="F54776" t="s">
        <v>68</v>
      </c>
      <c r="G54776" t="s">
        <v>810</v>
      </c>
      <c r="H54776" t="s">
        <v>8554</v>
      </c>
      <c r="I54776" t="s">
        <v>8555</v>
      </c>
      <c r="J54776">
        <v>1</v>
      </c>
      <c r="K54776" t="s">
        <v>301</v>
      </c>
      <c r="L54776" t="s">
        <v>347</v>
      </c>
      <c r="M54776" t="s">
        <v>3062</v>
      </c>
      <c r="N54776">
        <v>1005017</v>
      </c>
    </row>
    <row r="54777" spans="1:14">
      <c r="A54777">
        <v>54775</v>
      </c>
      <c r="B54777" s="1">
        <v>202113438662</v>
      </c>
      <c r="C54777" t="s">
        <v>69141</v>
      </c>
      <c r="D54777" t="s">
        <v>165007</v>
      </c>
      <c r="E54777" t="s">
        <v>165008</v>
      </c>
      <c r="F54777" t="s">
        <v>155</v>
      </c>
      <c r="G54777" t="s">
        <v>2010</v>
      </c>
      <c r="H54777" t="s">
        <v>50019</v>
      </c>
      <c r="I54777" t="s">
        <v>40172</v>
      </c>
      <c r="J54777">
        <v>1</v>
      </c>
      <c r="K54777" t="s">
        <v>179</v>
      </c>
      <c r="L54777" t="s">
        <v>8710</v>
      </c>
      <c r="M54777" t="s">
        <v>8711</v>
      </c>
      <c r="N54777">
        <v>10590413</v>
      </c>
    </row>
    <row r="54778" spans="1:14">
      <c r="A54778">
        <v>54776</v>
      </c>
      <c r="B54778" s="1">
        <v>202113438731</v>
      </c>
      <c r="C54778" t="s">
        <v>69142</v>
      </c>
      <c r="D54778" t="s">
        <v>165009</v>
      </c>
      <c r="E54778" t="s">
        <v>165010</v>
      </c>
      <c r="F54778" t="s">
        <v>155</v>
      </c>
      <c r="G54778" t="s">
        <v>2010</v>
      </c>
      <c r="H54778" t="s">
        <v>50019</v>
      </c>
      <c r="I54778" t="s">
        <v>40172</v>
      </c>
      <c r="J54778">
        <v>1</v>
      </c>
      <c r="K54778" t="s">
        <v>614</v>
      </c>
      <c r="L54778" t="s">
        <v>9469</v>
      </c>
      <c r="M54778" t="s">
        <v>59326</v>
      </c>
      <c r="N54778">
        <v>10590481</v>
      </c>
    </row>
    <row r="54779" spans="1:14">
      <c r="A54779">
        <v>54777</v>
      </c>
      <c r="B54779" s="1">
        <v>202113438736</v>
      </c>
      <c r="C54779" t="s">
        <v>69143</v>
      </c>
      <c r="D54779" t="s">
        <v>107231</v>
      </c>
      <c r="E54779" t="s">
        <v>165011</v>
      </c>
      <c r="F54779" t="s">
        <v>87</v>
      </c>
      <c r="G54779" t="s">
        <v>2703</v>
      </c>
      <c r="H54779" t="s">
        <v>65005</v>
      </c>
      <c r="I54779" t="s">
        <v>1715</v>
      </c>
      <c r="J54779">
        <v>1</v>
      </c>
      <c r="K54779" t="s">
        <v>91</v>
      </c>
      <c r="L54779" t="s">
        <v>358</v>
      </c>
      <c r="M54779" t="s">
        <v>15162</v>
      </c>
      <c r="N54779">
        <v>1031102</v>
      </c>
    </row>
    <row r="54780" spans="1:14">
      <c r="A54780">
        <v>54778</v>
      </c>
      <c r="B54780" s="1">
        <v>202113438789</v>
      </c>
      <c r="C54780" t="s">
        <v>69144</v>
      </c>
      <c r="D54780" t="s">
        <v>165012</v>
      </c>
      <c r="E54780" t="s">
        <v>165013</v>
      </c>
      <c r="F54780" t="s">
        <v>52</v>
      </c>
      <c r="G54780" t="s">
        <v>287</v>
      </c>
      <c r="H54780" t="s">
        <v>51891</v>
      </c>
      <c r="I54780" t="s">
        <v>1501</v>
      </c>
      <c r="J54780">
        <v>1</v>
      </c>
      <c r="K54780" t="s">
        <v>56</v>
      </c>
      <c r="L54780" t="s">
        <v>1040</v>
      </c>
      <c r="M54780" t="s">
        <v>18907</v>
      </c>
      <c r="N54780">
        <v>10290058</v>
      </c>
    </row>
    <row r="54781" spans="1:14">
      <c r="A54781">
        <v>54779</v>
      </c>
      <c r="B54781" s="1">
        <v>202113438834</v>
      </c>
      <c r="C54781" t="s">
        <v>69145</v>
      </c>
      <c r="D54781" t="s">
        <v>88309</v>
      </c>
      <c r="E54781" t="s">
        <v>103434</v>
      </c>
      <c r="F54781" t="s">
        <v>60</v>
      </c>
      <c r="G54781" t="s">
        <v>1663</v>
      </c>
      <c r="H54781" t="s">
        <v>62862</v>
      </c>
      <c r="I54781" t="s">
        <v>7790</v>
      </c>
      <c r="J54781">
        <v>1</v>
      </c>
      <c r="K54781" t="s">
        <v>56</v>
      </c>
      <c r="L54781" t="s">
        <v>439</v>
      </c>
      <c r="M54781" t="s">
        <v>17679</v>
      </c>
      <c r="N54781">
        <v>10290198</v>
      </c>
    </row>
    <row r="54782" spans="1:14">
      <c r="A54782">
        <v>54780</v>
      </c>
      <c r="B54782" s="1">
        <v>202113438872</v>
      </c>
      <c r="C54782" t="s">
        <v>69146</v>
      </c>
      <c r="D54782" t="s">
        <v>165014</v>
      </c>
      <c r="E54782" t="s">
        <v>165015</v>
      </c>
      <c r="F54782" t="s">
        <v>60</v>
      </c>
      <c r="G54782" t="s">
        <v>1663</v>
      </c>
      <c r="H54782" t="s">
        <v>62862</v>
      </c>
      <c r="I54782" t="s">
        <v>7790</v>
      </c>
      <c r="J54782">
        <v>1</v>
      </c>
      <c r="K54782" t="s">
        <v>115</v>
      </c>
      <c r="L54782" t="s">
        <v>818</v>
      </c>
      <c r="M54782" t="s">
        <v>10709</v>
      </c>
      <c r="N54782">
        <v>10490559</v>
      </c>
    </row>
    <row r="54783" spans="1:14">
      <c r="A54783">
        <v>54781</v>
      </c>
      <c r="B54783" s="1">
        <v>202113438875</v>
      </c>
      <c r="C54783" t="s">
        <v>69147</v>
      </c>
      <c r="D54783" t="s">
        <v>165016</v>
      </c>
      <c r="E54783" t="s">
        <v>165017</v>
      </c>
      <c r="F54783" t="s">
        <v>28</v>
      </c>
      <c r="G54783" t="s">
        <v>2288</v>
      </c>
      <c r="H54783" t="s">
        <v>69148</v>
      </c>
      <c r="I54783" t="s">
        <v>1715</v>
      </c>
      <c r="J54783">
        <v>1</v>
      </c>
      <c r="K54783" t="s">
        <v>78</v>
      </c>
      <c r="L54783" t="s">
        <v>79</v>
      </c>
      <c r="M54783" t="s">
        <v>22544</v>
      </c>
      <c r="N54783">
        <v>1086111</v>
      </c>
    </row>
    <row r="54784" spans="1:14">
      <c r="A54784">
        <v>54782</v>
      </c>
      <c r="B54784" s="1">
        <v>202113438879</v>
      </c>
      <c r="C54784" t="s">
        <v>69149</v>
      </c>
      <c r="D54784" t="s">
        <v>165018</v>
      </c>
      <c r="E54784" t="s">
        <v>165019</v>
      </c>
      <c r="F54784" t="s">
        <v>60</v>
      </c>
      <c r="G54784" t="s">
        <v>61</v>
      </c>
      <c r="H54784" t="s">
        <v>63478</v>
      </c>
      <c r="I54784" t="s">
        <v>1501</v>
      </c>
      <c r="J54784">
        <v>1</v>
      </c>
      <c r="K54784" t="s">
        <v>115</v>
      </c>
      <c r="L54784" t="s">
        <v>331</v>
      </c>
      <c r="M54784" t="s">
        <v>50381</v>
      </c>
      <c r="N54784">
        <v>10491200</v>
      </c>
    </row>
    <row r="54785" spans="1:14">
      <c r="A54785">
        <v>54783</v>
      </c>
      <c r="B54785" s="1">
        <v>202113438892</v>
      </c>
      <c r="C54785" t="s">
        <v>69150</v>
      </c>
      <c r="D54785" t="s">
        <v>96573</v>
      </c>
      <c r="E54785" t="s">
        <v>165020</v>
      </c>
      <c r="F54785" t="s">
        <v>60</v>
      </c>
      <c r="G54785" t="s">
        <v>2831</v>
      </c>
      <c r="H54785" t="s">
        <v>2832</v>
      </c>
      <c r="I54785" t="s">
        <v>71</v>
      </c>
      <c r="J54785">
        <v>1</v>
      </c>
      <c r="K54785" t="s">
        <v>614</v>
      </c>
      <c r="L54785" t="s">
        <v>624</v>
      </c>
      <c r="M54785" t="s">
        <v>3914</v>
      </c>
      <c r="N54785">
        <v>1064084</v>
      </c>
    </row>
    <row r="54786" spans="1:14">
      <c r="A54786">
        <v>54784</v>
      </c>
      <c r="B54786" s="1">
        <v>202113438992</v>
      </c>
      <c r="C54786" t="s">
        <v>69151</v>
      </c>
      <c r="D54786" t="s">
        <v>165021</v>
      </c>
      <c r="E54786" t="s">
        <v>165022</v>
      </c>
      <c r="F54786" t="s">
        <v>20</v>
      </c>
      <c r="G54786" t="s">
        <v>2091</v>
      </c>
      <c r="H54786" t="s">
        <v>38762</v>
      </c>
      <c r="I54786" t="s">
        <v>6388</v>
      </c>
      <c r="J54786">
        <v>1</v>
      </c>
      <c r="K54786" t="s">
        <v>140</v>
      </c>
      <c r="L54786" t="s">
        <v>464</v>
      </c>
      <c r="M54786" t="s">
        <v>4764</v>
      </c>
      <c r="N54786">
        <v>10690323</v>
      </c>
    </row>
    <row r="54787" spans="1:14">
      <c r="A54787">
        <v>54785</v>
      </c>
      <c r="B54787" s="1">
        <v>202113439026</v>
      </c>
      <c r="C54787" t="s">
        <v>69152</v>
      </c>
      <c r="D54787" t="s">
        <v>165023</v>
      </c>
      <c r="E54787" t="s">
        <v>165024</v>
      </c>
      <c r="F54787" t="s">
        <v>68</v>
      </c>
      <c r="G54787" t="s">
        <v>810</v>
      </c>
      <c r="H54787" t="s">
        <v>8554</v>
      </c>
      <c r="I54787" t="s">
        <v>8555</v>
      </c>
      <c r="J54787">
        <v>1</v>
      </c>
      <c r="K54787" t="s">
        <v>326</v>
      </c>
      <c r="L54787" t="s">
        <v>718</v>
      </c>
      <c r="M54787" t="s">
        <v>8776</v>
      </c>
      <c r="N54787">
        <v>11290199</v>
      </c>
    </row>
    <row r="54788" spans="1:14">
      <c r="A54788">
        <v>54786</v>
      </c>
      <c r="B54788" s="1">
        <v>202113439036</v>
      </c>
      <c r="C54788" t="s">
        <v>69153</v>
      </c>
      <c r="D54788" t="s">
        <v>165025</v>
      </c>
      <c r="E54788" t="s">
        <v>165026</v>
      </c>
      <c r="F54788" t="s">
        <v>40</v>
      </c>
      <c r="G54788" t="s">
        <v>1167</v>
      </c>
      <c r="H54788" t="s">
        <v>61309</v>
      </c>
      <c r="I54788" t="s">
        <v>4366</v>
      </c>
      <c r="J54788">
        <v>1</v>
      </c>
      <c r="K54788" t="s">
        <v>24</v>
      </c>
      <c r="L54788" t="s">
        <v>41</v>
      </c>
      <c r="M54788" t="s">
        <v>47803</v>
      </c>
      <c r="N54788">
        <v>10190608</v>
      </c>
    </row>
    <row r="54789" spans="1:14">
      <c r="A54789">
        <v>54787</v>
      </c>
      <c r="B54789" s="1">
        <v>202113439049</v>
      </c>
      <c r="C54789" t="s">
        <v>69154</v>
      </c>
      <c r="D54789" t="s">
        <v>165027</v>
      </c>
      <c r="E54789" t="s">
        <v>165028</v>
      </c>
      <c r="F54789" t="s">
        <v>40</v>
      </c>
      <c r="G54789" t="s">
        <v>2940</v>
      </c>
      <c r="H54789" t="s">
        <v>21410</v>
      </c>
      <c r="I54789" t="s">
        <v>33846</v>
      </c>
      <c r="J54789">
        <v>1</v>
      </c>
      <c r="K54789" t="s">
        <v>197</v>
      </c>
      <c r="L54789" t="s">
        <v>189</v>
      </c>
      <c r="M54789" t="s">
        <v>11746</v>
      </c>
      <c r="N54789">
        <v>10190520</v>
      </c>
    </row>
    <row r="54790" spans="1:14">
      <c r="A54790">
        <v>54788</v>
      </c>
      <c r="B54790" s="1">
        <v>202113439135</v>
      </c>
      <c r="C54790" t="s">
        <v>69155</v>
      </c>
      <c r="D54790" t="s">
        <v>165029</v>
      </c>
      <c r="E54790" t="s">
        <v>165030</v>
      </c>
      <c r="F54790" t="s">
        <v>297</v>
      </c>
      <c r="G54790" t="s">
        <v>323</v>
      </c>
      <c r="H54790" t="s">
        <v>57847</v>
      </c>
      <c r="I54790" t="s">
        <v>1715</v>
      </c>
      <c r="J54790">
        <v>1</v>
      </c>
      <c r="K54790" t="s">
        <v>326</v>
      </c>
      <c r="L54790" t="s">
        <v>323</v>
      </c>
      <c r="M54790" t="s">
        <v>38431</v>
      </c>
      <c r="N54790">
        <v>11290243</v>
      </c>
    </row>
    <row r="54791" spans="1:14">
      <c r="A54791">
        <v>54789</v>
      </c>
      <c r="B54791" s="1">
        <v>202113439160</v>
      </c>
      <c r="C54791" t="s">
        <v>69156</v>
      </c>
      <c r="D54791" t="s">
        <v>165031</v>
      </c>
      <c r="E54791" t="s">
        <v>165032</v>
      </c>
      <c r="F54791" t="s">
        <v>52</v>
      </c>
      <c r="G54791" t="s">
        <v>76</v>
      </c>
      <c r="H54791" t="s">
        <v>5145</v>
      </c>
      <c r="I54791" t="s">
        <v>1501</v>
      </c>
      <c r="J54791">
        <v>1</v>
      </c>
      <c r="K54791" t="s">
        <v>215</v>
      </c>
      <c r="L54791" t="s">
        <v>215</v>
      </c>
      <c r="M54791" t="s">
        <v>1193</v>
      </c>
      <c r="N54791">
        <v>10390201</v>
      </c>
    </row>
    <row r="54792" spans="1:14">
      <c r="A54792">
        <v>54790</v>
      </c>
      <c r="B54792" s="1">
        <v>202113439173</v>
      </c>
      <c r="C54792" t="s">
        <v>69157</v>
      </c>
      <c r="D54792" t="s">
        <v>131036</v>
      </c>
      <c r="E54792" t="s">
        <v>165033</v>
      </c>
      <c r="F54792" t="s">
        <v>123</v>
      </c>
      <c r="G54792" t="s">
        <v>3529</v>
      </c>
      <c r="H54792" t="s">
        <v>4392</v>
      </c>
      <c r="I54792" t="s">
        <v>15</v>
      </c>
      <c r="J54792">
        <v>1</v>
      </c>
      <c r="K54792" t="s">
        <v>245</v>
      </c>
      <c r="L54792" t="s">
        <v>3529</v>
      </c>
      <c r="M54792" t="s">
        <v>23030</v>
      </c>
      <c r="N54792">
        <v>11090258</v>
      </c>
    </row>
    <row r="54793" spans="1:14">
      <c r="A54793">
        <v>54791</v>
      </c>
      <c r="B54793" s="1">
        <v>202113439184</v>
      </c>
      <c r="C54793" t="s">
        <v>69158</v>
      </c>
      <c r="D54793" t="s">
        <v>165034</v>
      </c>
      <c r="E54793" t="s">
        <v>165035</v>
      </c>
      <c r="F54793" t="s">
        <v>52</v>
      </c>
      <c r="G54793" t="s">
        <v>76</v>
      </c>
      <c r="H54793" t="s">
        <v>5145</v>
      </c>
      <c r="I54793" t="s">
        <v>1715</v>
      </c>
      <c r="J54793">
        <v>1</v>
      </c>
      <c r="K54793" t="s">
        <v>78</v>
      </c>
      <c r="L54793" t="s">
        <v>79</v>
      </c>
      <c r="M54793" t="s">
        <v>11322</v>
      </c>
      <c r="N54793">
        <v>1086320</v>
      </c>
    </row>
    <row r="54794" spans="1:14">
      <c r="A54794">
        <v>54792</v>
      </c>
      <c r="B54794" s="1">
        <v>202113439185</v>
      </c>
      <c r="C54794" t="s">
        <v>69159</v>
      </c>
      <c r="D54794" t="s">
        <v>165036</v>
      </c>
      <c r="E54794" t="s">
        <v>165037</v>
      </c>
      <c r="F54794" t="s">
        <v>20</v>
      </c>
      <c r="G54794" t="s">
        <v>1827</v>
      </c>
      <c r="H54794" t="s">
        <v>37446</v>
      </c>
      <c r="I54794" t="s">
        <v>12691</v>
      </c>
      <c r="J54794">
        <v>1</v>
      </c>
      <c r="K54794" t="s">
        <v>140</v>
      </c>
      <c r="L54794" t="s">
        <v>1616</v>
      </c>
      <c r="M54794" t="s">
        <v>13383</v>
      </c>
      <c r="N54794">
        <v>10690304</v>
      </c>
    </row>
    <row r="54795" spans="1:14">
      <c r="A54795">
        <v>54793</v>
      </c>
      <c r="B54795" s="1">
        <v>202113439218</v>
      </c>
      <c r="C54795" t="s">
        <v>69160</v>
      </c>
      <c r="D54795" t="s">
        <v>165038</v>
      </c>
      <c r="E54795" t="s">
        <v>165039</v>
      </c>
      <c r="F54795" t="s">
        <v>201</v>
      </c>
      <c r="G54795" t="s">
        <v>240</v>
      </c>
      <c r="H54795" t="s">
        <v>34361</v>
      </c>
      <c r="I54795" t="s">
        <v>1501</v>
      </c>
      <c r="J54795">
        <v>1</v>
      </c>
      <c r="K54795" t="s">
        <v>240</v>
      </c>
      <c r="L54795" t="s">
        <v>674</v>
      </c>
      <c r="M54795" t="s">
        <v>69161</v>
      </c>
      <c r="N54795">
        <v>1021073</v>
      </c>
    </row>
    <row r="54796" spans="1:14">
      <c r="A54796">
        <v>54794</v>
      </c>
      <c r="B54796" s="1">
        <v>202113439234</v>
      </c>
      <c r="C54796" t="s">
        <v>69162</v>
      </c>
      <c r="D54796" t="s">
        <v>165040</v>
      </c>
      <c r="E54796" t="s">
        <v>165041</v>
      </c>
      <c r="F54796" t="s">
        <v>87</v>
      </c>
      <c r="G54796" t="s">
        <v>317</v>
      </c>
      <c r="H54796" t="s">
        <v>318</v>
      </c>
      <c r="I54796" t="s">
        <v>12200</v>
      </c>
      <c r="J54796">
        <v>1</v>
      </c>
      <c r="K54796" t="s">
        <v>91</v>
      </c>
      <c r="L54796" t="s">
        <v>1256</v>
      </c>
      <c r="M54796" t="s">
        <v>1335</v>
      </c>
      <c r="N54796">
        <v>10990419</v>
      </c>
    </row>
    <row r="54797" spans="1:14">
      <c r="A54797">
        <v>54795</v>
      </c>
      <c r="B54797" s="1">
        <v>202113439262</v>
      </c>
      <c r="C54797" t="s">
        <v>69163</v>
      </c>
      <c r="D54797" t="s">
        <v>165042</v>
      </c>
      <c r="E54797" t="s">
        <v>165043</v>
      </c>
      <c r="F54797" t="s">
        <v>123</v>
      </c>
      <c r="G54797" t="s">
        <v>3529</v>
      </c>
      <c r="H54797" t="s">
        <v>69014</v>
      </c>
      <c r="I54797" t="s">
        <v>4366</v>
      </c>
      <c r="J54797">
        <v>1</v>
      </c>
      <c r="K54797" t="s">
        <v>127</v>
      </c>
      <c r="L54797" t="s">
        <v>334</v>
      </c>
      <c r="M54797" t="s">
        <v>2345</v>
      </c>
      <c r="N54797">
        <v>11090691</v>
      </c>
    </row>
    <row r="54798" spans="1:14">
      <c r="A54798">
        <v>54796</v>
      </c>
      <c r="B54798" s="1">
        <v>202113439308</v>
      </c>
      <c r="C54798" t="s">
        <v>69164</v>
      </c>
      <c r="D54798" t="s">
        <v>79863</v>
      </c>
      <c r="E54798" t="s">
        <v>165044</v>
      </c>
      <c r="F54798" t="s">
        <v>60</v>
      </c>
      <c r="G54798" t="s">
        <v>1663</v>
      </c>
      <c r="H54798" t="s">
        <v>62625</v>
      </c>
      <c r="I54798" t="s">
        <v>33115</v>
      </c>
      <c r="J54798">
        <v>1</v>
      </c>
      <c r="K54798" t="s">
        <v>115</v>
      </c>
      <c r="L54798" t="s">
        <v>971</v>
      </c>
      <c r="M54798" t="s">
        <v>31247</v>
      </c>
      <c r="N54798">
        <v>10490788</v>
      </c>
    </row>
    <row r="54799" spans="1:14">
      <c r="A54799">
        <v>54797</v>
      </c>
      <c r="B54799" s="1">
        <v>202113439342</v>
      </c>
      <c r="C54799" t="s">
        <v>69165</v>
      </c>
      <c r="D54799" t="s">
        <v>165045</v>
      </c>
      <c r="E54799" t="s">
        <v>155865</v>
      </c>
      <c r="F54799" t="s">
        <v>68</v>
      </c>
      <c r="G54799" t="s">
        <v>94</v>
      </c>
      <c r="H54799" t="s">
        <v>30505</v>
      </c>
      <c r="I54799" t="s">
        <v>71</v>
      </c>
      <c r="J54799">
        <v>1</v>
      </c>
      <c r="K54799" t="s">
        <v>72</v>
      </c>
      <c r="L54799" t="s">
        <v>73</v>
      </c>
      <c r="M54799" t="s">
        <v>742</v>
      </c>
      <c r="N54799">
        <v>1013005</v>
      </c>
    </row>
    <row r="54800" spans="1:14">
      <c r="A54800">
        <v>54798</v>
      </c>
      <c r="B54800" s="1">
        <v>202113439363</v>
      </c>
      <c r="C54800" t="s">
        <v>69166</v>
      </c>
      <c r="D54800" t="s">
        <v>165046</v>
      </c>
      <c r="E54800" t="s">
        <v>165047</v>
      </c>
      <c r="F54800" t="s">
        <v>20</v>
      </c>
      <c r="G54800" t="s">
        <v>1295</v>
      </c>
      <c r="H54800" t="s">
        <v>44290</v>
      </c>
      <c r="I54800" t="s">
        <v>40172</v>
      </c>
      <c r="J54800">
        <v>1</v>
      </c>
      <c r="K54800" t="s">
        <v>205</v>
      </c>
      <c r="L54800" t="s">
        <v>12698</v>
      </c>
      <c r="M54800" t="s">
        <v>26328</v>
      </c>
      <c r="N54800">
        <v>1145008</v>
      </c>
    </row>
    <row r="54801" spans="1:14">
      <c r="A54801">
        <v>54799</v>
      </c>
      <c r="B54801" s="1">
        <v>202113439393</v>
      </c>
      <c r="C54801" t="s">
        <v>69167</v>
      </c>
      <c r="D54801" t="s">
        <v>165048</v>
      </c>
      <c r="E54801" t="s">
        <v>165049</v>
      </c>
      <c r="F54801" t="s">
        <v>52</v>
      </c>
      <c r="G54801" t="s">
        <v>287</v>
      </c>
      <c r="H54801" t="s">
        <v>69168</v>
      </c>
      <c r="I54801" t="s">
        <v>9741</v>
      </c>
      <c r="J54801">
        <v>1</v>
      </c>
      <c r="K54801" t="s">
        <v>78</v>
      </c>
      <c r="L54801" t="s">
        <v>79</v>
      </c>
      <c r="M54801" t="s">
        <v>13206</v>
      </c>
      <c r="N54801">
        <v>1086447</v>
      </c>
    </row>
    <row r="54802" spans="1:14">
      <c r="A54802">
        <v>54800</v>
      </c>
      <c r="B54802" s="1">
        <v>202113439456</v>
      </c>
      <c r="C54802" t="s">
        <v>69169</v>
      </c>
      <c r="D54802" t="s">
        <v>165050</v>
      </c>
      <c r="E54802" t="s">
        <v>165051</v>
      </c>
      <c r="F54802" t="s">
        <v>123</v>
      </c>
      <c r="G54802" t="s">
        <v>447</v>
      </c>
      <c r="H54802" t="s">
        <v>52644</v>
      </c>
      <c r="I54802" t="s">
        <v>4498</v>
      </c>
      <c r="J54802">
        <v>1</v>
      </c>
      <c r="K54802" t="s">
        <v>245</v>
      </c>
      <c r="L54802" t="s">
        <v>336</v>
      </c>
      <c r="M54802" t="s">
        <v>69170</v>
      </c>
      <c r="N54802">
        <v>11090847</v>
      </c>
    </row>
    <row r="54803" spans="1:14">
      <c r="A54803">
        <v>54801</v>
      </c>
      <c r="B54803" s="1">
        <v>202113439482</v>
      </c>
      <c r="C54803" t="s">
        <v>69171</v>
      </c>
      <c r="D54803" t="s">
        <v>165052</v>
      </c>
      <c r="E54803" t="s">
        <v>165053</v>
      </c>
      <c r="F54803" t="s">
        <v>52</v>
      </c>
      <c r="G54803" t="s">
        <v>427</v>
      </c>
      <c r="H54803" t="s">
        <v>59744</v>
      </c>
      <c r="I54803" t="s">
        <v>12691</v>
      </c>
      <c r="J54803">
        <v>1</v>
      </c>
      <c r="K54803" t="s">
        <v>78</v>
      </c>
      <c r="L54803" t="s">
        <v>427</v>
      </c>
      <c r="M54803" t="s">
        <v>3835</v>
      </c>
      <c r="N54803">
        <v>10390283</v>
      </c>
    </row>
    <row r="54804" spans="1:14">
      <c r="A54804">
        <v>54802</v>
      </c>
      <c r="B54804" s="1">
        <v>202113439519</v>
      </c>
      <c r="C54804" t="s">
        <v>69172</v>
      </c>
      <c r="D54804" t="s">
        <v>165054</v>
      </c>
      <c r="E54804" t="s">
        <v>165055</v>
      </c>
      <c r="F54804" t="s">
        <v>68</v>
      </c>
      <c r="G54804" t="s">
        <v>69</v>
      </c>
      <c r="H54804" t="s">
        <v>64402</v>
      </c>
      <c r="I54804" t="s">
        <v>1715</v>
      </c>
      <c r="J54804">
        <v>1</v>
      </c>
      <c r="K54804" t="s">
        <v>72</v>
      </c>
      <c r="L54804" t="s">
        <v>294</v>
      </c>
      <c r="M54804" t="s">
        <v>2777</v>
      </c>
      <c r="N54804">
        <v>1014030</v>
      </c>
    </row>
    <row r="54805" spans="1:14">
      <c r="A54805">
        <v>54803</v>
      </c>
      <c r="B54805" s="1">
        <v>202113439523</v>
      </c>
      <c r="C54805" t="s">
        <v>69173</v>
      </c>
      <c r="D54805" t="s">
        <v>165056</v>
      </c>
      <c r="E54805" t="s">
        <v>165057</v>
      </c>
      <c r="F54805" t="s">
        <v>155</v>
      </c>
      <c r="G54805" t="s">
        <v>177</v>
      </c>
      <c r="H54805" t="s">
        <v>35511</v>
      </c>
      <c r="I54805" t="s">
        <v>1501</v>
      </c>
      <c r="J54805">
        <v>1</v>
      </c>
      <c r="K54805" t="s">
        <v>179</v>
      </c>
      <c r="L54805" t="s">
        <v>1029</v>
      </c>
      <c r="M54805" t="s">
        <v>11701</v>
      </c>
      <c r="N54805">
        <v>1074011</v>
      </c>
    </row>
    <row r="54806" spans="1:14">
      <c r="A54806">
        <v>54804</v>
      </c>
      <c r="B54806" s="1">
        <v>202113439528</v>
      </c>
      <c r="C54806" t="s">
        <v>69174</v>
      </c>
      <c r="D54806" t="s">
        <v>165058</v>
      </c>
      <c r="E54806" t="s">
        <v>79688</v>
      </c>
      <c r="F54806" t="s">
        <v>123</v>
      </c>
      <c r="G54806" t="s">
        <v>1051</v>
      </c>
      <c r="H54806" t="s">
        <v>61257</v>
      </c>
      <c r="I54806" t="s">
        <v>4366</v>
      </c>
      <c r="J54806">
        <v>1</v>
      </c>
      <c r="K54806" t="s">
        <v>301</v>
      </c>
      <c r="L54806" t="s">
        <v>3562</v>
      </c>
      <c r="M54806" t="s">
        <v>28135</v>
      </c>
      <c r="N54806">
        <v>11290643</v>
      </c>
    </row>
    <row r="54807" spans="1:14">
      <c r="A54807">
        <v>54805</v>
      </c>
      <c r="B54807" s="1">
        <v>202113439557</v>
      </c>
      <c r="C54807" t="s">
        <v>69175</v>
      </c>
      <c r="D54807" t="s">
        <v>165059</v>
      </c>
      <c r="E54807" t="s">
        <v>165060</v>
      </c>
      <c r="F54807" t="s">
        <v>20</v>
      </c>
      <c r="G54807" t="s">
        <v>1295</v>
      </c>
      <c r="H54807" t="s">
        <v>44290</v>
      </c>
      <c r="I54807" t="s">
        <v>40172</v>
      </c>
      <c r="J54807">
        <v>1</v>
      </c>
      <c r="K54807" t="s">
        <v>205</v>
      </c>
      <c r="L54807" t="s">
        <v>3059</v>
      </c>
      <c r="M54807" t="s">
        <v>14585</v>
      </c>
      <c r="N54807">
        <v>10690816</v>
      </c>
    </row>
    <row r="54808" spans="1:14">
      <c r="A54808">
        <v>54806</v>
      </c>
      <c r="B54808" s="1">
        <v>202113439562</v>
      </c>
      <c r="C54808" t="s">
        <v>69176</v>
      </c>
      <c r="D54808" t="s">
        <v>165061</v>
      </c>
      <c r="E54808" t="s">
        <v>165062</v>
      </c>
      <c r="F54808" t="s">
        <v>60</v>
      </c>
      <c r="G54808" t="s">
        <v>1663</v>
      </c>
      <c r="H54808" t="s">
        <v>62862</v>
      </c>
      <c r="I54808" t="s">
        <v>33115</v>
      </c>
      <c r="J54808">
        <v>1</v>
      </c>
      <c r="K54808" t="s">
        <v>115</v>
      </c>
      <c r="L54808" t="s">
        <v>99</v>
      </c>
      <c r="M54808" t="s">
        <v>32032</v>
      </c>
      <c r="N54808">
        <v>10490175</v>
      </c>
    </row>
    <row r="54809" spans="1:14">
      <c r="A54809">
        <v>54807</v>
      </c>
      <c r="B54809" s="1">
        <v>202113439594</v>
      </c>
      <c r="C54809" t="s">
        <v>69177</v>
      </c>
      <c r="D54809" t="s">
        <v>165063</v>
      </c>
      <c r="E54809" t="s">
        <v>165064</v>
      </c>
      <c r="F54809" t="s">
        <v>201</v>
      </c>
      <c r="G54809" t="s">
        <v>240</v>
      </c>
      <c r="H54809" t="s">
        <v>34361</v>
      </c>
      <c r="I54809" t="s">
        <v>21605</v>
      </c>
      <c r="J54809">
        <v>1</v>
      </c>
      <c r="K54809" t="s">
        <v>240</v>
      </c>
      <c r="L54809" t="s">
        <v>674</v>
      </c>
      <c r="M54809" t="s">
        <v>6027</v>
      </c>
      <c r="N54809">
        <v>1021083</v>
      </c>
    </row>
    <row r="54810" spans="1:14">
      <c r="A54810">
        <v>54808</v>
      </c>
      <c r="B54810" s="1">
        <v>202113439605</v>
      </c>
      <c r="C54810" t="s">
        <v>69178</v>
      </c>
      <c r="D54810" t="s">
        <v>165065</v>
      </c>
      <c r="E54810" t="s">
        <v>165066</v>
      </c>
      <c r="F54810" t="s">
        <v>131</v>
      </c>
      <c r="G54810" t="s">
        <v>825</v>
      </c>
      <c r="H54810" t="s">
        <v>1767</v>
      </c>
      <c r="I54810" t="s">
        <v>340</v>
      </c>
      <c r="J54810">
        <v>1</v>
      </c>
      <c r="K54810" t="s">
        <v>91</v>
      </c>
      <c r="L54810" t="s">
        <v>1273</v>
      </c>
      <c r="M54810" t="s">
        <v>6853</v>
      </c>
      <c r="N54810">
        <v>10890089</v>
      </c>
    </row>
    <row r="54811" spans="1:14">
      <c r="A54811">
        <v>54809</v>
      </c>
      <c r="B54811" s="1">
        <v>202113439609</v>
      </c>
      <c r="C54811" t="s">
        <v>69179</v>
      </c>
      <c r="D54811" t="s">
        <v>165067</v>
      </c>
      <c r="E54811" t="s">
        <v>165068</v>
      </c>
      <c r="F54811" t="s">
        <v>28</v>
      </c>
      <c r="G54811" t="s">
        <v>902</v>
      </c>
      <c r="H54811" t="s">
        <v>28745</v>
      </c>
      <c r="I54811" t="s">
        <v>12691</v>
      </c>
      <c r="J54811">
        <v>1</v>
      </c>
      <c r="K54811" t="s">
        <v>56</v>
      </c>
      <c r="L54811" t="s">
        <v>3020</v>
      </c>
      <c r="M54811" t="s">
        <v>5227</v>
      </c>
      <c r="N54811">
        <v>1090011</v>
      </c>
    </row>
    <row r="54812" spans="1:14">
      <c r="A54812">
        <v>54810</v>
      </c>
      <c r="B54812" s="1">
        <v>202113439610</v>
      </c>
      <c r="C54812" t="s">
        <v>69180</v>
      </c>
      <c r="D54812" t="s">
        <v>165069</v>
      </c>
      <c r="E54812" t="s">
        <v>165070</v>
      </c>
      <c r="F54812" t="s">
        <v>28</v>
      </c>
      <c r="G54812" t="s">
        <v>65899</v>
      </c>
      <c r="H54812" t="s">
        <v>65900</v>
      </c>
      <c r="I54812" t="s">
        <v>7790</v>
      </c>
      <c r="J54812">
        <v>1</v>
      </c>
      <c r="K54812" t="s">
        <v>197</v>
      </c>
      <c r="L54812" t="s">
        <v>1218</v>
      </c>
      <c r="M54812" t="s">
        <v>12274</v>
      </c>
      <c r="N54812">
        <v>10190340</v>
      </c>
    </row>
    <row r="54813" spans="1:14">
      <c r="A54813">
        <v>54811</v>
      </c>
      <c r="B54813" s="1">
        <v>202113439649</v>
      </c>
      <c r="C54813" t="s">
        <v>69181</v>
      </c>
      <c r="D54813" t="s">
        <v>165071</v>
      </c>
      <c r="E54813" t="s">
        <v>165072</v>
      </c>
      <c r="F54813" t="s">
        <v>297</v>
      </c>
      <c r="G54813" t="s">
        <v>480</v>
      </c>
      <c r="H54813" t="s">
        <v>9719</v>
      </c>
      <c r="I54813" t="s">
        <v>40172</v>
      </c>
      <c r="J54813">
        <v>1</v>
      </c>
      <c r="K54813" t="s">
        <v>301</v>
      </c>
      <c r="L54813" t="s">
        <v>517</v>
      </c>
      <c r="M54813" t="s">
        <v>518</v>
      </c>
      <c r="N54813">
        <v>11290099</v>
      </c>
    </row>
    <row r="54814" spans="1:14">
      <c r="A54814">
        <v>54812</v>
      </c>
      <c r="B54814" s="1">
        <v>202113439668</v>
      </c>
      <c r="C54814" t="s">
        <v>69182</v>
      </c>
      <c r="D54814" t="s">
        <v>165073</v>
      </c>
      <c r="E54814" t="s">
        <v>165074</v>
      </c>
      <c r="F54814" t="s">
        <v>123</v>
      </c>
      <c r="G54814" t="s">
        <v>2280</v>
      </c>
      <c r="H54814" t="s">
        <v>43727</v>
      </c>
      <c r="I54814" t="s">
        <v>12691</v>
      </c>
      <c r="J54814">
        <v>1</v>
      </c>
      <c r="K54814" t="s">
        <v>301</v>
      </c>
      <c r="L54814" t="s">
        <v>3441</v>
      </c>
      <c r="M54814" t="s">
        <v>3500</v>
      </c>
      <c r="N54814">
        <v>11290712</v>
      </c>
    </row>
    <row r="54815" spans="1:14">
      <c r="A54815">
        <v>54813</v>
      </c>
      <c r="B54815" s="1">
        <v>202113439677</v>
      </c>
      <c r="C54815" t="s">
        <v>69183</v>
      </c>
      <c r="D54815" t="s">
        <v>165075</v>
      </c>
      <c r="E54815" t="s">
        <v>165076</v>
      </c>
      <c r="F54815" t="s">
        <v>87</v>
      </c>
      <c r="G54815" t="s">
        <v>243</v>
      </c>
      <c r="H54815" t="s">
        <v>62257</v>
      </c>
      <c r="I54815" t="s">
        <v>12691</v>
      </c>
      <c r="J54815">
        <v>1</v>
      </c>
      <c r="K54815" t="s">
        <v>91</v>
      </c>
      <c r="L54815" t="s">
        <v>358</v>
      </c>
      <c r="M54815" t="s">
        <v>15056</v>
      </c>
      <c r="N54815">
        <v>1031162</v>
      </c>
    </row>
    <row r="54816" spans="1:14">
      <c r="A54816">
        <v>54814</v>
      </c>
      <c r="B54816" s="1">
        <v>202113439685</v>
      </c>
      <c r="C54816" t="s">
        <v>69184</v>
      </c>
      <c r="D54816" t="s">
        <v>165077</v>
      </c>
      <c r="E54816" t="s">
        <v>116396</v>
      </c>
      <c r="F54816" t="s">
        <v>60</v>
      </c>
      <c r="G54816" t="s">
        <v>1546</v>
      </c>
      <c r="H54816" t="s">
        <v>53278</v>
      </c>
      <c r="I54816" t="s">
        <v>9741</v>
      </c>
      <c r="J54816">
        <v>1</v>
      </c>
      <c r="K54816" t="s">
        <v>102</v>
      </c>
      <c r="L54816" t="s">
        <v>1983</v>
      </c>
      <c r="M54816" t="s">
        <v>6410</v>
      </c>
      <c r="N54816">
        <v>10491157</v>
      </c>
    </row>
    <row r="54817" spans="1:14">
      <c r="A54817">
        <v>54815</v>
      </c>
      <c r="B54817" s="1">
        <v>202113439710</v>
      </c>
      <c r="C54817" t="s">
        <v>69185</v>
      </c>
      <c r="D54817" t="s">
        <v>165078</v>
      </c>
      <c r="E54817" t="s">
        <v>165079</v>
      </c>
      <c r="F54817" t="s">
        <v>155</v>
      </c>
      <c r="G54817" t="s">
        <v>15846</v>
      </c>
      <c r="H54817" t="s">
        <v>65120</v>
      </c>
      <c r="I54817" t="s">
        <v>1501</v>
      </c>
      <c r="J54817">
        <v>1</v>
      </c>
      <c r="K54817" t="s">
        <v>64</v>
      </c>
      <c r="L54817" t="s">
        <v>255</v>
      </c>
      <c r="M54817" t="s">
        <v>255</v>
      </c>
      <c r="N54817">
        <v>10590097</v>
      </c>
    </row>
    <row r="54818" spans="1:14">
      <c r="A54818">
        <v>54816</v>
      </c>
      <c r="B54818" s="1">
        <v>202113439721</v>
      </c>
      <c r="C54818" t="s">
        <v>69186</v>
      </c>
      <c r="D54818" t="s">
        <v>165080</v>
      </c>
      <c r="E54818" t="s">
        <v>165081</v>
      </c>
      <c r="F54818" t="s">
        <v>20</v>
      </c>
      <c r="G54818" t="s">
        <v>5200</v>
      </c>
      <c r="H54818" t="s">
        <v>61921</v>
      </c>
      <c r="I54818" t="s">
        <v>7790</v>
      </c>
      <c r="J54818">
        <v>1</v>
      </c>
      <c r="K54818" t="s">
        <v>205</v>
      </c>
      <c r="L54818" t="s">
        <v>12698</v>
      </c>
      <c r="M54818" t="s">
        <v>14074</v>
      </c>
      <c r="N54818">
        <v>1145001</v>
      </c>
    </row>
    <row r="54819" spans="1:14">
      <c r="A54819">
        <v>54817</v>
      </c>
      <c r="B54819" s="1">
        <v>202113439727</v>
      </c>
      <c r="C54819" t="s">
        <v>69187</v>
      </c>
      <c r="D54819" t="s">
        <v>165082</v>
      </c>
      <c r="E54819" t="s">
        <v>165083</v>
      </c>
      <c r="F54819" t="s">
        <v>12</v>
      </c>
      <c r="G54819" t="s">
        <v>220</v>
      </c>
      <c r="H54819" t="s">
        <v>13145</v>
      </c>
      <c r="I54819" t="s">
        <v>1715</v>
      </c>
      <c r="J54819">
        <v>1</v>
      </c>
      <c r="K54819" t="s">
        <v>16</v>
      </c>
      <c r="L54819" t="s">
        <v>392</v>
      </c>
      <c r="M54819" t="s">
        <v>10805</v>
      </c>
      <c r="N54819">
        <v>11390005</v>
      </c>
    </row>
    <row r="54820" spans="1:14">
      <c r="A54820">
        <v>54818</v>
      </c>
      <c r="B54820" s="1">
        <v>202113439746</v>
      </c>
      <c r="C54820" t="s">
        <v>69188</v>
      </c>
      <c r="D54820" t="s">
        <v>165084</v>
      </c>
      <c r="E54820" t="s">
        <v>102152</v>
      </c>
      <c r="F54820" t="s">
        <v>297</v>
      </c>
      <c r="G54820" t="s">
        <v>645</v>
      </c>
      <c r="H54820" t="s">
        <v>646</v>
      </c>
      <c r="I54820" t="s">
        <v>15</v>
      </c>
      <c r="J54820">
        <v>1</v>
      </c>
      <c r="K54820" t="s">
        <v>301</v>
      </c>
      <c r="L54820" t="s">
        <v>406</v>
      </c>
      <c r="M54820" t="s">
        <v>8932</v>
      </c>
      <c r="N54820">
        <v>11290050</v>
      </c>
    </row>
    <row r="54821" spans="1:14">
      <c r="A54821">
        <v>54819</v>
      </c>
      <c r="B54821" s="1">
        <v>202113439763</v>
      </c>
      <c r="C54821" t="s">
        <v>69189</v>
      </c>
      <c r="D54821" t="s">
        <v>165085</v>
      </c>
      <c r="E54821" t="s">
        <v>165086</v>
      </c>
      <c r="F54821" t="s">
        <v>40</v>
      </c>
      <c r="G54821" t="s">
        <v>1167</v>
      </c>
      <c r="H54821" t="s">
        <v>61309</v>
      </c>
      <c r="I54821" t="s">
        <v>7790</v>
      </c>
      <c r="J54821">
        <v>1</v>
      </c>
      <c r="K54821" t="s">
        <v>197</v>
      </c>
      <c r="L54821" t="s">
        <v>3200</v>
      </c>
      <c r="M54821" t="s">
        <v>14691</v>
      </c>
      <c r="N54821">
        <v>10190712</v>
      </c>
    </row>
    <row r="54822" spans="1:14">
      <c r="A54822">
        <v>54820</v>
      </c>
      <c r="B54822" s="1">
        <v>202113439775</v>
      </c>
      <c r="C54822" t="s">
        <v>69190</v>
      </c>
      <c r="D54822" t="s">
        <v>165087</v>
      </c>
      <c r="E54822" t="s">
        <v>135563</v>
      </c>
      <c r="F54822" t="s">
        <v>28</v>
      </c>
      <c r="G54822" t="s">
        <v>902</v>
      </c>
      <c r="H54822" t="s">
        <v>28745</v>
      </c>
      <c r="I54822" t="s">
        <v>6388</v>
      </c>
      <c r="J54822">
        <v>1</v>
      </c>
      <c r="K54822" t="s">
        <v>24</v>
      </c>
      <c r="L54822" t="s">
        <v>4009</v>
      </c>
      <c r="M54822" t="s">
        <v>4260</v>
      </c>
      <c r="N54822">
        <v>10290491</v>
      </c>
    </row>
    <row r="54823" spans="1:14">
      <c r="A54823">
        <v>54821</v>
      </c>
      <c r="B54823" s="1">
        <v>202113439785</v>
      </c>
      <c r="C54823" t="s">
        <v>69191</v>
      </c>
      <c r="D54823" t="s">
        <v>165088</v>
      </c>
      <c r="E54823" t="s">
        <v>165089</v>
      </c>
      <c r="F54823" t="s">
        <v>40</v>
      </c>
      <c r="G54823" t="s">
        <v>1167</v>
      </c>
      <c r="H54823" t="s">
        <v>61309</v>
      </c>
      <c r="I54823" t="s">
        <v>7790</v>
      </c>
      <c r="J54823">
        <v>1</v>
      </c>
      <c r="K54823" t="s">
        <v>197</v>
      </c>
      <c r="L54823" t="s">
        <v>757</v>
      </c>
      <c r="M54823" t="s">
        <v>12247</v>
      </c>
      <c r="N54823">
        <v>1085035</v>
      </c>
    </row>
    <row r="54824" spans="1:14">
      <c r="A54824">
        <v>54822</v>
      </c>
      <c r="B54824" s="1">
        <v>202113439834</v>
      </c>
      <c r="C54824" t="s">
        <v>69192</v>
      </c>
      <c r="D54824" t="s">
        <v>165090</v>
      </c>
      <c r="E54824" t="s">
        <v>165091</v>
      </c>
      <c r="F54824" t="s">
        <v>52</v>
      </c>
      <c r="G54824" t="s">
        <v>329</v>
      </c>
      <c r="H54824" t="s">
        <v>34716</v>
      </c>
      <c r="I54824" t="s">
        <v>1715</v>
      </c>
      <c r="J54824">
        <v>1</v>
      </c>
      <c r="K54824" t="s">
        <v>215</v>
      </c>
      <c r="L54824" t="s">
        <v>329</v>
      </c>
      <c r="M54824" t="s">
        <v>9052</v>
      </c>
      <c r="N54824">
        <v>10390106</v>
      </c>
    </row>
    <row r="54825" spans="1:14">
      <c r="A54825">
        <v>54823</v>
      </c>
      <c r="B54825" s="1">
        <v>202113439871</v>
      </c>
      <c r="C54825" t="s">
        <v>69193</v>
      </c>
      <c r="D54825" t="s">
        <v>165092</v>
      </c>
      <c r="E54825" t="s">
        <v>165093</v>
      </c>
      <c r="F54825" t="s">
        <v>155</v>
      </c>
      <c r="G54825" t="s">
        <v>455</v>
      </c>
      <c r="H54825" t="s">
        <v>31622</v>
      </c>
      <c r="I54825" t="s">
        <v>1715</v>
      </c>
      <c r="J54825">
        <v>1</v>
      </c>
      <c r="K54825" t="s">
        <v>64</v>
      </c>
      <c r="L54825" t="s">
        <v>8442</v>
      </c>
      <c r="M54825" t="s">
        <v>69194</v>
      </c>
      <c r="N54825">
        <v>10590848</v>
      </c>
    </row>
    <row r="54826" spans="1:14">
      <c r="A54826">
        <v>54824</v>
      </c>
      <c r="B54826" s="1">
        <v>202113439915</v>
      </c>
      <c r="C54826" t="s">
        <v>69195</v>
      </c>
      <c r="D54826" t="s">
        <v>122647</v>
      </c>
      <c r="E54826" t="s">
        <v>122648</v>
      </c>
      <c r="F54826" t="s">
        <v>20</v>
      </c>
      <c r="G54826" t="s">
        <v>2091</v>
      </c>
      <c r="H54826" t="s">
        <v>41098</v>
      </c>
      <c r="I54826" t="s">
        <v>21605</v>
      </c>
      <c r="J54826">
        <v>1</v>
      </c>
      <c r="K54826" t="s">
        <v>140</v>
      </c>
      <c r="L54826" t="s">
        <v>21</v>
      </c>
      <c r="M54826" t="s">
        <v>14592</v>
      </c>
      <c r="N54826">
        <v>10690540</v>
      </c>
    </row>
    <row r="54827" spans="1:14">
      <c r="A54827">
        <v>54825</v>
      </c>
      <c r="B54827" s="1">
        <v>202113439917</v>
      </c>
      <c r="C54827" t="s">
        <v>69196</v>
      </c>
      <c r="D54827" t="s">
        <v>165094</v>
      </c>
      <c r="E54827" t="s">
        <v>165095</v>
      </c>
      <c r="F54827" t="s">
        <v>60</v>
      </c>
      <c r="G54827" t="s">
        <v>1663</v>
      </c>
      <c r="H54827" t="s">
        <v>62862</v>
      </c>
      <c r="I54827" t="s">
        <v>33115</v>
      </c>
      <c r="J54827">
        <v>1</v>
      </c>
      <c r="K54827" t="s">
        <v>102</v>
      </c>
      <c r="L54827" t="s">
        <v>5684</v>
      </c>
      <c r="M54827" t="s">
        <v>19697</v>
      </c>
      <c r="N54827">
        <v>10491067</v>
      </c>
    </row>
    <row r="54828" spans="1:14">
      <c r="A54828">
        <v>54826</v>
      </c>
      <c r="B54828" s="1">
        <v>202113439932</v>
      </c>
      <c r="C54828" t="s">
        <v>69197</v>
      </c>
      <c r="D54828" t="s">
        <v>165096</v>
      </c>
      <c r="E54828" t="s">
        <v>165097</v>
      </c>
      <c r="F54828" t="s">
        <v>68</v>
      </c>
      <c r="G54828" t="s">
        <v>740</v>
      </c>
      <c r="H54828" t="s">
        <v>37131</v>
      </c>
      <c r="I54828" t="s">
        <v>1501</v>
      </c>
      <c r="J54828">
        <v>1</v>
      </c>
      <c r="K54828" t="s">
        <v>72</v>
      </c>
      <c r="L54828" t="s">
        <v>3778</v>
      </c>
      <c r="M54828" t="s">
        <v>64369</v>
      </c>
      <c r="N54828">
        <v>11190342</v>
      </c>
    </row>
    <row r="54829" spans="1:14">
      <c r="A54829">
        <v>54827</v>
      </c>
      <c r="B54829" s="1">
        <v>202113439949</v>
      </c>
      <c r="C54829" t="s">
        <v>69198</v>
      </c>
      <c r="D54829" t="s">
        <v>165098</v>
      </c>
      <c r="E54829" t="s">
        <v>165099</v>
      </c>
      <c r="F54829" t="s">
        <v>155</v>
      </c>
      <c r="G54829" t="s">
        <v>177</v>
      </c>
      <c r="H54829" t="s">
        <v>8398</v>
      </c>
      <c r="I54829" t="s">
        <v>1715</v>
      </c>
      <c r="J54829">
        <v>1</v>
      </c>
      <c r="K54829" t="s">
        <v>179</v>
      </c>
      <c r="L54829" t="s">
        <v>3316</v>
      </c>
      <c r="M54829" t="s">
        <v>4928</v>
      </c>
      <c r="N54829">
        <v>1079001</v>
      </c>
    </row>
    <row r="54830" spans="1:14">
      <c r="A54830">
        <v>54828</v>
      </c>
      <c r="B54830" s="1">
        <v>202113440037</v>
      </c>
      <c r="C54830" t="s">
        <v>69199</v>
      </c>
      <c r="D54830" t="s">
        <v>165100</v>
      </c>
      <c r="E54830" t="s">
        <v>165101</v>
      </c>
      <c r="F54830" t="s">
        <v>131</v>
      </c>
      <c r="G54830" t="s">
        <v>431</v>
      </c>
      <c r="H54830" t="s">
        <v>1895</v>
      </c>
      <c r="I54830" t="s">
        <v>231</v>
      </c>
      <c r="J54830">
        <v>1</v>
      </c>
      <c r="K54830" t="s">
        <v>433</v>
      </c>
      <c r="L54830" t="s">
        <v>471</v>
      </c>
      <c r="M54830" t="s">
        <v>8940</v>
      </c>
      <c r="N54830">
        <v>10890684</v>
      </c>
    </row>
    <row r="54831" spans="1:14">
      <c r="A54831">
        <v>54829</v>
      </c>
      <c r="B54831" s="1">
        <v>202113440049</v>
      </c>
      <c r="C54831" t="s">
        <v>69200</v>
      </c>
      <c r="D54831" t="s">
        <v>165102</v>
      </c>
      <c r="E54831" t="s">
        <v>165103</v>
      </c>
      <c r="F54831" t="s">
        <v>60</v>
      </c>
      <c r="G54831" t="s">
        <v>14166</v>
      </c>
      <c r="H54831" t="s">
        <v>63383</v>
      </c>
      <c r="I54831" t="s">
        <v>1715</v>
      </c>
      <c r="J54831">
        <v>1</v>
      </c>
      <c r="K54831" t="s">
        <v>115</v>
      </c>
      <c r="L54831" t="s">
        <v>818</v>
      </c>
      <c r="M54831" t="s">
        <v>28482</v>
      </c>
      <c r="N54831">
        <v>10490566</v>
      </c>
    </row>
    <row r="54832" spans="1:14">
      <c r="A54832">
        <v>54830</v>
      </c>
      <c r="B54832" s="1">
        <v>202113440059</v>
      </c>
      <c r="C54832" t="s">
        <v>69201</v>
      </c>
      <c r="D54832" t="s">
        <v>69201</v>
      </c>
      <c r="E54832" t="s">
        <v>165104</v>
      </c>
      <c r="F54832" t="s">
        <v>52</v>
      </c>
      <c r="G54832" t="s">
        <v>427</v>
      </c>
      <c r="H54832" t="s">
        <v>59744</v>
      </c>
      <c r="I54832" t="s">
        <v>7790</v>
      </c>
      <c r="J54832">
        <v>1</v>
      </c>
      <c r="K54832" t="s">
        <v>215</v>
      </c>
      <c r="L54832" t="s">
        <v>934</v>
      </c>
      <c r="M54832" t="s">
        <v>24636</v>
      </c>
      <c r="N54832">
        <v>10390346</v>
      </c>
    </row>
    <row r="54833" spans="1:14">
      <c r="A54833">
        <v>54831</v>
      </c>
      <c r="B54833" s="1">
        <v>202113440081</v>
      </c>
      <c r="C54833" t="s">
        <v>69202</v>
      </c>
      <c r="D54833" t="s">
        <v>165105</v>
      </c>
      <c r="E54833" t="s">
        <v>165106</v>
      </c>
      <c r="F54833" t="s">
        <v>60</v>
      </c>
      <c r="G54833" t="s">
        <v>1653</v>
      </c>
      <c r="H54833" t="s">
        <v>2974</v>
      </c>
      <c r="I54833" t="s">
        <v>31</v>
      </c>
      <c r="J54833">
        <v>1</v>
      </c>
      <c r="K54833" t="s">
        <v>102</v>
      </c>
      <c r="L54833" t="s">
        <v>1008</v>
      </c>
      <c r="M54833" t="s">
        <v>14152</v>
      </c>
      <c r="N54833">
        <v>10490717</v>
      </c>
    </row>
    <row r="54834" spans="1:14">
      <c r="A54834">
        <v>54832</v>
      </c>
      <c r="B54834" s="1">
        <v>202113440100</v>
      </c>
      <c r="C54834" t="s">
        <v>69203</v>
      </c>
      <c r="D54834" t="s">
        <v>165107</v>
      </c>
      <c r="E54834" t="s">
        <v>165108</v>
      </c>
      <c r="F54834" t="s">
        <v>28</v>
      </c>
      <c r="G54834" t="s">
        <v>902</v>
      </c>
      <c r="H54834" t="s">
        <v>28745</v>
      </c>
      <c r="I54834" t="s">
        <v>6388</v>
      </c>
      <c r="J54834">
        <v>1</v>
      </c>
      <c r="K54834" t="s">
        <v>24</v>
      </c>
      <c r="L54834" t="s">
        <v>4009</v>
      </c>
      <c r="M54834" t="s">
        <v>4010</v>
      </c>
      <c r="N54834">
        <v>10290505</v>
      </c>
    </row>
    <row r="54835" spans="1:14">
      <c r="A54835">
        <v>54833</v>
      </c>
      <c r="B54835" s="1">
        <v>202113440147</v>
      </c>
      <c r="C54835" t="s">
        <v>69204</v>
      </c>
      <c r="D54835" t="s">
        <v>165109</v>
      </c>
      <c r="E54835" t="s">
        <v>165110</v>
      </c>
      <c r="F54835" t="s">
        <v>123</v>
      </c>
      <c r="G54835" t="s">
        <v>1051</v>
      </c>
      <c r="H54835" t="s">
        <v>61257</v>
      </c>
      <c r="I54835" t="s">
        <v>6388</v>
      </c>
      <c r="J54835">
        <v>1</v>
      </c>
      <c r="K54835" t="s">
        <v>301</v>
      </c>
      <c r="L54835" t="s">
        <v>552</v>
      </c>
      <c r="M54835" t="s">
        <v>14229</v>
      </c>
      <c r="N54835">
        <v>1002023</v>
      </c>
    </row>
    <row r="54836" spans="1:14">
      <c r="A54836">
        <v>54834</v>
      </c>
      <c r="B54836" s="1">
        <v>202113440161</v>
      </c>
      <c r="C54836" t="s">
        <v>69205</v>
      </c>
      <c r="D54836" t="s">
        <v>165111</v>
      </c>
      <c r="E54836" t="s">
        <v>165112</v>
      </c>
      <c r="F54836" t="s">
        <v>123</v>
      </c>
      <c r="G54836" t="s">
        <v>1051</v>
      </c>
      <c r="H54836" t="s">
        <v>61257</v>
      </c>
      <c r="I54836" t="s">
        <v>7790</v>
      </c>
      <c r="J54836">
        <v>1</v>
      </c>
      <c r="K54836" t="s">
        <v>301</v>
      </c>
      <c r="L54836" t="s">
        <v>406</v>
      </c>
      <c r="M54836" t="s">
        <v>4054</v>
      </c>
      <c r="N54836">
        <v>11290057</v>
      </c>
    </row>
    <row r="54837" spans="1:14">
      <c r="A54837">
        <v>54835</v>
      </c>
      <c r="B54837" s="1">
        <v>202113440180</v>
      </c>
      <c r="C54837" t="s">
        <v>69206</v>
      </c>
      <c r="D54837" t="s">
        <v>165113</v>
      </c>
      <c r="E54837" t="s">
        <v>165114</v>
      </c>
      <c r="F54837" t="s">
        <v>155</v>
      </c>
      <c r="G54837" t="s">
        <v>3839</v>
      </c>
      <c r="H54837" t="s">
        <v>63457</v>
      </c>
      <c r="I54837" t="s">
        <v>1715</v>
      </c>
      <c r="J54837">
        <v>1</v>
      </c>
      <c r="K54837" t="s">
        <v>179</v>
      </c>
      <c r="L54837" t="s">
        <v>9597</v>
      </c>
      <c r="M54837" t="s">
        <v>49173</v>
      </c>
      <c r="N54837">
        <v>10590509</v>
      </c>
    </row>
    <row r="54838" spans="1:14">
      <c r="A54838">
        <v>54836</v>
      </c>
      <c r="B54838" s="1">
        <v>202113440252</v>
      </c>
      <c r="C54838" t="s">
        <v>69207</v>
      </c>
      <c r="D54838" t="s">
        <v>165115</v>
      </c>
      <c r="E54838" t="s">
        <v>165116</v>
      </c>
      <c r="F54838" t="s">
        <v>40</v>
      </c>
      <c r="G54838" t="s">
        <v>1167</v>
      </c>
      <c r="H54838" t="s">
        <v>61309</v>
      </c>
      <c r="I54838" t="s">
        <v>7790</v>
      </c>
      <c r="J54838">
        <v>1</v>
      </c>
      <c r="K54838" t="s">
        <v>197</v>
      </c>
      <c r="L54838" t="s">
        <v>1167</v>
      </c>
      <c r="M54838" t="s">
        <v>1903</v>
      </c>
      <c r="N54838">
        <v>10190279</v>
      </c>
    </row>
    <row r="54839" spans="1:14">
      <c r="A54839">
        <v>54837</v>
      </c>
      <c r="B54839" s="1">
        <v>202113440276</v>
      </c>
      <c r="C54839" t="s">
        <v>69208</v>
      </c>
      <c r="D54839" t="s">
        <v>165117</v>
      </c>
      <c r="E54839" t="s">
        <v>165118</v>
      </c>
      <c r="F54839" t="s">
        <v>52</v>
      </c>
      <c r="G54839" t="s">
        <v>329</v>
      </c>
      <c r="H54839" t="s">
        <v>34716</v>
      </c>
      <c r="I54839" t="s">
        <v>1715</v>
      </c>
      <c r="J54839">
        <v>1</v>
      </c>
      <c r="K54839" t="s">
        <v>215</v>
      </c>
      <c r="L54839" t="s">
        <v>3309</v>
      </c>
      <c r="M54839" t="s">
        <v>24472</v>
      </c>
      <c r="N54839">
        <v>10390081</v>
      </c>
    </row>
    <row r="54840" spans="1:14">
      <c r="A54840">
        <v>54838</v>
      </c>
      <c r="B54840" s="1">
        <v>202113440277</v>
      </c>
      <c r="C54840" t="s">
        <v>69209</v>
      </c>
      <c r="D54840" t="s">
        <v>165119</v>
      </c>
      <c r="E54840" t="s">
        <v>165120</v>
      </c>
      <c r="F54840" t="s">
        <v>60</v>
      </c>
      <c r="G54840" t="s">
        <v>1663</v>
      </c>
      <c r="H54840" t="s">
        <v>62862</v>
      </c>
      <c r="I54840" t="s">
        <v>33115</v>
      </c>
      <c r="J54840">
        <v>1</v>
      </c>
      <c r="K54840" t="s">
        <v>215</v>
      </c>
      <c r="L54840" t="s">
        <v>2606</v>
      </c>
      <c r="M54840" t="s">
        <v>6070</v>
      </c>
      <c r="N54840">
        <v>10390073</v>
      </c>
    </row>
    <row r="54841" spans="1:14">
      <c r="A54841">
        <v>54839</v>
      </c>
      <c r="B54841" s="1">
        <v>202113440292</v>
      </c>
      <c r="C54841" t="s">
        <v>69210</v>
      </c>
      <c r="D54841" t="s">
        <v>165121</v>
      </c>
      <c r="E54841" t="s">
        <v>165122</v>
      </c>
      <c r="F54841" t="s">
        <v>20</v>
      </c>
      <c r="G54841" t="s">
        <v>2091</v>
      </c>
      <c r="H54841" t="s">
        <v>38762</v>
      </c>
      <c r="I54841" t="s">
        <v>12691</v>
      </c>
      <c r="J54841">
        <v>1</v>
      </c>
      <c r="K54841" t="s">
        <v>205</v>
      </c>
      <c r="L54841" t="s">
        <v>206</v>
      </c>
      <c r="M54841" t="s">
        <v>711</v>
      </c>
      <c r="N54841">
        <v>1073219</v>
      </c>
    </row>
    <row r="54842" spans="1:14">
      <c r="A54842">
        <v>54840</v>
      </c>
      <c r="B54842" s="1">
        <v>202113440305</v>
      </c>
      <c r="C54842" t="s">
        <v>69211</v>
      </c>
      <c r="D54842" t="s">
        <v>165123</v>
      </c>
      <c r="E54842" t="s">
        <v>165124</v>
      </c>
      <c r="F54842" t="s">
        <v>28</v>
      </c>
      <c r="G54842" t="s">
        <v>1065</v>
      </c>
      <c r="H54842" t="s">
        <v>63535</v>
      </c>
      <c r="I54842" t="s">
        <v>1501</v>
      </c>
      <c r="J54842">
        <v>1</v>
      </c>
      <c r="K54842" t="s">
        <v>56</v>
      </c>
      <c r="L54842" t="s">
        <v>4225</v>
      </c>
      <c r="M54842" t="s">
        <v>19800</v>
      </c>
      <c r="N54842">
        <v>10190767</v>
      </c>
    </row>
    <row r="54843" spans="1:14">
      <c r="A54843">
        <v>54841</v>
      </c>
      <c r="B54843" s="1">
        <v>202113440307</v>
      </c>
      <c r="C54843" t="s">
        <v>69212</v>
      </c>
      <c r="D54843" t="s">
        <v>165125</v>
      </c>
      <c r="E54843" t="s">
        <v>165126</v>
      </c>
      <c r="F54843" t="s">
        <v>87</v>
      </c>
      <c r="G54843" t="s">
        <v>4281</v>
      </c>
      <c r="H54843" t="s">
        <v>65241</v>
      </c>
      <c r="I54843" t="s">
        <v>1501</v>
      </c>
      <c r="J54843">
        <v>1</v>
      </c>
      <c r="K54843" t="s">
        <v>91</v>
      </c>
      <c r="L54843" t="s">
        <v>2541</v>
      </c>
      <c r="M54843" t="s">
        <v>2967</v>
      </c>
      <c r="N54843">
        <v>10990335</v>
      </c>
    </row>
    <row r="54844" spans="1:14">
      <c r="A54844">
        <v>54842</v>
      </c>
      <c r="B54844" s="1">
        <v>202113440342</v>
      </c>
      <c r="C54844" t="s">
        <v>69213</v>
      </c>
      <c r="D54844" t="s">
        <v>165127</v>
      </c>
      <c r="E54844" t="s">
        <v>165128</v>
      </c>
      <c r="F54844" t="s">
        <v>52</v>
      </c>
      <c r="G54844" t="s">
        <v>1954</v>
      </c>
      <c r="H54844" t="s">
        <v>20306</v>
      </c>
      <c r="I54844" t="s">
        <v>1501</v>
      </c>
      <c r="J54844">
        <v>1</v>
      </c>
      <c r="K54844" t="s">
        <v>215</v>
      </c>
      <c r="L54844" t="s">
        <v>2468</v>
      </c>
      <c r="M54844" t="s">
        <v>20302</v>
      </c>
      <c r="N54844">
        <v>10390168</v>
      </c>
    </row>
    <row r="54845" spans="1:14">
      <c r="A54845">
        <v>54843</v>
      </c>
      <c r="B54845" s="1">
        <v>202113440378</v>
      </c>
      <c r="C54845" t="s">
        <v>69214</v>
      </c>
      <c r="D54845" t="s">
        <v>165129</v>
      </c>
      <c r="E54845" t="s">
        <v>165130</v>
      </c>
      <c r="F54845" t="s">
        <v>52</v>
      </c>
      <c r="G54845" t="s">
        <v>215</v>
      </c>
      <c r="H54845" t="s">
        <v>48012</v>
      </c>
      <c r="I54845" t="s">
        <v>4366</v>
      </c>
      <c r="J54845">
        <v>1</v>
      </c>
      <c r="K54845" t="s">
        <v>215</v>
      </c>
      <c r="L54845" t="s">
        <v>2841</v>
      </c>
      <c r="M54845" t="s">
        <v>12562</v>
      </c>
      <c r="N54845">
        <v>10390617</v>
      </c>
    </row>
    <row r="54846" spans="1:14">
      <c r="A54846">
        <v>54844</v>
      </c>
      <c r="B54846" s="1">
        <v>202113440407</v>
      </c>
      <c r="C54846" t="s">
        <v>60984</v>
      </c>
      <c r="D54846" t="s">
        <v>165131</v>
      </c>
      <c r="E54846" t="s">
        <v>165132</v>
      </c>
      <c r="F54846" t="s">
        <v>68</v>
      </c>
      <c r="G54846" t="s">
        <v>1997</v>
      </c>
      <c r="H54846" t="s">
        <v>63415</v>
      </c>
      <c r="I54846" t="s">
        <v>1715</v>
      </c>
      <c r="J54846">
        <v>1</v>
      </c>
      <c r="K54846" t="s">
        <v>353</v>
      </c>
      <c r="L54846" t="s">
        <v>1423</v>
      </c>
      <c r="M54846" t="s">
        <v>32482</v>
      </c>
      <c r="N54846">
        <v>11190018</v>
      </c>
    </row>
    <row r="54847" spans="1:14">
      <c r="A54847">
        <v>54845</v>
      </c>
      <c r="B54847" s="1">
        <v>202113440431</v>
      </c>
      <c r="C54847" t="s">
        <v>69215</v>
      </c>
      <c r="D54847" t="s">
        <v>165133</v>
      </c>
      <c r="E54847" t="s">
        <v>165134</v>
      </c>
      <c r="F54847" t="s">
        <v>68</v>
      </c>
      <c r="G54847" t="s">
        <v>6813</v>
      </c>
      <c r="H54847" t="s">
        <v>9384</v>
      </c>
      <c r="I54847" t="s">
        <v>15</v>
      </c>
      <c r="J54847">
        <v>1</v>
      </c>
      <c r="K54847" t="s">
        <v>353</v>
      </c>
      <c r="L54847" t="s">
        <v>7913</v>
      </c>
      <c r="M54847" t="s">
        <v>32221</v>
      </c>
      <c r="N54847">
        <v>11190149</v>
      </c>
    </row>
    <row r="54848" spans="1:14">
      <c r="A54848">
        <v>54846</v>
      </c>
      <c r="B54848" s="1">
        <v>202113440447</v>
      </c>
      <c r="C54848" t="s">
        <v>69216</v>
      </c>
      <c r="D54848" t="s">
        <v>165135</v>
      </c>
      <c r="E54848" t="s">
        <v>165136</v>
      </c>
      <c r="F54848" t="s">
        <v>87</v>
      </c>
      <c r="G54848" t="s">
        <v>783</v>
      </c>
      <c r="H54848" t="s">
        <v>58212</v>
      </c>
      <c r="I54848" t="s">
        <v>50632</v>
      </c>
      <c r="J54848">
        <v>1</v>
      </c>
      <c r="K54848" t="s">
        <v>91</v>
      </c>
      <c r="L54848" t="s">
        <v>783</v>
      </c>
      <c r="M54848" t="s">
        <v>67947</v>
      </c>
      <c r="N54848">
        <v>10990518</v>
      </c>
    </row>
    <row r="54849" spans="1:14">
      <c r="A54849">
        <v>54847</v>
      </c>
      <c r="B54849" s="1">
        <v>202113440452</v>
      </c>
      <c r="C54849" t="s">
        <v>69217</v>
      </c>
      <c r="D54849" t="s">
        <v>165137</v>
      </c>
      <c r="E54849" t="s">
        <v>165138</v>
      </c>
      <c r="F54849" t="s">
        <v>12</v>
      </c>
      <c r="G54849" t="s">
        <v>1404</v>
      </c>
      <c r="H54849" t="s">
        <v>3076</v>
      </c>
      <c r="I54849" t="s">
        <v>31</v>
      </c>
      <c r="J54849">
        <v>1</v>
      </c>
      <c r="K54849" t="s">
        <v>16</v>
      </c>
      <c r="L54849" t="s">
        <v>1404</v>
      </c>
      <c r="M54849" t="s">
        <v>22446</v>
      </c>
      <c r="N54849">
        <v>11390775</v>
      </c>
    </row>
    <row r="54850" spans="1:14">
      <c r="A54850">
        <v>54848</v>
      </c>
      <c r="B54850" s="1">
        <v>202113440519</v>
      </c>
      <c r="C54850" t="s">
        <v>69218</v>
      </c>
      <c r="D54850" t="s">
        <v>165139</v>
      </c>
      <c r="E54850" t="s">
        <v>165140</v>
      </c>
      <c r="F54850" t="s">
        <v>87</v>
      </c>
      <c r="G54850" t="s">
        <v>243</v>
      </c>
      <c r="H54850" t="s">
        <v>62257</v>
      </c>
      <c r="I54850" t="s">
        <v>12691</v>
      </c>
      <c r="J54850">
        <v>1</v>
      </c>
      <c r="K54850" t="s">
        <v>91</v>
      </c>
      <c r="L54850" t="s">
        <v>320</v>
      </c>
      <c r="M54850" t="s">
        <v>17920</v>
      </c>
      <c r="N54850">
        <v>10990443</v>
      </c>
    </row>
    <row r="54851" spans="1:14">
      <c r="A54851">
        <v>54849</v>
      </c>
      <c r="B54851" s="1">
        <v>202113440521</v>
      </c>
      <c r="C54851" t="s">
        <v>35171</v>
      </c>
      <c r="D54851" t="s">
        <v>165141</v>
      </c>
      <c r="E54851" t="s">
        <v>165142</v>
      </c>
      <c r="F54851" t="s">
        <v>28</v>
      </c>
      <c r="G54851" t="s">
        <v>82</v>
      </c>
      <c r="H54851" t="s">
        <v>33019</v>
      </c>
      <c r="I54851" t="s">
        <v>40172</v>
      </c>
      <c r="J54851">
        <v>1</v>
      </c>
      <c r="K54851" t="s">
        <v>56</v>
      </c>
      <c r="L54851" t="s">
        <v>82</v>
      </c>
      <c r="M54851" t="s">
        <v>6911</v>
      </c>
      <c r="N54851">
        <v>10290098</v>
      </c>
    </row>
    <row r="54852" spans="1:14">
      <c r="A54852">
        <v>54850</v>
      </c>
      <c r="B54852" s="1">
        <v>202113440551</v>
      </c>
      <c r="C54852" t="s">
        <v>69219</v>
      </c>
      <c r="D54852" t="s">
        <v>165143</v>
      </c>
      <c r="E54852" t="s">
        <v>165144</v>
      </c>
      <c r="F54852" t="s">
        <v>123</v>
      </c>
      <c r="G54852" t="s">
        <v>1051</v>
      </c>
      <c r="H54852" t="s">
        <v>61257</v>
      </c>
      <c r="I54852" t="s">
        <v>7790</v>
      </c>
      <c r="J54852">
        <v>1</v>
      </c>
      <c r="K54852" t="s">
        <v>353</v>
      </c>
      <c r="L54852" t="s">
        <v>2445</v>
      </c>
      <c r="M54852" t="s">
        <v>8113</v>
      </c>
      <c r="N54852">
        <v>1121013</v>
      </c>
    </row>
    <row r="54853" spans="1:14">
      <c r="A54853">
        <v>54851</v>
      </c>
      <c r="B54853" s="1">
        <v>202113440558</v>
      </c>
      <c r="C54853" t="s">
        <v>69220</v>
      </c>
      <c r="D54853" t="s">
        <v>165145</v>
      </c>
      <c r="E54853" t="s">
        <v>165146</v>
      </c>
      <c r="F54853" t="s">
        <v>28</v>
      </c>
      <c r="G54853" t="s">
        <v>82</v>
      </c>
      <c r="H54853" t="s">
        <v>83</v>
      </c>
      <c r="I54853" t="s">
        <v>340</v>
      </c>
      <c r="J54853">
        <v>1</v>
      </c>
      <c r="K54853" t="s">
        <v>151</v>
      </c>
      <c r="L54853" t="s">
        <v>899</v>
      </c>
      <c r="M54853" t="s">
        <v>1327</v>
      </c>
      <c r="N54853">
        <v>10390670</v>
      </c>
    </row>
    <row r="54854" spans="1:14">
      <c r="A54854">
        <v>54852</v>
      </c>
      <c r="B54854" s="1">
        <v>202113440579</v>
      </c>
      <c r="C54854" t="s">
        <v>69221</v>
      </c>
      <c r="D54854" t="s">
        <v>165147</v>
      </c>
      <c r="E54854" t="s">
        <v>165148</v>
      </c>
      <c r="F54854" t="s">
        <v>201</v>
      </c>
      <c r="G54854" t="s">
        <v>2062</v>
      </c>
      <c r="H54854" t="s">
        <v>5986</v>
      </c>
      <c r="I54854" t="s">
        <v>231</v>
      </c>
      <c r="J54854">
        <v>1</v>
      </c>
      <c r="K54854" t="s">
        <v>522</v>
      </c>
      <c r="L54854" t="s">
        <v>2175</v>
      </c>
      <c r="M54854" t="s">
        <v>10150</v>
      </c>
      <c r="N54854">
        <v>10790571</v>
      </c>
    </row>
    <row r="54855" spans="1:14">
      <c r="A54855">
        <v>54853</v>
      </c>
      <c r="B54855" s="1">
        <v>202113440592</v>
      </c>
      <c r="C54855" t="s">
        <v>69222</v>
      </c>
      <c r="D54855" t="s">
        <v>165149</v>
      </c>
      <c r="E54855" t="s">
        <v>165150</v>
      </c>
      <c r="F54855" t="s">
        <v>131</v>
      </c>
      <c r="G54855" t="s">
        <v>5627</v>
      </c>
      <c r="H54855" t="s">
        <v>64342</v>
      </c>
      <c r="I54855" t="s">
        <v>1501</v>
      </c>
      <c r="J54855">
        <v>1</v>
      </c>
      <c r="K54855" t="s">
        <v>151</v>
      </c>
      <c r="L54855" t="s">
        <v>2591</v>
      </c>
      <c r="M54855" t="s">
        <v>2592</v>
      </c>
      <c r="N54855">
        <v>10491263</v>
      </c>
    </row>
    <row r="54856" spans="1:14">
      <c r="A54856">
        <v>54854</v>
      </c>
      <c r="B54856" s="1">
        <v>202113440605</v>
      </c>
      <c r="C54856" t="s">
        <v>69223</v>
      </c>
      <c r="D54856" t="s">
        <v>165151</v>
      </c>
      <c r="E54856" t="s">
        <v>165152</v>
      </c>
      <c r="F54856" t="s">
        <v>12</v>
      </c>
      <c r="G54856" t="s">
        <v>220</v>
      </c>
      <c r="H54856" t="s">
        <v>35604</v>
      </c>
      <c r="I54856" t="s">
        <v>31</v>
      </c>
      <c r="J54856">
        <v>1</v>
      </c>
      <c r="K54856" t="s">
        <v>16</v>
      </c>
      <c r="L54856" t="s">
        <v>392</v>
      </c>
      <c r="M54856" t="s">
        <v>17353</v>
      </c>
      <c r="N54856">
        <v>11390015</v>
      </c>
    </row>
    <row r="54857" spans="1:14">
      <c r="A54857">
        <v>54855</v>
      </c>
      <c r="B54857" s="1">
        <v>202113440617</v>
      </c>
      <c r="C54857" t="s">
        <v>69224</v>
      </c>
      <c r="D54857" t="s">
        <v>165153</v>
      </c>
      <c r="E54857" t="s">
        <v>165154</v>
      </c>
      <c r="F54857" t="s">
        <v>52</v>
      </c>
      <c r="G54857" t="s">
        <v>1417</v>
      </c>
      <c r="H54857" t="s">
        <v>52927</v>
      </c>
      <c r="I54857" t="s">
        <v>52422</v>
      </c>
      <c r="J54857">
        <v>1</v>
      </c>
      <c r="K54857" t="s">
        <v>24</v>
      </c>
      <c r="L54857" t="s">
        <v>1388</v>
      </c>
      <c r="M54857" t="s">
        <v>23402</v>
      </c>
      <c r="N54857">
        <v>1134002</v>
      </c>
    </row>
    <row r="54858" spans="1:14">
      <c r="A54858">
        <v>54856</v>
      </c>
      <c r="B54858" s="1">
        <v>202113440656</v>
      </c>
      <c r="C54858" t="s">
        <v>60991</v>
      </c>
      <c r="D54858" t="s">
        <v>165155</v>
      </c>
      <c r="E54858" t="s">
        <v>165156</v>
      </c>
      <c r="F54858" t="s">
        <v>52</v>
      </c>
      <c r="G54858" t="s">
        <v>427</v>
      </c>
      <c r="H54858" t="s">
        <v>60665</v>
      </c>
      <c r="I54858" t="s">
        <v>52422</v>
      </c>
      <c r="J54858">
        <v>1</v>
      </c>
      <c r="K54858" t="s">
        <v>78</v>
      </c>
      <c r="L54858" t="s">
        <v>79</v>
      </c>
      <c r="M54858" t="s">
        <v>12417</v>
      </c>
      <c r="N54858">
        <v>1086240</v>
      </c>
    </row>
    <row r="54859" spans="1:14">
      <c r="A54859">
        <v>54857</v>
      </c>
      <c r="B54859" s="1">
        <v>202113440667</v>
      </c>
      <c r="C54859" t="s">
        <v>69225</v>
      </c>
      <c r="D54859" t="s">
        <v>126649</v>
      </c>
      <c r="E54859" t="s">
        <v>165157</v>
      </c>
      <c r="F54859" t="s">
        <v>28</v>
      </c>
      <c r="G54859" t="s">
        <v>3344</v>
      </c>
      <c r="H54859" t="s">
        <v>61512</v>
      </c>
      <c r="I54859" t="s">
        <v>4366</v>
      </c>
      <c r="J54859">
        <v>1</v>
      </c>
      <c r="K54859" t="s">
        <v>78</v>
      </c>
      <c r="L54859" t="s">
        <v>79</v>
      </c>
      <c r="M54859" t="s">
        <v>1474</v>
      </c>
      <c r="N54859">
        <v>1086071</v>
      </c>
    </row>
    <row r="54860" spans="1:14">
      <c r="A54860">
        <v>54858</v>
      </c>
      <c r="B54860" s="1">
        <v>202113440705</v>
      </c>
      <c r="C54860" t="s">
        <v>69226</v>
      </c>
      <c r="D54860" t="s">
        <v>165158</v>
      </c>
      <c r="E54860" t="s">
        <v>165159</v>
      </c>
      <c r="F54860" t="s">
        <v>123</v>
      </c>
      <c r="G54860" t="s">
        <v>1051</v>
      </c>
      <c r="H54860" t="s">
        <v>61257</v>
      </c>
      <c r="I54860" t="s">
        <v>4366</v>
      </c>
      <c r="J54860">
        <v>1</v>
      </c>
      <c r="K54860" t="s">
        <v>301</v>
      </c>
      <c r="L54860" t="s">
        <v>302</v>
      </c>
      <c r="M54860" t="s">
        <v>12629</v>
      </c>
      <c r="N54860">
        <v>11290802</v>
      </c>
    </row>
    <row r="54861" spans="1:14">
      <c r="A54861">
        <v>54859</v>
      </c>
      <c r="B54861" s="1">
        <v>202113440773</v>
      </c>
      <c r="C54861" t="s">
        <v>69227</v>
      </c>
      <c r="D54861" t="s">
        <v>165160</v>
      </c>
      <c r="E54861" t="s">
        <v>78506</v>
      </c>
      <c r="F54861" t="s">
        <v>52</v>
      </c>
      <c r="G54861" t="s">
        <v>427</v>
      </c>
      <c r="H54861" t="s">
        <v>59744</v>
      </c>
      <c r="I54861" t="s">
        <v>6388</v>
      </c>
      <c r="J54861">
        <v>1</v>
      </c>
      <c r="K54861" t="s">
        <v>78</v>
      </c>
      <c r="L54861" t="s">
        <v>79</v>
      </c>
      <c r="M54861" t="s">
        <v>8708</v>
      </c>
      <c r="N54861">
        <v>1086465</v>
      </c>
    </row>
    <row r="54862" spans="1:14">
      <c r="A54862">
        <v>54860</v>
      </c>
      <c r="B54862" s="1">
        <v>202113440833</v>
      </c>
      <c r="C54862" t="s">
        <v>69228</v>
      </c>
      <c r="D54862" t="s">
        <v>165161</v>
      </c>
      <c r="E54862" t="s">
        <v>165162</v>
      </c>
      <c r="F54862" t="s">
        <v>60</v>
      </c>
      <c r="G54862" t="s">
        <v>1663</v>
      </c>
      <c r="H54862" t="s">
        <v>4182</v>
      </c>
      <c r="I54862" t="s">
        <v>14337</v>
      </c>
      <c r="J54862">
        <v>2</v>
      </c>
      <c r="K54862" t="s">
        <v>115</v>
      </c>
      <c r="L54862" t="s">
        <v>3355</v>
      </c>
      <c r="M54862" t="s">
        <v>3356</v>
      </c>
      <c r="N54862">
        <v>1066002</v>
      </c>
    </row>
    <row r="54863" spans="1:14">
      <c r="A54863">
        <v>54861</v>
      </c>
      <c r="B54863" s="1">
        <v>202113440845</v>
      </c>
      <c r="C54863" t="s">
        <v>69229</v>
      </c>
      <c r="D54863" t="s">
        <v>165163</v>
      </c>
      <c r="E54863" t="s">
        <v>165164</v>
      </c>
      <c r="F54863" t="s">
        <v>155</v>
      </c>
      <c r="G54863" t="s">
        <v>3754</v>
      </c>
      <c r="H54863" t="s">
        <v>10157</v>
      </c>
      <c r="I54863" t="s">
        <v>6388</v>
      </c>
      <c r="J54863">
        <v>1</v>
      </c>
      <c r="K54863" t="s">
        <v>102</v>
      </c>
      <c r="L54863" t="s">
        <v>3338</v>
      </c>
      <c r="M54863" t="s">
        <v>12072</v>
      </c>
      <c r="N54863">
        <v>10490023</v>
      </c>
    </row>
    <row r="54864" spans="1:14">
      <c r="A54864">
        <v>54862</v>
      </c>
      <c r="B54864" s="1">
        <v>202113440859</v>
      </c>
      <c r="C54864" t="s">
        <v>69230</v>
      </c>
      <c r="D54864" t="s">
        <v>165165</v>
      </c>
      <c r="E54864" t="s">
        <v>165166</v>
      </c>
      <c r="F54864" t="s">
        <v>28</v>
      </c>
      <c r="G54864" t="s">
        <v>11369</v>
      </c>
      <c r="H54864" t="s">
        <v>52504</v>
      </c>
      <c r="I54864" t="s">
        <v>1715</v>
      </c>
      <c r="J54864">
        <v>1</v>
      </c>
      <c r="K54864" t="s">
        <v>24</v>
      </c>
      <c r="L54864" t="s">
        <v>699</v>
      </c>
      <c r="M54864" t="s">
        <v>6862</v>
      </c>
      <c r="N54864">
        <v>10290594</v>
      </c>
    </row>
    <row r="54865" spans="1:14">
      <c r="A54865">
        <v>54863</v>
      </c>
      <c r="B54865" s="1">
        <v>202113440863</v>
      </c>
      <c r="C54865" t="s">
        <v>69231</v>
      </c>
      <c r="D54865" t="s">
        <v>165167</v>
      </c>
      <c r="E54865" t="s">
        <v>82177</v>
      </c>
      <c r="F54865" t="s">
        <v>123</v>
      </c>
      <c r="G54865" t="s">
        <v>1051</v>
      </c>
      <c r="H54865" t="s">
        <v>61257</v>
      </c>
      <c r="I54865" t="s">
        <v>7790</v>
      </c>
      <c r="J54865">
        <v>1</v>
      </c>
      <c r="K54865" t="s">
        <v>326</v>
      </c>
      <c r="L54865" t="s">
        <v>3183</v>
      </c>
      <c r="M54865" t="s">
        <v>69232</v>
      </c>
      <c r="N54865">
        <v>11290132</v>
      </c>
    </row>
    <row r="54866" spans="1:14">
      <c r="A54866">
        <v>54864</v>
      </c>
      <c r="B54866" s="1">
        <v>202113440934</v>
      </c>
      <c r="C54866" t="s">
        <v>69233</v>
      </c>
      <c r="D54866" t="s">
        <v>165168</v>
      </c>
      <c r="E54866" t="s">
        <v>165169</v>
      </c>
      <c r="F54866" t="s">
        <v>52</v>
      </c>
      <c r="G54866" t="s">
        <v>273</v>
      </c>
      <c r="H54866" t="s">
        <v>33892</v>
      </c>
      <c r="I54866" t="s">
        <v>1715</v>
      </c>
      <c r="J54866">
        <v>1</v>
      </c>
      <c r="K54866" t="s">
        <v>64</v>
      </c>
      <c r="L54866" t="s">
        <v>7584</v>
      </c>
      <c r="M54866" t="s">
        <v>13573</v>
      </c>
      <c r="N54866">
        <v>10590524</v>
      </c>
    </row>
    <row r="54867" spans="1:14">
      <c r="A54867">
        <v>54865</v>
      </c>
      <c r="B54867" s="1">
        <v>202113440974</v>
      </c>
      <c r="C54867" t="s">
        <v>69234</v>
      </c>
      <c r="D54867" t="s">
        <v>165170</v>
      </c>
      <c r="E54867" t="s">
        <v>165171</v>
      </c>
      <c r="F54867" t="s">
        <v>52</v>
      </c>
      <c r="G54867" t="s">
        <v>287</v>
      </c>
      <c r="H54867" t="s">
        <v>4365</v>
      </c>
      <c r="I54867" t="s">
        <v>7790</v>
      </c>
      <c r="J54867">
        <v>1</v>
      </c>
      <c r="K54867" t="s">
        <v>78</v>
      </c>
      <c r="L54867" t="s">
        <v>79</v>
      </c>
      <c r="M54867" t="s">
        <v>42877</v>
      </c>
      <c r="N54867">
        <v>1086160</v>
      </c>
    </row>
    <row r="54868" spans="1:14">
      <c r="A54868">
        <v>54866</v>
      </c>
      <c r="B54868" s="1">
        <v>202113440982</v>
      </c>
      <c r="C54868" t="s">
        <v>69235</v>
      </c>
      <c r="D54868" t="s">
        <v>106148</v>
      </c>
      <c r="E54868" t="s">
        <v>87151</v>
      </c>
      <c r="F54868" t="s">
        <v>123</v>
      </c>
      <c r="G54868" t="s">
        <v>1051</v>
      </c>
      <c r="H54868" t="s">
        <v>61257</v>
      </c>
      <c r="I54868" t="s">
        <v>7790</v>
      </c>
      <c r="J54868">
        <v>1</v>
      </c>
      <c r="K54868" t="s">
        <v>127</v>
      </c>
      <c r="L54868" t="s">
        <v>7265</v>
      </c>
      <c r="M54868" t="s">
        <v>24889</v>
      </c>
      <c r="N54868">
        <v>11090609</v>
      </c>
    </row>
    <row r="54869" spans="1:14">
      <c r="A54869">
        <v>54867</v>
      </c>
      <c r="B54869" s="1">
        <v>202113440989</v>
      </c>
      <c r="C54869" t="s">
        <v>69236</v>
      </c>
      <c r="D54869" t="s">
        <v>165172</v>
      </c>
      <c r="E54869" t="s">
        <v>165173</v>
      </c>
      <c r="F54869" t="s">
        <v>20</v>
      </c>
      <c r="G54869" t="s">
        <v>593</v>
      </c>
      <c r="H54869" t="s">
        <v>13726</v>
      </c>
      <c r="I54869" t="s">
        <v>289</v>
      </c>
      <c r="J54869">
        <v>2</v>
      </c>
      <c r="K54869" t="s">
        <v>140</v>
      </c>
      <c r="L54869" t="s">
        <v>464</v>
      </c>
      <c r="M54869" t="s">
        <v>2957</v>
      </c>
      <c r="N54869">
        <v>10690324</v>
      </c>
    </row>
    <row r="54870" spans="1:14">
      <c r="A54870">
        <v>54868</v>
      </c>
      <c r="B54870" s="1">
        <v>202113440991</v>
      </c>
      <c r="C54870" t="s">
        <v>69237</v>
      </c>
      <c r="D54870" t="s">
        <v>165174</v>
      </c>
      <c r="E54870" t="s">
        <v>165175</v>
      </c>
      <c r="F54870" t="s">
        <v>87</v>
      </c>
      <c r="G54870" t="s">
        <v>13</v>
      </c>
      <c r="H54870" t="s">
        <v>60801</v>
      </c>
      <c r="I54870" t="s">
        <v>7790</v>
      </c>
      <c r="J54870">
        <v>1</v>
      </c>
      <c r="K54870" t="s">
        <v>245</v>
      </c>
      <c r="L54870" t="s">
        <v>3590</v>
      </c>
      <c r="M54870" t="s">
        <v>4433</v>
      </c>
      <c r="N54870">
        <v>10990145</v>
      </c>
    </row>
    <row r="54871" spans="1:14">
      <c r="A54871">
        <v>54869</v>
      </c>
      <c r="B54871" s="1">
        <v>202113440994</v>
      </c>
      <c r="C54871" t="s">
        <v>69238</v>
      </c>
      <c r="D54871" t="s">
        <v>165176</v>
      </c>
      <c r="E54871" t="s">
        <v>165177</v>
      </c>
      <c r="F54871" t="s">
        <v>52</v>
      </c>
      <c r="G54871" t="s">
        <v>273</v>
      </c>
      <c r="H54871" t="s">
        <v>64262</v>
      </c>
      <c r="I54871" t="s">
        <v>1715</v>
      </c>
      <c r="J54871">
        <v>1</v>
      </c>
      <c r="K54871" t="s">
        <v>215</v>
      </c>
      <c r="L54871" t="s">
        <v>3635</v>
      </c>
      <c r="M54871" t="s">
        <v>9104</v>
      </c>
      <c r="N54871">
        <v>10390225</v>
      </c>
    </row>
    <row r="54872" spans="1:14">
      <c r="A54872">
        <v>54870</v>
      </c>
      <c r="B54872" s="1">
        <v>202113441011</v>
      </c>
      <c r="C54872" t="s">
        <v>69239</v>
      </c>
      <c r="D54872" t="s">
        <v>165178</v>
      </c>
      <c r="E54872" t="s">
        <v>165179</v>
      </c>
      <c r="F54872" t="s">
        <v>68</v>
      </c>
      <c r="G54872" t="s">
        <v>2390</v>
      </c>
      <c r="H54872" t="s">
        <v>44442</v>
      </c>
      <c r="I54872" t="s">
        <v>1715</v>
      </c>
      <c r="J54872">
        <v>1</v>
      </c>
      <c r="K54872" t="s">
        <v>72</v>
      </c>
      <c r="L54872" t="s">
        <v>864</v>
      </c>
      <c r="M54872" t="s">
        <v>6874</v>
      </c>
      <c r="N54872">
        <v>11190251</v>
      </c>
    </row>
    <row r="54873" spans="1:14">
      <c r="A54873">
        <v>54871</v>
      </c>
      <c r="B54873" s="1">
        <v>202113441018</v>
      </c>
      <c r="C54873" t="s">
        <v>69240</v>
      </c>
      <c r="D54873" t="s">
        <v>165180</v>
      </c>
      <c r="E54873" t="s">
        <v>49355</v>
      </c>
      <c r="F54873" t="s">
        <v>52</v>
      </c>
      <c r="G54873" t="s">
        <v>287</v>
      </c>
      <c r="H54873" t="s">
        <v>51891</v>
      </c>
      <c r="I54873" t="s">
        <v>1715</v>
      </c>
      <c r="J54873">
        <v>1</v>
      </c>
      <c r="K54873" t="s">
        <v>78</v>
      </c>
      <c r="L54873" t="s">
        <v>79</v>
      </c>
      <c r="M54873" t="s">
        <v>13897</v>
      </c>
      <c r="N54873">
        <v>1086189</v>
      </c>
    </row>
    <row r="54874" spans="1:14">
      <c r="A54874">
        <v>54872</v>
      </c>
      <c r="B54874" s="1">
        <v>202113441077</v>
      </c>
      <c r="C54874" t="s">
        <v>69241</v>
      </c>
      <c r="D54874" t="s">
        <v>165181</v>
      </c>
      <c r="E54874" t="s">
        <v>165182</v>
      </c>
      <c r="F54874" t="s">
        <v>297</v>
      </c>
      <c r="G54874" t="s">
        <v>466</v>
      </c>
      <c r="H54874" t="s">
        <v>1466</v>
      </c>
      <c r="I54874" t="s">
        <v>1696</v>
      </c>
      <c r="J54874">
        <v>1</v>
      </c>
      <c r="K54874" t="s">
        <v>326</v>
      </c>
      <c r="L54874" t="s">
        <v>799</v>
      </c>
      <c r="M54874" t="s">
        <v>10962</v>
      </c>
      <c r="N54874">
        <v>1007006</v>
      </c>
    </row>
    <row r="54875" spans="1:14">
      <c r="A54875">
        <v>54873</v>
      </c>
      <c r="B54875" s="1">
        <v>202113441083</v>
      </c>
      <c r="C54875" t="s">
        <v>69242</v>
      </c>
      <c r="D54875" t="s">
        <v>165183</v>
      </c>
      <c r="E54875" t="s">
        <v>165184</v>
      </c>
      <c r="F54875" t="s">
        <v>28</v>
      </c>
      <c r="G54875" t="s">
        <v>902</v>
      </c>
      <c r="H54875" t="s">
        <v>28745</v>
      </c>
      <c r="I54875" t="s">
        <v>7790</v>
      </c>
      <c r="J54875">
        <v>1</v>
      </c>
      <c r="K54875" t="s">
        <v>24</v>
      </c>
      <c r="L54875" t="s">
        <v>940</v>
      </c>
      <c r="M54875" t="s">
        <v>11177</v>
      </c>
      <c r="N54875">
        <v>10290535</v>
      </c>
    </row>
    <row r="54876" spans="1:14">
      <c r="A54876">
        <v>54874</v>
      </c>
      <c r="B54876" s="1">
        <v>202113441097</v>
      </c>
      <c r="C54876" t="s">
        <v>69243</v>
      </c>
      <c r="D54876" t="s">
        <v>165185</v>
      </c>
      <c r="E54876" t="s">
        <v>165186</v>
      </c>
      <c r="F54876" t="s">
        <v>12</v>
      </c>
      <c r="G54876" t="s">
        <v>1320</v>
      </c>
      <c r="H54876" t="s">
        <v>7549</v>
      </c>
      <c r="I54876" t="s">
        <v>340</v>
      </c>
      <c r="J54876">
        <v>1</v>
      </c>
      <c r="K54876" t="s">
        <v>48</v>
      </c>
      <c r="L54876" t="s">
        <v>48</v>
      </c>
      <c r="M54876" t="s">
        <v>9869</v>
      </c>
      <c r="N54876">
        <v>11390305</v>
      </c>
    </row>
    <row r="54877" spans="1:14">
      <c r="A54877">
        <v>54875</v>
      </c>
      <c r="B54877" s="1">
        <v>202113441117</v>
      </c>
      <c r="C54877" t="s">
        <v>69244</v>
      </c>
      <c r="D54877" t="s">
        <v>165187</v>
      </c>
      <c r="E54877" t="s">
        <v>165188</v>
      </c>
      <c r="F54877" t="s">
        <v>60</v>
      </c>
      <c r="G54877" t="s">
        <v>112</v>
      </c>
      <c r="H54877" t="s">
        <v>64770</v>
      </c>
      <c r="I54877" t="s">
        <v>7790</v>
      </c>
      <c r="J54877">
        <v>1</v>
      </c>
      <c r="K54877" t="s">
        <v>102</v>
      </c>
      <c r="L54877" t="s">
        <v>5684</v>
      </c>
      <c r="M54877" t="s">
        <v>19697</v>
      </c>
      <c r="N54877">
        <v>10491067</v>
      </c>
    </row>
    <row r="54878" spans="1:14">
      <c r="A54878">
        <v>54876</v>
      </c>
      <c r="B54878" s="1">
        <v>202113441165</v>
      </c>
      <c r="C54878" t="s">
        <v>69245</v>
      </c>
      <c r="D54878" t="s">
        <v>165189</v>
      </c>
      <c r="E54878" t="s">
        <v>165190</v>
      </c>
      <c r="F54878" t="s">
        <v>123</v>
      </c>
      <c r="G54878" t="s">
        <v>127</v>
      </c>
      <c r="H54878" t="s">
        <v>61350</v>
      </c>
      <c r="I54878" t="s">
        <v>4366</v>
      </c>
      <c r="J54878">
        <v>1</v>
      </c>
      <c r="K54878" t="s">
        <v>127</v>
      </c>
      <c r="L54878" t="s">
        <v>1978</v>
      </c>
      <c r="M54878" t="s">
        <v>69246</v>
      </c>
      <c r="N54878">
        <v>11090661</v>
      </c>
    </row>
    <row r="54879" spans="1:14">
      <c r="A54879">
        <v>54877</v>
      </c>
      <c r="B54879" s="1">
        <v>202113441195</v>
      </c>
      <c r="C54879" t="s">
        <v>69247</v>
      </c>
      <c r="D54879" t="s">
        <v>165191</v>
      </c>
      <c r="E54879" t="s">
        <v>165192</v>
      </c>
      <c r="F54879" t="s">
        <v>12</v>
      </c>
      <c r="G54879" t="s">
        <v>1404</v>
      </c>
      <c r="H54879" t="s">
        <v>3076</v>
      </c>
      <c r="I54879" t="s">
        <v>31</v>
      </c>
      <c r="J54879">
        <v>1</v>
      </c>
      <c r="K54879" t="s">
        <v>16</v>
      </c>
      <c r="L54879" t="s">
        <v>1404</v>
      </c>
      <c r="M54879" t="s">
        <v>17806</v>
      </c>
      <c r="N54879">
        <v>11390769</v>
      </c>
    </row>
    <row r="54880" spans="1:14">
      <c r="A54880">
        <v>54878</v>
      </c>
      <c r="B54880" s="1">
        <v>202113441234</v>
      </c>
      <c r="C54880" t="s">
        <v>69248</v>
      </c>
      <c r="D54880" t="s">
        <v>165193</v>
      </c>
      <c r="E54880" t="s">
        <v>165194</v>
      </c>
      <c r="F54880" t="s">
        <v>60</v>
      </c>
      <c r="G54880" t="s">
        <v>1663</v>
      </c>
      <c r="H54880" t="s">
        <v>62904</v>
      </c>
      <c r="I54880" t="s">
        <v>52422</v>
      </c>
      <c r="J54880">
        <v>1</v>
      </c>
      <c r="K54880" t="s">
        <v>115</v>
      </c>
      <c r="L54880" t="s">
        <v>971</v>
      </c>
      <c r="M54880" t="s">
        <v>7571</v>
      </c>
      <c r="N54880">
        <v>10490791</v>
      </c>
    </row>
    <row r="54881" spans="1:14">
      <c r="A54881">
        <v>54879</v>
      </c>
      <c r="B54881" s="1">
        <v>202113441236</v>
      </c>
      <c r="C54881" t="s">
        <v>69249</v>
      </c>
      <c r="D54881" t="s">
        <v>165195</v>
      </c>
      <c r="E54881" t="s">
        <v>165196</v>
      </c>
      <c r="F54881" t="s">
        <v>52</v>
      </c>
      <c r="G54881" t="s">
        <v>273</v>
      </c>
      <c r="H54881" t="s">
        <v>64262</v>
      </c>
      <c r="I54881" t="s">
        <v>1715</v>
      </c>
      <c r="J54881">
        <v>1</v>
      </c>
      <c r="K54881" t="s">
        <v>197</v>
      </c>
      <c r="L54881" t="s">
        <v>198</v>
      </c>
      <c r="M54881" t="s">
        <v>7757</v>
      </c>
      <c r="N54881">
        <v>10190253</v>
      </c>
    </row>
    <row r="54882" spans="1:14">
      <c r="A54882">
        <v>54880</v>
      </c>
      <c r="B54882" s="1">
        <v>202113441250</v>
      </c>
      <c r="C54882" t="s">
        <v>69250</v>
      </c>
      <c r="D54882" t="s">
        <v>165197</v>
      </c>
      <c r="E54882" t="s">
        <v>165198</v>
      </c>
      <c r="F54882" t="s">
        <v>28</v>
      </c>
      <c r="G54882" t="s">
        <v>938</v>
      </c>
      <c r="H54882" t="s">
        <v>58301</v>
      </c>
      <c r="I54882" t="s">
        <v>6388</v>
      </c>
      <c r="J54882">
        <v>1</v>
      </c>
      <c r="K54882" t="s">
        <v>24</v>
      </c>
      <c r="L54882" t="s">
        <v>697</v>
      </c>
      <c r="M54882" t="s">
        <v>14714</v>
      </c>
      <c r="N54882">
        <v>10290566</v>
      </c>
    </row>
    <row r="54883" spans="1:14">
      <c r="A54883">
        <v>54881</v>
      </c>
      <c r="B54883" s="1">
        <v>202113441281</v>
      </c>
      <c r="C54883" t="s">
        <v>29650</v>
      </c>
      <c r="D54883" t="s">
        <v>165199</v>
      </c>
      <c r="E54883" t="s">
        <v>165200</v>
      </c>
      <c r="F54883" t="s">
        <v>123</v>
      </c>
      <c r="G54883" t="s">
        <v>447</v>
      </c>
      <c r="H54883" t="s">
        <v>50206</v>
      </c>
      <c r="I54883" t="s">
        <v>21605</v>
      </c>
      <c r="J54883">
        <v>1</v>
      </c>
      <c r="K54883" t="s">
        <v>245</v>
      </c>
      <c r="L54883" t="s">
        <v>2523</v>
      </c>
      <c r="M54883" t="s">
        <v>26234</v>
      </c>
      <c r="N54883">
        <v>1012031</v>
      </c>
    </row>
    <row r="54884" spans="1:14">
      <c r="A54884">
        <v>54882</v>
      </c>
      <c r="B54884" s="1">
        <v>202113441287</v>
      </c>
      <c r="C54884" t="s">
        <v>69251</v>
      </c>
      <c r="D54884" t="s">
        <v>165201</v>
      </c>
      <c r="E54884" t="s">
        <v>165202</v>
      </c>
      <c r="F54884" t="s">
        <v>12</v>
      </c>
      <c r="G54884" t="s">
        <v>223</v>
      </c>
      <c r="H54884" t="s">
        <v>224</v>
      </c>
      <c r="I54884" t="s">
        <v>540</v>
      </c>
      <c r="J54884">
        <v>1</v>
      </c>
      <c r="K54884" t="s">
        <v>16</v>
      </c>
      <c r="L54884" t="s">
        <v>226</v>
      </c>
      <c r="M54884" t="s">
        <v>10411</v>
      </c>
      <c r="N54884">
        <v>11390535</v>
      </c>
    </row>
    <row r="54885" spans="1:14">
      <c r="A54885">
        <v>54883</v>
      </c>
      <c r="B54885" s="1">
        <v>202113441320</v>
      </c>
      <c r="C54885" t="s">
        <v>69252</v>
      </c>
      <c r="D54885" t="s">
        <v>165203</v>
      </c>
      <c r="E54885" t="s">
        <v>165204</v>
      </c>
      <c r="F54885" t="s">
        <v>12</v>
      </c>
      <c r="G54885" t="s">
        <v>3332</v>
      </c>
      <c r="H54885" t="s">
        <v>3333</v>
      </c>
      <c r="I54885" t="s">
        <v>1150</v>
      </c>
      <c r="J54885">
        <v>1</v>
      </c>
      <c r="K54885" t="s">
        <v>48</v>
      </c>
      <c r="L54885" t="s">
        <v>2954</v>
      </c>
      <c r="M54885" t="s">
        <v>20468</v>
      </c>
      <c r="N54885">
        <v>11390123</v>
      </c>
    </row>
    <row r="54886" spans="1:14">
      <c r="A54886">
        <v>54884</v>
      </c>
      <c r="B54886" s="1">
        <v>202113441349</v>
      </c>
      <c r="C54886" t="s">
        <v>69253</v>
      </c>
      <c r="D54886" t="s">
        <v>165205</v>
      </c>
      <c r="E54886" t="s">
        <v>165206</v>
      </c>
      <c r="F54886" t="s">
        <v>68</v>
      </c>
      <c r="G54886" t="s">
        <v>1997</v>
      </c>
      <c r="H54886" t="s">
        <v>63415</v>
      </c>
      <c r="I54886" t="s">
        <v>1715</v>
      </c>
      <c r="J54886">
        <v>1</v>
      </c>
      <c r="K54886" t="s">
        <v>353</v>
      </c>
      <c r="L54886" t="s">
        <v>6292</v>
      </c>
      <c r="M54886" t="s">
        <v>9328</v>
      </c>
      <c r="N54886">
        <v>11190075</v>
      </c>
    </row>
    <row r="54887" spans="1:14">
      <c r="A54887">
        <v>54885</v>
      </c>
      <c r="B54887" s="1">
        <v>202113441354</v>
      </c>
      <c r="C54887" t="s">
        <v>69254</v>
      </c>
      <c r="D54887" t="s">
        <v>151066</v>
      </c>
      <c r="E54887" t="s">
        <v>165207</v>
      </c>
      <c r="F54887" t="s">
        <v>20</v>
      </c>
      <c r="G54887" t="s">
        <v>418</v>
      </c>
      <c r="H54887" t="s">
        <v>419</v>
      </c>
      <c r="I54887" t="s">
        <v>31</v>
      </c>
      <c r="J54887">
        <v>1</v>
      </c>
      <c r="K54887" t="s">
        <v>205</v>
      </c>
      <c r="L54887" t="s">
        <v>206</v>
      </c>
      <c r="M54887" t="s">
        <v>14236</v>
      </c>
      <c r="N54887">
        <v>1073113</v>
      </c>
    </row>
    <row r="54888" spans="1:14">
      <c r="A54888">
        <v>54886</v>
      </c>
      <c r="B54888" s="1">
        <v>202113441385</v>
      </c>
      <c r="C54888" t="s">
        <v>69255</v>
      </c>
      <c r="D54888" t="s">
        <v>165208</v>
      </c>
      <c r="E54888" t="s">
        <v>165209</v>
      </c>
      <c r="F54888" t="s">
        <v>60</v>
      </c>
      <c r="G54888" t="s">
        <v>1279</v>
      </c>
      <c r="H54888" t="s">
        <v>6340</v>
      </c>
      <c r="I54888" t="s">
        <v>21605</v>
      </c>
      <c r="J54888">
        <v>1</v>
      </c>
      <c r="K54888" t="s">
        <v>64</v>
      </c>
      <c r="L54888" t="s">
        <v>3605</v>
      </c>
      <c r="M54888" t="s">
        <v>31851</v>
      </c>
      <c r="N54888">
        <v>10590089</v>
      </c>
    </row>
    <row r="54889" spans="1:14">
      <c r="A54889">
        <v>54887</v>
      </c>
      <c r="B54889" s="1">
        <v>202113441390</v>
      </c>
      <c r="C54889" t="s">
        <v>69256</v>
      </c>
      <c r="D54889" t="s">
        <v>165210</v>
      </c>
      <c r="E54889" t="s">
        <v>36034</v>
      </c>
      <c r="F54889" t="s">
        <v>60</v>
      </c>
      <c r="G54889" t="s">
        <v>1663</v>
      </c>
      <c r="H54889" t="s">
        <v>62862</v>
      </c>
      <c r="I54889" t="s">
        <v>33115</v>
      </c>
      <c r="J54889">
        <v>1</v>
      </c>
      <c r="K54889" t="s">
        <v>215</v>
      </c>
      <c r="L54889" t="s">
        <v>3309</v>
      </c>
      <c r="M54889" t="s">
        <v>14940</v>
      </c>
      <c r="N54889">
        <v>10390077</v>
      </c>
    </row>
    <row r="54890" spans="1:14">
      <c r="A54890">
        <v>54888</v>
      </c>
      <c r="B54890" s="1">
        <v>202113441423</v>
      </c>
      <c r="C54890" t="s">
        <v>69257</v>
      </c>
      <c r="D54890" t="s">
        <v>165211</v>
      </c>
      <c r="E54890" t="s">
        <v>165212</v>
      </c>
      <c r="F54890" t="s">
        <v>52</v>
      </c>
      <c r="G54890" t="s">
        <v>427</v>
      </c>
      <c r="H54890" t="s">
        <v>59744</v>
      </c>
      <c r="I54890" t="s">
        <v>6388</v>
      </c>
      <c r="J54890">
        <v>1</v>
      </c>
      <c r="K54890" t="s">
        <v>78</v>
      </c>
      <c r="L54890" t="s">
        <v>79</v>
      </c>
      <c r="M54890" t="s">
        <v>4788</v>
      </c>
      <c r="N54890">
        <v>1086229</v>
      </c>
    </row>
    <row r="54891" spans="1:14">
      <c r="A54891">
        <v>54889</v>
      </c>
      <c r="B54891" s="1">
        <v>202113441458</v>
      </c>
      <c r="C54891" t="s">
        <v>69258</v>
      </c>
      <c r="D54891" t="s">
        <v>165213</v>
      </c>
      <c r="E54891" t="s">
        <v>165214</v>
      </c>
      <c r="F54891" t="s">
        <v>52</v>
      </c>
      <c r="G54891" t="s">
        <v>78</v>
      </c>
      <c r="H54891" t="s">
        <v>7100</v>
      </c>
      <c r="I54891" t="s">
        <v>3085</v>
      </c>
      <c r="J54891">
        <v>2</v>
      </c>
      <c r="K54891" t="s">
        <v>215</v>
      </c>
      <c r="L54891" t="s">
        <v>2606</v>
      </c>
      <c r="M54891" t="s">
        <v>4931</v>
      </c>
      <c r="N54891">
        <v>10390061</v>
      </c>
    </row>
    <row r="54892" spans="1:14">
      <c r="A54892">
        <v>54890</v>
      </c>
      <c r="B54892" s="1">
        <v>202113441469</v>
      </c>
      <c r="C54892" t="s">
        <v>69259</v>
      </c>
      <c r="D54892" t="s">
        <v>165215</v>
      </c>
      <c r="E54892" t="s">
        <v>165216</v>
      </c>
      <c r="F54892" t="s">
        <v>28</v>
      </c>
      <c r="G54892" t="s">
        <v>56</v>
      </c>
      <c r="H54892" t="s">
        <v>20153</v>
      </c>
      <c r="I54892" t="s">
        <v>6630</v>
      </c>
      <c r="J54892">
        <v>1</v>
      </c>
      <c r="K54892" t="s">
        <v>56</v>
      </c>
      <c r="L54892" t="s">
        <v>1067</v>
      </c>
      <c r="M54892" t="s">
        <v>8143</v>
      </c>
      <c r="N54892">
        <v>1093013</v>
      </c>
    </row>
    <row r="54893" spans="1:14">
      <c r="A54893">
        <v>54891</v>
      </c>
      <c r="B54893" s="1">
        <v>202113441477</v>
      </c>
      <c r="C54893" t="s">
        <v>69260</v>
      </c>
      <c r="D54893" t="s">
        <v>165217</v>
      </c>
      <c r="E54893" t="s">
        <v>165218</v>
      </c>
      <c r="F54893" t="s">
        <v>60</v>
      </c>
      <c r="G54893" t="s">
        <v>436</v>
      </c>
      <c r="H54893" t="s">
        <v>2966</v>
      </c>
      <c r="I54893" t="s">
        <v>61913</v>
      </c>
      <c r="J54893">
        <v>1</v>
      </c>
      <c r="K54893" t="s">
        <v>78</v>
      </c>
      <c r="L54893" t="s">
        <v>79</v>
      </c>
      <c r="M54893" t="s">
        <v>58024</v>
      </c>
      <c r="N54893">
        <v>1086337</v>
      </c>
    </row>
    <row r="54894" spans="1:14">
      <c r="A54894">
        <v>54892</v>
      </c>
      <c r="B54894" s="1">
        <v>202113441555</v>
      </c>
      <c r="C54894" t="s">
        <v>69261</v>
      </c>
      <c r="D54894" t="s">
        <v>165219</v>
      </c>
      <c r="E54894" t="s">
        <v>165220</v>
      </c>
      <c r="F54894" t="s">
        <v>131</v>
      </c>
      <c r="G54894" t="s">
        <v>2144</v>
      </c>
      <c r="H54894" t="s">
        <v>61952</v>
      </c>
      <c r="I54894" t="s">
        <v>50632</v>
      </c>
      <c r="J54894">
        <v>1</v>
      </c>
      <c r="K54894" t="s">
        <v>433</v>
      </c>
      <c r="L54894" t="s">
        <v>2144</v>
      </c>
      <c r="M54894" t="s">
        <v>31752</v>
      </c>
      <c r="N54894">
        <v>10890144</v>
      </c>
    </row>
    <row r="54895" spans="1:14">
      <c r="A54895">
        <v>54893</v>
      </c>
      <c r="B54895" s="1">
        <v>202113441566</v>
      </c>
      <c r="C54895" t="s">
        <v>69262</v>
      </c>
      <c r="D54895" t="s">
        <v>165221</v>
      </c>
      <c r="E54895" t="s">
        <v>165222</v>
      </c>
      <c r="F54895" t="s">
        <v>12</v>
      </c>
      <c r="G54895" t="s">
        <v>15730</v>
      </c>
      <c r="H54895" t="s">
        <v>38169</v>
      </c>
      <c r="I54895" t="s">
        <v>21605</v>
      </c>
      <c r="J54895">
        <v>1</v>
      </c>
      <c r="K54895" t="s">
        <v>48</v>
      </c>
      <c r="L54895" t="s">
        <v>783</v>
      </c>
      <c r="M54895" t="s">
        <v>5416</v>
      </c>
      <c r="N54895">
        <v>11390882</v>
      </c>
    </row>
    <row r="54896" spans="1:14">
      <c r="A54896">
        <v>54894</v>
      </c>
      <c r="B54896" s="1">
        <v>202113441579</v>
      </c>
      <c r="C54896" t="s">
        <v>69263</v>
      </c>
      <c r="D54896" t="s">
        <v>165223</v>
      </c>
      <c r="E54896" t="s">
        <v>165224</v>
      </c>
      <c r="F54896" t="s">
        <v>28</v>
      </c>
      <c r="G54896" t="s">
        <v>3764</v>
      </c>
      <c r="H54896" t="s">
        <v>3765</v>
      </c>
      <c r="I54896" t="s">
        <v>6630</v>
      </c>
      <c r="J54896">
        <v>1</v>
      </c>
      <c r="K54896" t="s">
        <v>24</v>
      </c>
      <c r="L54896" t="s">
        <v>2189</v>
      </c>
      <c r="M54896" t="s">
        <v>69264</v>
      </c>
      <c r="N54896">
        <v>10290428</v>
      </c>
    </row>
    <row r="54897" spans="1:14">
      <c r="A54897">
        <v>54895</v>
      </c>
      <c r="B54897" s="1">
        <v>202113441610</v>
      </c>
      <c r="C54897" t="s">
        <v>69265</v>
      </c>
      <c r="D54897" t="s">
        <v>165225</v>
      </c>
      <c r="E54897" t="s">
        <v>165226</v>
      </c>
      <c r="F54897" t="s">
        <v>201</v>
      </c>
      <c r="G54897" t="s">
        <v>240</v>
      </c>
      <c r="H54897" t="s">
        <v>34361</v>
      </c>
      <c r="I54897" t="s">
        <v>63808</v>
      </c>
      <c r="J54897">
        <v>1</v>
      </c>
      <c r="K54897" t="s">
        <v>240</v>
      </c>
      <c r="L54897" t="s">
        <v>2723</v>
      </c>
      <c r="M54897" t="s">
        <v>2723</v>
      </c>
      <c r="N54897">
        <v>10790362</v>
      </c>
    </row>
    <row r="54898" spans="1:14">
      <c r="A54898">
        <v>54896</v>
      </c>
      <c r="B54898" s="1">
        <v>202113441642</v>
      </c>
      <c r="C54898" t="s">
        <v>69266</v>
      </c>
      <c r="D54898" t="s">
        <v>165227</v>
      </c>
      <c r="E54898" t="s">
        <v>165228</v>
      </c>
      <c r="F54898" t="s">
        <v>40</v>
      </c>
      <c r="G54898" t="s">
        <v>1167</v>
      </c>
      <c r="H54898" t="s">
        <v>61309</v>
      </c>
      <c r="I54898" t="s">
        <v>6388</v>
      </c>
      <c r="J54898">
        <v>1</v>
      </c>
      <c r="K54898" t="s">
        <v>197</v>
      </c>
      <c r="L54898" t="s">
        <v>1167</v>
      </c>
      <c r="M54898" t="s">
        <v>29846</v>
      </c>
      <c r="N54898">
        <v>10190277</v>
      </c>
    </row>
    <row r="54899" spans="1:14">
      <c r="A54899">
        <v>54897</v>
      </c>
      <c r="B54899" s="1">
        <v>202113441762</v>
      </c>
      <c r="C54899" t="s">
        <v>69267</v>
      </c>
      <c r="D54899" t="s">
        <v>165229</v>
      </c>
      <c r="E54899" t="s">
        <v>165230</v>
      </c>
      <c r="F54899" t="s">
        <v>123</v>
      </c>
      <c r="G54899" t="s">
        <v>447</v>
      </c>
      <c r="H54899" t="s">
        <v>52644</v>
      </c>
      <c r="I54899" t="s">
        <v>1501</v>
      </c>
      <c r="J54899">
        <v>1</v>
      </c>
      <c r="K54899" t="s">
        <v>245</v>
      </c>
      <c r="L54899" t="s">
        <v>2835</v>
      </c>
      <c r="M54899" t="s">
        <v>4161</v>
      </c>
      <c r="N54899">
        <v>11090854</v>
      </c>
    </row>
    <row r="54900" spans="1:14">
      <c r="A54900">
        <v>54898</v>
      </c>
      <c r="B54900" s="1">
        <v>202113441798</v>
      </c>
      <c r="C54900" t="s">
        <v>69268</v>
      </c>
      <c r="D54900" t="s">
        <v>165231</v>
      </c>
      <c r="E54900" t="s">
        <v>165232</v>
      </c>
      <c r="F54900" t="s">
        <v>40</v>
      </c>
      <c r="G54900" t="s">
        <v>1167</v>
      </c>
      <c r="H54900" t="s">
        <v>61309</v>
      </c>
      <c r="I54900" t="s">
        <v>7790</v>
      </c>
      <c r="J54900">
        <v>1</v>
      </c>
      <c r="K54900" t="s">
        <v>197</v>
      </c>
      <c r="L54900" t="s">
        <v>162</v>
      </c>
      <c r="M54900" t="s">
        <v>19257</v>
      </c>
      <c r="N54900">
        <v>10190224</v>
      </c>
    </row>
    <row r="54901" spans="1:14">
      <c r="A54901">
        <v>54899</v>
      </c>
      <c r="B54901" s="1">
        <v>202113441825</v>
      </c>
      <c r="C54901" t="s">
        <v>69269</v>
      </c>
      <c r="D54901" t="s">
        <v>165233</v>
      </c>
      <c r="E54901" t="s">
        <v>165234</v>
      </c>
      <c r="F54901" t="s">
        <v>12</v>
      </c>
      <c r="G54901" t="s">
        <v>1043</v>
      </c>
      <c r="H54901" t="s">
        <v>1044</v>
      </c>
      <c r="I54901" t="s">
        <v>31</v>
      </c>
      <c r="J54901">
        <v>1</v>
      </c>
      <c r="K54901" t="s">
        <v>16</v>
      </c>
      <c r="L54901" t="s">
        <v>37</v>
      </c>
      <c r="M54901" t="s">
        <v>51956</v>
      </c>
      <c r="N54901">
        <v>1018012</v>
      </c>
    </row>
    <row r="54902" spans="1:14">
      <c r="A54902">
        <v>54900</v>
      </c>
      <c r="B54902" s="1">
        <v>202113441836</v>
      </c>
      <c r="C54902" t="s">
        <v>69270</v>
      </c>
      <c r="D54902" t="s">
        <v>165235</v>
      </c>
      <c r="E54902" t="s">
        <v>165236</v>
      </c>
      <c r="F54902" t="s">
        <v>52</v>
      </c>
      <c r="G54902" t="s">
        <v>53</v>
      </c>
      <c r="H54902" t="s">
        <v>61144</v>
      </c>
      <c r="I54902" t="s">
        <v>7790</v>
      </c>
      <c r="J54902">
        <v>1</v>
      </c>
      <c r="K54902" t="s">
        <v>78</v>
      </c>
      <c r="L54902" t="s">
        <v>79</v>
      </c>
      <c r="M54902" t="s">
        <v>17905</v>
      </c>
      <c r="N54902">
        <v>1086133</v>
      </c>
    </row>
    <row r="54903" spans="1:14">
      <c r="A54903">
        <v>54901</v>
      </c>
      <c r="B54903" s="1">
        <v>202113441838</v>
      </c>
      <c r="C54903" t="s">
        <v>69271</v>
      </c>
      <c r="D54903" t="s">
        <v>165237</v>
      </c>
      <c r="E54903" t="s">
        <v>164869</v>
      </c>
      <c r="F54903" t="s">
        <v>52</v>
      </c>
      <c r="G54903" t="s">
        <v>458</v>
      </c>
      <c r="H54903" t="s">
        <v>62901</v>
      </c>
      <c r="I54903" t="s">
        <v>60802</v>
      </c>
      <c r="J54903">
        <v>1</v>
      </c>
      <c r="K54903" t="s">
        <v>215</v>
      </c>
      <c r="L54903" t="s">
        <v>2841</v>
      </c>
      <c r="M54903" t="s">
        <v>6801</v>
      </c>
      <c r="N54903">
        <v>10390612</v>
      </c>
    </row>
    <row r="54904" spans="1:14">
      <c r="A54904">
        <v>54902</v>
      </c>
      <c r="B54904" s="1">
        <v>202113441855</v>
      </c>
      <c r="C54904" t="s">
        <v>69272</v>
      </c>
      <c r="D54904" t="s">
        <v>165238</v>
      </c>
      <c r="E54904" t="s">
        <v>165239</v>
      </c>
      <c r="F54904" t="s">
        <v>40</v>
      </c>
      <c r="G54904" t="s">
        <v>411</v>
      </c>
      <c r="H54904" t="s">
        <v>10803</v>
      </c>
      <c r="I54904" t="s">
        <v>443</v>
      </c>
      <c r="J54904">
        <v>1</v>
      </c>
      <c r="K54904" t="s">
        <v>197</v>
      </c>
      <c r="L54904" t="s">
        <v>1170</v>
      </c>
      <c r="M54904" t="s">
        <v>1171</v>
      </c>
      <c r="N54904">
        <v>10190317</v>
      </c>
    </row>
    <row r="54905" spans="1:14">
      <c r="A54905">
        <v>54903</v>
      </c>
      <c r="B54905" s="1">
        <v>202113441881</v>
      </c>
      <c r="C54905" t="s">
        <v>69273</v>
      </c>
      <c r="D54905" t="s">
        <v>165240</v>
      </c>
      <c r="E54905" t="s">
        <v>165241</v>
      </c>
      <c r="F54905" t="s">
        <v>60</v>
      </c>
      <c r="G54905" t="s">
        <v>1663</v>
      </c>
      <c r="H54905" t="s">
        <v>62862</v>
      </c>
      <c r="I54905" t="s">
        <v>33115</v>
      </c>
      <c r="J54905">
        <v>1</v>
      </c>
      <c r="K54905" t="s">
        <v>151</v>
      </c>
      <c r="L54905" t="s">
        <v>2115</v>
      </c>
      <c r="M54905" t="s">
        <v>25456</v>
      </c>
      <c r="N54905">
        <v>10390500</v>
      </c>
    </row>
    <row r="54906" spans="1:14">
      <c r="A54906">
        <v>54904</v>
      </c>
      <c r="B54906" s="1">
        <v>202113441993</v>
      </c>
      <c r="C54906" t="s">
        <v>69274</v>
      </c>
      <c r="D54906" t="s">
        <v>165242</v>
      </c>
      <c r="E54906" t="s">
        <v>165243</v>
      </c>
      <c r="F54906" t="s">
        <v>52</v>
      </c>
      <c r="G54906" t="s">
        <v>53</v>
      </c>
      <c r="H54906" t="s">
        <v>61144</v>
      </c>
      <c r="I54906" t="s">
        <v>7790</v>
      </c>
      <c r="J54906">
        <v>1</v>
      </c>
      <c r="K54906" t="s">
        <v>78</v>
      </c>
      <c r="L54906" t="s">
        <v>79</v>
      </c>
      <c r="M54906" t="s">
        <v>35231</v>
      </c>
      <c r="N54906">
        <v>1086186</v>
      </c>
    </row>
    <row r="54907" spans="1:14">
      <c r="A54907">
        <v>54905</v>
      </c>
      <c r="B54907" s="1">
        <v>202113442015</v>
      </c>
      <c r="C54907" t="s">
        <v>69275</v>
      </c>
      <c r="D54907" t="s">
        <v>165244</v>
      </c>
      <c r="E54907" t="s">
        <v>165245</v>
      </c>
      <c r="F54907" t="s">
        <v>52</v>
      </c>
      <c r="G54907" t="s">
        <v>427</v>
      </c>
      <c r="H54907" t="s">
        <v>59744</v>
      </c>
      <c r="I54907" t="s">
        <v>6388</v>
      </c>
      <c r="J54907">
        <v>1</v>
      </c>
      <c r="K54907" t="s">
        <v>215</v>
      </c>
      <c r="L54907" t="s">
        <v>2563</v>
      </c>
      <c r="M54907" t="s">
        <v>14118</v>
      </c>
      <c r="N54907">
        <v>10390402</v>
      </c>
    </row>
    <row r="54908" spans="1:14">
      <c r="A54908">
        <v>54906</v>
      </c>
      <c r="B54908" s="1">
        <v>202113442033</v>
      </c>
      <c r="C54908" t="s">
        <v>69276</v>
      </c>
      <c r="D54908" t="s">
        <v>165246</v>
      </c>
      <c r="E54908" t="s">
        <v>165247</v>
      </c>
      <c r="F54908" t="s">
        <v>68</v>
      </c>
      <c r="G54908" t="s">
        <v>810</v>
      </c>
      <c r="H54908" t="s">
        <v>14558</v>
      </c>
      <c r="I54908" t="s">
        <v>8555</v>
      </c>
      <c r="J54908">
        <v>1</v>
      </c>
      <c r="K54908" t="s">
        <v>140</v>
      </c>
      <c r="L54908" t="s">
        <v>4519</v>
      </c>
      <c r="M54908" t="s">
        <v>11091</v>
      </c>
      <c r="N54908">
        <v>10690299</v>
      </c>
    </row>
    <row r="54909" spans="1:14">
      <c r="A54909">
        <v>54907</v>
      </c>
      <c r="B54909" s="1">
        <v>202113442056</v>
      </c>
      <c r="C54909" t="s">
        <v>69277</v>
      </c>
      <c r="D54909" t="s">
        <v>165248</v>
      </c>
      <c r="E54909" t="s">
        <v>165249</v>
      </c>
      <c r="F54909" t="s">
        <v>12</v>
      </c>
      <c r="G54909" t="s">
        <v>1014</v>
      </c>
      <c r="H54909" t="s">
        <v>3202</v>
      </c>
      <c r="I54909" t="s">
        <v>340</v>
      </c>
      <c r="J54909">
        <v>1</v>
      </c>
      <c r="K54909" t="s">
        <v>48</v>
      </c>
      <c r="L54909" t="s">
        <v>1667</v>
      </c>
      <c r="M54909" t="s">
        <v>1668</v>
      </c>
      <c r="N54909">
        <v>11390222</v>
      </c>
    </row>
    <row r="54910" spans="1:14">
      <c r="A54910">
        <v>54908</v>
      </c>
      <c r="B54910" s="1">
        <v>202113442081</v>
      </c>
      <c r="C54910" t="s">
        <v>69278</v>
      </c>
      <c r="D54910" t="s">
        <v>165250</v>
      </c>
      <c r="E54910" t="s">
        <v>165251</v>
      </c>
      <c r="F54910" t="s">
        <v>155</v>
      </c>
      <c r="G54910" t="s">
        <v>4543</v>
      </c>
      <c r="H54910" t="s">
        <v>54598</v>
      </c>
      <c r="I54910" t="s">
        <v>1501</v>
      </c>
      <c r="J54910">
        <v>1</v>
      </c>
      <c r="K54910" t="s">
        <v>614</v>
      </c>
      <c r="L54910" t="s">
        <v>840</v>
      </c>
      <c r="M54910" t="s">
        <v>10727</v>
      </c>
      <c r="N54910">
        <v>10490302</v>
      </c>
    </row>
    <row r="54911" spans="1:14">
      <c r="A54911">
        <v>54909</v>
      </c>
      <c r="B54911" s="1">
        <v>202113442108</v>
      </c>
      <c r="C54911" t="s">
        <v>69279</v>
      </c>
      <c r="D54911" t="s">
        <v>51223</v>
      </c>
      <c r="E54911" t="s">
        <v>165252</v>
      </c>
      <c r="F54911" t="s">
        <v>201</v>
      </c>
      <c r="G54911" t="s">
        <v>2725</v>
      </c>
      <c r="H54911" t="s">
        <v>4504</v>
      </c>
      <c r="I54911" t="s">
        <v>340</v>
      </c>
      <c r="J54911">
        <v>1</v>
      </c>
      <c r="K54911" t="s">
        <v>522</v>
      </c>
      <c r="L54911" t="s">
        <v>2725</v>
      </c>
      <c r="M54911" t="s">
        <v>21559</v>
      </c>
      <c r="N54911">
        <v>10790622</v>
      </c>
    </row>
    <row r="54912" spans="1:14">
      <c r="A54912">
        <v>54910</v>
      </c>
      <c r="B54912" s="1">
        <v>202113442167</v>
      </c>
      <c r="C54912" t="s">
        <v>26190</v>
      </c>
      <c r="D54912" t="s">
        <v>7066</v>
      </c>
      <c r="E54912" t="s">
        <v>9425</v>
      </c>
      <c r="F54912" t="s">
        <v>68</v>
      </c>
      <c r="G54912" t="s">
        <v>810</v>
      </c>
      <c r="H54912" t="s">
        <v>14558</v>
      </c>
      <c r="I54912" t="s">
        <v>8555</v>
      </c>
      <c r="J54912">
        <v>1</v>
      </c>
      <c r="K54912" t="s">
        <v>433</v>
      </c>
      <c r="L54912" t="s">
        <v>1689</v>
      </c>
      <c r="M54912" t="s">
        <v>6958</v>
      </c>
      <c r="N54912">
        <v>1034010</v>
      </c>
    </row>
    <row r="54913" spans="1:14">
      <c r="A54913">
        <v>54911</v>
      </c>
      <c r="B54913" s="1">
        <v>202113442227</v>
      </c>
      <c r="C54913" t="s">
        <v>69280</v>
      </c>
      <c r="D54913" t="s">
        <v>165253</v>
      </c>
      <c r="E54913" t="s">
        <v>74924</v>
      </c>
      <c r="F54913" t="s">
        <v>12</v>
      </c>
      <c r="G54913" t="s">
        <v>350</v>
      </c>
      <c r="H54913" t="s">
        <v>1267</v>
      </c>
      <c r="I54913" t="s">
        <v>15</v>
      </c>
      <c r="J54913">
        <v>1</v>
      </c>
      <c r="K54913" t="s">
        <v>16</v>
      </c>
      <c r="L54913" t="s">
        <v>721</v>
      </c>
      <c r="M54913" t="s">
        <v>12415</v>
      </c>
      <c r="N54913">
        <v>11390041</v>
      </c>
    </row>
    <row r="54914" spans="1:14">
      <c r="A54914">
        <v>54912</v>
      </c>
      <c r="B54914" s="1">
        <v>202113442245</v>
      </c>
      <c r="C54914" t="s">
        <v>18315</v>
      </c>
      <c r="D54914" t="s">
        <v>42939</v>
      </c>
      <c r="E54914" t="s">
        <v>23571</v>
      </c>
      <c r="F54914" t="s">
        <v>131</v>
      </c>
      <c r="G54914" t="s">
        <v>2587</v>
      </c>
      <c r="H54914" t="s">
        <v>69281</v>
      </c>
      <c r="I54914" t="s">
        <v>69282</v>
      </c>
      <c r="J54914">
        <v>1</v>
      </c>
      <c r="K54914" t="s">
        <v>433</v>
      </c>
      <c r="L54914" t="s">
        <v>3148</v>
      </c>
      <c r="M54914" t="s">
        <v>56865</v>
      </c>
      <c r="N54914">
        <v>10890269</v>
      </c>
    </row>
    <row r="54915" spans="1:14">
      <c r="A54915">
        <v>54913</v>
      </c>
      <c r="B54915" s="1">
        <v>202113442253</v>
      </c>
      <c r="C54915" t="s">
        <v>69283</v>
      </c>
      <c r="D54915" t="s">
        <v>165254</v>
      </c>
      <c r="E54915" t="s">
        <v>165255</v>
      </c>
      <c r="F54915" t="s">
        <v>60</v>
      </c>
      <c r="G54915" t="s">
        <v>1663</v>
      </c>
      <c r="H54915" t="s">
        <v>62862</v>
      </c>
      <c r="I54915" t="s">
        <v>33115</v>
      </c>
      <c r="J54915">
        <v>1</v>
      </c>
      <c r="K54915" t="s">
        <v>151</v>
      </c>
      <c r="L54915" t="s">
        <v>5072</v>
      </c>
      <c r="M54915" t="s">
        <v>12083</v>
      </c>
      <c r="N54915">
        <v>10490847</v>
      </c>
    </row>
    <row r="54916" spans="1:14">
      <c r="A54916">
        <v>54914</v>
      </c>
      <c r="B54916" s="1">
        <v>202113442262</v>
      </c>
      <c r="C54916" t="s">
        <v>69284</v>
      </c>
      <c r="D54916" t="s">
        <v>165256</v>
      </c>
      <c r="E54916" t="s">
        <v>165257</v>
      </c>
      <c r="F54916" t="s">
        <v>52</v>
      </c>
      <c r="G54916" t="s">
        <v>53</v>
      </c>
      <c r="H54916" t="s">
        <v>61144</v>
      </c>
      <c r="I54916" t="s">
        <v>52422</v>
      </c>
      <c r="J54916">
        <v>1</v>
      </c>
      <c r="K54916" t="s">
        <v>78</v>
      </c>
      <c r="L54916" t="s">
        <v>79</v>
      </c>
      <c r="M54916" t="s">
        <v>22383</v>
      </c>
      <c r="N54916">
        <v>1086180</v>
      </c>
    </row>
    <row r="54917" spans="1:14">
      <c r="A54917">
        <v>54915</v>
      </c>
      <c r="B54917" s="1">
        <v>202113442282</v>
      </c>
      <c r="C54917" t="s">
        <v>69285</v>
      </c>
      <c r="D54917" t="s">
        <v>165258</v>
      </c>
      <c r="E54917" t="s">
        <v>165259</v>
      </c>
      <c r="F54917" t="s">
        <v>60</v>
      </c>
      <c r="G54917" t="s">
        <v>3338</v>
      </c>
      <c r="H54917" t="s">
        <v>6409</v>
      </c>
      <c r="I54917" t="s">
        <v>1305</v>
      </c>
      <c r="J54917">
        <v>1</v>
      </c>
      <c r="K54917" t="s">
        <v>102</v>
      </c>
      <c r="L54917" t="s">
        <v>1983</v>
      </c>
      <c r="M54917" t="s">
        <v>28896</v>
      </c>
      <c r="N54917">
        <v>10491160</v>
      </c>
    </row>
    <row r="54918" spans="1:14">
      <c r="A54918">
        <v>54916</v>
      </c>
      <c r="B54918" s="1">
        <v>202113442291</v>
      </c>
      <c r="C54918" t="s">
        <v>69286</v>
      </c>
      <c r="D54918" t="s">
        <v>165260</v>
      </c>
      <c r="E54918" t="s">
        <v>165261</v>
      </c>
      <c r="F54918" t="s">
        <v>52</v>
      </c>
      <c r="G54918" t="s">
        <v>53</v>
      </c>
      <c r="H54918" t="s">
        <v>61144</v>
      </c>
      <c r="I54918" t="s">
        <v>52422</v>
      </c>
      <c r="J54918">
        <v>1</v>
      </c>
      <c r="K54918" t="s">
        <v>78</v>
      </c>
      <c r="L54918" t="s">
        <v>79</v>
      </c>
      <c r="M54918" t="s">
        <v>22383</v>
      </c>
      <c r="N54918">
        <v>1086180</v>
      </c>
    </row>
    <row r="54919" spans="1:14">
      <c r="A54919">
        <v>54917</v>
      </c>
      <c r="B54919" s="1">
        <v>202113442321</v>
      </c>
      <c r="C54919" t="s">
        <v>69287</v>
      </c>
      <c r="D54919" t="s">
        <v>165262</v>
      </c>
      <c r="E54919" t="s">
        <v>165262</v>
      </c>
      <c r="F54919" t="s">
        <v>20</v>
      </c>
      <c r="G54919" t="s">
        <v>5200</v>
      </c>
      <c r="H54919" t="s">
        <v>61521</v>
      </c>
      <c r="I54919" t="s">
        <v>52422</v>
      </c>
      <c r="J54919">
        <v>1</v>
      </c>
      <c r="K54919" t="s">
        <v>197</v>
      </c>
      <c r="L54919" t="s">
        <v>1079</v>
      </c>
      <c r="M54919" t="s">
        <v>10250</v>
      </c>
      <c r="N54919">
        <v>10190200</v>
      </c>
    </row>
    <row r="54920" spans="1:14">
      <c r="A54920">
        <v>54918</v>
      </c>
      <c r="B54920" s="1">
        <v>202113442335</v>
      </c>
      <c r="C54920" t="s">
        <v>69288</v>
      </c>
      <c r="D54920" t="s">
        <v>165263</v>
      </c>
      <c r="E54920" t="s">
        <v>165264</v>
      </c>
      <c r="F54920" t="s">
        <v>201</v>
      </c>
      <c r="G54920" t="s">
        <v>2062</v>
      </c>
      <c r="H54920" t="s">
        <v>63553</v>
      </c>
      <c r="I54920" t="s">
        <v>1501</v>
      </c>
      <c r="J54920">
        <v>1</v>
      </c>
      <c r="K54920" t="s">
        <v>260</v>
      </c>
      <c r="L54920" t="s">
        <v>3064</v>
      </c>
      <c r="M54920" t="s">
        <v>43098</v>
      </c>
      <c r="N54920">
        <v>10890617</v>
      </c>
    </row>
    <row r="54921" spans="1:14">
      <c r="A54921">
        <v>54919</v>
      </c>
      <c r="B54921" s="1">
        <v>202113442356</v>
      </c>
      <c r="C54921" t="s">
        <v>69289</v>
      </c>
      <c r="D54921" t="s">
        <v>165265</v>
      </c>
      <c r="E54921" t="s">
        <v>165266</v>
      </c>
      <c r="F54921" t="s">
        <v>20</v>
      </c>
      <c r="G54921" t="s">
        <v>2231</v>
      </c>
      <c r="H54921" t="s">
        <v>58742</v>
      </c>
      <c r="I54921" t="s">
        <v>52422</v>
      </c>
      <c r="J54921">
        <v>1</v>
      </c>
      <c r="K54921" t="s">
        <v>205</v>
      </c>
      <c r="L54921" t="s">
        <v>206</v>
      </c>
      <c r="M54921" t="s">
        <v>9660</v>
      </c>
      <c r="N54921">
        <v>1073084</v>
      </c>
    </row>
    <row r="54922" spans="1:14">
      <c r="A54922">
        <v>54920</v>
      </c>
      <c r="B54922" s="1">
        <v>202113442359</v>
      </c>
      <c r="C54922" t="s">
        <v>69290</v>
      </c>
      <c r="D54922" t="s">
        <v>165267</v>
      </c>
      <c r="E54922" t="s">
        <v>165268</v>
      </c>
      <c r="F54922" t="s">
        <v>28</v>
      </c>
      <c r="G54922" t="s">
        <v>902</v>
      </c>
      <c r="H54922" t="s">
        <v>8963</v>
      </c>
      <c r="I54922" t="s">
        <v>1715</v>
      </c>
      <c r="J54922">
        <v>1</v>
      </c>
      <c r="K54922" t="s">
        <v>78</v>
      </c>
      <c r="L54922" t="s">
        <v>79</v>
      </c>
      <c r="M54922" t="s">
        <v>17905</v>
      </c>
      <c r="N54922">
        <v>1086133</v>
      </c>
    </row>
    <row r="54923" spans="1:14">
      <c r="A54923">
        <v>54921</v>
      </c>
      <c r="B54923" s="1">
        <v>202113442379</v>
      </c>
      <c r="C54923" t="s">
        <v>69291</v>
      </c>
      <c r="D54923" t="s">
        <v>165269</v>
      </c>
      <c r="E54923" t="s">
        <v>165270</v>
      </c>
      <c r="F54923" t="s">
        <v>297</v>
      </c>
      <c r="G54923" t="s">
        <v>323</v>
      </c>
      <c r="H54923" t="s">
        <v>57847</v>
      </c>
      <c r="I54923" t="s">
        <v>1715</v>
      </c>
      <c r="J54923">
        <v>1</v>
      </c>
      <c r="K54923" t="s">
        <v>326</v>
      </c>
      <c r="L54923" t="s">
        <v>847</v>
      </c>
      <c r="M54923" t="s">
        <v>852</v>
      </c>
      <c r="N54923">
        <v>11290266</v>
      </c>
    </row>
    <row r="54924" spans="1:14">
      <c r="A54924">
        <v>54922</v>
      </c>
      <c r="B54924" s="1">
        <v>202113442391</v>
      </c>
      <c r="C54924" t="s">
        <v>69292</v>
      </c>
      <c r="D54924" t="s">
        <v>79899</v>
      </c>
      <c r="E54924" t="s">
        <v>165271</v>
      </c>
      <c r="F54924" t="s">
        <v>297</v>
      </c>
      <c r="G54924" t="s">
        <v>323</v>
      </c>
      <c r="H54924" t="s">
        <v>57847</v>
      </c>
      <c r="I54924" t="s">
        <v>1715</v>
      </c>
      <c r="J54924">
        <v>1</v>
      </c>
      <c r="K54924" t="s">
        <v>326</v>
      </c>
      <c r="L54924" t="s">
        <v>4641</v>
      </c>
      <c r="M54924" t="s">
        <v>3856</v>
      </c>
      <c r="N54924">
        <v>11290351</v>
      </c>
    </row>
    <row r="54925" spans="1:14">
      <c r="A54925">
        <v>54923</v>
      </c>
      <c r="B54925" s="1">
        <v>202113442412</v>
      </c>
      <c r="C54925" t="s">
        <v>69293</v>
      </c>
      <c r="D54925" t="s">
        <v>165272</v>
      </c>
      <c r="E54925" t="s">
        <v>165273</v>
      </c>
      <c r="F54925" t="s">
        <v>60</v>
      </c>
      <c r="G54925" t="s">
        <v>3507</v>
      </c>
      <c r="H54925" t="s">
        <v>48427</v>
      </c>
      <c r="I54925" t="s">
        <v>1715</v>
      </c>
      <c r="J54925">
        <v>1</v>
      </c>
      <c r="K54925" t="s">
        <v>151</v>
      </c>
      <c r="L54925" t="s">
        <v>2591</v>
      </c>
      <c r="M54925" t="s">
        <v>4480</v>
      </c>
      <c r="N54925">
        <v>10491259</v>
      </c>
    </row>
    <row r="54926" spans="1:14">
      <c r="A54926">
        <v>54924</v>
      </c>
      <c r="B54926" s="1">
        <v>202113442442</v>
      </c>
      <c r="C54926" t="s">
        <v>69294</v>
      </c>
      <c r="D54926" t="s">
        <v>165274</v>
      </c>
      <c r="E54926" t="s">
        <v>165275</v>
      </c>
      <c r="F54926" t="s">
        <v>12</v>
      </c>
      <c r="G54926" t="s">
        <v>783</v>
      </c>
      <c r="H54926" t="s">
        <v>1229</v>
      </c>
      <c r="I54926" t="s">
        <v>31</v>
      </c>
      <c r="J54926">
        <v>1</v>
      </c>
      <c r="K54926" t="s">
        <v>48</v>
      </c>
      <c r="L54926" t="s">
        <v>783</v>
      </c>
      <c r="M54926" t="s">
        <v>5693</v>
      </c>
      <c r="N54926">
        <v>11390865</v>
      </c>
    </row>
    <row r="54927" spans="1:14">
      <c r="A54927">
        <v>54925</v>
      </c>
      <c r="B54927" s="1">
        <v>202113442457</v>
      </c>
      <c r="C54927" t="s">
        <v>69295</v>
      </c>
      <c r="D54927" t="s">
        <v>165276</v>
      </c>
      <c r="E54927" t="s">
        <v>165277</v>
      </c>
      <c r="F54927" t="s">
        <v>87</v>
      </c>
      <c r="G54927" t="s">
        <v>2703</v>
      </c>
      <c r="H54927" t="s">
        <v>13811</v>
      </c>
      <c r="I54927" t="s">
        <v>71</v>
      </c>
      <c r="J54927">
        <v>1</v>
      </c>
      <c r="K54927" t="s">
        <v>91</v>
      </c>
      <c r="L54927" t="s">
        <v>1990</v>
      </c>
      <c r="M54927" t="s">
        <v>18087</v>
      </c>
      <c r="N54927">
        <v>10990215</v>
      </c>
    </row>
    <row r="54928" spans="1:14">
      <c r="A54928">
        <v>54926</v>
      </c>
      <c r="B54928" s="1">
        <v>202113442468</v>
      </c>
      <c r="C54928" t="s">
        <v>69296</v>
      </c>
      <c r="D54928" t="s">
        <v>165278</v>
      </c>
      <c r="E54928" t="s">
        <v>165279</v>
      </c>
      <c r="F54928" t="s">
        <v>87</v>
      </c>
      <c r="G54928" t="s">
        <v>985</v>
      </c>
      <c r="H54928" t="s">
        <v>7188</v>
      </c>
      <c r="I54928" t="s">
        <v>31</v>
      </c>
      <c r="J54928">
        <v>1</v>
      </c>
      <c r="K54928" t="s">
        <v>91</v>
      </c>
      <c r="L54928" t="s">
        <v>769</v>
      </c>
      <c r="M54928" t="s">
        <v>16938</v>
      </c>
      <c r="N54928">
        <v>10990615</v>
      </c>
    </row>
    <row r="54929" spans="1:14">
      <c r="A54929">
        <v>54927</v>
      </c>
      <c r="B54929" s="1">
        <v>202113442471</v>
      </c>
      <c r="C54929" t="s">
        <v>69297</v>
      </c>
      <c r="D54929" t="s">
        <v>165280</v>
      </c>
      <c r="E54929" t="s">
        <v>165281</v>
      </c>
      <c r="F54929" t="s">
        <v>12</v>
      </c>
      <c r="G54929" t="s">
        <v>15730</v>
      </c>
      <c r="H54929" t="s">
        <v>42347</v>
      </c>
      <c r="I54929" t="s">
        <v>12691</v>
      </c>
      <c r="J54929">
        <v>1</v>
      </c>
      <c r="K54929" t="s">
        <v>522</v>
      </c>
      <c r="L54929" t="s">
        <v>2175</v>
      </c>
      <c r="M54929" t="s">
        <v>1717</v>
      </c>
      <c r="N54929">
        <v>10790574</v>
      </c>
    </row>
    <row r="54930" spans="1:14">
      <c r="A54930">
        <v>54928</v>
      </c>
      <c r="B54930" s="1">
        <v>202113442495</v>
      </c>
      <c r="C54930" t="s">
        <v>69298</v>
      </c>
      <c r="D54930" t="s">
        <v>165282</v>
      </c>
      <c r="E54930" t="s">
        <v>165283</v>
      </c>
      <c r="F54930" t="s">
        <v>201</v>
      </c>
      <c r="G54930" t="s">
        <v>1601</v>
      </c>
      <c r="H54930" t="s">
        <v>6175</v>
      </c>
      <c r="I54930" t="s">
        <v>231</v>
      </c>
      <c r="J54930">
        <v>1</v>
      </c>
      <c r="K54930" t="s">
        <v>522</v>
      </c>
      <c r="L54930" t="s">
        <v>1089</v>
      </c>
      <c r="M54930" t="s">
        <v>6430</v>
      </c>
      <c r="N54930">
        <v>10790585</v>
      </c>
    </row>
    <row r="54931" spans="1:14">
      <c r="A54931">
        <v>54929</v>
      </c>
      <c r="B54931" s="1">
        <v>202113442502</v>
      </c>
      <c r="C54931" t="s">
        <v>69299</v>
      </c>
      <c r="D54931" t="s">
        <v>165284</v>
      </c>
      <c r="E54931" t="s">
        <v>165285</v>
      </c>
      <c r="F54931" t="s">
        <v>60</v>
      </c>
      <c r="G54931" t="s">
        <v>1663</v>
      </c>
      <c r="H54931" t="s">
        <v>62862</v>
      </c>
      <c r="I54931" t="s">
        <v>33115</v>
      </c>
      <c r="J54931">
        <v>1</v>
      </c>
      <c r="K54931" t="s">
        <v>522</v>
      </c>
      <c r="L54931" t="s">
        <v>1603</v>
      </c>
      <c r="M54931" t="s">
        <v>3741</v>
      </c>
      <c r="N54931">
        <v>1027001</v>
      </c>
    </row>
    <row r="54932" spans="1:14">
      <c r="A54932">
        <v>54930</v>
      </c>
      <c r="B54932" s="1">
        <v>202113442535</v>
      </c>
      <c r="C54932" t="s">
        <v>69300</v>
      </c>
      <c r="D54932" t="s">
        <v>165286</v>
      </c>
      <c r="E54932" t="s">
        <v>75467</v>
      </c>
      <c r="F54932" t="s">
        <v>68</v>
      </c>
      <c r="G54932" t="s">
        <v>731</v>
      </c>
      <c r="H54932" t="s">
        <v>3850</v>
      </c>
      <c r="I54932" t="s">
        <v>1150</v>
      </c>
      <c r="J54932">
        <v>1</v>
      </c>
      <c r="K54932" t="s">
        <v>433</v>
      </c>
      <c r="L54932" t="s">
        <v>3177</v>
      </c>
      <c r="M54932" t="s">
        <v>5913</v>
      </c>
      <c r="N54932">
        <v>1150001</v>
      </c>
    </row>
    <row r="54933" spans="1:14">
      <c r="A54933">
        <v>54931</v>
      </c>
      <c r="B54933" s="1">
        <v>202113442544</v>
      </c>
      <c r="C54933" t="s">
        <v>69301</v>
      </c>
      <c r="D54933" t="s">
        <v>165287</v>
      </c>
      <c r="E54933" t="s">
        <v>165288</v>
      </c>
      <c r="F54933" t="s">
        <v>20</v>
      </c>
      <c r="G54933" t="s">
        <v>3841</v>
      </c>
      <c r="H54933" t="s">
        <v>60291</v>
      </c>
      <c r="I54933" t="s">
        <v>52422</v>
      </c>
      <c r="J54933">
        <v>1</v>
      </c>
      <c r="K54933" t="s">
        <v>240</v>
      </c>
      <c r="L54933" t="s">
        <v>674</v>
      </c>
      <c r="M54933" t="s">
        <v>22120</v>
      </c>
      <c r="N54933">
        <v>1021188</v>
      </c>
    </row>
    <row r="54934" spans="1:14">
      <c r="A54934">
        <v>54932</v>
      </c>
      <c r="B54934" s="1">
        <v>202113442548</v>
      </c>
      <c r="C54934" t="s">
        <v>69302</v>
      </c>
      <c r="D54934" t="s">
        <v>165289</v>
      </c>
      <c r="E54934" t="s">
        <v>94285</v>
      </c>
      <c r="F54934" t="s">
        <v>201</v>
      </c>
      <c r="G54934" t="s">
        <v>1601</v>
      </c>
      <c r="H54934" t="s">
        <v>6175</v>
      </c>
      <c r="I54934" t="s">
        <v>231</v>
      </c>
      <c r="J54934">
        <v>1</v>
      </c>
      <c r="K54934" t="s">
        <v>522</v>
      </c>
      <c r="L54934" t="s">
        <v>3478</v>
      </c>
      <c r="M54934" t="s">
        <v>6425</v>
      </c>
      <c r="N54934">
        <v>10790786</v>
      </c>
    </row>
    <row r="54935" spans="1:14">
      <c r="A54935">
        <v>54933</v>
      </c>
      <c r="B54935" s="1">
        <v>202113442566</v>
      </c>
      <c r="C54935" t="s">
        <v>69303</v>
      </c>
      <c r="D54935" t="s">
        <v>165290</v>
      </c>
      <c r="E54935" t="s">
        <v>165291</v>
      </c>
      <c r="F54935" t="s">
        <v>12</v>
      </c>
      <c r="G54935" t="s">
        <v>886</v>
      </c>
      <c r="H54935" t="s">
        <v>887</v>
      </c>
      <c r="I54935" t="s">
        <v>15</v>
      </c>
      <c r="J54935">
        <v>1</v>
      </c>
      <c r="K54935" t="s">
        <v>48</v>
      </c>
      <c r="L54935" t="s">
        <v>1244</v>
      </c>
      <c r="M54935" t="s">
        <v>9224</v>
      </c>
      <c r="N54935">
        <v>11390846</v>
      </c>
    </row>
    <row r="54936" spans="1:14">
      <c r="A54936">
        <v>54934</v>
      </c>
      <c r="B54936" s="1">
        <v>202113442581</v>
      </c>
      <c r="C54936" t="s">
        <v>69304</v>
      </c>
      <c r="D54936" t="s">
        <v>165292</v>
      </c>
      <c r="E54936" t="s">
        <v>165293</v>
      </c>
      <c r="F54936" t="s">
        <v>60</v>
      </c>
      <c r="G54936" t="s">
        <v>436</v>
      </c>
      <c r="H54936" t="s">
        <v>2966</v>
      </c>
      <c r="I54936" t="s">
        <v>61913</v>
      </c>
      <c r="J54936">
        <v>1</v>
      </c>
      <c r="K54936" t="s">
        <v>115</v>
      </c>
      <c r="L54936" t="s">
        <v>436</v>
      </c>
      <c r="M54936" t="s">
        <v>5355</v>
      </c>
      <c r="N54936">
        <v>1060094</v>
      </c>
    </row>
    <row r="54937" spans="1:14">
      <c r="A54937">
        <v>54935</v>
      </c>
      <c r="B54937" s="1">
        <v>202113442586</v>
      </c>
      <c r="C54937" t="s">
        <v>69305</v>
      </c>
      <c r="D54937" t="s">
        <v>165294</v>
      </c>
      <c r="E54937" t="s">
        <v>165295</v>
      </c>
      <c r="F54937" t="s">
        <v>68</v>
      </c>
      <c r="G54937" t="s">
        <v>810</v>
      </c>
      <c r="H54937" t="s">
        <v>14558</v>
      </c>
      <c r="I54937" t="s">
        <v>8555</v>
      </c>
      <c r="J54937">
        <v>1</v>
      </c>
      <c r="K54937" t="s">
        <v>72</v>
      </c>
      <c r="L54937" t="s">
        <v>294</v>
      </c>
      <c r="M54937" t="s">
        <v>6200</v>
      </c>
      <c r="N54937">
        <v>1014020</v>
      </c>
    </row>
    <row r="54938" spans="1:14">
      <c r="A54938">
        <v>54936</v>
      </c>
      <c r="B54938" s="1">
        <v>202113442588</v>
      </c>
      <c r="C54938" t="s">
        <v>69306</v>
      </c>
      <c r="D54938" t="s">
        <v>165296</v>
      </c>
      <c r="E54938" t="s">
        <v>165297</v>
      </c>
      <c r="F54938" t="s">
        <v>52</v>
      </c>
      <c r="G54938" t="s">
        <v>287</v>
      </c>
      <c r="H54938" t="s">
        <v>4365</v>
      </c>
      <c r="I54938" t="s">
        <v>7790</v>
      </c>
      <c r="J54938">
        <v>1</v>
      </c>
      <c r="K54938" t="s">
        <v>78</v>
      </c>
      <c r="L54938" t="s">
        <v>79</v>
      </c>
      <c r="M54938" t="s">
        <v>13232</v>
      </c>
      <c r="N54938">
        <v>1086116</v>
      </c>
    </row>
    <row r="54939" spans="1:14">
      <c r="A54939">
        <v>54937</v>
      </c>
      <c r="B54939" s="1">
        <v>202113442590</v>
      </c>
      <c r="C54939" t="s">
        <v>69307</v>
      </c>
      <c r="D54939" t="s">
        <v>165298</v>
      </c>
      <c r="E54939" t="s">
        <v>165299</v>
      </c>
      <c r="F54939" t="s">
        <v>68</v>
      </c>
      <c r="G54939" t="s">
        <v>69</v>
      </c>
      <c r="H54939" t="s">
        <v>60715</v>
      </c>
      <c r="I54939" t="s">
        <v>6388</v>
      </c>
      <c r="J54939">
        <v>1</v>
      </c>
      <c r="K54939" t="s">
        <v>72</v>
      </c>
      <c r="L54939" t="s">
        <v>1331</v>
      </c>
      <c r="M54939" t="s">
        <v>6934</v>
      </c>
      <c r="N54939">
        <v>11190449</v>
      </c>
    </row>
    <row r="54940" spans="1:14">
      <c r="A54940">
        <v>54938</v>
      </c>
      <c r="B54940" s="1">
        <v>202113442628</v>
      </c>
      <c r="C54940" t="s">
        <v>69308</v>
      </c>
      <c r="D54940" t="s">
        <v>165300</v>
      </c>
      <c r="E54940" t="s">
        <v>165301</v>
      </c>
      <c r="F54940" t="s">
        <v>123</v>
      </c>
      <c r="G54940" t="s">
        <v>127</v>
      </c>
      <c r="H54940" t="s">
        <v>4889</v>
      </c>
      <c r="I54940" t="s">
        <v>15</v>
      </c>
      <c r="J54940">
        <v>1</v>
      </c>
      <c r="K54940" t="s">
        <v>245</v>
      </c>
      <c r="L54940" t="s">
        <v>336</v>
      </c>
      <c r="M54940" t="s">
        <v>5590</v>
      </c>
      <c r="N54940">
        <v>11091042</v>
      </c>
    </row>
    <row r="54941" spans="1:14">
      <c r="A54941">
        <v>54939</v>
      </c>
      <c r="B54941" s="1">
        <v>202113442785</v>
      </c>
      <c r="C54941" t="s">
        <v>69309</v>
      </c>
      <c r="D54941" t="s">
        <v>165302</v>
      </c>
      <c r="E54941" t="s">
        <v>165303</v>
      </c>
      <c r="F54941" t="s">
        <v>20</v>
      </c>
      <c r="G54941" t="s">
        <v>6111</v>
      </c>
      <c r="H54941" t="s">
        <v>63836</v>
      </c>
      <c r="I54941" t="s">
        <v>1715</v>
      </c>
      <c r="J54941">
        <v>1</v>
      </c>
      <c r="K54941" t="s">
        <v>140</v>
      </c>
      <c r="L54941" t="s">
        <v>12452</v>
      </c>
      <c r="M54941" t="s">
        <v>12453</v>
      </c>
      <c r="N54941">
        <v>10690182</v>
      </c>
    </row>
    <row r="54942" spans="1:14">
      <c r="A54942">
        <v>54940</v>
      </c>
      <c r="B54942" s="1">
        <v>202113442789</v>
      </c>
      <c r="C54942" t="s">
        <v>69310</v>
      </c>
      <c r="D54942" t="s">
        <v>165304</v>
      </c>
      <c r="E54942" t="s">
        <v>165305</v>
      </c>
      <c r="F54942" t="s">
        <v>60</v>
      </c>
      <c r="G54942" t="s">
        <v>1663</v>
      </c>
      <c r="H54942" t="s">
        <v>62862</v>
      </c>
      <c r="I54942" t="s">
        <v>33115</v>
      </c>
      <c r="J54942">
        <v>1</v>
      </c>
      <c r="K54942" t="s">
        <v>115</v>
      </c>
      <c r="L54942" t="s">
        <v>1375</v>
      </c>
      <c r="M54942" t="s">
        <v>3895</v>
      </c>
      <c r="N54942">
        <v>10490412</v>
      </c>
    </row>
    <row r="54943" spans="1:14">
      <c r="A54943">
        <v>54941</v>
      </c>
      <c r="B54943" s="1">
        <v>202113442818</v>
      </c>
      <c r="C54943" t="s">
        <v>69311</v>
      </c>
      <c r="D54943" t="s">
        <v>165306</v>
      </c>
      <c r="E54943" t="s">
        <v>165307</v>
      </c>
      <c r="F54943" t="s">
        <v>201</v>
      </c>
      <c r="G54943" t="s">
        <v>240</v>
      </c>
      <c r="H54943" t="s">
        <v>34361</v>
      </c>
      <c r="I54943" t="s">
        <v>1715</v>
      </c>
      <c r="J54943">
        <v>1</v>
      </c>
      <c r="K54943" t="s">
        <v>240</v>
      </c>
      <c r="L54943" t="s">
        <v>674</v>
      </c>
      <c r="M54943" t="s">
        <v>11113</v>
      </c>
      <c r="N54943">
        <v>1021197</v>
      </c>
    </row>
    <row r="54944" spans="1:14">
      <c r="A54944">
        <v>54942</v>
      </c>
      <c r="B54944" s="1">
        <v>202113442839</v>
      </c>
      <c r="C54944" t="s">
        <v>69312</v>
      </c>
      <c r="D54944" t="s">
        <v>165308</v>
      </c>
      <c r="E54944" t="s">
        <v>165309</v>
      </c>
      <c r="F54944" t="s">
        <v>28</v>
      </c>
      <c r="G54944" t="s">
        <v>902</v>
      </c>
      <c r="H54944" t="s">
        <v>28745</v>
      </c>
      <c r="I54944" t="s">
        <v>7790</v>
      </c>
      <c r="J54944">
        <v>1</v>
      </c>
      <c r="K54944" t="s">
        <v>56</v>
      </c>
      <c r="L54944" t="s">
        <v>57</v>
      </c>
      <c r="M54944" t="s">
        <v>3510</v>
      </c>
      <c r="N54944">
        <v>10290418</v>
      </c>
    </row>
    <row r="54945" spans="1:14">
      <c r="A54945">
        <v>54943</v>
      </c>
      <c r="B54945" s="1">
        <v>202113442847</v>
      </c>
      <c r="C54945" t="s">
        <v>69313</v>
      </c>
      <c r="D54945" t="s">
        <v>165310</v>
      </c>
      <c r="E54945" t="s">
        <v>165311</v>
      </c>
      <c r="F54945" t="s">
        <v>20</v>
      </c>
      <c r="G54945" t="s">
        <v>2091</v>
      </c>
      <c r="H54945" t="s">
        <v>46199</v>
      </c>
      <c r="I54945" t="s">
        <v>4366</v>
      </c>
      <c r="J54945">
        <v>1</v>
      </c>
      <c r="K54945" t="s">
        <v>205</v>
      </c>
      <c r="L54945" t="s">
        <v>206</v>
      </c>
      <c r="M54945" t="s">
        <v>14753</v>
      </c>
      <c r="N54945">
        <v>1073090</v>
      </c>
    </row>
    <row r="54946" spans="1:14">
      <c r="A54946">
        <v>54944</v>
      </c>
      <c r="B54946" s="1">
        <v>202113442889</v>
      </c>
      <c r="C54946" t="s">
        <v>69314</v>
      </c>
      <c r="D54946" t="s">
        <v>165312</v>
      </c>
      <c r="E54946" t="s">
        <v>165313</v>
      </c>
      <c r="F54946" t="s">
        <v>123</v>
      </c>
      <c r="G54946" t="s">
        <v>1051</v>
      </c>
      <c r="H54946" t="s">
        <v>61257</v>
      </c>
      <c r="I54946" t="s">
        <v>6388</v>
      </c>
      <c r="J54946">
        <v>1</v>
      </c>
      <c r="K54946" t="s">
        <v>127</v>
      </c>
      <c r="L54946" t="s">
        <v>1051</v>
      </c>
      <c r="M54946" t="s">
        <v>16913</v>
      </c>
      <c r="N54946">
        <v>11090774</v>
      </c>
    </row>
    <row r="54947" spans="1:14">
      <c r="A54947">
        <v>54945</v>
      </c>
      <c r="B54947" s="1">
        <v>202113442899</v>
      </c>
      <c r="C54947" t="s">
        <v>69315</v>
      </c>
      <c r="D54947" t="s">
        <v>165314</v>
      </c>
      <c r="E54947" t="s">
        <v>165315</v>
      </c>
      <c r="F54947" t="s">
        <v>123</v>
      </c>
      <c r="G54947" t="s">
        <v>1051</v>
      </c>
      <c r="H54947" t="s">
        <v>61257</v>
      </c>
      <c r="I54947" t="s">
        <v>4366</v>
      </c>
      <c r="J54947">
        <v>1</v>
      </c>
      <c r="K54947" t="s">
        <v>301</v>
      </c>
      <c r="L54947" t="s">
        <v>404</v>
      </c>
      <c r="M54947" t="s">
        <v>14239</v>
      </c>
      <c r="N54947">
        <v>11290765</v>
      </c>
    </row>
    <row r="54948" spans="1:14">
      <c r="A54948">
        <v>54946</v>
      </c>
      <c r="B54948" s="1">
        <v>202113442912</v>
      </c>
      <c r="C54948" t="s">
        <v>69316</v>
      </c>
      <c r="D54948" t="s">
        <v>120041</v>
      </c>
      <c r="E54948" t="s">
        <v>165316</v>
      </c>
      <c r="F54948" t="s">
        <v>201</v>
      </c>
      <c r="G54948" t="s">
        <v>1601</v>
      </c>
      <c r="H54948" t="s">
        <v>6175</v>
      </c>
      <c r="I54948" t="s">
        <v>231</v>
      </c>
      <c r="J54948">
        <v>1</v>
      </c>
      <c r="K54948" t="s">
        <v>522</v>
      </c>
      <c r="L54948" t="s">
        <v>1603</v>
      </c>
      <c r="M54948" t="s">
        <v>6594</v>
      </c>
      <c r="N54948">
        <v>1027003</v>
      </c>
    </row>
    <row r="54949" spans="1:14">
      <c r="A54949">
        <v>54947</v>
      </c>
      <c r="B54949" s="1">
        <v>202113442952</v>
      </c>
      <c r="C54949" t="s">
        <v>69317</v>
      </c>
      <c r="D54949" t="s">
        <v>165317</v>
      </c>
      <c r="E54949" t="s">
        <v>165318</v>
      </c>
      <c r="F54949" t="s">
        <v>20</v>
      </c>
      <c r="G54949" t="s">
        <v>453</v>
      </c>
      <c r="H54949" t="s">
        <v>61486</v>
      </c>
      <c r="I54949" t="s">
        <v>4366</v>
      </c>
      <c r="J54949">
        <v>1</v>
      </c>
      <c r="K54949" t="s">
        <v>64</v>
      </c>
      <c r="L54949" t="s">
        <v>253</v>
      </c>
      <c r="M54949" t="s">
        <v>4276</v>
      </c>
      <c r="N54949">
        <v>10590890</v>
      </c>
    </row>
    <row r="54950" spans="1:14">
      <c r="A54950">
        <v>54948</v>
      </c>
      <c r="B54950" s="1">
        <v>202113442975</v>
      </c>
      <c r="C54950" t="s">
        <v>69318</v>
      </c>
      <c r="D54950" t="s">
        <v>165319</v>
      </c>
      <c r="E54950" t="s">
        <v>165320</v>
      </c>
      <c r="F54950" t="s">
        <v>28</v>
      </c>
      <c r="G54950" t="s">
        <v>902</v>
      </c>
      <c r="H54950" t="s">
        <v>60403</v>
      </c>
      <c r="I54950" t="s">
        <v>4366</v>
      </c>
      <c r="J54950">
        <v>1</v>
      </c>
      <c r="K54950" t="s">
        <v>24</v>
      </c>
      <c r="L54950" t="s">
        <v>4009</v>
      </c>
      <c r="M54950" t="s">
        <v>69319</v>
      </c>
      <c r="N54950">
        <v>10290493</v>
      </c>
    </row>
    <row r="54951" spans="1:14">
      <c r="A54951">
        <v>54949</v>
      </c>
      <c r="B54951" s="1">
        <v>202113442978</v>
      </c>
      <c r="C54951" t="s">
        <v>69320</v>
      </c>
      <c r="D54951" t="s">
        <v>165321</v>
      </c>
      <c r="E54951" t="s">
        <v>165322</v>
      </c>
      <c r="F54951" t="s">
        <v>52</v>
      </c>
      <c r="G54951" t="s">
        <v>53</v>
      </c>
      <c r="H54951" t="s">
        <v>64514</v>
      </c>
      <c r="I54951" t="s">
        <v>1501</v>
      </c>
      <c r="J54951">
        <v>1</v>
      </c>
      <c r="K54951" t="s">
        <v>78</v>
      </c>
      <c r="L54951" t="s">
        <v>79</v>
      </c>
      <c r="M54951" t="s">
        <v>7573</v>
      </c>
      <c r="N54951">
        <v>1086178</v>
      </c>
    </row>
    <row r="54952" spans="1:14">
      <c r="A54952">
        <v>54950</v>
      </c>
      <c r="B54952" s="1">
        <v>202113442988</v>
      </c>
      <c r="C54952" t="s">
        <v>69321</v>
      </c>
      <c r="D54952" t="s">
        <v>165323</v>
      </c>
      <c r="E54952" t="s">
        <v>165324</v>
      </c>
      <c r="F54952" t="s">
        <v>87</v>
      </c>
      <c r="G54952" t="s">
        <v>4172</v>
      </c>
      <c r="H54952" t="s">
        <v>4173</v>
      </c>
      <c r="I54952" t="s">
        <v>15</v>
      </c>
      <c r="J54952">
        <v>1</v>
      </c>
      <c r="K54952" t="s">
        <v>91</v>
      </c>
      <c r="L54952" t="s">
        <v>358</v>
      </c>
      <c r="M54952" t="s">
        <v>11871</v>
      </c>
      <c r="N54952">
        <v>1031156</v>
      </c>
    </row>
    <row r="54953" spans="1:14">
      <c r="A54953">
        <v>54951</v>
      </c>
      <c r="B54953" s="1">
        <v>202113443022</v>
      </c>
      <c r="C54953" t="s">
        <v>69322</v>
      </c>
      <c r="D54953" t="s">
        <v>26894</v>
      </c>
      <c r="E54953" t="s">
        <v>108212</v>
      </c>
      <c r="F54953" t="s">
        <v>28</v>
      </c>
      <c r="G54953" t="s">
        <v>1038</v>
      </c>
      <c r="H54953" t="s">
        <v>47908</v>
      </c>
      <c r="I54953" t="s">
        <v>1501</v>
      </c>
      <c r="J54953">
        <v>1</v>
      </c>
      <c r="K54953" t="s">
        <v>56</v>
      </c>
      <c r="L54953" t="s">
        <v>1067</v>
      </c>
      <c r="M54953" t="s">
        <v>1306</v>
      </c>
      <c r="N54953">
        <v>1093015</v>
      </c>
    </row>
    <row r="54954" spans="1:14">
      <c r="A54954">
        <v>54952</v>
      </c>
      <c r="B54954" s="1">
        <v>202113443047</v>
      </c>
      <c r="C54954" t="s">
        <v>69323</v>
      </c>
      <c r="D54954" t="s">
        <v>165325</v>
      </c>
      <c r="E54954" t="s">
        <v>165326</v>
      </c>
      <c r="F54954" t="s">
        <v>87</v>
      </c>
      <c r="G54954" t="s">
        <v>243</v>
      </c>
      <c r="H54954" t="s">
        <v>62257</v>
      </c>
      <c r="I54954" t="s">
        <v>6388</v>
      </c>
      <c r="J54954">
        <v>1</v>
      </c>
      <c r="K54954" t="s">
        <v>245</v>
      </c>
      <c r="L54954" t="s">
        <v>13</v>
      </c>
      <c r="M54954" t="s">
        <v>28453</v>
      </c>
      <c r="N54954">
        <v>10990191</v>
      </c>
    </row>
    <row r="54955" spans="1:14">
      <c r="A54955">
        <v>54953</v>
      </c>
      <c r="B54955" s="1">
        <v>202113443053</v>
      </c>
      <c r="C54955" t="s">
        <v>69324</v>
      </c>
      <c r="D54955" t="s">
        <v>165327</v>
      </c>
      <c r="E54955" t="s">
        <v>165328</v>
      </c>
      <c r="F54955" t="s">
        <v>20</v>
      </c>
      <c r="G54955" t="s">
        <v>12452</v>
      </c>
      <c r="H54955" t="s">
        <v>63698</v>
      </c>
      <c r="I54955" t="s">
        <v>1715</v>
      </c>
      <c r="J54955">
        <v>1</v>
      </c>
      <c r="K54955" t="s">
        <v>64</v>
      </c>
      <c r="L54955" t="s">
        <v>8174</v>
      </c>
      <c r="M54955" t="s">
        <v>18408</v>
      </c>
      <c r="N54955">
        <v>10590665</v>
      </c>
    </row>
    <row r="54956" spans="1:14">
      <c r="A54956">
        <v>54954</v>
      </c>
      <c r="B54956" s="1">
        <v>202113443067</v>
      </c>
      <c r="C54956" t="s">
        <v>69325</v>
      </c>
      <c r="D54956" t="s">
        <v>165329</v>
      </c>
      <c r="E54956" t="s">
        <v>165330</v>
      </c>
      <c r="F54956" t="s">
        <v>131</v>
      </c>
      <c r="G54956" t="s">
        <v>751</v>
      </c>
      <c r="H54956" t="s">
        <v>11660</v>
      </c>
      <c r="I54956" t="s">
        <v>1715</v>
      </c>
      <c r="J54956">
        <v>1</v>
      </c>
      <c r="K54956" t="s">
        <v>522</v>
      </c>
      <c r="L54956" t="s">
        <v>858</v>
      </c>
      <c r="M54956" t="s">
        <v>327</v>
      </c>
      <c r="N54956">
        <v>10790869</v>
      </c>
    </row>
    <row r="54957" spans="1:14">
      <c r="A54957">
        <v>54955</v>
      </c>
      <c r="B54957" s="1">
        <v>202113443095</v>
      </c>
      <c r="C54957" t="s">
        <v>69326</v>
      </c>
      <c r="D54957" t="s">
        <v>165331</v>
      </c>
      <c r="E54957" t="s">
        <v>165332</v>
      </c>
      <c r="F54957" t="s">
        <v>201</v>
      </c>
      <c r="G54957" t="s">
        <v>1457</v>
      </c>
      <c r="H54957" t="s">
        <v>69327</v>
      </c>
      <c r="I54957" t="s">
        <v>1715</v>
      </c>
      <c r="J54957">
        <v>1</v>
      </c>
      <c r="K54957" t="s">
        <v>240</v>
      </c>
      <c r="L54957" t="s">
        <v>1222</v>
      </c>
      <c r="M54957" t="s">
        <v>3728</v>
      </c>
      <c r="N54957">
        <v>10790709</v>
      </c>
    </row>
    <row r="54958" spans="1:14">
      <c r="A54958">
        <v>54956</v>
      </c>
      <c r="B54958" s="1">
        <v>202113443122</v>
      </c>
      <c r="C54958" t="s">
        <v>69328</v>
      </c>
      <c r="D54958" t="s">
        <v>165333</v>
      </c>
      <c r="E54958" t="s">
        <v>165334</v>
      </c>
      <c r="F54958" t="s">
        <v>131</v>
      </c>
      <c r="G54958" t="s">
        <v>24509</v>
      </c>
      <c r="H54958" t="s">
        <v>63684</v>
      </c>
      <c r="I54958" t="s">
        <v>1715</v>
      </c>
      <c r="J54958">
        <v>1</v>
      </c>
      <c r="K54958" t="s">
        <v>433</v>
      </c>
      <c r="L54958" t="s">
        <v>3177</v>
      </c>
      <c r="M54958" t="s">
        <v>17777</v>
      </c>
      <c r="N54958">
        <v>1150009</v>
      </c>
    </row>
    <row r="54959" spans="1:14">
      <c r="A54959">
        <v>54957</v>
      </c>
      <c r="B54959" s="1">
        <v>202113443165</v>
      </c>
      <c r="C54959" t="s">
        <v>69329</v>
      </c>
      <c r="D54959" t="s">
        <v>165335</v>
      </c>
      <c r="E54959" t="s">
        <v>165336</v>
      </c>
      <c r="F54959" t="s">
        <v>20</v>
      </c>
      <c r="G54959" t="s">
        <v>418</v>
      </c>
      <c r="H54959" t="s">
        <v>49735</v>
      </c>
      <c r="I54959" t="s">
        <v>52422</v>
      </c>
      <c r="J54959">
        <v>1</v>
      </c>
      <c r="K54959" t="s">
        <v>205</v>
      </c>
      <c r="L54959" t="s">
        <v>534</v>
      </c>
      <c r="M54959" t="s">
        <v>14197</v>
      </c>
      <c r="N54959">
        <v>10690621</v>
      </c>
    </row>
    <row r="54960" spans="1:14">
      <c r="A54960">
        <v>54958</v>
      </c>
      <c r="B54960" s="1">
        <v>202113443201</v>
      </c>
      <c r="C54960" t="s">
        <v>69330</v>
      </c>
      <c r="D54960" t="s">
        <v>165337</v>
      </c>
      <c r="E54960" t="s">
        <v>165338</v>
      </c>
      <c r="F54960" t="s">
        <v>68</v>
      </c>
      <c r="G54960" t="s">
        <v>810</v>
      </c>
      <c r="H54960" t="s">
        <v>14558</v>
      </c>
      <c r="I54960" t="s">
        <v>8555</v>
      </c>
      <c r="J54960">
        <v>1</v>
      </c>
      <c r="K54960" t="s">
        <v>215</v>
      </c>
      <c r="L54960" t="s">
        <v>1621</v>
      </c>
      <c r="M54960" t="s">
        <v>22930</v>
      </c>
      <c r="N54960">
        <v>1136016</v>
      </c>
    </row>
    <row r="54961" spans="1:14">
      <c r="A54961">
        <v>54959</v>
      </c>
      <c r="B54961" s="1">
        <v>202113443209</v>
      </c>
      <c r="C54961" t="s">
        <v>69331</v>
      </c>
      <c r="D54961" t="s">
        <v>100749</v>
      </c>
      <c r="E54961" t="s">
        <v>165339</v>
      </c>
      <c r="F54961" t="s">
        <v>297</v>
      </c>
      <c r="G54961" t="s">
        <v>8796</v>
      </c>
      <c r="H54961" t="s">
        <v>47144</v>
      </c>
      <c r="I54961" t="s">
        <v>1715</v>
      </c>
      <c r="J54961">
        <v>1</v>
      </c>
      <c r="K54961" t="s">
        <v>301</v>
      </c>
      <c r="L54961" t="s">
        <v>8796</v>
      </c>
      <c r="M54961" t="s">
        <v>34961</v>
      </c>
      <c r="N54961">
        <v>11290681</v>
      </c>
    </row>
    <row r="54962" spans="1:14">
      <c r="A54962">
        <v>54960</v>
      </c>
      <c r="B54962" s="1">
        <v>202113443225</v>
      </c>
      <c r="C54962" t="s">
        <v>69332</v>
      </c>
      <c r="D54962" t="s">
        <v>165340</v>
      </c>
      <c r="E54962" t="s">
        <v>165341</v>
      </c>
      <c r="F54962" t="s">
        <v>87</v>
      </c>
      <c r="G54962" t="s">
        <v>317</v>
      </c>
      <c r="H54962" t="s">
        <v>65537</v>
      </c>
      <c r="I54962" t="s">
        <v>1715</v>
      </c>
      <c r="J54962">
        <v>1</v>
      </c>
      <c r="K54962" t="s">
        <v>91</v>
      </c>
      <c r="L54962" t="s">
        <v>320</v>
      </c>
      <c r="M54962" t="s">
        <v>12249</v>
      </c>
      <c r="N54962">
        <v>10990441</v>
      </c>
    </row>
    <row r="54963" spans="1:14">
      <c r="A54963">
        <v>54961</v>
      </c>
      <c r="B54963" s="1">
        <v>202113443286</v>
      </c>
      <c r="C54963" t="s">
        <v>69333</v>
      </c>
      <c r="D54963" t="s">
        <v>165342</v>
      </c>
      <c r="E54963" t="s">
        <v>165343</v>
      </c>
      <c r="F54963" t="s">
        <v>60</v>
      </c>
      <c r="G54963" t="s">
        <v>1663</v>
      </c>
      <c r="H54963" t="s">
        <v>62862</v>
      </c>
      <c r="I54963" t="s">
        <v>33115</v>
      </c>
      <c r="J54963">
        <v>1</v>
      </c>
      <c r="K54963" t="s">
        <v>115</v>
      </c>
      <c r="L54963" t="s">
        <v>1721</v>
      </c>
      <c r="M54963" t="s">
        <v>15334</v>
      </c>
      <c r="N54963">
        <v>10490125</v>
      </c>
    </row>
    <row r="54964" spans="1:14">
      <c r="A54964">
        <v>54962</v>
      </c>
      <c r="B54964" s="1">
        <v>202113443296</v>
      </c>
      <c r="C54964" t="s">
        <v>69334</v>
      </c>
      <c r="D54964" t="s">
        <v>165344</v>
      </c>
      <c r="E54964" t="s">
        <v>80007</v>
      </c>
      <c r="F54964" t="s">
        <v>123</v>
      </c>
      <c r="G54964" t="s">
        <v>1051</v>
      </c>
      <c r="H54964" t="s">
        <v>61257</v>
      </c>
      <c r="I54964" t="s">
        <v>7790</v>
      </c>
      <c r="J54964">
        <v>1</v>
      </c>
      <c r="K54964" t="s">
        <v>301</v>
      </c>
      <c r="L54964" t="s">
        <v>517</v>
      </c>
      <c r="M54964" t="s">
        <v>9495</v>
      </c>
      <c r="N54964">
        <v>11290088</v>
      </c>
    </row>
    <row r="54965" spans="1:14">
      <c r="A54965">
        <v>54963</v>
      </c>
      <c r="B54965" s="1">
        <v>202113443312</v>
      </c>
      <c r="C54965" t="s">
        <v>69335</v>
      </c>
      <c r="D54965" t="s">
        <v>165345</v>
      </c>
      <c r="E54965" t="s">
        <v>165346</v>
      </c>
      <c r="F54965" t="s">
        <v>123</v>
      </c>
      <c r="G54965" t="s">
        <v>1051</v>
      </c>
      <c r="H54965" t="s">
        <v>61257</v>
      </c>
      <c r="I54965" t="s">
        <v>6388</v>
      </c>
      <c r="J54965">
        <v>1</v>
      </c>
      <c r="K54965" t="s">
        <v>353</v>
      </c>
      <c r="L54965" t="s">
        <v>3815</v>
      </c>
      <c r="M54965" t="s">
        <v>44509</v>
      </c>
      <c r="N54965">
        <v>11090942</v>
      </c>
    </row>
    <row r="54966" spans="1:14">
      <c r="A54966">
        <v>54964</v>
      </c>
      <c r="B54966" s="1">
        <v>202113443364</v>
      </c>
      <c r="C54966" t="s">
        <v>69336</v>
      </c>
      <c r="D54966" t="s">
        <v>165347</v>
      </c>
      <c r="E54966" t="s">
        <v>165348</v>
      </c>
      <c r="F54966" t="s">
        <v>28</v>
      </c>
      <c r="G54966" t="s">
        <v>902</v>
      </c>
      <c r="H54966" t="s">
        <v>43844</v>
      </c>
      <c r="I54966" t="s">
        <v>1501</v>
      </c>
      <c r="J54966">
        <v>1</v>
      </c>
      <c r="K54966" t="s">
        <v>56</v>
      </c>
      <c r="L54966" t="s">
        <v>561</v>
      </c>
      <c r="M54966" t="s">
        <v>5137</v>
      </c>
      <c r="N54966">
        <v>10290407</v>
      </c>
    </row>
    <row r="54967" spans="1:14">
      <c r="A54967">
        <v>54965</v>
      </c>
      <c r="B54967" s="1">
        <v>202113443379</v>
      </c>
      <c r="C54967" t="s">
        <v>69337</v>
      </c>
      <c r="D54967" t="s">
        <v>165349</v>
      </c>
      <c r="E54967" t="s">
        <v>165350</v>
      </c>
      <c r="F54967" t="s">
        <v>60</v>
      </c>
      <c r="G54967" t="s">
        <v>1663</v>
      </c>
      <c r="H54967" t="s">
        <v>62904</v>
      </c>
      <c r="I54967" t="s">
        <v>52422</v>
      </c>
      <c r="J54967">
        <v>1</v>
      </c>
      <c r="K54967" t="s">
        <v>115</v>
      </c>
      <c r="L54967" t="s">
        <v>7968</v>
      </c>
      <c r="M54967" t="s">
        <v>7969</v>
      </c>
      <c r="N54967">
        <v>1062009</v>
      </c>
    </row>
    <row r="54968" spans="1:14">
      <c r="A54968">
        <v>54966</v>
      </c>
      <c r="B54968" s="1">
        <v>202113443395</v>
      </c>
      <c r="C54968" t="s">
        <v>69338</v>
      </c>
      <c r="D54968" t="s">
        <v>165351</v>
      </c>
      <c r="E54968" t="s">
        <v>89118</v>
      </c>
      <c r="F54968" t="s">
        <v>297</v>
      </c>
      <c r="G54968" t="s">
        <v>480</v>
      </c>
      <c r="H54968" t="s">
        <v>3045</v>
      </c>
      <c r="I54968" t="s">
        <v>69339</v>
      </c>
      <c r="J54968">
        <v>1</v>
      </c>
      <c r="K54968" t="s">
        <v>326</v>
      </c>
      <c r="L54968" t="s">
        <v>601</v>
      </c>
      <c r="M54968" t="s">
        <v>12000</v>
      </c>
      <c r="N54968">
        <v>1001071</v>
      </c>
    </row>
    <row r="54969" spans="1:14">
      <c r="A54969">
        <v>54967</v>
      </c>
      <c r="B54969" s="1">
        <v>202113443444</v>
      </c>
      <c r="C54969" t="s">
        <v>69340</v>
      </c>
      <c r="D54969" t="s">
        <v>165352</v>
      </c>
      <c r="E54969" t="s">
        <v>165353</v>
      </c>
      <c r="F54969" t="s">
        <v>12</v>
      </c>
      <c r="G54969" t="s">
        <v>48</v>
      </c>
      <c r="H54969" t="s">
        <v>58364</v>
      </c>
      <c r="I54969" t="s">
        <v>1501</v>
      </c>
      <c r="J54969">
        <v>1</v>
      </c>
      <c r="K54969" t="s">
        <v>48</v>
      </c>
      <c r="L54969" t="s">
        <v>1432</v>
      </c>
      <c r="M54969" t="s">
        <v>7428</v>
      </c>
      <c r="N54969">
        <v>11390377</v>
      </c>
    </row>
    <row r="54970" spans="1:14">
      <c r="A54970">
        <v>54968</v>
      </c>
      <c r="B54970" s="1">
        <v>202113443454</v>
      </c>
      <c r="C54970" t="s">
        <v>69341</v>
      </c>
      <c r="D54970" t="s">
        <v>120035</v>
      </c>
      <c r="E54970" t="s">
        <v>105102</v>
      </c>
      <c r="F54970" t="s">
        <v>123</v>
      </c>
      <c r="G54970" t="s">
        <v>1337</v>
      </c>
      <c r="H54970" t="s">
        <v>29657</v>
      </c>
      <c r="I54970" t="s">
        <v>1715</v>
      </c>
      <c r="J54970">
        <v>1</v>
      </c>
      <c r="K54970" t="s">
        <v>353</v>
      </c>
      <c r="L54970" t="s">
        <v>2730</v>
      </c>
      <c r="M54970" t="s">
        <v>29658</v>
      </c>
      <c r="N54970">
        <v>11090106</v>
      </c>
    </row>
    <row r="54971" spans="1:14">
      <c r="A54971">
        <v>54969</v>
      </c>
      <c r="B54971" s="1">
        <v>202113443464</v>
      </c>
      <c r="C54971" t="s">
        <v>69342</v>
      </c>
      <c r="D54971" t="s">
        <v>165354</v>
      </c>
      <c r="E54971" t="s">
        <v>165355</v>
      </c>
      <c r="F54971" t="s">
        <v>60</v>
      </c>
      <c r="G54971" t="s">
        <v>1663</v>
      </c>
      <c r="H54971" t="s">
        <v>62862</v>
      </c>
      <c r="I54971" t="s">
        <v>33115</v>
      </c>
      <c r="J54971">
        <v>1</v>
      </c>
      <c r="K54971" t="s">
        <v>64</v>
      </c>
      <c r="L54971" t="s">
        <v>2106</v>
      </c>
      <c r="M54971" t="s">
        <v>2107</v>
      </c>
      <c r="N54971">
        <v>1142010</v>
      </c>
    </row>
    <row r="54972" spans="1:14">
      <c r="A54972">
        <v>54970</v>
      </c>
      <c r="B54972" s="1">
        <v>202113443482</v>
      </c>
      <c r="C54972" t="s">
        <v>69343</v>
      </c>
      <c r="D54972" t="s">
        <v>165356</v>
      </c>
      <c r="E54972" t="s">
        <v>165357</v>
      </c>
      <c r="F54972" t="s">
        <v>52</v>
      </c>
      <c r="G54972" t="s">
        <v>273</v>
      </c>
      <c r="H54972" t="s">
        <v>33892</v>
      </c>
      <c r="I54972" t="s">
        <v>1715</v>
      </c>
      <c r="J54972">
        <v>1</v>
      </c>
      <c r="K54972" t="s">
        <v>215</v>
      </c>
      <c r="L54972" t="s">
        <v>2841</v>
      </c>
      <c r="M54972" t="s">
        <v>4200</v>
      </c>
      <c r="N54972">
        <v>10390608</v>
      </c>
    </row>
    <row r="54973" spans="1:14">
      <c r="A54973">
        <v>54971</v>
      </c>
      <c r="B54973" s="1">
        <v>202113443505</v>
      </c>
      <c r="C54973" t="s">
        <v>69344</v>
      </c>
      <c r="D54973" t="s">
        <v>165358</v>
      </c>
      <c r="E54973" t="s">
        <v>165359</v>
      </c>
      <c r="F54973" t="s">
        <v>155</v>
      </c>
      <c r="G54973" t="s">
        <v>3754</v>
      </c>
      <c r="H54973" t="s">
        <v>13914</v>
      </c>
      <c r="I54973" t="s">
        <v>15</v>
      </c>
      <c r="J54973">
        <v>1</v>
      </c>
      <c r="K54973" t="s">
        <v>64</v>
      </c>
      <c r="L54973" t="s">
        <v>10167</v>
      </c>
      <c r="M54973" t="s">
        <v>38946</v>
      </c>
      <c r="N54973">
        <v>10590820</v>
      </c>
    </row>
    <row r="54974" spans="1:14">
      <c r="A54974">
        <v>54972</v>
      </c>
      <c r="B54974" s="1">
        <v>202113443604</v>
      </c>
      <c r="C54974" t="s">
        <v>69345</v>
      </c>
      <c r="D54974" t="s">
        <v>165360</v>
      </c>
      <c r="E54974" t="s">
        <v>165361</v>
      </c>
      <c r="F54974" t="s">
        <v>201</v>
      </c>
      <c r="G54974" t="s">
        <v>2723</v>
      </c>
      <c r="H54974" t="s">
        <v>62226</v>
      </c>
      <c r="I54974" t="s">
        <v>4366</v>
      </c>
      <c r="J54974">
        <v>1</v>
      </c>
      <c r="K54974" t="s">
        <v>240</v>
      </c>
      <c r="L54974" t="s">
        <v>2005</v>
      </c>
      <c r="M54974" t="s">
        <v>69346</v>
      </c>
      <c r="N54974">
        <v>10790193</v>
      </c>
    </row>
    <row r="54975" spans="1:14">
      <c r="A54975">
        <v>54973</v>
      </c>
      <c r="B54975" s="1">
        <v>202113443726</v>
      </c>
      <c r="C54975" t="s">
        <v>69347</v>
      </c>
      <c r="D54975" t="s">
        <v>165362</v>
      </c>
      <c r="E54975" t="s">
        <v>89376</v>
      </c>
      <c r="F54975" t="s">
        <v>123</v>
      </c>
      <c r="G54975" t="s">
        <v>1337</v>
      </c>
      <c r="H54975" t="s">
        <v>37912</v>
      </c>
      <c r="I54975" t="s">
        <v>55851</v>
      </c>
      <c r="J54975">
        <v>1</v>
      </c>
      <c r="K54975" t="s">
        <v>127</v>
      </c>
      <c r="L54975" t="s">
        <v>1796</v>
      </c>
      <c r="M54975" t="s">
        <v>10396</v>
      </c>
      <c r="N54975">
        <v>11090051</v>
      </c>
    </row>
    <row r="54976" spans="1:14">
      <c r="A54976">
        <v>54974</v>
      </c>
      <c r="B54976" s="1">
        <v>202113443753</v>
      </c>
      <c r="C54976" t="s">
        <v>69348</v>
      </c>
      <c r="D54976" t="s">
        <v>109604</v>
      </c>
      <c r="E54976" t="s">
        <v>165363</v>
      </c>
      <c r="F54976" t="s">
        <v>155</v>
      </c>
      <c r="G54976" t="s">
        <v>891</v>
      </c>
      <c r="H54976" t="s">
        <v>63431</v>
      </c>
      <c r="I54976" t="s">
        <v>1501</v>
      </c>
      <c r="J54976">
        <v>1</v>
      </c>
      <c r="K54976" t="s">
        <v>179</v>
      </c>
      <c r="L54976" t="s">
        <v>16168</v>
      </c>
      <c r="M54976" t="s">
        <v>69349</v>
      </c>
      <c r="N54976">
        <v>10590433</v>
      </c>
    </row>
    <row r="54977" spans="1:14">
      <c r="A54977">
        <v>54975</v>
      </c>
      <c r="B54977" s="1">
        <v>202113443761</v>
      </c>
      <c r="C54977" t="s">
        <v>69350</v>
      </c>
      <c r="D54977" t="s">
        <v>165364</v>
      </c>
      <c r="E54977" t="s">
        <v>122412</v>
      </c>
      <c r="F54977" t="s">
        <v>52</v>
      </c>
      <c r="G54977" t="s">
        <v>38174</v>
      </c>
      <c r="H54977" t="s">
        <v>38175</v>
      </c>
      <c r="I54977" t="s">
        <v>40172</v>
      </c>
      <c r="J54977">
        <v>1</v>
      </c>
      <c r="K54977" t="s">
        <v>78</v>
      </c>
      <c r="L54977" t="s">
        <v>79</v>
      </c>
      <c r="M54977" t="s">
        <v>17914</v>
      </c>
      <c r="N54977">
        <v>1086093</v>
      </c>
    </row>
    <row r="54978" spans="1:14">
      <c r="A54978">
        <v>54976</v>
      </c>
      <c r="B54978" s="1">
        <v>202113443772</v>
      </c>
      <c r="C54978" t="s">
        <v>69351</v>
      </c>
      <c r="D54978" t="s">
        <v>27425</v>
      </c>
      <c r="E54978" t="s">
        <v>165365</v>
      </c>
      <c r="F54978" t="s">
        <v>40</v>
      </c>
      <c r="G54978" t="s">
        <v>1167</v>
      </c>
      <c r="H54978" t="s">
        <v>61309</v>
      </c>
      <c r="I54978" t="s">
        <v>12691</v>
      </c>
      <c r="J54978">
        <v>1</v>
      </c>
      <c r="K54978" t="s">
        <v>197</v>
      </c>
      <c r="L54978" t="s">
        <v>564</v>
      </c>
      <c r="M54978" t="s">
        <v>8342</v>
      </c>
      <c r="N54978">
        <v>10190383</v>
      </c>
    </row>
    <row r="54979" spans="1:14">
      <c r="A54979">
        <v>54977</v>
      </c>
      <c r="B54979" s="1">
        <v>202113443843</v>
      </c>
      <c r="C54979" t="s">
        <v>69352</v>
      </c>
      <c r="D54979" t="s">
        <v>165366</v>
      </c>
      <c r="E54979" t="s">
        <v>165367</v>
      </c>
      <c r="F54979" t="s">
        <v>60</v>
      </c>
      <c r="G54979" t="s">
        <v>1663</v>
      </c>
      <c r="H54979" t="s">
        <v>62862</v>
      </c>
      <c r="I54979" t="s">
        <v>7790</v>
      </c>
      <c r="J54979">
        <v>1</v>
      </c>
      <c r="K54979" t="s">
        <v>197</v>
      </c>
      <c r="L54979" t="s">
        <v>1463</v>
      </c>
      <c r="M54979" t="s">
        <v>10581</v>
      </c>
      <c r="N54979">
        <v>10190438</v>
      </c>
    </row>
    <row r="54980" spans="1:14">
      <c r="A54980">
        <v>54978</v>
      </c>
      <c r="B54980" s="1">
        <v>202113443892</v>
      </c>
      <c r="C54980" t="s">
        <v>69353</v>
      </c>
      <c r="D54980" t="s">
        <v>161007</v>
      </c>
      <c r="E54980" t="s">
        <v>161008</v>
      </c>
      <c r="F54980" t="s">
        <v>52</v>
      </c>
      <c r="G54980" t="s">
        <v>273</v>
      </c>
      <c r="H54980" t="s">
        <v>64262</v>
      </c>
      <c r="I54980" t="s">
        <v>1715</v>
      </c>
      <c r="J54980">
        <v>1</v>
      </c>
      <c r="K54980" t="s">
        <v>215</v>
      </c>
      <c r="L54980" t="s">
        <v>3635</v>
      </c>
      <c r="M54980" t="s">
        <v>9104</v>
      </c>
      <c r="N54980">
        <v>10390225</v>
      </c>
    </row>
    <row r="54981" spans="1:14">
      <c r="A54981">
        <v>54979</v>
      </c>
      <c r="B54981" s="1">
        <v>202113443910</v>
      </c>
      <c r="C54981" t="s">
        <v>69354</v>
      </c>
      <c r="D54981" t="s">
        <v>165368</v>
      </c>
      <c r="E54981" t="s">
        <v>165369</v>
      </c>
      <c r="F54981" t="s">
        <v>20</v>
      </c>
      <c r="G54981" t="s">
        <v>2612</v>
      </c>
      <c r="H54981" t="s">
        <v>2684</v>
      </c>
      <c r="I54981" t="s">
        <v>69355</v>
      </c>
      <c r="J54981">
        <v>1</v>
      </c>
      <c r="K54981" t="s">
        <v>205</v>
      </c>
      <c r="L54981" t="s">
        <v>2612</v>
      </c>
      <c r="M54981" t="s">
        <v>65879</v>
      </c>
      <c r="N54981">
        <v>10690708</v>
      </c>
    </row>
    <row r="54982" spans="1:14">
      <c r="A54982">
        <v>54980</v>
      </c>
      <c r="B54982" s="1">
        <v>202113443911</v>
      </c>
      <c r="C54982" t="s">
        <v>69356</v>
      </c>
      <c r="D54982" t="s">
        <v>165370</v>
      </c>
      <c r="E54982" t="s">
        <v>165371</v>
      </c>
      <c r="F54982" t="s">
        <v>52</v>
      </c>
      <c r="G54982" t="s">
        <v>427</v>
      </c>
      <c r="H54982" t="s">
        <v>60665</v>
      </c>
      <c r="I54982" t="s">
        <v>52422</v>
      </c>
      <c r="J54982">
        <v>1</v>
      </c>
      <c r="K54982" t="s">
        <v>78</v>
      </c>
      <c r="L54982" t="s">
        <v>79</v>
      </c>
      <c r="M54982" t="s">
        <v>7614</v>
      </c>
      <c r="N54982">
        <v>1086056</v>
      </c>
    </row>
    <row r="54983" spans="1:14">
      <c r="A54983">
        <v>54981</v>
      </c>
      <c r="B54983" s="1">
        <v>202113443935</v>
      </c>
      <c r="C54983" t="s">
        <v>69357</v>
      </c>
      <c r="D54983" t="s">
        <v>165372</v>
      </c>
      <c r="E54983" t="s">
        <v>165373</v>
      </c>
      <c r="F54983" t="s">
        <v>60</v>
      </c>
      <c r="G54983" t="s">
        <v>112</v>
      </c>
      <c r="H54983" t="s">
        <v>64770</v>
      </c>
      <c r="I54983" t="s">
        <v>4366</v>
      </c>
      <c r="J54983">
        <v>1</v>
      </c>
      <c r="K54983" t="s">
        <v>102</v>
      </c>
      <c r="L54983" t="s">
        <v>1983</v>
      </c>
      <c r="M54983" t="s">
        <v>16002</v>
      </c>
      <c r="N54983">
        <v>10491164</v>
      </c>
    </row>
    <row r="54984" spans="1:14">
      <c r="A54984">
        <v>54982</v>
      </c>
      <c r="B54984" s="1">
        <v>202113443956</v>
      </c>
      <c r="C54984" t="s">
        <v>69358</v>
      </c>
      <c r="D54984" t="s">
        <v>165374</v>
      </c>
      <c r="E54984" t="s">
        <v>165375</v>
      </c>
      <c r="F54984" t="s">
        <v>131</v>
      </c>
      <c r="G54984" t="s">
        <v>132</v>
      </c>
      <c r="H54984" t="s">
        <v>33953</v>
      </c>
      <c r="I54984" t="s">
        <v>40172</v>
      </c>
      <c r="J54984">
        <v>1</v>
      </c>
      <c r="K54984" t="s">
        <v>433</v>
      </c>
      <c r="L54984" t="s">
        <v>3177</v>
      </c>
      <c r="M54984" t="s">
        <v>24676</v>
      </c>
      <c r="N54984">
        <v>1150012</v>
      </c>
    </row>
    <row r="54985" spans="1:14">
      <c r="A54985">
        <v>54983</v>
      </c>
      <c r="B54985" s="1">
        <v>202113443957</v>
      </c>
      <c r="C54985" t="s">
        <v>69359</v>
      </c>
      <c r="D54985" t="s">
        <v>149414</v>
      </c>
      <c r="E54985" t="s">
        <v>149414</v>
      </c>
      <c r="F54985" t="s">
        <v>123</v>
      </c>
      <c r="G54985" t="s">
        <v>1337</v>
      </c>
      <c r="H54985" t="s">
        <v>37912</v>
      </c>
      <c r="I54985" t="s">
        <v>55851</v>
      </c>
      <c r="J54985">
        <v>1</v>
      </c>
      <c r="K54985" t="s">
        <v>353</v>
      </c>
      <c r="L54985" t="s">
        <v>3713</v>
      </c>
      <c r="M54985" t="s">
        <v>37343</v>
      </c>
      <c r="N54985">
        <v>1009041</v>
      </c>
    </row>
    <row r="54986" spans="1:14">
      <c r="A54986">
        <v>54984</v>
      </c>
      <c r="B54986" s="1">
        <v>202113444015</v>
      </c>
      <c r="C54986" t="s">
        <v>69360</v>
      </c>
      <c r="D54986" t="s">
        <v>165376</v>
      </c>
      <c r="E54986" t="s">
        <v>165377</v>
      </c>
      <c r="F54986" t="s">
        <v>12</v>
      </c>
      <c r="G54986" t="s">
        <v>220</v>
      </c>
      <c r="H54986" t="s">
        <v>35604</v>
      </c>
      <c r="I54986" t="s">
        <v>31</v>
      </c>
      <c r="J54986">
        <v>1</v>
      </c>
      <c r="K54986" t="s">
        <v>16</v>
      </c>
      <c r="L54986" t="s">
        <v>218</v>
      </c>
      <c r="M54986" t="s">
        <v>25704</v>
      </c>
      <c r="N54986">
        <v>11390500</v>
      </c>
    </row>
    <row r="54987" spans="1:14">
      <c r="A54987">
        <v>54985</v>
      </c>
      <c r="B54987" s="1">
        <v>202113444103</v>
      </c>
      <c r="C54987" t="s">
        <v>69361</v>
      </c>
      <c r="D54987" t="s">
        <v>165378</v>
      </c>
      <c r="E54987" t="s">
        <v>165379</v>
      </c>
      <c r="F54987" t="s">
        <v>68</v>
      </c>
      <c r="G54987" t="s">
        <v>879</v>
      </c>
      <c r="H54987" t="s">
        <v>13217</v>
      </c>
      <c r="I54987" t="s">
        <v>7790</v>
      </c>
      <c r="J54987">
        <v>1</v>
      </c>
      <c r="K54987" t="s">
        <v>91</v>
      </c>
      <c r="L54987" t="s">
        <v>1823</v>
      </c>
      <c r="M54987" t="s">
        <v>6623</v>
      </c>
      <c r="N54987">
        <v>10990520</v>
      </c>
    </row>
    <row r="54988" spans="1:14">
      <c r="A54988">
        <v>54986</v>
      </c>
      <c r="B54988" s="1">
        <v>202113444116</v>
      </c>
      <c r="C54988" t="s">
        <v>69362</v>
      </c>
      <c r="D54988" t="s">
        <v>165380</v>
      </c>
      <c r="E54988" t="s">
        <v>165381</v>
      </c>
      <c r="F54988" t="s">
        <v>131</v>
      </c>
      <c r="G54988" t="s">
        <v>1513</v>
      </c>
      <c r="H54988" t="s">
        <v>11390</v>
      </c>
      <c r="I54988" t="s">
        <v>340</v>
      </c>
      <c r="J54988">
        <v>1</v>
      </c>
      <c r="K54988" t="s">
        <v>260</v>
      </c>
      <c r="L54988" t="s">
        <v>4915</v>
      </c>
      <c r="M54988" t="s">
        <v>17968</v>
      </c>
      <c r="N54988">
        <v>1032004</v>
      </c>
    </row>
    <row r="54989" spans="1:14">
      <c r="A54989">
        <v>54987</v>
      </c>
      <c r="B54989" s="1">
        <v>202113444149</v>
      </c>
      <c r="C54989" t="s">
        <v>69363</v>
      </c>
      <c r="D54989" t="s">
        <v>165382</v>
      </c>
      <c r="E54989" t="s">
        <v>165383</v>
      </c>
      <c r="F54989" t="s">
        <v>20</v>
      </c>
      <c r="G54989" t="s">
        <v>2091</v>
      </c>
      <c r="H54989" t="s">
        <v>38762</v>
      </c>
      <c r="I54989" t="s">
        <v>59353</v>
      </c>
      <c r="J54989">
        <v>1</v>
      </c>
      <c r="K54989" t="s">
        <v>433</v>
      </c>
      <c r="L54989" t="s">
        <v>8040</v>
      </c>
      <c r="M54989" t="s">
        <v>8041</v>
      </c>
      <c r="N54989">
        <v>10890818</v>
      </c>
    </row>
    <row r="54990" spans="1:14">
      <c r="A54990">
        <v>54988</v>
      </c>
      <c r="B54990" s="1">
        <v>202113444173</v>
      </c>
      <c r="C54990" t="s">
        <v>69364</v>
      </c>
      <c r="D54990" t="s">
        <v>165384</v>
      </c>
      <c r="E54990" t="s">
        <v>165385</v>
      </c>
      <c r="F54990" t="s">
        <v>201</v>
      </c>
      <c r="G54990" t="s">
        <v>2723</v>
      </c>
      <c r="H54990" t="s">
        <v>60662</v>
      </c>
      <c r="I54990" t="s">
        <v>52422</v>
      </c>
      <c r="J54990">
        <v>1</v>
      </c>
      <c r="K54990" t="s">
        <v>522</v>
      </c>
      <c r="L54990" t="s">
        <v>1105</v>
      </c>
      <c r="M54990" t="s">
        <v>69365</v>
      </c>
      <c r="N54990">
        <v>10790671</v>
      </c>
    </row>
    <row r="54991" spans="1:14">
      <c r="A54991">
        <v>54989</v>
      </c>
      <c r="B54991" s="1">
        <v>202113444185</v>
      </c>
      <c r="C54991" t="s">
        <v>69366</v>
      </c>
      <c r="D54991" t="s">
        <v>165386</v>
      </c>
      <c r="E54991" t="s">
        <v>165387</v>
      </c>
      <c r="F54991" t="s">
        <v>155</v>
      </c>
      <c r="G54991" t="s">
        <v>253</v>
      </c>
      <c r="H54991" t="s">
        <v>28142</v>
      </c>
      <c r="I54991" t="s">
        <v>1715</v>
      </c>
      <c r="J54991">
        <v>1</v>
      </c>
      <c r="K54991" t="s">
        <v>151</v>
      </c>
      <c r="L54991" t="s">
        <v>2591</v>
      </c>
      <c r="M54991" t="s">
        <v>8620</v>
      </c>
      <c r="N54991">
        <v>10491265</v>
      </c>
    </row>
    <row r="54992" spans="1:14">
      <c r="A54992">
        <v>54990</v>
      </c>
      <c r="B54992" s="1">
        <v>202113444188</v>
      </c>
      <c r="C54992" t="s">
        <v>69367</v>
      </c>
      <c r="D54992" t="s">
        <v>165388</v>
      </c>
      <c r="E54992" t="s">
        <v>165389</v>
      </c>
      <c r="F54992" t="s">
        <v>68</v>
      </c>
      <c r="G54992" t="s">
        <v>68709</v>
      </c>
      <c r="H54992" t="s">
        <v>69368</v>
      </c>
      <c r="I54992" t="s">
        <v>66259</v>
      </c>
      <c r="J54992">
        <v>2</v>
      </c>
      <c r="K54992" t="s">
        <v>48</v>
      </c>
      <c r="L54992" t="s">
        <v>120</v>
      </c>
      <c r="M54992" t="s">
        <v>121</v>
      </c>
      <c r="N54992">
        <v>11390189</v>
      </c>
    </row>
    <row r="54993" spans="1:14">
      <c r="A54993">
        <v>54991</v>
      </c>
      <c r="B54993" s="1">
        <v>202113444247</v>
      </c>
      <c r="C54993" t="s">
        <v>69369</v>
      </c>
      <c r="D54993" t="s">
        <v>165390</v>
      </c>
      <c r="E54993" t="s">
        <v>165391</v>
      </c>
      <c r="F54993" t="s">
        <v>68</v>
      </c>
      <c r="G54993" t="s">
        <v>69</v>
      </c>
      <c r="H54993" t="s">
        <v>60715</v>
      </c>
      <c r="I54993" t="s">
        <v>6388</v>
      </c>
      <c r="J54993">
        <v>1</v>
      </c>
      <c r="K54993" t="s">
        <v>48</v>
      </c>
      <c r="L54993" t="s">
        <v>1116</v>
      </c>
      <c r="M54993" t="s">
        <v>6671</v>
      </c>
      <c r="N54993">
        <v>11390135</v>
      </c>
    </row>
    <row r="54994" spans="1:14">
      <c r="A54994">
        <v>54992</v>
      </c>
      <c r="B54994" s="1">
        <v>202113444263</v>
      </c>
      <c r="C54994" t="s">
        <v>69370</v>
      </c>
      <c r="D54994" t="s">
        <v>165392</v>
      </c>
      <c r="E54994" t="s">
        <v>165393</v>
      </c>
      <c r="F54994" t="s">
        <v>40</v>
      </c>
      <c r="G54994" t="s">
        <v>1167</v>
      </c>
      <c r="H54994" t="s">
        <v>61309</v>
      </c>
      <c r="I54994" t="s">
        <v>7790</v>
      </c>
      <c r="J54994">
        <v>1</v>
      </c>
      <c r="K54994" t="s">
        <v>197</v>
      </c>
      <c r="L54994" t="s">
        <v>564</v>
      </c>
      <c r="M54994" t="s">
        <v>6731</v>
      </c>
      <c r="N54994">
        <v>10190385</v>
      </c>
    </row>
    <row r="54995" spans="1:14">
      <c r="A54995">
        <v>54993</v>
      </c>
      <c r="B54995" s="1">
        <v>202113444284</v>
      </c>
      <c r="C54995" t="s">
        <v>69371</v>
      </c>
      <c r="D54995" t="s">
        <v>111199</v>
      </c>
      <c r="E54995" t="s">
        <v>165394</v>
      </c>
      <c r="F54995" t="s">
        <v>87</v>
      </c>
      <c r="G54995" t="s">
        <v>3879</v>
      </c>
      <c r="H54995" t="s">
        <v>3880</v>
      </c>
      <c r="I54995" t="s">
        <v>1150</v>
      </c>
      <c r="J54995">
        <v>1</v>
      </c>
      <c r="K54995" t="s">
        <v>91</v>
      </c>
      <c r="L54995" t="s">
        <v>415</v>
      </c>
      <c r="M54995" t="s">
        <v>416</v>
      </c>
      <c r="N54995">
        <v>10990186</v>
      </c>
    </row>
    <row r="54996" spans="1:14">
      <c r="A54996">
        <v>54994</v>
      </c>
      <c r="B54996" s="1">
        <v>202113444304</v>
      </c>
      <c r="C54996" t="s">
        <v>69372</v>
      </c>
      <c r="D54996" t="s">
        <v>165395</v>
      </c>
      <c r="E54996" t="s">
        <v>165396</v>
      </c>
      <c r="F54996" t="s">
        <v>52</v>
      </c>
      <c r="G54996" t="s">
        <v>287</v>
      </c>
      <c r="H54996" t="s">
        <v>65138</v>
      </c>
      <c r="I54996" t="s">
        <v>1715</v>
      </c>
      <c r="J54996">
        <v>1</v>
      </c>
      <c r="K54996" t="s">
        <v>215</v>
      </c>
      <c r="L54996" t="s">
        <v>1324</v>
      </c>
      <c r="M54996" t="s">
        <v>1325</v>
      </c>
      <c r="N54996">
        <v>10390465</v>
      </c>
    </row>
    <row r="54997" spans="1:14">
      <c r="A54997">
        <v>54995</v>
      </c>
      <c r="B54997" s="1">
        <v>202113444335</v>
      </c>
      <c r="C54997" t="s">
        <v>69373</v>
      </c>
      <c r="D54997" t="s">
        <v>165397</v>
      </c>
      <c r="E54997" t="s">
        <v>92915</v>
      </c>
      <c r="F54997" t="s">
        <v>12</v>
      </c>
      <c r="G54997" t="s">
        <v>16</v>
      </c>
      <c r="H54997" t="s">
        <v>26637</v>
      </c>
      <c r="I54997" t="s">
        <v>1150</v>
      </c>
      <c r="J54997">
        <v>1</v>
      </c>
      <c r="K54997" t="s">
        <v>48</v>
      </c>
      <c r="L54997" t="s">
        <v>1432</v>
      </c>
      <c r="M54997" t="s">
        <v>3050</v>
      </c>
      <c r="N54997">
        <v>11390384</v>
      </c>
    </row>
    <row r="54998" spans="1:14">
      <c r="A54998">
        <v>54996</v>
      </c>
      <c r="B54998" s="1">
        <v>202113444352</v>
      </c>
      <c r="C54998" t="s">
        <v>69374</v>
      </c>
      <c r="D54998" t="s">
        <v>165398</v>
      </c>
      <c r="E54998" t="s">
        <v>165399</v>
      </c>
      <c r="F54998" t="s">
        <v>52</v>
      </c>
      <c r="G54998" t="s">
        <v>215</v>
      </c>
      <c r="H54998" t="s">
        <v>48012</v>
      </c>
      <c r="I54998" t="s">
        <v>11789</v>
      </c>
      <c r="J54998">
        <v>1</v>
      </c>
      <c r="K54998" t="s">
        <v>78</v>
      </c>
      <c r="L54998" t="s">
        <v>79</v>
      </c>
      <c r="M54998" t="s">
        <v>21503</v>
      </c>
      <c r="N54998">
        <v>1086362</v>
      </c>
    </row>
    <row r="54999" spans="1:14">
      <c r="A54999">
        <v>54997</v>
      </c>
      <c r="B54999" s="1">
        <v>202113444355</v>
      </c>
      <c r="C54999" t="s">
        <v>69375</v>
      </c>
      <c r="D54999" t="s">
        <v>165400</v>
      </c>
      <c r="E54999" t="s">
        <v>165401</v>
      </c>
      <c r="F54999" t="s">
        <v>201</v>
      </c>
      <c r="G54999" t="s">
        <v>2723</v>
      </c>
      <c r="H54999" t="s">
        <v>62226</v>
      </c>
      <c r="I54999" t="s">
        <v>4366</v>
      </c>
      <c r="J54999">
        <v>1</v>
      </c>
      <c r="K54999" t="s">
        <v>197</v>
      </c>
      <c r="L54999" t="s">
        <v>198</v>
      </c>
      <c r="M54999" t="s">
        <v>16703</v>
      </c>
      <c r="N54999">
        <v>10190267</v>
      </c>
    </row>
    <row r="55000" spans="1:14">
      <c r="A55000">
        <v>54998</v>
      </c>
      <c r="B55000" s="1">
        <v>202113444368</v>
      </c>
      <c r="C55000" t="s">
        <v>69376</v>
      </c>
      <c r="D55000" t="s">
        <v>165402</v>
      </c>
      <c r="E55000" t="s">
        <v>115488</v>
      </c>
      <c r="F55000" t="s">
        <v>28</v>
      </c>
      <c r="G55000" t="s">
        <v>82</v>
      </c>
      <c r="H55000" t="s">
        <v>38692</v>
      </c>
      <c r="I55000" t="s">
        <v>1501</v>
      </c>
      <c r="J55000">
        <v>1</v>
      </c>
      <c r="K55000" t="s">
        <v>56</v>
      </c>
      <c r="L55000" t="s">
        <v>444</v>
      </c>
      <c r="M55000" t="s">
        <v>14511</v>
      </c>
      <c r="N55000">
        <v>10290028</v>
      </c>
    </row>
    <row r="55001" spans="1:14">
      <c r="A55001">
        <v>54999</v>
      </c>
      <c r="B55001" s="1">
        <v>202113444382</v>
      </c>
      <c r="C55001" t="s">
        <v>69377</v>
      </c>
      <c r="D55001" t="s">
        <v>165403</v>
      </c>
      <c r="E55001" t="s">
        <v>165404</v>
      </c>
      <c r="F55001" t="s">
        <v>40</v>
      </c>
      <c r="G55001" t="s">
        <v>197</v>
      </c>
      <c r="H55001" t="s">
        <v>44210</v>
      </c>
      <c r="I55001" t="s">
        <v>44211</v>
      </c>
      <c r="J55001">
        <v>1</v>
      </c>
      <c r="K55001" t="s">
        <v>56</v>
      </c>
      <c r="L55001" t="s">
        <v>662</v>
      </c>
      <c r="M55001" t="s">
        <v>10523</v>
      </c>
      <c r="N55001">
        <v>10190154</v>
      </c>
    </row>
    <row r="55002" spans="1:14">
      <c r="A55002">
        <v>55000</v>
      </c>
      <c r="B55002" s="1">
        <v>202113444399</v>
      </c>
      <c r="C55002" t="s">
        <v>69378</v>
      </c>
      <c r="D55002" t="s">
        <v>165405</v>
      </c>
      <c r="E55002" t="s">
        <v>165406</v>
      </c>
      <c r="F55002" t="s">
        <v>87</v>
      </c>
      <c r="G55002" t="s">
        <v>783</v>
      </c>
      <c r="H55002" t="s">
        <v>58212</v>
      </c>
      <c r="I55002" t="s">
        <v>50632</v>
      </c>
      <c r="J55002">
        <v>1</v>
      </c>
      <c r="K55002" t="s">
        <v>91</v>
      </c>
      <c r="L55002" t="s">
        <v>14543</v>
      </c>
      <c r="M55002" t="s">
        <v>21201</v>
      </c>
      <c r="N55002">
        <v>10990355</v>
      </c>
    </row>
    <row r="55003" spans="1:14">
      <c r="A55003">
        <v>55001</v>
      </c>
      <c r="B55003" s="1">
        <v>202113444437</v>
      </c>
      <c r="C55003" t="s">
        <v>69379</v>
      </c>
      <c r="D55003" t="s">
        <v>165407</v>
      </c>
      <c r="E55003" t="s">
        <v>165408</v>
      </c>
      <c r="F55003" t="s">
        <v>52</v>
      </c>
      <c r="G55003" t="s">
        <v>53</v>
      </c>
      <c r="H55003" t="s">
        <v>16166</v>
      </c>
      <c r="I55003" t="s">
        <v>1436</v>
      </c>
      <c r="J55003">
        <v>1</v>
      </c>
      <c r="K55003" t="s">
        <v>78</v>
      </c>
      <c r="L55003" t="s">
        <v>79</v>
      </c>
      <c r="M55003" t="s">
        <v>13973</v>
      </c>
      <c r="N55003">
        <v>1086119</v>
      </c>
    </row>
    <row r="55004" spans="1:14">
      <c r="A55004">
        <v>55002</v>
      </c>
      <c r="B55004" s="1">
        <v>202113444455</v>
      </c>
      <c r="C55004" t="s">
        <v>69380</v>
      </c>
      <c r="D55004" t="s">
        <v>160083</v>
      </c>
      <c r="E55004" t="s">
        <v>165409</v>
      </c>
      <c r="F55004" t="s">
        <v>52</v>
      </c>
      <c r="G55004" t="s">
        <v>53</v>
      </c>
      <c r="H55004" t="s">
        <v>61144</v>
      </c>
      <c r="I55004" t="s">
        <v>52422</v>
      </c>
      <c r="J55004">
        <v>1</v>
      </c>
      <c r="K55004" t="s">
        <v>78</v>
      </c>
      <c r="L55004" t="s">
        <v>79</v>
      </c>
      <c r="M55004" t="s">
        <v>18473</v>
      </c>
      <c r="N55004">
        <v>1086192</v>
      </c>
    </row>
    <row r="55005" spans="1:14">
      <c r="A55005">
        <v>55003</v>
      </c>
      <c r="B55005" s="1">
        <v>202113444469</v>
      </c>
      <c r="C55005" t="s">
        <v>69381</v>
      </c>
      <c r="D55005" t="s">
        <v>165410</v>
      </c>
      <c r="E55005" t="s">
        <v>165411</v>
      </c>
      <c r="F55005" t="s">
        <v>20</v>
      </c>
      <c r="G55005" t="s">
        <v>534</v>
      </c>
      <c r="H55005" t="s">
        <v>49422</v>
      </c>
      <c r="I55005" t="s">
        <v>11789</v>
      </c>
      <c r="J55005">
        <v>1</v>
      </c>
      <c r="K55005" t="s">
        <v>205</v>
      </c>
      <c r="L55005" t="s">
        <v>536</v>
      </c>
      <c r="M55005" t="s">
        <v>13372</v>
      </c>
      <c r="N55005">
        <v>1146009</v>
      </c>
    </row>
    <row r="55006" spans="1:14">
      <c r="A55006">
        <v>55004</v>
      </c>
      <c r="B55006" s="1">
        <v>202113444515</v>
      </c>
      <c r="C55006" t="s">
        <v>69382</v>
      </c>
      <c r="D55006" t="s">
        <v>165412</v>
      </c>
      <c r="E55006" t="s">
        <v>116848</v>
      </c>
      <c r="F55006" t="s">
        <v>52</v>
      </c>
      <c r="G55006" t="s">
        <v>76</v>
      </c>
      <c r="H55006" t="s">
        <v>5145</v>
      </c>
      <c r="I55006" t="s">
        <v>1501</v>
      </c>
      <c r="J55006">
        <v>1</v>
      </c>
      <c r="K55006" t="s">
        <v>215</v>
      </c>
      <c r="L55006" t="s">
        <v>215</v>
      </c>
      <c r="M55006" t="s">
        <v>29374</v>
      </c>
      <c r="N55006">
        <v>10390212</v>
      </c>
    </row>
    <row r="55007" spans="1:14">
      <c r="A55007">
        <v>55005</v>
      </c>
      <c r="B55007" s="1">
        <v>202113444543</v>
      </c>
      <c r="C55007" t="s">
        <v>69383</v>
      </c>
      <c r="D55007" t="s">
        <v>165413</v>
      </c>
      <c r="E55007" t="s">
        <v>165414</v>
      </c>
      <c r="F55007" t="s">
        <v>60</v>
      </c>
      <c r="G55007" t="s">
        <v>1653</v>
      </c>
      <c r="H55007" t="s">
        <v>68716</v>
      </c>
      <c r="I55007" t="s">
        <v>36157</v>
      </c>
      <c r="J55007">
        <v>2</v>
      </c>
      <c r="K55007" t="s">
        <v>115</v>
      </c>
      <c r="L55007" t="s">
        <v>1721</v>
      </c>
      <c r="M55007" t="s">
        <v>1910</v>
      </c>
      <c r="N55007">
        <v>10490122</v>
      </c>
    </row>
    <row r="55008" spans="1:14">
      <c r="A55008">
        <v>55006</v>
      </c>
      <c r="B55008" s="1">
        <v>202113444603</v>
      </c>
      <c r="C55008" t="s">
        <v>69384</v>
      </c>
      <c r="D55008" t="s">
        <v>165415</v>
      </c>
      <c r="E55008" t="s">
        <v>165416</v>
      </c>
      <c r="F55008" t="s">
        <v>12</v>
      </c>
      <c r="G55008" t="s">
        <v>2482</v>
      </c>
      <c r="H55008" t="s">
        <v>23279</v>
      </c>
      <c r="I55008" t="s">
        <v>8757</v>
      </c>
      <c r="J55008">
        <v>2</v>
      </c>
      <c r="K55008" t="s">
        <v>48</v>
      </c>
      <c r="L55008" t="s">
        <v>981</v>
      </c>
      <c r="M55008" t="s">
        <v>7175</v>
      </c>
      <c r="N55008">
        <v>11390875</v>
      </c>
    </row>
    <row r="55009" spans="1:14">
      <c r="A55009">
        <v>55007</v>
      </c>
      <c r="B55009" s="1">
        <v>202113444669</v>
      </c>
      <c r="C55009" t="s">
        <v>69385</v>
      </c>
      <c r="D55009" t="s">
        <v>165417</v>
      </c>
      <c r="E55009" t="s">
        <v>165418</v>
      </c>
      <c r="F55009" t="s">
        <v>52</v>
      </c>
      <c r="G55009" t="s">
        <v>458</v>
      </c>
      <c r="H55009" t="s">
        <v>62901</v>
      </c>
      <c r="I55009" t="s">
        <v>4366</v>
      </c>
      <c r="J55009">
        <v>1</v>
      </c>
      <c r="K55009" t="s">
        <v>215</v>
      </c>
      <c r="L55009" t="s">
        <v>2606</v>
      </c>
      <c r="M55009" t="s">
        <v>13176</v>
      </c>
      <c r="N55009">
        <v>10390053</v>
      </c>
    </row>
    <row r="55010" spans="1:14">
      <c r="A55010">
        <v>55008</v>
      </c>
      <c r="B55010" s="1">
        <v>202113444691</v>
      </c>
      <c r="C55010" t="s">
        <v>69386</v>
      </c>
      <c r="D55010" t="s">
        <v>165419</v>
      </c>
      <c r="E55010" t="s">
        <v>165420</v>
      </c>
      <c r="F55010" t="s">
        <v>20</v>
      </c>
      <c r="G55010" t="s">
        <v>534</v>
      </c>
      <c r="H55010" t="s">
        <v>49422</v>
      </c>
      <c r="I55010" t="s">
        <v>11789</v>
      </c>
      <c r="J55010">
        <v>1</v>
      </c>
      <c r="K55010" t="s">
        <v>205</v>
      </c>
      <c r="L55010" t="s">
        <v>485</v>
      </c>
      <c r="M55010" t="s">
        <v>12026</v>
      </c>
      <c r="N55010">
        <v>10690653</v>
      </c>
    </row>
    <row r="55011" spans="1:14">
      <c r="A55011">
        <v>55009</v>
      </c>
      <c r="B55011" s="1">
        <v>202113444742</v>
      </c>
      <c r="C55011" t="s">
        <v>69387</v>
      </c>
      <c r="D55011" t="s">
        <v>165421</v>
      </c>
      <c r="E55011" t="s">
        <v>165422</v>
      </c>
      <c r="F55011" t="s">
        <v>68</v>
      </c>
      <c r="G55011" t="s">
        <v>879</v>
      </c>
      <c r="H55011" t="s">
        <v>13217</v>
      </c>
      <c r="I55011" t="s">
        <v>7790</v>
      </c>
      <c r="J55011">
        <v>1</v>
      </c>
      <c r="K55011" t="s">
        <v>91</v>
      </c>
      <c r="L55011" t="s">
        <v>1823</v>
      </c>
      <c r="M55011" t="s">
        <v>6623</v>
      </c>
      <c r="N55011">
        <v>10990520</v>
      </c>
    </row>
    <row r="55012" spans="1:14">
      <c r="A55012">
        <v>55010</v>
      </c>
      <c r="B55012" s="1">
        <v>202113444751</v>
      </c>
      <c r="C55012" t="s">
        <v>69388</v>
      </c>
      <c r="D55012" t="s">
        <v>165423</v>
      </c>
      <c r="E55012" t="s">
        <v>165424</v>
      </c>
      <c r="F55012" t="s">
        <v>123</v>
      </c>
      <c r="G55012" t="s">
        <v>1358</v>
      </c>
      <c r="H55012" t="s">
        <v>12342</v>
      </c>
      <c r="I55012" t="s">
        <v>15</v>
      </c>
      <c r="J55012">
        <v>1</v>
      </c>
      <c r="K55012" t="s">
        <v>353</v>
      </c>
      <c r="L55012" t="s">
        <v>3713</v>
      </c>
      <c r="M55012" t="s">
        <v>19088</v>
      </c>
      <c r="N55012">
        <v>1009030</v>
      </c>
    </row>
    <row r="55013" spans="1:14">
      <c r="A55013">
        <v>55011</v>
      </c>
      <c r="B55013" s="1">
        <v>202113444763</v>
      </c>
      <c r="C55013" t="s">
        <v>69389</v>
      </c>
      <c r="D55013" t="s">
        <v>165425</v>
      </c>
      <c r="E55013" t="s">
        <v>165426</v>
      </c>
      <c r="F55013" t="s">
        <v>201</v>
      </c>
      <c r="G55013" t="s">
        <v>2723</v>
      </c>
      <c r="H55013" t="s">
        <v>60662</v>
      </c>
      <c r="I55013" t="s">
        <v>6388</v>
      </c>
      <c r="J55013">
        <v>1</v>
      </c>
      <c r="K55013" t="s">
        <v>301</v>
      </c>
      <c r="L55013" t="s">
        <v>3441</v>
      </c>
      <c r="M55013" t="s">
        <v>13782</v>
      </c>
      <c r="N55013">
        <v>11290708</v>
      </c>
    </row>
    <row r="55014" spans="1:14">
      <c r="A55014">
        <v>55012</v>
      </c>
      <c r="B55014" s="1">
        <v>202113444826</v>
      </c>
      <c r="C55014" t="s">
        <v>69390</v>
      </c>
      <c r="D55014" t="s">
        <v>165427</v>
      </c>
      <c r="E55014" t="s">
        <v>140438</v>
      </c>
      <c r="F55014" t="s">
        <v>52</v>
      </c>
      <c r="G55014" t="s">
        <v>427</v>
      </c>
      <c r="H55014" t="s">
        <v>59744</v>
      </c>
      <c r="I55014" t="s">
        <v>7790</v>
      </c>
      <c r="J55014">
        <v>1</v>
      </c>
      <c r="K55014" t="s">
        <v>215</v>
      </c>
      <c r="L55014" t="s">
        <v>215</v>
      </c>
      <c r="M55014" t="s">
        <v>13523</v>
      </c>
      <c r="N55014">
        <v>10390210</v>
      </c>
    </row>
    <row r="55015" spans="1:14">
      <c r="A55015">
        <v>55013</v>
      </c>
      <c r="B55015" s="1">
        <v>202113444910</v>
      </c>
      <c r="C55015" t="s">
        <v>69391</v>
      </c>
      <c r="D55015" t="s">
        <v>165428</v>
      </c>
      <c r="E55015" t="s">
        <v>59680</v>
      </c>
      <c r="F55015" t="s">
        <v>52</v>
      </c>
      <c r="G55015" t="s">
        <v>215</v>
      </c>
      <c r="H55015" t="s">
        <v>47618</v>
      </c>
      <c r="I55015" t="s">
        <v>4366</v>
      </c>
      <c r="J55015">
        <v>1</v>
      </c>
      <c r="K55015" t="s">
        <v>215</v>
      </c>
      <c r="L55015" t="s">
        <v>3429</v>
      </c>
      <c r="M55015" t="s">
        <v>5196</v>
      </c>
      <c r="N55015">
        <v>10390181</v>
      </c>
    </row>
    <row r="55016" spans="1:14">
      <c r="A55016">
        <v>55014</v>
      </c>
      <c r="B55016" s="1">
        <v>202113444916</v>
      </c>
      <c r="C55016" t="s">
        <v>69392</v>
      </c>
      <c r="D55016" t="s">
        <v>165429</v>
      </c>
      <c r="E55016" t="s">
        <v>165430</v>
      </c>
      <c r="F55016" t="s">
        <v>12</v>
      </c>
      <c r="G55016" t="s">
        <v>15730</v>
      </c>
      <c r="H55016" t="s">
        <v>42347</v>
      </c>
      <c r="I55016" t="s">
        <v>7790</v>
      </c>
      <c r="J55016">
        <v>1</v>
      </c>
      <c r="K55016" t="s">
        <v>301</v>
      </c>
      <c r="L55016" t="s">
        <v>867</v>
      </c>
      <c r="M55016" t="s">
        <v>2669</v>
      </c>
      <c r="N55016">
        <v>11290791</v>
      </c>
    </row>
    <row r="55017" spans="1:14">
      <c r="A55017">
        <v>55015</v>
      </c>
      <c r="B55017" s="1">
        <v>202113444921</v>
      </c>
      <c r="C55017" t="s">
        <v>69393</v>
      </c>
      <c r="D55017" t="s">
        <v>165431</v>
      </c>
      <c r="E55017" t="s">
        <v>165432</v>
      </c>
      <c r="F55017" t="s">
        <v>87</v>
      </c>
      <c r="G55017" t="s">
        <v>243</v>
      </c>
      <c r="H55017" t="s">
        <v>767</v>
      </c>
      <c r="I55017" t="s">
        <v>1020</v>
      </c>
      <c r="J55017">
        <v>1</v>
      </c>
      <c r="K55017" t="s">
        <v>91</v>
      </c>
      <c r="L55017" t="s">
        <v>358</v>
      </c>
      <c r="M55017" t="s">
        <v>15199</v>
      </c>
      <c r="N55017">
        <v>1031076</v>
      </c>
    </row>
    <row r="55018" spans="1:14">
      <c r="A55018">
        <v>55016</v>
      </c>
      <c r="B55018" s="1">
        <v>202113444924</v>
      </c>
      <c r="C55018" t="s">
        <v>69394</v>
      </c>
      <c r="D55018" t="s">
        <v>165433</v>
      </c>
      <c r="E55018" t="s">
        <v>165434</v>
      </c>
      <c r="F55018" t="s">
        <v>52</v>
      </c>
      <c r="G55018" t="s">
        <v>53</v>
      </c>
      <c r="H55018" t="s">
        <v>61144</v>
      </c>
      <c r="I55018" t="s">
        <v>52422</v>
      </c>
      <c r="J55018">
        <v>1</v>
      </c>
      <c r="K55018" t="s">
        <v>115</v>
      </c>
      <c r="L55018" t="s">
        <v>2029</v>
      </c>
      <c r="M55018" t="s">
        <v>20692</v>
      </c>
      <c r="N55018">
        <v>10490173</v>
      </c>
    </row>
    <row r="55019" spans="1:14">
      <c r="A55019">
        <v>55017</v>
      </c>
      <c r="B55019" s="1">
        <v>202113444943</v>
      </c>
      <c r="C55019" t="s">
        <v>69395</v>
      </c>
      <c r="D55019" t="s">
        <v>147216</v>
      </c>
      <c r="E55019" t="s">
        <v>165435</v>
      </c>
      <c r="F55019" t="s">
        <v>297</v>
      </c>
      <c r="G55019" t="s">
        <v>3562</v>
      </c>
      <c r="H55019" t="s">
        <v>63791</v>
      </c>
      <c r="I55019" t="s">
        <v>1715</v>
      </c>
      <c r="J55019">
        <v>1</v>
      </c>
      <c r="K55019" t="s">
        <v>301</v>
      </c>
      <c r="L55019" t="s">
        <v>1770</v>
      </c>
      <c r="M55019" t="s">
        <v>35322</v>
      </c>
      <c r="N55019">
        <v>11290601</v>
      </c>
    </row>
    <row r="55020" spans="1:14">
      <c r="A55020">
        <v>55018</v>
      </c>
      <c r="B55020" s="1">
        <v>202113444967</v>
      </c>
      <c r="C55020" t="s">
        <v>69396</v>
      </c>
      <c r="D55020" t="s">
        <v>75080</v>
      </c>
      <c r="E55020" t="s">
        <v>165436</v>
      </c>
      <c r="F55020" t="s">
        <v>297</v>
      </c>
      <c r="G55020" t="s">
        <v>3562</v>
      </c>
      <c r="H55020" t="s">
        <v>63791</v>
      </c>
      <c r="I55020" t="s">
        <v>1715</v>
      </c>
      <c r="J55020">
        <v>1</v>
      </c>
      <c r="K55020" t="s">
        <v>301</v>
      </c>
      <c r="L55020" t="s">
        <v>3562</v>
      </c>
      <c r="M55020" t="s">
        <v>5542</v>
      </c>
      <c r="N55020">
        <v>11290644</v>
      </c>
    </row>
    <row r="55021" spans="1:14">
      <c r="A55021">
        <v>55019</v>
      </c>
      <c r="B55021" s="1">
        <v>202113444971</v>
      </c>
      <c r="C55021" t="s">
        <v>69397</v>
      </c>
      <c r="D55021" t="s">
        <v>165437</v>
      </c>
      <c r="E55021" t="s">
        <v>74573</v>
      </c>
      <c r="F55021" t="s">
        <v>297</v>
      </c>
      <c r="G55021" t="s">
        <v>3562</v>
      </c>
      <c r="H55021" t="s">
        <v>63791</v>
      </c>
      <c r="I55021" t="s">
        <v>1715</v>
      </c>
      <c r="J55021">
        <v>1</v>
      </c>
      <c r="K55021" t="s">
        <v>301</v>
      </c>
      <c r="L55021" t="s">
        <v>2457</v>
      </c>
      <c r="M55021" t="s">
        <v>9876</v>
      </c>
      <c r="N55021">
        <v>11290614</v>
      </c>
    </row>
    <row r="55022" spans="1:14">
      <c r="A55022">
        <v>55020</v>
      </c>
      <c r="B55022" s="1">
        <v>202113444973</v>
      </c>
      <c r="C55022" t="s">
        <v>69398</v>
      </c>
      <c r="D55022" t="s">
        <v>85461</v>
      </c>
      <c r="E55022" t="s">
        <v>78247</v>
      </c>
      <c r="F55022" t="s">
        <v>297</v>
      </c>
      <c r="G55022" t="s">
        <v>3562</v>
      </c>
      <c r="H55022" t="s">
        <v>63791</v>
      </c>
      <c r="I55022" t="s">
        <v>1715</v>
      </c>
      <c r="J55022">
        <v>1</v>
      </c>
      <c r="K55022" t="s">
        <v>301</v>
      </c>
      <c r="L55022" t="s">
        <v>3562</v>
      </c>
      <c r="M55022" t="s">
        <v>28135</v>
      </c>
      <c r="N55022">
        <v>11290643</v>
      </c>
    </row>
    <row r="55023" spans="1:14">
      <c r="A55023">
        <v>55021</v>
      </c>
      <c r="B55023" s="1">
        <v>202113445044</v>
      </c>
      <c r="C55023" t="s">
        <v>69399</v>
      </c>
      <c r="D55023" t="s">
        <v>165438</v>
      </c>
      <c r="E55023" t="s">
        <v>165439</v>
      </c>
      <c r="F55023" t="s">
        <v>28</v>
      </c>
      <c r="G55023" t="s">
        <v>902</v>
      </c>
      <c r="H55023" t="s">
        <v>8963</v>
      </c>
      <c r="I55023" t="s">
        <v>48628</v>
      </c>
      <c r="J55023">
        <v>1</v>
      </c>
      <c r="K55023" t="s">
        <v>56</v>
      </c>
      <c r="L55023" t="s">
        <v>902</v>
      </c>
      <c r="M55023" t="s">
        <v>4871</v>
      </c>
      <c r="N55023">
        <v>10290472</v>
      </c>
    </row>
    <row r="55024" spans="1:14">
      <c r="A55024">
        <v>55022</v>
      </c>
      <c r="B55024" s="1">
        <v>202113445049</v>
      </c>
      <c r="C55024" t="s">
        <v>69400</v>
      </c>
      <c r="D55024" t="s">
        <v>165440</v>
      </c>
      <c r="E55024" t="s">
        <v>165441</v>
      </c>
      <c r="F55024" t="s">
        <v>40</v>
      </c>
      <c r="G55024" t="s">
        <v>564</v>
      </c>
      <c r="H55024" t="s">
        <v>565</v>
      </c>
      <c r="I55024" t="s">
        <v>145</v>
      </c>
      <c r="J55024">
        <v>1</v>
      </c>
      <c r="K55024" t="s">
        <v>197</v>
      </c>
      <c r="L55024" t="s">
        <v>3023</v>
      </c>
      <c r="M55024" t="s">
        <v>14634</v>
      </c>
      <c r="N55024">
        <v>10190396</v>
      </c>
    </row>
    <row r="55025" spans="1:14">
      <c r="A55025">
        <v>55023</v>
      </c>
      <c r="B55025" s="1">
        <v>202113445112</v>
      </c>
      <c r="C55025" t="s">
        <v>69401</v>
      </c>
      <c r="D55025" t="s">
        <v>165442</v>
      </c>
      <c r="E55025" t="s">
        <v>165443</v>
      </c>
      <c r="F55025" t="s">
        <v>52</v>
      </c>
      <c r="G55025" t="s">
        <v>53</v>
      </c>
      <c r="H55025" t="s">
        <v>43773</v>
      </c>
      <c r="I55025" t="s">
        <v>1715</v>
      </c>
      <c r="J55025">
        <v>1</v>
      </c>
      <c r="K55025" t="s">
        <v>78</v>
      </c>
      <c r="L55025" t="s">
        <v>79</v>
      </c>
      <c r="M55025" t="s">
        <v>10045</v>
      </c>
      <c r="N55025">
        <v>1086176</v>
      </c>
    </row>
    <row r="55026" spans="1:14">
      <c r="A55026">
        <v>55024</v>
      </c>
      <c r="B55026" s="1">
        <v>202113445113</v>
      </c>
      <c r="C55026" t="s">
        <v>69402</v>
      </c>
      <c r="D55026" t="s">
        <v>165444</v>
      </c>
      <c r="E55026" t="s">
        <v>7149</v>
      </c>
      <c r="F55026" t="s">
        <v>52</v>
      </c>
      <c r="G55026" t="s">
        <v>53</v>
      </c>
      <c r="H55026" t="s">
        <v>43773</v>
      </c>
      <c r="I55026" t="s">
        <v>1715</v>
      </c>
      <c r="J55026">
        <v>2</v>
      </c>
      <c r="K55026" t="s">
        <v>78</v>
      </c>
      <c r="L55026" t="s">
        <v>79</v>
      </c>
      <c r="M55026" t="s">
        <v>23908</v>
      </c>
      <c r="N55026">
        <v>1086262</v>
      </c>
    </row>
    <row r="55027" spans="1:14">
      <c r="A55027">
        <v>55025</v>
      </c>
      <c r="B55027" s="1">
        <v>202113445124</v>
      </c>
      <c r="C55027" t="s">
        <v>69403</v>
      </c>
      <c r="D55027" t="s">
        <v>165445</v>
      </c>
      <c r="E55027" t="s">
        <v>165446</v>
      </c>
      <c r="F55027" t="s">
        <v>20</v>
      </c>
      <c r="G55027" t="s">
        <v>593</v>
      </c>
      <c r="H55027" t="s">
        <v>1826</v>
      </c>
      <c r="I55027" t="s">
        <v>3643</v>
      </c>
      <c r="J55027">
        <v>1</v>
      </c>
      <c r="K55027" t="s">
        <v>140</v>
      </c>
      <c r="L55027" t="s">
        <v>1921</v>
      </c>
      <c r="M55027" t="s">
        <v>45387</v>
      </c>
      <c r="N55027">
        <v>1068011</v>
      </c>
    </row>
    <row r="55028" spans="1:14">
      <c r="A55028">
        <v>55026</v>
      </c>
      <c r="B55028" s="1">
        <v>202113445148</v>
      </c>
      <c r="C55028" t="s">
        <v>69404</v>
      </c>
      <c r="D55028" t="s">
        <v>165447</v>
      </c>
      <c r="E55028" t="s">
        <v>165448</v>
      </c>
      <c r="F55028" t="s">
        <v>123</v>
      </c>
      <c r="G55028" t="s">
        <v>447</v>
      </c>
      <c r="H55028" t="s">
        <v>5015</v>
      </c>
      <c r="I55028" t="s">
        <v>1715</v>
      </c>
      <c r="J55028">
        <v>1</v>
      </c>
      <c r="K55028" t="s">
        <v>245</v>
      </c>
      <c r="L55028" t="s">
        <v>2523</v>
      </c>
      <c r="M55028" t="s">
        <v>10254</v>
      </c>
      <c r="N55028">
        <v>1012013</v>
      </c>
    </row>
    <row r="55029" spans="1:14">
      <c r="A55029">
        <v>55027</v>
      </c>
      <c r="B55029" s="1">
        <v>202113445227</v>
      </c>
      <c r="C55029" t="s">
        <v>69405</v>
      </c>
      <c r="D55029" t="s">
        <v>165449</v>
      </c>
      <c r="E55029" t="s">
        <v>165450</v>
      </c>
      <c r="F55029" t="s">
        <v>52</v>
      </c>
      <c r="G55029" t="s">
        <v>215</v>
      </c>
      <c r="H55029" t="s">
        <v>7853</v>
      </c>
      <c r="I55029" t="s">
        <v>325</v>
      </c>
      <c r="J55029">
        <v>1</v>
      </c>
      <c r="K55029" t="s">
        <v>215</v>
      </c>
      <c r="L55029" t="s">
        <v>2606</v>
      </c>
      <c r="M55029" t="s">
        <v>19770</v>
      </c>
      <c r="N55029">
        <v>10390052</v>
      </c>
    </row>
    <row r="55030" spans="1:14">
      <c r="A55030">
        <v>55028</v>
      </c>
      <c r="B55030" s="1">
        <v>202113445248</v>
      </c>
      <c r="C55030" t="s">
        <v>69406</v>
      </c>
      <c r="D55030" t="s">
        <v>165451</v>
      </c>
      <c r="E55030" t="s">
        <v>165452</v>
      </c>
      <c r="F55030" t="s">
        <v>60</v>
      </c>
      <c r="G55030" t="s">
        <v>3055</v>
      </c>
      <c r="H55030" t="s">
        <v>3056</v>
      </c>
      <c r="I55030" t="s">
        <v>3891</v>
      </c>
      <c r="J55030">
        <v>1</v>
      </c>
      <c r="K55030" t="s">
        <v>151</v>
      </c>
      <c r="L55030" t="s">
        <v>2591</v>
      </c>
      <c r="M55030" t="s">
        <v>7031</v>
      </c>
      <c r="N55030">
        <v>10491264</v>
      </c>
    </row>
    <row r="55031" spans="1:14">
      <c r="A55031">
        <v>55029</v>
      </c>
      <c r="B55031" s="1">
        <v>202113445321</v>
      </c>
      <c r="C55031" t="s">
        <v>69407</v>
      </c>
      <c r="D55031" t="s">
        <v>165453</v>
      </c>
      <c r="E55031" t="s">
        <v>165454</v>
      </c>
      <c r="F55031" t="s">
        <v>201</v>
      </c>
      <c r="G55031" t="s">
        <v>4800</v>
      </c>
      <c r="H55031" t="s">
        <v>8211</v>
      </c>
      <c r="I55031" t="s">
        <v>15</v>
      </c>
      <c r="J55031">
        <v>1</v>
      </c>
      <c r="K55031" t="s">
        <v>240</v>
      </c>
      <c r="L55031" t="s">
        <v>674</v>
      </c>
      <c r="M55031" t="s">
        <v>13977</v>
      </c>
      <c r="N55031">
        <v>1021048</v>
      </c>
    </row>
    <row r="55032" spans="1:14">
      <c r="A55032">
        <v>55030</v>
      </c>
      <c r="B55032" s="1">
        <v>202113445337</v>
      </c>
      <c r="C55032" t="s">
        <v>69408</v>
      </c>
      <c r="D55032" t="s">
        <v>165455</v>
      </c>
      <c r="E55032" t="s">
        <v>165456</v>
      </c>
      <c r="F55032" t="s">
        <v>12</v>
      </c>
      <c r="G55032" t="s">
        <v>1270</v>
      </c>
      <c r="H55032" t="s">
        <v>11556</v>
      </c>
      <c r="I55032" t="s">
        <v>289</v>
      </c>
      <c r="J55032">
        <v>2</v>
      </c>
      <c r="K55032" t="s">
        <v>48</v>
      </c>
      <c r="L55032" t="s">
        <v>1775</v>
      </c>
      <c r="M55032" t="s">
        <v>1776</v>
      </c>
      <c r="N55032">
        <v>1160007</v>
      </c>
    </row>
    <row r="55033" spans="1:14">
      <c r="A55033">
        <v>55031</v>
      </c>
      <c r="B55033" s="1">
        <v>202113445342</v>
      </c>
      <c r="C55033" t="s">
        <v>69409</v>
      </c>
      <c r="D55033" t="s">
        <v>157077</v>
      </c>
      <c r="E55033" t="s">
        <v>110065</v>
      </c>
      <c r="F55033" t="s">
        <v>123</v>
      </c>
      <c r="G55033" t="s">
        <v>1838</v>
      </c>
      <c r="H55033" t="s">
        <v>55067</v>
      </c>
      <c r="I55033" t="s">
        <v>4366</v>
      </c>
      <c r="J55033">
        <v>1</v>
      </c>
      <c r="K55033" t="s">
        <v>245</v>
      </c>
      <c r="L55033" t="s">
        <v>2523</v>
      </c>
      <c r="M55033" t="s">
        <v>12633</v>
      </c>
      <c r="N55033">
        <v>1012054</v>
      </c>
    </row>
    <row r="55034" spans="1:14">
      <c r="A55034">
        <v>55032</v>
      </c>
      <c r="B55034" s="1">
        <v>202113445349</v>
      </c>
      <c r="C55034" t="s">
        <v>69410</v>
      </c>
      <c r="D55034" t="s">
        <v>165457</v>
      </c>
      <c r="E55034" t="s">
        <v>165458</v>
      </c>
      <c r="F55034" t="s">
        <v>87</v>
      </c>
      <c r="G55034" t="s">
        <v>783</v>
      </c>
      <c r="H55034" t="s">
        <v>2394</v>
      </c>
      <c r="I55034" t="s">
        <v>15</v>
      </c>
      <c r="J55034">
        <v>1</v>
      </c>
      <c r="K55034" t="s">
        <v>91</v>
      </c>
      <c r="L55034" t="s">
        <v>1823</v>
      </c>
      <c r="M55034" t="s">
        <v>15209</v>
      </c>
      <c r="N55034">
        <v>10990526</v>
      </c>
    </row>
    <row r="55035" spans="1:14">
      <c r="A55035">
        <v>55033</v>
      </c>
      <c r="B55035" s="1">
        <v>202113445356</v>
      </c>
      <c r="C55035" t="s">
        <v>69411</v>
      </c>
      <c r="D55035" t="s">
        <v>165459</v>
      </c>
      <c r="E55035" t="s">
        <v>165460</v>
      </c>
      <c r="F55035" t="s">
        <v>87</v>
      </c>
      <c r="G55035" t="s">
        <v>783</v>
      </c>
      <c r="H55035" t="s">
        <v>2394</v>
      </c>
      <c r="I55035" t="s">
        <v>1150</v>
      </c>
      <c r="J55035">
        <v>1</v>
      </c>
      <c r="K55035" t="s">
        <v>91</v>
      </c>
      <c r="L55035" t="s">
        <v>1823</v>
      </c>
      <c r="M55035" t="s">
        <v>15209</v>
      </c>
      <c r="N55035">
        <v>10990526</v>
      </c>
    </row>
    <row r="55036" spans="1:14">
      <c r="A55036">
        <v>55034</v>
      </c>
      <c r="B55036" s="1">
        <v>202113445380</v>
      </c>
      <c r="C55036" t="s">
        <v>69412</v>
      </c>
      <c r="D55036" t="s">
        <v>165461</v>
      </c>
      <c r="E55036" t="s">
        <v>165462</v>
      </c>
      <c r="F55036" t="s">
        <v>20</v>
      </c>
      <c r="G55036" t="s">
        <v>21482</v>
      </c>
      <c r="H55036" t="s">
        <v>21483</v>
      </c>
      <c r="I55036" t="s">
        <v>145</v>
      </c>
      <c r="J55036">
        <v>1</v>
      </c>
      <c r="K55036" t="s">
        <v>205</v>
      </c>
      <c r="L55036" t="s">
        <v>206</v>
      </c>
      <c r="M55036" t="s">
        <v>45873</v>
      </c>
      <c r="N55036">
        <v>1073071</v>
      </c>
    </row>
    <row r="55037" spans="1:14">
      <c r="A55037">
        <v>55035</v>
      </c>
      <c r="B55037" s="1">
        <v>202113445404</v>
      </c>
      <c r="C55037" t="s">
        <v>69413</v>
      </c>
      <c r="D55037" t="s">
        <v>165463</v>
      </c>
      <c r="E55037" t="s">
        <v>165464</v>
      </c>
      <c r="F55037" t="s">
        <v>60</v>
      </c>
      <c r="G55037" t="s">
        <v>3055</v>
      </c>
      <c r="H55037" t="s">
        <v>3056</v>
      </c>
      <c r="I55037" t="s">
        <v>3891</v>
      </c>
      <c r="J55037">
        <v>1</v>
      </c>
      <c r="K55037" t="s">
        <v>151</v>
      </c>
      <c r="L55037" t="s">
        <v>1032</v>
      </c>
      <c r="M55037" t="s">
        <v>8046</v>
      </c>
      <c r="N55037">
        <v>10491214</v>
      </c>
    </row>
    <row r="55038" spans="1:14">
      <c r="A55038">
        <v>55036</v>
      </c>
      <c r="B55038" s="1">
        <v>202113445416</v>
      </c>
      <c r="C55038" t="s">
        <v>69414</v>
      </c>
      <c r="D55038" t="s">
        <v>165465</v>
      </c>
      <c r="E55038" t="s">
        <v>165466</v>
      </c>
      <c r="F55038" t="s">
        <v>60</v>
      </c>
      <c r="G55038" t="s">
        <v>1035</v>
      </c>
      <c r="H55038" t="s">
        <v>1565</v>
      </c>
      <c r="I55038" t="s">
        <v>231</v>
      </c>
      <c r="J55038">
        <v>1</v>
      </c>
      <c r="K55038" t="s">
        <v>151</v>
      </c>
      <c r="L55038" t="s">
        <v>1035</v>
      </c>
      <c r="M55038" t="s">
        <v>3735</v>
      </c>
      <c r="N55038">
        <v>10491256</v>
      </c>
    </row>
    <row r="55039" spans="1:14">
      <c r="A55039">
        <v>55037</v>
      </c>
      <c r="B55039" s="1">
        <v>202113445437</v>
      </c>
      <c r="C55039" t="s">
        <v>69415</v>
      </c>
      <c r="D55039" t="s">
        <v>165467</v>
      </c>
      <c r="E55039" t="s">
        <v>106007</v>
      </c>
      <c r="F55039" t="s">
        <v>131</v>
      </c>
      <c r="G55039" t="s">
        <v>2007</v>
      </c>
      <c r="H55039" t="s">
        <v>7067</v>
      </c>
      <c r="I55039" t="s">
        <v>1715</v>
      </c>
      <c r="J55039">
        <v>1</v>
      </c>
      <c r="K55039" t="s">
        <v>260</v>
      </c>
      <c r="L55039" t="s">
        <v>2007</v>
      </c>
      <c r="M55039" t="s">
        <v>11447</v>
      </c>
      <c r="N55039">
        <v>10890535</v>
      </c>
    </row>
    <row r="55040" spans="1:14">
      <c r="A55040">
        <v>55038</v>
      </c>
      <c r="B55040" s="1">
        <v>202113445450</v>
      </c>
      <c r="C55040" t="s">
        <v>69416</v>
      </c>
      <c r="D55040" t="s">
        <v>165468</v>
      </c>
      <c r="E55040" t="s">
        <v>165469</v>
      </c>
      <c r="F55040" t="s">
        <v>52</v>
      </c>
      <c r="G55040" t="s">
        <v>215</v>
      </c>
      <c r="H55040" t="s">
        <v>48012</v>
      </c>
      <c r="I55040" t="s">
        <v>11789</v>
      </c>
      <c r="J55040">
        <v>1</v>
      </c>
      <c r="K55040" t="s">
        <v>215</v>
      </c>
      <c r="L55040" t="s">
        <v>934</v>
      </c>
      <c r="M55040" t="s">
        <v>4462</v>
      </c>
      <c r="N55040">
        <v>10390341</v>
      </c>
    </row>
    <row r="55041" spans="1:14">
      <c r="A55041">
        <v>55039</v>
      </c>
      <c r="B55041" s="1">
        <v>202113445528</v>
      </c>
      <c r="C55041" t="s">
        <v>69417</v>
      </c>
      <c r="D55041" t="s">
        <v>99259</v>
      </c>
      <c r="E55041" t="s">
        <v>165470</v>
      </c>
      <c r="F55041" t="s">
        <v>52</v>
      </c>
      <c r="G55041" t="s">
        <v>2568</v>
      </c>
      <c r="H55041" t="s">
        <v>61567</v>
      </c>
      <c r="I55041" t="s">
        <v>50632</v>
      </c>
      <c r="J55041">
        <v>1</v>
      </c>
      <c r="K55041" t="s">
        <v>215</v>
      </c>
      <c r="L55041" t="s">
        <v>458</v>
      </c>
      <c r="M55041" t="s">
        <v>17439</v>
      </c>
      <c r="N55041">
        <v>10390428</v>
      </c>
    </row>
    <row r="55042" spans="1:14">
      <c r="A55042">
        <v>55040</v>
      </c>
      <c r="B55042" s="1">
        <v>202113445567</v>
      </c>
      <c r="C55042" t="s">
        <v>69418</v>
      </c>
      <c r="D55042" t="s">
        <v>165471</v>
      </c>
      <c r="E55042" t="s">
        <v>165472</v>
      </c>
      <c r="F55042" t="s">
        <v>12</v>
      </c>
      <c r="G55042" t="s">
        <v>48</v>
      </c>
      <c r="H55042" t="s">
        <v>2620</v>
      </c>
      <c r="I55042" t="s">
        <v>340</v>
      </c>
      <c r="J55042">
        <v>1</v>
      </c>
      <c r="K55042" t="s">
        <v>48</v>
      </c>
      <c r="L55042" t="s">
        <v>2101</v>
      </c>
      <c r="M55042" t="s">
        <v>41701</v>
      </c>
      <c r="N55042">
        <v>11390328</v>
      </c>
    </row>
    <row r="55043" spans="1:14">
      <c r="A55043">
        <v>55041</v>
      </c>
      <c r="B55043" s="1">
        <v>202113445625</v>
      </c>
      <c r="C55043" t="s">
        <v>69419</v>
      </c>
      <c r="D55043" t="s">
        <v>165473</v>
      </c>
      <c r="E55043" t="s">
        <v>165474</v>
      </c>
      <c r="F55043" t="s">
        <v>60</v>
      </c>
      <c r="G55043" t="s">
        <v>1279</v>
      </c>
      <c r="H55043" t="s">
        <v>6340</v>
      </c>
      <c r="I55043" t="s">
        <v>1715</v>
      </c>
      <c r="J55043">
        <v>1</v>
      </c>
      <c r="K55043" t="s">
        <v>151</v>
      </c>
      <c r="L55043" t="s">
        <v>4511</v>
      </c>
      <c r="M55043" t="s">
        <v>4512</v>
      </c>
      <c r="N55043">
        <v>10490890</v>
      </c>
    </row>
    <row r="55044" spans="1:14">
      <c r="A55044">
        <v>55042</v>
      </c>
      <c r="B55044" s="1">
        <v>202113445632</v>
      </c>
      <c r="C55044" t="s">
        <v>69420</v>
      </c>
      <c r="D55044" t="s">
        <v>165475</v>
      </c>
      <c r="E55044" t="s">
        <v>165476</v>
      </c>
      <c r="F55044" t="s">
        <v>68</v>
      </c>
      <c r="G55044" t="s">
        <v>1139</v>
      </c>
      <c r="H55044" t="s">
        <v>1140</v>
      </c>
      <c r="I55044" t="s">
        <v>340</v>
      </c>
      <c r="J55044">
        <v>1</v>
      </c>
      <c r="K55044" t="s">
        <v>72</v>
      </c>
      <c r="L55044" t="s">
        <v>1331</v>
      </c>
      <c r="M55044" t="s">
        <v>34069</v>
      </c>
      <c r="N55044">
        <v>11190437</v>
      </c>
    </row>
    <row r="55045" spans="1:14">
      <c r="A55045">
        <v>55043</v>
      </c>
      <c r="B55045" s="1">
        <v>202113445638</v>
      </c>
      <c r="C55045" t="s">
        <v>22448</v>
      </c>
      <c r="D55045" t="s">
        <v>165477</v>
      </c>
      <c r="E55045" t="s">
        <v>19000</v>
      </c>
      <c r="F55045" t="s">
        <v>297</v>
      </c>
      <c r="G55045" t="s">
        <v>466</v>
      </c>
      <c r="H55045" t="s">
        <v>23943</v>
      </c>
      <c r="I55045" t="s">
        <v>1715</v>
      </c>
      <c r="J55045">
        <v>1</v>
      </c>
      <c r="K55045" t="s">
        <v>48</v>
      </c>
      <c r="L55045" t="s">
        <v>1116</v>
      </c>
      <c r="M55045" t="s">
        <v>3211</v>
      </c>
      <c r="N55045">
        <v>11390141</v>
      </c>
    </row>
    <row r="55046" spans="1:14">
      <c r="A55046">
        <v>55044</v>
      </c>
      <c r="B55046" s="1">
        <v>202113445681</v>
      </c>
      <c r="C55046" t="s">
        <v>69421</v>
      </c>
      <c r="D55046" t="s">
        <v>130607</v>
      </c>
      <c r="E55046" t="s">
        <v>165478</v>
      </c>
      <c r="F55046" t="s">
        <v>297</v>
      </c>
      <c r="G55046" t="s">
        <v>480</v>
      </c>
      <c r="H55046" t="s">
        <v>15278</v>
      </c>
      <c r="I55046" t="s">
        <v>15</v>
      </c>
      <c r="J55046">
        <v>1</v>
      </c>
      <c r="K55046" t="s">
        <v>326</v>
      </c>
      <c r="L55046" t="s">
        <v>5188</v>
      </c>
      <c r="M55046" t="s">
        <v>6592</v>
      </c>
      <c r="N55046">
        <v>11290169</v>
      </c>
    </row>
    <row r="55047" spans="1:14">
      <c r="A55047">
        <v>55045</v>
      </c>
      <c r="B55047" s="1">
        <v>202113445703</v>
      </c>
      <c r="C55047" t="s">
        <v>69422</v>
      </c>
      <c r="D55047" t="s">
        <v>3384</v>
      </c>
      <c r="E55047" t="s">
        <v>78031</v>
      </c>
      <c r="F55047" t="s">
        <v>297</v>
      </c>
      <c r="G55047" t="s">
        <v>1647</v>
      </c>
      <c r="H55047" t="s">
        <v>44673</v>
      </c>
      <c r="I55047" t="s">
        <v>4366</v>
      </c>
      <c r="J55047">
        <v>1</v>
      </c>
      <c r="K55047" t="s">
        <v>301</v>
      </c>
      <c r="L55047" t="s">
        <v>2710</v>
      </c>
      <c r="M55047" t="s">
        <v>9715</v>
      </c>
      <c r="N55047">
        <v>11290724</v>
      </c>
    </row>
    <row r="55048" spans="1:14">
      <c r="A55048">
        <v>55046</v>
      </c>
      <c r="B55048" s="1">
        <v>202113445714</v>
      </c>
      <c r="C55048" t="s">
        <v>69423</v>
      </c>
      <c r="D55048" t="s">
        <v>74644</v>
      </c>
      <c r="E55048" t="s">
        <v>39308</v>
      </c>
      <c r="F55048" t="s">
        <v>297</v>
      </c>
      <c r="G55048" t="s">
        <v>1647</v>
      </c>
      <c r="H55048" t="s">
        <v>44673</v>
      </c>
      <c r="I55048" t="s">
        <v>4366</v>
      </c>
      <c r="J55048">
        <v>1</v>
      </c>
      <c r="K55048" t="s">
        <v>301</v>
      </c>
      <c r="L55048" t="s">
        <v>531</v>
      </c>
      <c r="M55048" t="s">
        <v>2616</v>
      </c>
      <c r="N55048">
        <v>1004027</v>
      </c>
    </row>
    <row r="55049" spans="1:14">
      <c r="A55049">
        <v>55047</v>
      </c>
      <c r="B55049" s="1">
        <v>202113445722</v>
      </c>
      <c r="C55049" t="s">
        <v>69424</v>
      </c>
      <c r="D55049" t="s">
        <v>165479</v>
      </c>
      <c r="E55049" t="s">
        <v>165480</v>
      </c>
      <c r="F55049" t="s">
        <v>297</v>
      </c>
      <c r="G55049" t="s">
        <v>466</v>
      </c>
      <c r="H55049" t="s">
        <v>23943</v>
      </c>
      <c r="I55049" t="s">
        <v>1715</v>
      </c>
      <c r="J55049">
        <v>1</v>
      </c>
      <c r="K55049" t="s">
        <v>326</v>
      </c>
      <c r="L55049" t="s">
        <v>5188</v>
      </c>
      <c r="M55049" t="s">
        <v>35711</v>
      </c>
      <c r="N55049">
        <v>11290167</v>
      </c>
    </row>
    <row r="55050" spans="1:14">
      <c r="A55050">
        <v>55048</v>
      </c>
      <c r="B55050" s="1">
        <v>202113445731</v>
      </c>
      <c r="C55050" t="s">
        <v>69425</v>
      </c>
      <c r="D55050" t="s">
        <v>85843</v>
      </c>
      <c r="E55050" t="s">
        <v>91927</v>
      </c>
      <c r="F55050" t="s">
        <v>131</v>
      </c>
      <c r="G55050" t="s">
        <v>3844</v>
      </c>
      <c r="H55050" t="s">
        <v>3845</v>
      </c>
      <c r="I55050" t="s">
        <v>923</v>
      </c>
      <c r="J55050">
        <v>1</v>
      </c>
      <c r="K55050" t="s">
        <v>260</v>
      </c>
      <c r="L55050" t="s">
        <v>6298</v>
      </c>
      <c r="M55050" t="s">
        <v>15002</v>
      </c>
      <c r="N55050">
        <v>10890441</v>
      </c>
    </row>
    <row r="55051" spans="1:14">
      <c r="A55051">
        <v>55049</v>
      </c>
      <c r="B55051" s="1">
        <v>202113445753</v>
      </c>
      <c r="C55051" t="s">
        <v>69426</v>
      </c>
      <c r="D55051" t="s">
        <v>165481</v>
      </c>
      <c r="E55051" t="s">
        <v>165482</v>
      </c>
      <c r="F55051" t="s">
        <v>201</v>
      </c>
      <c r="G55051" t="s">
        <v>1575</v>
      </c>
      <c r="H55051" t="s">
        <v>41757</v>
      </c>
      <c r="I55051" t="s">
        <v>4498</v>
      </c>
      <c r="J55051">
        <v>1</v>
      </c>
      <c r="K55051" t="s">
        <v>240</v>
      </c>
      <c r="L55051" t="s">
        <v>5090</v>
      </c>
      <c r="M55051" t="s">
        <v>9164</v>
      </c>
      <c r="N55051">
        <v>1028040</v>
      </c>
    </row>
    <row r="55052" spans="1:14">
      <c r="A55052">
        <v>55050</v>
      </c>
      <c r="B55052" s="1">
        <v>202113445755</v>
      </c>
      <c r="C55052" t="s">
        <v>21248</v>
      </c>
      <c r="D55052" t="s">
        <v>165483</v>
      </c>
      <c r="E55052" t="s">
        <v>165484</v>
      </c>
      <c r="F55052" t="s">
        <v>52</v>
      </c>
      <c r="G55052" t="s">
        <v>53</v>
      </c>
      <c r="H55052" t="s">
        <v>2698</v>
      </c>
      <c r="I55052" t="s">
        <v>24823</v>
      </c>
      <c r="J55052">
        <v>1</v>
      </c>
      <c r="K55052" t="s">
        <v>78</v>
      </c>
      <c r="L55052" t="s">
        <v>79</v>
      </c>
      <c r="M55052" t="s">
        <v>707</v>
      </c>
      <c r="N55052">
        <v>1086348</v>
      </c>
    </row>
    <row r="55053" spans="1:14">
      <c r="A55053">
        <v>55051</v>
      </c>
      <c r="B55053" s="1">
        <v>202113445763</v>
      </c>
      <c r="C55053" t="s">
        <v>69427</v>
      </c>
      <c r="D55053" t="s">
        <v>165485</v>
      </c>
      <c r="E55053" t="s">
        <v>165486</v>
      </c>
      <c r="F55053" t="s">
        <v>68</v>
      </c>
      <c r="G55053" t="s">
        <v>94</v>
      </c>
      <c r="H55053" t="s">
        <v>9511</v>
      </c>
      <c r="I55053" t="s">
        <v>71</v>
      </c>
      <c r="J55053">
        <v>1</v>
      </c>
      <c r="K55053" t="s">
        <v>353</v>
      </c>
      <c r="L55053" t="s">
        <v>731</v>
      </c>
      <c r="M55053" t="s">
        <v>34148</v>
      </c>
      <c r="N55053">
        <v>11190122</v>
      </c>
    </row>
    <row r="55054" spans="1:14">
      <c r="A55054">
        <v>55052</v>
      </c>
      <c r="B55054" s="1">
        <v>202113445796</v>
      </c>
      <c r="C55054" t="s">
        <v>69428</v>
      </c>
      <c r="D55054" t="s">
        <v>165487</v>
      </c>
      <c r="E55054" t="s">
        <v>165488</v>
      </c>
      <c r="F55054" t="s">
        <v>87</v>
      </c>
      <c r="G55054" t="s">
        <v>769</v>
      </c>
      <c r="H55054" t="s">
        <v>3662</v>
      </c>
      <c r="I55054" t="s">
        <v>15</v>
      </c>
      <c r="J55054">
        <v>1</v>
      </c>
      <c r="K55054" t="s">
        <v>91</v>
      </c>
      <c r="L55054" t="s">
        <v>985</v>
      </c>
      <c r="M55054" t="s">
        <v>6689</v>
      </c>
      <c r="N55054">
        <v>10990624</v>
      </c>
    </row>
    <row r="55055" spans="1:14">
      <c r="A55055">
        <v>55053</v>
      </c>
      <c r="B55055" s="1">
        <v>202113445800</v>
      </c>
      <c r="C55055" t="s">
        <v>69429</v>
      </c>
      <c r="D55055" t="s">
        <v>165489</v>
      </c>
      <c r="E55055" t="s">
        <v>165490</v>
      </c>
      <c r="F55055" t="s">
        <v>131</v>
      </c>
      <c r="G55055" t="s">
        <v>5627</v>
      </c>
      <c r="H55055" t="s">
        <v>5628</v>
      </c>
      <c r="I55055" t="s">
        <v>15</v>
      </c>
      <c r="J55055">
        <v>1</v>
      </c>
      <c r="K55055" t="s">
        <v>433</v>
      </c>
      <c r="L55055" t="s">
        <v>780</v>
      </c>
      <c r="M55055" t="s">
        <v>30170</v>
      </c>
      <c r="N55055">
        <v>10890201</v>
      </c>
    </row>
    <row r="55056" spans="1:14">
      <c r="A55056">
        <v>55054</v>
      </c>
      <c r="B55056" s="1">
        <v>202113445852</v>
      </c>
      <c r="C55056" t="s">
        <v>69430</v>
      </c>
      <c r="D55056" t="s">
        <v>165491</v>
      </c>
      <c r="E55056" t="s">
        <v>104101</v>
      </c>
      <c r="F55056" t="s">
        <v>155</v>
      </c>
      <c r="G55056" t="s">
        <v>2010</v>
      </c>
      <c r="H55056" t="s">
        <v>60246</v>
      </c>
      <c r="I55056" t="s">
        <v>6388</v>
      </c>
      <c r="J55056">
        <v>1</v>
      </c>
      <c r="K55056" t="s">
        <v>614</v>
      </c>
      <c r="L55056" t="s">
        <v>4486</v>
      </c>
      <c r="M55056" t="s">
        <v>23946</v>
      </c>
      <c r="N55056">
        <v>1078009</v>
      </c>
    </row>
    <row r="55057" spans="1:14">
      <c r="A55057">
        <v>55055</v>
      </c>
      <c r="B55057" s="1">
        <v>202113445863</v>
      </c>
      <c r="C55057" t="s">
        <v>69431</v>
      </c>
      <c r="D55057" t="s">
        <v>165492</v>
      </c>
      <c r="E55057" t="s">
        <v>165493</v>
      </c>
      <c r="F55057" t="s">
        <v>155</v>
      </c>
      <c r="G55057" t="s">
        <v>2010</v>
      </c>
      <c r="H55057" t="s">
        <v>60246</v>
      </c>
      <c r="I55057" t="s">
        <v>6388</v>
      </c>
      <c r="J55057">
        <v>1</v>
      </c>
      <c r="K55057" t="s">
        <v>151</v>
      </c>
      <c r="L55057" t="s">
        <v>2115</v>
      </c>
      <c r="M55057" t="s">
        <v>15468</v>
      </c>
      <c r="N55057">
        <v>10390511</v>
      </c>
    </row>
    <row r="55058" spans="1:14">
      <c r="A55058">
        <v>55056</v>
      </c>
      <c r="B55058" s="1">
        <v>202113445865</v>
      </c>
      <c r="C55058" t="s">
        <v>69432</v>
      </c>
      <c r="D55058" t="s">
        <v>8221</v>
      </c>
      <c r="E55058" t="s">
        <v>107023</v>
      </c>
      <c r="F55058" t="s">
        <v>131</v>
      </c>
      <c r="G55058" t="s">
        <v>2587</v>
      </c>
      <c r="H55058" t="s">
        <v>69281</v>
      </c>
      <c r="I55058" t="s">
        <v>69282</v>
      </c>
      <c r="J55058">
        <v>1</v>
      </c>
      <c r="K55058" t="s">
        <v>433</v>
      </c>
      <c r="L55058" t="s">
        <v>3148</v>
      </c>
      <c r="M55058" t="s">
        <v>56865</v>
      </c>
      <c r="N55058">
        <v>10890269</v>
      </c>
    </row>
    <row r="55059" spans="1:14">
      <c r="A55059">
        <v>55057</v>
      </c>
      <c r="B55059" s="1">
        <v>202113445876</v>
      </c>
      <c r="C55059" t="s">
        <v>69433</v>
      </c>
      <c r="D55059" t="s">
        <v>165494</v>
      </c>
      <c r="E55059" t="s">
        <v>165495</v>
      </c>
      <c r="F55059" t="s">
        <v>123</v>
      </c>
      <c r="G55059" t="s">
        <v>1235</v>
      </c>
      <c r="H55059" t="s">
        <v>1872</v>
      </c>
      <c r="I55059" t="s">
        <v>2946</v>
      </c>
      <c r="J55059">
        <v>1</v>
      </c>
      <c r="K55059" t="s">
        <v>127</v>
      </c>
      <c r="L55059" t="s">
        <v>4362</v>
      </c>
      <c r="M55059" t="s">
        <v>4363</v>
      </c>
      <c r="N55059">
        <v>11090450</v>
      </c>
    </row>
    <row r="55060" spans="1:14">
      <c r="A55060">
        <v>55058</v>
      </c>
      <c r="B55060" s="1">
        <v>202113445877</v>
      </c>
      <c r="C55060" t="s">
        <v>69434</v>
      </c>
      <c r="D55060" t="s">
        <v>112979</v>
      </c>
      <c r="E55060" t="s">
        <v>132060</v>
      </c>
      <c r="F55060" t="s">
        <v>297</v>
      </c>
      <c r="G55060" t="s">
        <v>16012</v>
      </c>
      <c r="H55060" t="s">
        <v>16013</v>
      </c>
      <c r="I55060" t="s">
        <v>15</v>
      </c>
      <c r="J55060">
        <v>1</v>
      </c>
      <c r="K55060" t="s">
        <v>301</v>
      </c>
      <c r="L55060" t="s">
        <v>7679</v>
      </c>
      <c r="M55060" t="s">
        <v>16012</v>
      </c>
      <c r="N55060">
        <v>11290586</v>
      </c>
    </row>
    <row r="55061" spans="1:14">
      <c r="A55061">
        <v>55059</v>
      </c>
      <c r="B55061" s="1">
        <v>202113445886</v>
      </c>
      <c r="C55061" t="s">
        <v>69435</v>
      </c>
      <c r="D55061" t="s">
        <v>165496</v>
      </c>
      <c r="E55061" t="s">
        <v>165497</v>
      </c>
      <c r="F55061" t="s">
        <v>60</v>
      </c>
      <c r="G55061" t="s">
        <v>305</v>
      </c>
      <c r="H55061" t="s">
        <v>306</v>
      </c>
      <c r="I55061" t="s">
        <v>15</v>
      </c>
      <c r="J55061">
        <v>1</v>
      </c>
      <c r="K55061" t="s">
        <v>115</v>
      </c>
      <c r="L55061" t="s">
        <v>305</v>
      </c>
      <c r="M55061" t="s">
        <v>54341</v>
      </c>
      <c r="N55061">
        <v>10490736</v>
      </c>
    </row>
    <row r="55062" spans="1:14">
      <c r="A55062">
        <v>55060</v>
      </c>
      <c r="B55062" s="1">
        <v>202113445911</v>
      </c>
      <c r="C55062" t="s">
        <v>69436</v>
      </c>
      <c r="D55062" t="s">
        <v>165498</v>
      </c>
      <c r="E55062" t="s">
        <v>165499</v>
      </c>
      <c r="F55062" t="s">
        <v>155</v>
      </c>
      <c r="G55062" t="s">
        <v>2010</v>
      </c>
      <c r="H55062" t="s">
        <v>60246</v>
      </c>
      <c r="I55062" t="s">
        <v>6388</v>
      </c>
      <c r="J55062">
        <v>1</v>
      </c>
      <c r="K55062" t="s">
        <v>215</v>
      </c>
      <c r="L55062" t="s">
        <v>2606</v>
      </c>
      <c r="M55062" t="s">
        <v>56472</v>
      </c>
      <c r="N55062">
        <v>10390051</v>
      </c>
    </row>
    <row r="55063" spans="1:14">
      <c r="A55063">
        <v>55061</v>
      </c>
      <c r="B55063" s="1">
        <v>202113445912</v>
      </c>
      <c r="C55063" t="s">
        <v>69437</v>
      </c>
      <c r="D55063" t="s">
        <v>165500</v>
      </c>
      <c r="E55063" t="s">
        <v>165501</v>
      </c>
      <c r="F55063" t="s">
        <v>68</v>
      </c>
      <c r="G55063" t="s">
        <v>740</v>
      </c>
      <c r="H55063" t="s">
        <v>63961</v>
      </c>
      <c r="I55063" t="s">
        <v>1715</v>
      </c>
      <c r="J55063">
        <v>1</v>
      </c>
      <c r="K55063" t="s">
        <v>353</v>
      </c>
      <c r="L55063" t="s">
        <v>1423</v>
      </c>
      <c r="M55063" t="s">
        <v>2026</v>
      </c>
      <c r="N55063">
        <v>11190012</v>
      </c>
    </row>
    <row r="55064" spans="1:14">
      <c r="A55064">
        <v>55062</v>
      </c>
      <c r="B55064" s="1">
        <v>202113445957</v>
      </c>
      <c r="C55064" t="s">
        <v>69438</v>
      </c>
      <c r="D55064" t="s">
        <v>165502</v>
      </c>
      <c r="E55064" t="s">
        <v>113418</v>
      </c>
      <c r="F55064" t="s">
        <v>60</v>
      </c>
      <c r="G55064" t="s">
        <v>1663</v>
      </c>
      <c r="H55064" t="s">
        <v>62904</v>
      </c>
      <c r="I55064" t="s">
        <v>52422</v>
      </c>
      <c r="J55064">
        <v>1</v>
      </c>
      <c r="K55064" t="s">
        <v>115</v>
      </c>
      <c r="L55064" t="s">
        <v>1375</v>
      </c>
      <c r="M55064" t="s">
        <v>1723</v>
      </c>
      <c r="N55064">
        <v>10490427</v>
      </c>
    </row>
    <row r="55065" spans="1:14">
      <c r="A55065">
        <v>55063</v>
      </c>
      <c r="B55065" s="1">
        <v>202113445976</v>
      </c>
      <c r="C55065" t="s">
        <v>69439</v>
      </c>
      <c r="D55065" t="s">
        <v>165503</v>
      </c>
      <c r="E55065" t="s">
        <v>87098</v>
      </c>
      <c r="F55065" t="s">
        <v>60</v>
      </c>
      <c r="G55065" t="s">
        <v>1663</v>
      </c>
      <c r="H55065" t="s">
        <v>62904</v>
      </c>
      <c r="I55065" t="s">
        <v>52422</v>
      </c>
      <c r="J55065">
        <v>1</v>
      </c>
      <c r="K55065" t="s">
        <v>215</v>
      </c>
      <c r="L55065" t="s">
        <v>934</v>
      </c>
      <c r="M55065" t="s">
        <v>1719</v>
      </c>
      <c r="N55065">
        <v>10390347</v>
      </c>
    </row>
    <row r="55066" spans="1:14">
      <c r="A55066">
        <v>55064</v>
      </c>
      <c r="B55066" s="1">
        <v>202113446002</v>
      </c>
      <c r="C55066" t="s">
        <v>69440</v>
      </c>
      <c r="D55066" t="s">
        <v>165504</v>
      </c>
      <c r="E55066" t="s">
        <v>165505</v>
      </c>
      <c r="F55066" t="s">
        <v>60</v>
      </c>
      <c r="G55066" t="s">
        <v>1663</v>
      </c>
      <c r="H55066" t="s">
        <v>62862</v>
      </c>
      <c r="I55066" t="s">
        <v>33115</v>
      </c>
      <c r="J55066">
        <v>1</v>
      </c>
      <c r="K55066" t="s">
        <v>115</v>
      </c>
      <c r="L55066" t="s">
        <v>436</v>
      </c>
      <c r="M55066" t="s">
        <v>8638</v>
      </c>
      <c r="N55066">
        <v>1060040</v>
      </c>
    </row>
    <row r="55067" spans="1:14">
      <c r="A55067">
        <v>55065</v>
      </c>
      <c r="B55067" s="1">
        <v>202113446003</v>
      </c>
      <c r="C55067" t="s">
        <v>69441</v>
      </c>
      <c r="D55067" t="s">
        <v>165506</v>
      </c>
      <c r="E55067" t="s">
        <v>165507</v>
      </c>
      <c r="F55067" t="s">
        <v>123</v>
      </c>
      <c r="G55067" t="s">
        <v>14963</v>
      </c>
      <c r="H55067" t="s">
        <v>14964</v>
      </c>
      <c r="I55067" t="s">
        <v>15</v>
      </c>
      <c r="J55067">
        <v>1</v>
      </c>
      <c r="K55067" t="s">
        <v>353</v>
      </c>
      <c r="L55067" t="s">
        <v>2671</v>
      </c>
      <c r="M55067" t="s">
        <v>2672</v>
      </c>
      <c r="N55067">
        <v>11090123</v>
      </c>
    </row>
    <row r="55068" spans="1:14">
      <c r="A55068">
        <v>55066</v>
      </c>
      <c r="B55068" s="1">
        <v>202113446137</v>
      </c>
      <c r="C55068" t="s">
        <v>69442</v>
      </c>
      <c r="D55068" t="s">
        <v>165508</v>
      </c>
      <c r="E55068" t="s">
        <v>165509</v>
      </c>
      <c r="F55068" t="s">
        <v>68</v>
      </c>
      <c r="G55068" t="s">
        <v>1423</v>
      </c>
      <c r="H55068" t="s">
        <v>2025</v>
      </c>
      <c r="I55068" t="s">
        <v>145</v>
      </c>
      <c r="J55068">
        <v>1</v>
      </c>
      <c r="K55068" t="s">
        <v>353</v>
      </c>
      <c r="L55068" t="s">
        <v>1423</v>
      </c>
      <c r="M55068" t="s">
        <v>9320</v>
      </c>
      <c r="N55068">
        <v>11190014</v>
      </c>
    </row>
    <row r="55069" spans="1:14">
      <c r="A55069">
        <v>55067</v>
      </c>
      <c r="B55069" s="1">
        <v>202113446139</v>
      </c>
      <c r="C55069" t="s">
        <v>69443</v>
      </c>
      <c r="D55069" t="s">
        <v>165510</v>
      </c>
      <c r="E55069" t="s">
        <v>165511</v>
      </c>
      <c r="F55069" t="s">
        <v>123</v>
      </c>
      <c r="G55069" t="s">
        <v>4734</v>
      </c>
      <c r="H55069" t="s">
        <v>49377</v>
      </c>
      <c r="I55069" t="s">
        <v>4366</v>
      </c>
      <c r="J55069">
        <v>1</v>
      </c>
      <c r="K55069" t="s">
        <v>326</v>
      </c>
      <c r="L55069" t="s">
        <v>1644</v>
      </c>
      <c r="M55069" t="s">
        <v>1644</v>
      </c>
      <c r="N55069">
        <v>11290549</v>
      </c>
    </row>
    <row r="55070" spans="1:14">
      <c r="A55070">
        <v>55068</v>
      </c>
      <c r="B55070" s="1">
        <v>202113446251</v>
      </c>
      <c r="C55070" t="s">
        <v>69444</v>
      </c>
      <c r="D55070" t="s">
        <v>165512</v>
      </c>
      <c r="E55070" t="s">
        <v>165513</v>
      </c>
      <c r="F55070" t="s">
        <v>12</v>
      </c>
      <c r="G55070" t="s">
        <v>48</v>
      </c>
      <c r="H55070" t="s">
        <v>2620</v>
      </c>
      <c r="I55070" t="s">
        <v>340</v>
      </c>
      <c r="J55070">
        <v>1</v>
      </c>
      <c r="K55070" t="s">
        <v>48</v>
      </c>
      <c r="L55070" t="s">
        <v>3329</v>
      </c>
      <c r="M55070" t="s">
        <v>54837</v>
      </c>
      <c r="N55070">
        <v>11390358</v>
      </c>
    </row>
    <row r="55071" spans="1:14">
      <c r="A55071">
        <v>55069</v>
      </c>
      <c r="B55071" s="1">
        <v>202113446303</v>
      </c>
      <c r="C55071" t="s">
        <v>69445</v>
      </c>
      <c r="D55071" t="s">
        <v>165514</v>
      </c>
      <c r="E55071" t="s">
        <v>165515</v>
      </c>
      <c r="F55071" t="s">
        <v>52</v>
      </c>
      <c r="G55071" t="s">
        <v>2568</v>
      </c>
      <c r="H55071" t="s">
        <v>61567</v>
      </c>
      <c r="I55071" t="s">
        <v>50632</v>
      </c>
      <c r="J55071">
        <v>1</v>
      </c>
      <c r="K55071" t="s">
        <v>215</v>
      </c>
      <c r="L55071" t="s">
        <v>3429</v>
      </c>
      <c r="M55071" t="s">
        <v>12409</v>
      </c>
      <c r="N55071">
        <v>10390184</v>
      </c>
    </row>
    <row r="55072" spans="1:14">
      <c r="A55072">
        <v>55070</v>
      </c>
      <c r="B55072" s="1">
        <v>202113446323</v>
      </c>
      <c r="C55072" t="s">
        <v>69446</v>
      </c>
      <c r="D55072" t="s">
        <v>165516</v>
      </c>
      <c r="E55072" t="s">
        <v>165517</v>
      </c>
      <c r="F55072" t="s">
        <v>68</v>
      </c>
      <c r="G55072" t="s">
        <v>69</v>
      </c>
      <c r="H55072" t="s">
        <v>64402</v>
      </c>
      <c r="I55072" t="s">
        <v>1715</v>
      </c>
      <c r="J55072">
        <v>1</v>
      </c>
      <c r="K55072" t="s">
        <v>72</v>
      </c>
      <c r="L55072" t="s">
        <v>294</v>
      </c>
      <c r="M55072" t="s">
        <v>20143</v>
      </c>
      <c r="N55072">
        <v>1014012</v>
      </c>
    </row>
    <row r="55073" spans="1:14">
      <c r="A55073">
        <v>55071</v>
      </c>
      <c r="B55073" s="1">
        <v>202113446330</v>
      </c>
      <c r="C55073" t="s">
        <v>69447</v>
      </c>
      <c r="D55073" t="s">
        <v>165518</v>
      </c>
      <c r="E55073" t="s">
        <v>165519</v>
      </c>
      <c r="F55073" t="s">
        <v>52</v>
      </c>
      <c r="G55073" t="s">
        <v>78</v>
      </c>
      <c r="H55073" t="s">
        <v>5303</v>
      </c>
      <c r="I55073" t="s">
        <v>1150</v>
      </c>
      <c r="J55073">
        <v>1</v>
      </c>
      <c r="K55073" t="s">
        <v>78</v>
      </c>
      <c r="L55073" t="s">
        <v>79</v>
      </c>
      <c r="M55073" t="s">
        <v>6816</v>
      </c>
      <c r="N55073">
        <v>1086522</v>
      </c>
    </row>
    <row r="55074" spans="1:14">
      <c r="A55074">
        <v>55072</v>
      </c>
      <c r="B55074" s="1">
        <v>202113446343</v>
      </c>
      <c r="C55074" t="s">
        <v>69448</v>
      </c>
      <c r="D55074" t="s">
        <v>165520</v>
      </c>
      <c r="E55074" t="s">
        <v>165521</v>
      </c>
      <c r="F55074" t="s">
        <v>68</v>
      </c>
      <c r="G55074" t="s">
        <v>1139</v>
      </c>
      <c r="H55074" t="s">
        <v>1140</v>
      </c>
      <c r="I55074" t="s">
        <v>1150</v>
      </c>
      <c r="J55074">
        <v>1</v>
      </c>
      <c r="K55074" t="s">
        <v>72</v>
      </c>
      <c r="L55074" t="s">
        <v>5896</v>
      </c>
      <c r="M55074" t="s">
        <v>9654</v>
      </c>
      <c r="N55074">
        <v>11190565</v>
      </c>
    </row>
    <row r="55075" spans="1:14">
      <c r="A55075">
        <v>55073</v>
      </c>
      <c r="B55075" s="1">
        <v>202113446352</v>
      </c>
      <c r="C55075" t="s">
        <v>69449</v>
      </c>
      <c r="D55075" t="s">
        <v>165522</v>
      </c>
      <c r="E55075" t="s">
        <v>165523</v>
      </c>
      <c r="F55075" t="s">
        <v>68</v>
      </c>
      <c r="G55075" t="s">
        <v>1997</v>
      </c>
      <c r="H55075" t="s">
        <v>2444</v>
      </c>
      <c r="I55075" t="s">
        <v>231</v>
      </c>
      <c r="J55075">
        <v>1</v>
      </c>
      <c r="K55075" t="s">
        <v>353</v>
      </c>
      <c r="L55075" t="s">
        <v>8694</v>
      </c>
      <c r="M55075" t="s">
        <v>25326</v>
      </c>
      <c r="N55075">
        <v>11190214</v>
      </c>
    </row>
    <row r="55076" spans="1:14">
      <c r="A55076">
        <v>55074</v>
      </c>
      <c r="B55076" s="1">
        <v>202113446390</v>
      </c>
      <c r="C55076" t="s">
        <v>69450</v>
      </c>
      <c r="D55076" t="s">
        <v>165524</v>
      </c>
      <c r="E55076" t="s">
        <v>165525</v>
      </c>
      <c r="F55076" t="s">
        <v>60</v>
      </c>
      <c r="G55076" t="s">
        <v>1663</v>
      </c>
      <c r="H55076" t="s">
        <v>62625</v>
      </c>
      <c r="I55076" t="s">
        <v>67371</v>
      </c>
      <c r="J55076">
        <v>1</v>
      </c>
      <c r="K55076" t="s">
        <v>115</v>
      </c>
      <c r="L55076" t="s">
        <v>1375</v>
      </c>
      <c r="M55076" t="s">
        <v>4117</v>
      </c>
      <c r="N55076">
        <v>10490430</v>
      </c>
    </row>
    <row r="55077" spans="1:14">
      <c r="A55077">
        <v>55075</v>
      </c>
      <c r="B55077" s="1">
        <v>202113446397</v>
      </c>
      <c r="C55077" t="s">
        <v>69451</v>
      </c>
      <c r="D55077" t="s">
        <v>165526</v>
      </c>
      <c r="E55077" t="s">
        <v>165527</v>
      </c>
      <c r="F55077" t="s">
        <v>20</v>
      </c>
      <c r="G55077" t="s">
        <v>453</v>
      </c>
      <c r="H55077" t="s">
        <v>61486</v>
      </c>
      <c r="I55077" t="s">
        <v>7790</v>
      </c>
      <c r="J55077">
        <v>1</v>
      </c>
      <c r="K55077" t="s">
        <v>205</v>
      </c>
      <c r="L55077" t="s">
        <v>3218</v>
      </c>
      <c r="M55077" t="s">
        <v>37178</v>
      </c>
      <c r="N55077">
        <v>10690681</v>
      </c>
    </row>
    <row r="55078" spans="1:14">
      <c r="A55078">
        <v>55076</v>
      </c>
      <c r="B55078" s="1">
        <v>202113446454</v>
      </c>
      <c r="C55078" t="s">
        <v>69452</v>
      </c>
      <c r="D55078" t="s">
        <v>165528</v>
      </c>
      <c r="E55078" t="s">
        <v>165529</v>
      </c>
      <c r="F55078" t="s">
        <v>52</v>
      </c>
      <c r="G55078" t="s">
        <v>287</v>
      </c>
      <c r="H55078" t="s">
        <v>4365</v>
      </c>
      <c r="I55078" t="s">
        <v>7790</v>
      </c>
      <c r="J55078">
        <v>1</v>
      </c>
      <c r="K55078" t="s">
        <v>78</v>
      </c>
      <c r="L55078" t="s">
        <v>79</v>
      </c>
      <c r="M55078" t="s">
        <v>10602</v>
      </c>
      <c r="N55078">
        <v>1086368</v>
      </c>
    </row>
    <row r="55079" spans="1:14">
      <c r="A55079">
        <v>55077</v>
      </c>
      <c r="B55079" s="1">
        <v>202113446471</v>
      </c>
      <c r="C55079" t="s">
        <v>69453</v>
      </c>
      <c r="D55079" t="s">
        <v>101030</v>
      </c>
      <c r="E55079" t="s">
        <v>165530</v>
      </c>
      <c r="F55079" t="s">
        <v>20</v>
      </c>
      <c r="G55079" t="s">
        <v>2091</v>
      </c>
      <c r="H55079" t="s">
        <v>65788</v>
      </c>
      <c r="I55079" t="s">
        <v>33846</v>
      </c>
      <c r="J55079">
        <v>1</v>
      </c>
      <c r="K55079" t="s">
        <v>205</v>
      </c>
      <c r="L55079" t="s">
        <v>206</v>
      </c>
      <c r="M55079" t="s">
        <v>69454</v>
      </c>
      <c r="N55079">
        <v>1073237</v>
      </c>
    </row>
    <row r="55080" spans="1:14">
      <c r="A55080">
        <v>55078</v>
      </c>
      <c r="B55080" s="1">
        <v>202113446514</v>
      </c>
      <c r="C55080" t="s">
        <v>69455</v>
      </c>
      <c r="D55080" t="s">
        <v>165531</v>
      </c>
      <c r="E55080" t="s">
        <v>165532</v>
      </c>
      <c r="F55080" t="s">
        <v>40</v>
      </c>
      <c r="G55080" t="s">
        <v>197</v>
      </c>
      <c r="H55080" t="s">
        <v>44210</v>
      </c>
      <c r="I55080" t="s">
        <v>61913</v>
      </c>
      <c r="J55080">
        <v>1</v>
      </c>
      <c r="K55080" t="s">
        <v>197</v>
      </c>
      <c r="L55080" t="s">
        <v>3023</v>
      </c>
      <c r="M55080" t="s">
        <v>22044</v>
      </c>
      <c r="N55080">
        <v>10190409</v>
      </c>
    </row>
    <row r="55081" spans="1:14">
      <c r="A55081">
        <v>55079</v>
      </c>
      <c r="B55081" s="1">
        <v>202113446560</v>
      </c>
      <c r="C55081" t="s">
        <v>69456</v>
      </c>
      <c r="D55081" t="s">
        <v>165533</v>
      </c>
      <c r="E55081" t="s">
        <v>165534</v>
      </c>
      <c r="F55081" t="s">
        <v>68</v>
      </c>
      <c r="G55081" t="s">
        <v>94</v>
      </c>
      <c r="H55081" t="s">
        <v>63717</v>
      </c>
      <c r="I55081" t="s">
        <v>1715</v>
      </c>
      <c r="J55081">
        <v>1</v>
      </c>
      <c r="K55081" t="s">
        <v>72</v>
      </c>
      <c r="L55081" t="s">
        <v>946</v>
      </c>
      <c r="M55081" t="s">
        <v>276</v>
      </c>
      <c r="N55081">
        <v>1122011</v>
      </c>
    </row>
    <row r="55082" spans="1:14">
      <c r="A55082">
        <v>55080</v>
      </c>
      <c r="B55082" s="1">
        <v>202113446588</v>
      </c>
      <c r="C55082" t="s">
        <v>69457</v>
      </c>
      <c r="D55082" t="s">
        <v>165535</v>
      </c>
      <c r="E55082" t="s">
        <v>165536</v>
      </c>
      <c r="F55082" t="s">
        <v>123</v>
      </c>
      <c r="G55082" t="s">
        <v>2095</v>
      </c>
      <c r="H55082" t="s">
        <v>58809</v>
      </c>
      <c r="I55082" t="s">
        <v>4366</v>
      </c>
      <c r="J55082">
        <v>1</v>
      </c>
      <c r="K55082" t="s">
        <v>245</v>
      </c>
      <c r="L55082" t="s">
        <v>2095</v>
      </c>
      <c r="M55082" t="s">
        <v>11513</v>
      </c>
      <c r="N55082">
        <v>11090191</v>
      </c>
    </row>
    <row r="55083" spans="1:14">
      <c r="A55083">
        <v>55081</v>
      </c>
      <c r="B55083" s="1">
        <v>202113446619</v>
      </c>
      <c r="C55083" t="s">
        <v>69458</v>
      </c>
      <c r="D55083" t="s">
        <v>165537</v>
      </c>
      <c r="E55083" t="s">
        <v>165538</v>
      </c>
      <c r="F55083" t="s">
        <v>68</v>
      </c>
      <c r="G55083" t="s">
        <v>677</v>
      </c>
      <c r="H55083" t="s">
        <v>2277</v>
      </c>
      <c r="I55083" t="s">
        <v>31</v>
      </c>
      <c r="J55083">
        <v>1</v>
      </c>
      <c r="K55083" t="s">
        <v>72</v>
      </c>
      <c r="L55083" t="s">
        <v>975</v>
      </c>
      <c r="M55083" t="s">
        <v>12973</v>
      </c>
      <c r="N55083">
        <v>11190518</v>
      </c>
    </row>
    <row r="55084" spans="1:14">
      <c r="A55084">
        <v>55082</v>
      </c>
      <c r="B55084" s="1">
        <v>202113446622</v>
      </c>
      <c r="C55084" t="s">
        <v>69459</v>
      </c>
      <c r="D55084" t="s">
        <v>165539</v>
      </c>
      <c r="E55084" t="s">
        <v>165540</v>
      </c>
      <c r="F55084" t="s">
        <v>60</v>
      </c>
      <c r="G55084" t="s">
        <v>2911</v>
      </c>
      <c r="H55084" t="s">
        <v>55738</v>
      </c>
      <c r="I55084" t="s">
        <v>33702</v>
      </c>
      <c r="J55084">
        <v>1</v>
      </c>
      <c r="K55084" t="s">
        <v>614</v>
      </c>
      <c r="L55084" t="s">
        <v>6168</v>
      </c>
      <c r="M55084" t="s">
        <v>9441</v>
      </c>
      <c r="N55084">
        <v>10490603</v>
      </c>
    </row>
    <row r="55085" spans="1:14">
      <c r="A55085">
        <v>55083</v>
      </c>
      <c r="B55085" s="1">
        <v>202113446637</v>
      </c>
      <c r="C55085" t="s">
        <v>69460</v>
      </c>
      <c r="D55085" t="s">
        <v>103235</v>
      </c>
      <c r="E55085" t="s">
        <v>165541</v>
      </c>
      <c r="F55085" t="s">
        <v>60</v>
      </c>
      <c r="G55085" t="s">
        <v>1663</v>
      </c>
      <c r="H55085" t="s">
        <v>62904</v>
      </c>
      <c r="I55085" t="s">
        <v>52422</v>
      </c>
      <c r="J55085">
        <v>1</v>
      </c>
      <c r="K55085" t="s">
        <v>115</v>
      </c>
      <c r="L55085" t="s">
        <v>3388</v>
      </c>
      <c r="M55085" t="s">
        <v>38797</v>
      </c>
      <c r="N55085">
        <v>10490752</v>
      </c>
    </row>
    <row r="55086" spans="1:14">
      <c r="A55086">
        <v>55084</v>
      </c>
      <c r="B55086" s="1">
        <v>202113446687</v>
      </c>
      <c r="C55086" t="s">
        <v>69461</v>
      </c>
      <c r="D55086" t="s">
        <v>165542</v>
      </c>
      <c r="E55086" t="s">
        <v>165543</v>
      </c>
      <c r="F55086" t="s">
        <v>68</v>
      </c>
      <c r="G55086" t="s">
        <v>1997</v>
      </c>
      <c r="H55086" t="s">
        <v>15906</v>
      </c>
      <c r="I55086" t="s">
        <v>231</v>
      </c>
      <c r="J55086">
        <v>1</v>
      </c>
      <c r="K55086" t="s">
        <v>353</v>
      </c>
      <c r="L55086" t="s">
        <v>7287</v>
      </c>
      <c r="M55086" t="s">
        <v>7288</v>
      </c>
      <c r="N55086">
        <v>11190037</v>
      </c>
    </row>
    <row r="55087" spans="1:14">
      <c r="A55087">
        <v>55085</v>
      </c>
      <c r="B55087" s="1">
        <v>202113446767</v>
      </c>
      <c r="C55087" t="s">
        <v>69462</v>
      </c>
      <c r="D55087" t="s">
        <v>165544</v>
      </c>
      <c r="E55087" t="s">
        <v>165545</v>
      </c>
      <c r="F55087" t="s">
        <v>68</v>
      </c>
      <c r="G55087" t="s">
        <v>1673</v>
      </c>
      <c r="H55087" t="s">
        <v>61919</v>
      </c>
      <c r="I55087" t="s">
        <v>6388</v>
      </c>
      <c r="J55087">
        <v>1</v>
      </c>
      <c r="K55087" t="s">
        <v>72</v>
      </c>
      <c r="L55087" t="s">
        <v>294</v>
      </c>
      <c r="M55087" t="s">
        <v>39443</v>
      </c>
      <c r="N55087">
        <v>1014005</v>
      </c>
    </row>
    <row r="55088" spans="1:14">
      <c r="A55088">
        <v>55086</v>
      </c>
      <c r="B55088" s="1">
        <v>202113446801</v>
      </c>
      <c r="C55088" t="s">
        <v>69463</v>
      </c>
      <c r="D55088" t="s">
        <v>165546</v>
      </c>
      <c r="E55088" t="s">
        <v>165547</v>
      </c>
      <c r="F55088" t="s">
        <v>52</v>
      </c>
      <c r="G55088" t="s">
        <v>427</v>
      </c>
      <c r="H55088" t="s">
        <v>11607</v>
      </c>
      <c r="I55088" t="s">
        <v>1501</v>
      </c>
      <c r="J55088">
        <v>1</v>
      </c>
      <c r="K55088" t="s">
        <v>215</v>
      </c>
      <c r="L55088" t="s">
        <v>934</v>
      </c>
      <c r="M55088" t="s">
        <v>10097</v>
      </c>
      <c r="N55088">
        <v>10390364</v>
      </c>
    </row>
    <row r="55089" spans="1:14">
      <c r="A55089">
        <v>55087</v>
      </c>
      <c r="B55089" s="1">
        <v>202113446824</v>
      </c>
      <c r="C55089" t="s">
        <v>69464</v>
      </c>
      <c r="D55089" t="s">
        <v>165548</v>
      </c>
      <c r="E55089" t="s">
        <v>165549</v>
      </c>
      <c r="F55089" t="s">
        <v>60</v>
      </c>
      <c r="G55089" t="s">
        <v>3388</v>
      </c>
      <c r="H55089" t="s">
        <v>9044</v>
      </c>
      <c r="I55089" t="s">
        <v>2910</v>
      </c>
      <c r="J55089">
        <v>1</v>
      </c>
      <c r="K55089" t="s">
        <v>115</v>
      </c>
      <c r="L55089" t="s">
        <v>971</v>
      </c>
      <c r="M55089" t="s">
        <v>5060</v>
      </c>
      <c r="N55089">
        <v>10490779</v>
      </c>
    </row>
    <row r="55090" spans="1:14">
      <c r="A55090">
        <v>55088</v>
      </c>
      <c r="B55090" s="1">
        <v>202113446932</v>
      </c>
      <c r="C55090" t="s">
        <v>39954</v>
      </c>
      <c r="D55090" t="s">
        <v>165550</v>
      </c>
      <c r="E55090" t="s">
        <v>165551</v>
      </c>
      <c r="F55090" t="s">
        <v>131</v>
      </c>
      <c r="G55090" t="s">
        <v>132</v>
      </c>
      <c r="H55090" t="s">
        <v>1695</v>
      </c>
      <c r="I55090" t="s">
        <v>15</v>
      </c>
      <c r="J55090">
        <v>1</v>
      </c>
      <c r="K55090" t="s">
        <v>433</v>
      </c>
      <c r="L55090" t="s">
        <v>654</v>
      </c>
      <c r="M55090" t="s">
        <v>19781</v>
      </c>
      <c r="N55090">
        <v>1035006</v>
      </c>
    </row>
    <row r="55091" spans="1:14">
      <c r="A55091">
        <v>55089</v>
      </c>
      <c r="B55091" s="1">
        <v>202113446984</v>
      </c>
      <c r="C55091" t="s">
        <v>36111</v>
      </c>
      <c r="D55091" t="s">
        <v>165552</v>
      </c>
      <c r="E55091" t="s">
        <v>165553</v>
      </c>
      <c r="F55091" t="s">
        <v>20</v>
      </c>
      <c r="G55091" t="s">
        <v>2091</v>
      </c>
      <c r="H55091" t="s">
        <v>40702</v>
      </c>
      <c r="I55091" t="s">
        <v>1305</v>
      </c>
      <c r="J55091">
        <v>1</v>
      </c>
      <c r="K55091" t="s">
        <v>205</v>
      </c>
      <c r="L55091" t="s">
        <v>206</v>
      </c>
      <c r="M55091" t="s">
        <v>22115</v>
      </c>
      <c r="N55091">
        <v>1073038</v>
      </c>
    </row>
    <row r="55092" spans="1:14">
      <c r="A55092">
        <v>55090</v>
      </c>
      <c r="B55092" s="1">
        <v>202113447012</v>
      </c>
      <c r="C55092" t="s">
        <v>69465</v>
      </c>
      <c r="D55092" t="s">
        <v>165554</v>
      </c>
      <c r="E55092" t="s">
        <v>99256</v>
      </c>
      <c r="F55092" t="s">
        <v>52</v>
      </c>
      <c r="G55092" t="s">
        <v>2568</v>
      </c>
      <c r="H55092" t="s">
        <v>61567</v>
      </c>
      <c r="I55092" t="s">
        <v>50632</v>
      </c>
      <c r="J55092">
        <v>1</v>
      </c>
      <c r="K55092" t="s">
        <v>215</v>
      </c>
      <c r="L55092" t="s">
        <v>3635</v>
      </c>
      <c r="M55092" t="s">
        <v>13359</v>
      </c>
      <c r="N55092">
        <v>10390233</v>
      </c>
    </row>
    <row r="55093" spans="1:14">
      <c r="A55093">
        <v>55091</v>
      </c>
      <c r="B55093" s="1">
        <v>202113447016</v>
      </c>
      <c r="C55093" t="s">
        <v>69466</v>
      </c>
      <c r="D55093" t="s">
        <v>165555</v>
      </c>
      <c r="E55093" t="s">
        <v>165556</v>
      </c>
      <c r="F55093" t="s">
        <v>131</v>
      </c>
      <c r="G55093" t="s">
        <v>825</v>
      </c>
      <c r="H55093" t="s">
        <v>46158</v>
      </c>
      <c r="I55093" t="s">
        <v>40172</v>
      </c>
      <c r="J55093">
        <v>1</v>
      </c>
      <c r="K55093" t="s">
        <v>91</v>
      </c>
      <c r="L55093" t="s">
        <v>1147</v>
      </c>
      <c r="M55093" t="s">
        <v>40595</v>
      </c>
      <c r="N55093">
        <v>10990638</v>
      </c>
    </row>
    <row r="55094" spans="1:14">
      <c r="A55094">
        <v>55092</v>
      </c>
      <c r="B55094" s="1">
        <v>202113447063</v>
      </c>
      <c r="C55094" t="s">
        <v>69467</v>
      </c>
      <c r="D55094" t="s">
        <v>165557</v>
      </c>
      <c r="E55094" t="s">
        <v>165558</v>
      </c>
      <c r="F55094" t="s">
        <v>20</v>
      </c>
      <c r="G55094" t="s">
        <v>1295</v>
      </c>
      <c r="H55094" t="s">
        <v>31582</v>
      </c>
      <c r="I55094" t="s">
        <v>231</v>
      </c>
      <c r="J55094">
        <v>1</v>
      </c>
      <c r="K55094" t="s">
        <v>205</v>
      </c>
      <c r="L55094" t="s">
        <v>1295</v>
      </c>
      <c r="M55094" t="s">
        <v>4725</v>
      </c>
      <c r="N55094">
        <v>10690790</v>
      </c>
    </row>
    <row r="55095" spans="1:14">
      <c r="A55095">
        <v>55093</v>
      </c>
      <c r="B55095" s="1">
        <v>202113447077</v>
      </c>
      <c r="C55095" t="s">
        <v>69468</v>
      </c>
      <c r="D55095" t="s">
        <v>165559</v>
      </c>
      <c r="E55095" t="s">
        <v>165560</v>
      </c>
      <c r="F55095" t="s">
        <v>297</v>
      </c>
      <c r="G55095" t="s">
        <v>482</v>
      </c>
      <c r="H55095" t="s">
        <v>503</v>
      </c>
      <c r="I55095" t="s">
        <v>145</v>
      </c>
      <c r="J55095">
        <v>1</v>
      </c>
      <c r="K55095" t="s">
        <v>301</v>
      </c>
      <c r="L55095" t="s">
        <v>482</v>
      </c>
      <c r="M55095" t="s">
        <v>8160</v>
      </c>
      <c r="N55095">
        <v>11290016</v>
      </c>
    </row>
    <row r="55096" spans="1:14">
      <c r="A55096">
        <v>55094</v>
      </c>
      <c r="B55096" s="1">
        <v>202113447085</v>
      </c>
      <c r="C55096" t="s">
        <v>69469</v>
      </c>
      <c r="D55096" t="s">
        <v>165561</v>
      </c>
      <c r="E55096" t="s">
        <v>165562</v>
      </c>
      <c r="F55096" t="s">
        <v>40</v>
      </c>
      <c r="G55096" t="s">
        <v>197</v>
      </c>
      <c r="H55096" t="s">
        <v>12069</v>
      </c>
      <c r="I55096" t="s">
        <v>1501</v>
      </c>
      <c r="J55096">
        <v>1</v>
      </c>
      <c r="K55096" t="s">
        <v>197</v>
      </c>
      <c r="L55096" t="s">
        <v>2817</v>
      </c>
      <c r="M55096" t="s">
        <v>15232</v>
      </c>
      <c r="N55096">
        <v>10190626</v>
      </c>
    </row>
    <row r="55097" spans="1:14">
      <c r="A55097">
        <v>55095</v>
      </c>
      <c r="B55097" s="1">
        <v>202113447137</v>
      </c>
      <c r="C55097" t="s">
        <v>69470</v>
      </c>
      <c r="D55097" t="s">
        <v>165563</v>
      </c>
      <c r="E55097" t="s">
        <v>111533</v>
      </c>
      <c r="F55097" t="s">
        <v>20</v>
      </c>
      <c r="G55097" t="s">
        <v>2091</v>
      </c>
      <c r="H55097" t="s">
        <v>65788</v>
      </c>
      <c r="I55097" t="s">
        <v>33846</v>
      </c>
      <c r="J55097">
        <v>1</v>
      </c>
      <c r="K55097" t="s">
        <v>140</v>
      </c>
      <c r="L55097" t="s">
        <v>138</v>
      </c>
      <c r="M55097" t="s">
        <v>34226</v>
      </c>
      <c r="N55097">
        <v>10690478</v>
      </c>
    </row>
    <row r="55098" spans="1:14">
      <c r="A55098">
        <v>55096</v>
      </c>
      <c r="B55098" s="1">
        <v>202113447160</v>
      </c>
      <c r="C55098" t="s">
        <v>69471</v>
      </c>
      <c r="D55098" t="s">
        <v>165564</v>
      </c>
      <c r="E55098" t="s">
        <v>165565</v>
      </c>
      <c r="F55098" t="s">
        <v>60</v>
      </c>
      <c r="G55098" t="s">
        <v>837</v>
      </c>
      <c r="H55098" t="s">
        <v>62147</v>
      </c>
      <c r="I55098" t="s">
        <v>11789</v>
      </c>
      <c r="J55098">
        <v>1</v>
      </c>
      <c r="K55098" t="s">
        <v>614</v>
      </c>
      <c r="L55098" t="s">
        <v>2720</v>
      </c>
      <c r="M55098" t="s">
        <v>58</v>
      </c>
      <c r="N55098">
        <v>10490221</v>
      </c>
    </row>
    <row r="55099" spans="1:14">
      <c r="A55099">
        <v>55097</v>
      </c>
      <c r="B55099" s="1">
        <v>202113447193</v>
      </c>
      <c r="C55099" t="s">
        <v>69472</v>
      </c>
      <c r="D55099" t="s">
        <v>71376</v>
      </c>
      <c r="E55099" t="s">
        <v>149875</v>
      </c>
      <c r="F55099" t="s">
        <v>297</v>
      </c>
      <c r="G55099" t="s">
        <v>3562</v>
      </c>
      <c r="H55099" t="s">
        <v>63791</v>
      </c>
      <c r="I55099" t="s">
        <v>1715</v>
      </c>
      <c r="J55099">
        <v>1</v>
      </c>
      <c r="K55099" t="s">
        <v>301</v>
      </c>
      <c r="L55099" t="s">
        <v>1772</v>
      </c>
      <c r="M55099" t="s">
        <v>9022</v>
      </c>
      <c r="N55099">
        <v>1154002</v>
      </c>
    </row>
    <row r="55100" spans="1:14">
      <c r="A55100">
        <v>55098</v>
      </c>
      <c r="B55100" s="1">
        <v>202113447221</v>
      </c>
      <c r="C55100" t="s">
        <v>69473</v>
      </c>
      <c r="D55100" t="s">
        <v>165566</v>
      </c>
      <c r="E55100" t="s">
        <v>165567</v>
      </c>
      <c r="F55100" t="s">
        <v>60</v>
      </c>
      <c r="G55100" t="s">
        <v>1663</v>
      </c>
      <c r="H55100" t="s">
        <v>62904</v>
      </c>
      <c r="I55100" t="s">
        <v>52422</v>
      </c>
      <c r="J55100">
        <v>1</v>
      </c>
      <c r="K55100" t="s">
        <v>115</v>
      </c>
      <c r="L55100" t="s">
        <v>636</v>
      </c>
      <c r="M55100" t="s">
        <v>2967</v>
      </c>
      <c r="N55100">
        <v>10490765</v>
      </c>
    </row>
    <row r="55101" spans="1:14">
      <c r="A55101">
        <v>55099</v>
      </c>
      <c r="B55101" s="1">
        <v>202113447240</v>
      </c>
      <c r="C55101" t="s">
        <v>69474</v>
      </c>
      <c r="D55101" t="s">
        <v>165568</v>
      </c>
      <c r="E55101" t="s">
        <v>165569</v>
      </c>
      <c r="F55101" t="s">
        <v>123</v>
      </c>
      <c r="G55101" t="s">
        <v>127</v>
      </c>
      <c r="H55101" t="s">
        <v>61350</v>
      </c>
      <c r="I55101" t="s">
        <v>12691</v>
      </c>
      <c r="J55101">
        <v>1</v>
      </c>
      <c r="K55101" t="s">
        <v>127</v>
      </c>
      <c r="L55101" t="s">
        <v>1978</v>
      </c>
      <c r="M55101" t="s">
        <v>3660</v>
      </c>
      <c r="N55101">
        <v>11090651</v>
      </c>
    </row>
    <row r="55102" spans="1:14">
      <c r="A55102">
        <v>55100</v>
      </c>
      <c r="B55102" s="1">
        <v>202113447321</v>
      </c>
      <c r="C55102" t="s">
        <v>69475</v>
      </c>
      <c r="D55102" t="s">
        <v>165570</v>
      </c>
      <c r="E55102" t="s">
        <v>165571</v>
      </c>
      <c r="F55102" t="s">
        <v>87</v>
      </c>
      <c r="G55102" t="s">
        <v>243</v>
      </c>
      <c r="H55102" t="s">
        <v>69476</v>
      </c>
      <c r="I55102" t="s">
        <v>1715</v>
      </c>
      <c r="J55102">
        <v>1</v>
      </c>
      <c r="K55102" t="s">
        <v>91</v>
      </c>
      <c r="L55102" t="s">
        <v>358</v>
      </c>
      <c r="M55102" t="s">
        <v>16908</v>
      </c>
      <c r="N55102">
        <v>1031075</v>
      </c>
    </row>
    <row r="55103" spans="1:14">
      <c r="A55103">
        <v>55101</v>
      </c>
      <c r="B55103" s="1">
        <v>202113447355</v>
      </c>
      <c r="C55103" t="s">
        <v>69477</v>
      </c>
      <c r="D55103" t="s">
        <v>95075</v>
      </c>
      <c r="E55103" t="s">
        <v>95076</v>
      </c>
      <c r="F55103" t="s">
        <v>12</v>
      </c>
      <c r="G55103" t="s">
        <v>16</v>
      </c>
      <c r="H55103" t="s">
        <v>63369</v>
      </c>
      <c r="I55103" t="s">
        <v>7790</v>
      </c>
      <c r="J55103">
        <v>1</v>
      </c>
      <c r="K55103" t="s">
        <v>48</v>
      </c>
      <c r="L55103" t="s">
        <v>1244</v>
      </c>
      <c r="M55103" t="s">
        <v>17085</v>
      </c>
      <c r="N55103">
        <v>11390840</v>
      </c>
    </row>
    <row r="55104" spans="1:14">
      <c r="A55104">
        <v>55102</v>
      </c>
      <c r="B55104" s="1">
        <v>202113447356</v>
      </c>
      <c r="C55104" t="s">
        <v>69478</v>
      </c>
      <c r="D55104" t="s">
        <v>165572</v>
      </c>
      <c r="E55104" t="s">
        <v>165573</v>
      </c>
      <c r="F55104" t="s">
        <v>20</v>
      </c>
      <c r="G55104" t="s">
        <v>418</v>
      </c>
      <c r="H55104" t="s">
        <v>14896</v>
      </c>
      <c r="I55104" t="s">
        <v>8555</v>
      </c>
      <c r="J55104">
        <v>1</v>
      </c>
      <c r="K55104" t="s">
        <v>91</v>
      </c>
      <c r="L55104" t="s">
        <v>827</v>
      </c>
      <c r="M55104" t="s">
        <v>15266</v>
      </c>
      <c r="N55104">
        <v>1033001</v>
      </c>
    </row>
    <row r="55105" spans="1:14">
      <c r="A55105">
        <v>55103</v>
      </c>
      <c r="B55105" s="1">
        <v>202113447380</v>
      </c>
      <c r="C55105" t="s">
        <v>69479</v>
      </c>
      <c r="D55105" t="s">
        <v>165574</v>
      </c>
      <c r="E55105" t="s">
        <v>165575</v>
      </c>
      <c r="F55105" t="s">
        <v>52</v>
      </c>
      <c r="G55105" t="s">
        <v>1417</v>
      </c>
      <c r="H55105" t="s">
        <v>52927</v>
      </c>
      <c r="I55105" t="s">
        <v>4366</v>
      </c>
      <c r="J55105">
        <v>1</v>
      </c>
      <c r="K55105" t="s">
        <v>215</v>
      </c>
      <c r="L55105" t="s">
        <v>3635</v>
      </c>
      <c r="M55105" t="s">
        <v>44127</v>
      </c>
      <c r="N55105">
        <v>10390223</v>
      </c>
    </row>
    <row r="55106" spans="1:14">
      <c r="A55106">
        <v>55104</v>
      </c>
      <c r="B55106" s="1">
        <v>202113447410</v>
      </c>
      <c r="C55106" t="s">
        <v>69480</v>
      </c>
      <c r="D55106" t="s">
        <v>165576</v>
      </c>
      <c r="E55106" t="s">
        <v>165577</v>
      </c>
      <c r="F55106" t="s">
        <v>87</v>
      </c>
      <c r="G55106" t="s">
        <v>13</v>
      </c>
      <c r="H55106" t="s">
        <v>62912</v>
      </c>
      <c r="I55106" t="s">
        <v>52422</v>
      </c>
      <c r="J55106">
        <v>1</v>
      </c>
      <c r="K55106" t="s">
        <v>245</v>
      </c>
      <c r="L55106" t="s">
        <v>506</v>
      </c>
      <c r="M55106" t="s">
        <v>40699</v>
      </c>
      <c r="N55106">
        <v>10990109</v>
      </c>
    </row>
    <row r="55107" spans="1:14">
      <c r="A55107">
        <v>55105</v>
      </c>
      <c r="B55107" s="1">
        <v>202113447420</v>
      </c>
      <c r="C55107" t="s">
        <v>69481</v>
      </c>
      <c r="D55107" t="s">
        <v>104621</v>
      </c>
      <c r="E55107" t="s">
        <v>165578</v>
      </c>
      <c r="F55107" t="s">
        <v>52</v>
      </c>
      <c r="G55107" t="s">
        <v>1417</v>
      </c>
      <c r="H55107" t="s">
        <v>52927</v>
      </c>
      <c r="I55107" t="s">
        <v>52422</v>
      </c>
      <c r="J55107">
        <v>1</v>
      </c>
      <c r="K55107" t="s">
        <v>56</v>
      </c>
      <c r="L55107" t="s">
        <v>902</v>
      </c>
      <c r="M55107" t="s">
        <v>25380</v>
      </c>
      <c r="N55107">
        <v>10290482</v>
      </c>
    </row>
    <row r="55108" spans="1:14">
      <c r="A55108">
        <v>55106</v>
      </c>
      <c r="B55108" s="1">
        <v>202113447443</v>
      </c>
      <c r="C55108" t="s">
        <v>69482</v>
      </c>
      <c r="D55108" t="s">
        <v>165579</v>
      </c>
      <c r="E55108" t="s">
        <v>165580</v>
      </c>
      <c r="F55108" t="s">
        <v>131</v>
      </c>
      <c r="G55108" t="s">
        <v>3064</v>
      </c>
      <c r="H55108" t="s">
        <v>33320</v>
      </c>
      <c r="I55108" t="s">
        <v>1715</v>
      </c>
      <c r="J55108">
        <v>1</v>
      </c>
      <c r="K55108" t="s">
        <v>260</v>
      </c>
      <c r="L55108" t="s">
        <v>5627</v>
      </c>
      <c r="M55108" t="s">
        <v>15080</v>
      </c>
      <c r="N55108">
        <v>10890429</v>
      </c>
    </row>
    <row r="55109" spans="1:14">
      <c r="A55109">
        <v>55107</v>
      </c>
      <c r="B55109" s="1">
        <v>202113447461</v>
      </c>
      <c r="C55109" t="s">
        <v>69483</v>
      </c>
      <c r="D55109" t="s">
        <v>165581</v>
      </c>
      <c r="E55109" t="s">
        <v>165582</v>
      </c>
      <c r="F55109" t="s">
        <v>87</v>
      </c>
      <c r="G55109" t="s">
        <v>243</v>
      </c>
      <c r="H55109" t="s">
        <v>69476</v>
      </c>
      <c r="I55109" t="s">
        <v>1715</v>
      </c>
      <c r="J55109">
        <v>1</v>
      </c>
      <c r="K55109" t="s">
        <v>245</v>
      </c>
      <c r="L55109" t="s">
        <v>506</v>
      </c>
      <c r="M55109" t="s">
        <v>508</v>
      </c>
      <c r="N55109">
        <v>10990114</v>
      </c>
    </row>
    <row r="55110" spans="1:14">
      <c r="A55110">
        <v>55108</v>
      </c>
      <c r="B55110" s="1">
        <v>202113447502</v>
      </c>
      <c r="C55110" t="s">
        <v>69484</v>
      </c>
      <c r="D55110" t="s">
        <v>165583</v>
      </c>
      <c r="E55110" t="s">
        <v>165584</v>
      </c>
      <c r="F55110" t="s">
        <v>131</v>
      </c>
      <c r="G55110" t="s">
        <v>2144</v>
      </c>
      <c r="H55110" t="s">
        <v>61952</v>
      </c>
      <c r="I55110" t="s">
        <v>50632</v>
      </c>
      <c r="J55110">
        <v>1</v>
      </c>
      <c r="K55110" t="s">
        <v>433</v>
      </c>
      <c r="L55110" t="s">
        <v>2420</v>
      </c>
      <c r="M55110" t="s">
        <v>2421</v>
      </c>
      <c r="N55110">
        <v>10890173</v>
      </c>
    </row>
    <row r="55111" spans="1:14">
      <c r="A55111">
        <v>55109</v>
      </c>
      <c r="B55111" s="1">
        <v>202113447540</v>
      </c>
      <c r="C55111" t="s">
        <v>69485</v>
      </c>
      <c r="D55111" t="s">
        <v>165585</v>
      </c>
      <c r="E55111" t="s">
        <v>165586</v>
      </c>
      <c r="F55111" t="s">
        <v>60</v>
      </c>
      <c r="G55111" t="s">
        <v>837</v>
      </c>
      <c r="H55111" t="s">
        <v>62147</v>
      </c>
      <c r="I55111" t="s">
        <v>11789</v>
      </c>
      <c r="J55111">
        <v>1</v>
      </c>
      <c r="K55111" t="s">
        <v>614</v>
      </c>
      <c r="L55111" t="s">
        <v>840</v>
      </c>
      <c r="M55111" t="s">
        <v>841</v>
      </c>
      <c r="N55111">
        <v>10490293</v>
      </c>
    </row>
    <row r="55112" spans="1:14">
      <c r="A55112">
        <v>55110</v>
      </c>
      <c r="B55112" s="1">
        <v>202113447583</v>
      </c>
      <c r="C55112" t="s">
        <v>69486</v>
      </c>
      <c r="D55112" t="s">
        <v>127522</v>
      </c>
      <c r="E55112" t="s">
        <v>71170</v>
      </c>
      <c r="F55112" t="s">
        <v>155</v>
      </c>
      <c r="G55112" t="s">
        <v>156</v>
      </c>
      <c r="H55112" t="s">
        <v>5990</v>
      </c>
      <c r="I55112" t="s">
        <v>15</v>
      </c>
      <c r="J55112">
        <v>1</v>
      </c>
      <c r="K55112" t="s">
        <v>64</v>
      </c>
      <c r="L55112" t="s">
        <v>159</v>
      </c>
      <c r="M55112" t="s">
        <v>10144</v>
      </c>
      <c r="N55112">
        <v>10590041</v>
      </c>
    </row>
    <row r="55113" spans="1:14">
      <c r="A55113">
        <v>55111</v>
      </c>
      <c r="B55113" s="1">
        <v>202113447611</v>
      </c>
      <c r="C55113" t="s">
        <v>69487</v>
      </c>
      <c r="D55113" t="s">
        <v>165587</v>
      </c>
      <c r="E55113" t="s">
        <v>165588</v>
      </c>
      <c r="F55113" t="s">
        <v>131</v>
      </c>
      <c r="G55113" t="s">
        <v>1490</v>
      </c>
      <c r="H55113" t="s">
        <v>1491</v>
      </c>
      <c r="I55113" t="s">
        <v>31</v>
      </c>
      <c r="J55113">
        <v>1</v>
      </c>
      <c r="K55113" t="s">
        <v>433</v>
      </c>
      <c r="L55113" t="s">
        <v>1490</v>
      </c>
      <c r="M55113" t="s">
        <v>10536</v>
      </c>
      <c r="N55113">
        <v>10890790</v>
      </c>
    </row>
    <row r="55114" spans="1:14">
      <c r="A55114">
        <v>55112</v>
      </c>
      <c r="B55114" s="1">
        <v>202113447626</v>
      </c>
      <c r="C55114" t="s">
        <v>69488</v>
      </c>
      <c r="D55114" t="s">
        <v>165589</v>
      </c>
      <c r="E55114" t="s">
        <v>165590</v>
      </c>
      <c r="F55114" t="s">
        <v>201</v>
      </c>
      <c r="G55114" t="s">
        <v>240</v>
      </c>
      <c r="H55114" t="s">
        <v>11112</v>
      </c>
      <c r="I55114" t="s">
        <v>4366</v>
      </c>
      <c r="J55114">
        <v>1</v>
      </c>
      <c r="K55114" t="s">
        <v>240</v>
      </c>
      <c r="L55114" t="s">
        <v>674</v>
      </c>
      <c r="M55114" t="s">
        <v>22881</v>
      </c>
      <c r="N55114">
        <v>1021141</v>
      </c>
    </row>
    <row r="55115" spans="1:14">
      <c r="A55115">
        <v>55113</v>
      </c>
      <c r="B55115" s="1">
        <v>202113447647</v>
      </c>
      <c r="C55115" t="s">
        <v>69489</v>
      </c>
      <c r="D55115" t="s">
        <v>151000</v>
      </c>
      <c r="E55115" t="s">
        <v>151001</v>
      </c>
      <c r="F55115" t="s">
        <v>60</v>
      </c>
      <c r="G55115" t="s">
        <v>1663</v>
      </c>
      <c r="H55115" t="s">
        <v>62904</v>
      </c>
      <c r="I55115" t="s">
        <v>52422</v>
      </c>
      <c r="J55115">
        <v>1</v>
      </c>
      <c r="K55115" t="s">
        <v>151</v>
      </c>
      <c r="L55115" t="s">
        <v>2131</v>
      </c>
      <c r="M55115" t="s">
        <v>23289</v>
      </c>
      <c r="N55115">
        <v>10390517</v>
      </c>
    </row>
    <row r="55116" spans="1:14">
      <c r="A55116">
        <v>55114</v>
      </c>
      <c r="B55116" s="1">
        <v>202113447687</v>
      </c>
      <c r="C55116" t="s">
        <v>61232</v>
      </c>
      <c r="D55116" t="s">
        <v>9295</v>
      </c>
      <c r="E55116" t="s">
        <v>123475</v>
      </c>
      <c r="F55116" t="s">
        <v>12</v>
      </c>
      <c r="G55116" t="s">
        <v>16</v>
      </c>
      <c r="H55116" t="s">
        <v>63369</v>
      </c>
      <c r="I55116" t="s">
        <v>7790</v>
      </c>
      <c r="J55116">
        <v>1</v>
      </c>
      <c r="K55116" t="s">
        <v>16</v>
      </c>
      <c r="L55116" t="s">
        <v>169</v>
      </c>
      <c r="M55116" t="s">
        <v>51467</v>
      </c>
      <c r="N55116">
        <v>1016004</v>
      </c>
    </row>
    <row r="55117" spans="1:14">
      <c r="A55117">
        <v>55115</v>
      </c>
      <c r="B55117" s="1">
        <v>202113447709</v>
      </c>
      <c r="C55117" t="s">
        <v>69490</v>
      </c>
      <c r="D55117" t="s">
        <v>165591</v>
      </c>
      <c r="E55117" t="s">
        <v>165592</v>
      </c>
      <c r="F55117" t="s">
        <v>12</v>
      </c>
      <c r="G55117" t="s">
        <v>2954</v>
      </c>
      <c r="H55117" t="s">
        <v>3462</v>
      </c>
      <c r="I55117" t="s">
        <v>34676</v>
      </c>
      <c r="J55117">
        <v>1</v>
      </c>
      <c r="K55117" t="s">
        <v>48</v>
      </c>
      <c r="L55117" t="s">
        <v>1116</v>
      </c>
      <c r="M55117" t="s">
        <v>6671</v>
      </c>
      <c r="N55117">
        <v>11390135</v>
      </c>
    </row>
    <row r="55118" spans="1:14">
      <c r="A55118">
        <v>55116</v>
      </c>
      <c r="B55118" s="1">
        <v>202113447713</v>
      </c>
      <c r="C55118" t="s">
        <v>69491</v>
      </c>
      <c r="D55118" t="s">
        <v>165593</v>
      </c>
      <c r="E55118" t="s">
        <v>165594</v>
      </c>
      <c r="F55118" t="s">
        <v>20</v>
      </c>
      <c r="G55118" t="s">
        <v>534</v>
      </c>
      <c r="H55118" t="s">
        <v>49422</v>
      </c>
      <c r="I55118" t="s">
        <v>6388</v>
      </c>
      <c r="J55118">
        <v>1</v>
      </c>
      <c r="K55118" t="s">
        <v>151</v>
      </c>
      <c r="L55118" t="s">
        <v>1035</v>
      </c>
      <c r="M55118" t="s">
        <v>3735</v>
      </c>
      <c r="N55118">
        <v>10491256</v>
      </c>
    </row>
    <row r="55119" spans="1:14">
      <c r="A55119">
        <v>55117</v>
      </c>
      <c r="B55119" s="1">
        <v>202113447752</v>
      </c>
      <c r="C55119" t="s">
        <v>69492</v>
      </c>
      <c r="D55119" t="s">
        <v>165595</v>
      </c>
      <c r="E55119" t="s">
        <v>165596</v>
      </c>
      <c r="F55119" t="s">
        <v>20</v>
      </c>
      <c r="G55119" t="s">
        <v>2612</v>
      </c>
      <c r="H55119" t="s">
        <v>2684</v>
      </c>
      <c r="I55119" t="s">
        <v>340</v>
      </c>
      <c r="J55119">
        <v>1</v>
      </c>
      <c r="K55119" t="s">
        <v>205</v>
      </c>
      <c r="L55119" t="s">
        <v>2612</v>
      </c>
      <c r="M55119" t="s">
        <v>69493</v>
      </c>
      <c r="N55119">
        <v>10690723</v>
      </c>
    </row>
    <row r="55120" spans="1:14">
      <c r="A55120">
        <v>55118</v>
      </c>
      <c r="B55120" s="1">
        <v>202113447773</v>
      </c>
      <c r="C55120" t="s">
        <v>69494</v>
      </c>
      <c r="D55120" t="s">
        <v>165597</v>
      </c>
      <c r="E55120" t="s">
        <v>165598</v>
      </c>
      <c r="F55120" t="s">
        <v>60</v>
      </c>
      <c r="G55120" t="s">
        <v>308</v>
      </c>
      <c r="H55120" t="s">
        <v>6152</v>
      </c>
      <c r="I55120" t="s">
        <v>15</v>
      </c>
      <c r="J55120">
        <v>1</v>
      </c>
      <c r="K55120" t="s">
        <v>614</v>
      </c>
      <c r="L55120" t="s">
        <v>2112</v>
      </c>
      <c r="M55120" t="s">
        <v>69495</v>
      </c>
      <c r="N55120">
        <v>10490372</v>
      </c>
    </row>
    <row r="55121" spans="1:14">
      <c r="A55121">
        <v>55119</v>
      </c>
      <c r="B55121" s="1">
        <v>202113447782</v>
      </c>
      <c r="C55121" t="s">
        <v>69496</v>
      </c>
      <c r="D55121" t="s">
        <v>165599</v>
      </c>
      <c r="E55121" t="s">
        <v>165600</v>
      </c>
      <c r="F55121" t="s">
        <v>12</v>
      </c>
      <c r="G55121" t="s">
        <v>2954</v>
      </c>
      <c r="H55121" t="s">
        <v>3462</v>
      </c>
      <c r="I55121" t="s">
        <v>34676</v>
      </c>
      <c r="J55121">
        <v>1</v>
      </c>
      <c r="K55121" t="s">
        <v>48</v>
      </c>
      <c r="L55121" t="s">
        <v>1116</v>
      </c>
      <c r="M55121" t="s">
        <v>3629</v>
      </c>
      <c r="N55121">
        <v>11390144</v>
      </c>
    </row>
    <row r="55122" spans="1:14">
      <c r="A55122">
        <v>55120</v>
      </c>
      <c r="B55122" s="1">
        <v>202113447844</v>
      </c>
      <c r="C55122" t="s">
        <v>69497</v>
      </c>
      <c r="D55122" t="s">
        <v>13248</v>
      </c>
      <c r="E55122" t="s">
        <v>145680</v>
      </c>
      <c r="F55122" t="s">
        <v>87</v>
      </c>
      <c r="G55122" t="s">
        <v>243</v>
      </c>
      <c r="H55122" t="s">
        <v>69476</v>
      </c>
      <c r="I55122" t="s">
        <v>1715</v>
      </c>
      <c r="J55122">
        <v>1</v>
      </c>
      <c r="K55122" t="s">
        <v>91</v>
      </c>
      <c r="L55122" t="s">
        <v>2597</v>
      </c>
      <c r="M55122" t="s">
        <v>9355</v>
      </c>
      <c r="N55122">
        <v>10990246</v>
      </c>
    </row>
    <row r="55123" spans="1:14">
      <c r="A55123">
        <v>55121</v>
      </c>
      <c r="B55123" s="1">
        <v>202113447849</v>
      </c>
      <c r="C55123" t="s">
        <v>69498</v>
      </c>
      <c r="D55123" t="s">
        <v>165601</v>
      </c>
      <c r="E55123" t="s">
        <v>165602</v>
      </c>
      <c r="F55123" t="s">
        <v>87</v>
      </c>
      <c r="G55123" t="s">
        <v>243</v>
      </c>
      <c r="H55123" t="s">
        <v>62257</v>
      </c>
      <c r="I55123" t="s">
        <v>7790</v>
      </c>
      <c r="J55123">
        <v>1</v>
      </c>
      <c r="K55123" t="s">
        <v>91</v>
      </c>
      <c r="L55123" t="s">
        <v>510</v>
      </c>
      <c r="M55123" t="s">
        <v>13260</v>
      </c>
      <c r="N55123">
        <v>10990666</v>
      </c>
    </row>
    <row r="55124" spans="1:14">
      <c r="A55124">
        <v>55122</v>
      </c>
      <c r="B55124" s="1">
        <v>202113447865</v>
      </c>
      <c r="C55124" t="s">
        <v>69499</v>
      </c>
      <c r="D55124" t="s">
        <v>165603</v>
      </c>
      <c r="E55124" t="s">
        <v>165604</v>
      </c>
      <c r="F55124" t="s">
        <v>40</v>
      </c>
      <c r="G55124" t="s">
        <v>197</v>
      </c>
      <c r="H55124" t="s">
        <v>12069</v>
      </c>
      <c r="I55124" t="s">
        <v>33846</v>
      </c>
      <c r="J55124">
        <v>1</v>
      </c>
      <c r="K55124" t="s">
        <v>197</v>
      </c>
      <c r="L55124" t="s">
        <v>3972</v>
      </c>
      <c r="M55124" t="s">
        <v>10986</v>
      </c>
      <c r="N55124">
        <v>10190017</v>
      </c>
    </row>
    <row r="55125" spans="1:14">
      <c r="A55125">
        <v>55123</v>
      </c>
      <c r="B55125" s="1">
        <v>202113447879</v>
      </c>
      <c r="C55125" t="s">
        <v>69500</v>
      </c>
      <c r="D55125" t="s">
        <v>165605</v>
      </c>
      <c r="E55125" t="s">
        <v>165606</v>
      </c>
      <c r="F55125" t="s">
        <v>60</v>
      </c>
      <c r="G55125" t="s">
        <v>5418</v>
      </c>
      <c r="H55125" t="s">
        <v>60176</v>
      </c>
      <c r="I55125" t="s">
        <v>52422</v>
      </c>
      <c r="J55125">
        <v>1</v>
      </c>
      <c r="K55125" t="s">
        <v>115</v>
      </c>
      <c r="L55125" t="s">
        <v>7968</v>
      </c>
      <c r="M55125" t="s">
        <v>69501</v>
      </c>
      <c r="N55125">
        <v>1062010</v>
      </c>
    </row>
    <row r="55126" spans="1:14">
      <c r="A55126">
        <v>55124</v>
      </c>
      <c r="B55126" s="1">
        <v>202113447891</v>
      </c>
      <c r="C55126" t="s">
        <v>69502</v>
      </c>
      <c r="D55126" t="s">
        <v>165607</v>
      </c>
      <c r="E55126" t="s">
        <v>165608</v>
      </c>
      <c r="F55126" t="s">
        <v>20</v>
      </c>
      <c r="G55126" t="s">
        <v>534</v>
      </c>
      <c r="H55126" t="s">
        <v>49422</v>
      </c>
      <c r="I55126" t="s">
        <v>6388</v>
      </c>
      <c r="J55126">
        <v>1</v>
      </c>
      <c r="K55126" t="s">
        <v>151</v>
      </c>
      <c r="L55126" t="s">
        <v>1035</v>
      </c>
      <c r="M55126" t="s">
        <v>3735</v>
      </c>
      <c r="N55126">
        <v>10491256</v>
      </c>
    </row>
    <row r="55127" spans="1:14">
      <c r="A55127">
        <v>55125</v>
      </c>
      <c r="B55127" s="1">
        <v>202113447927</v>
      </c>
      <c r="C55127" t="s">
        <v>69503</v>
      </c>
      <c r="D55127" t="s">
        <v>127595</v>
      </c>
      <c r="E55127" t="s">
        <v>123475</v>
      </c>
      <c r="F55127" t="s">
        <v>12</v>
      </c>
      <c r="G55127" t="s">
        <v>48</v>
      </c>
      <c r="H55127" t="s">
        <v>62666</v>
      </c>
      <c r="I55127" t="s">
        <v>6388</v>
      </c>
      <c r="J55127">
        <v>1</v>
      </c>
      <c r="K55127" t="s">
        <v>48</v>
      </c>
      <c r="L55127" t="s">
        <v>831</v>
      </c>
      <c r="M55127" t="s">
        <v>36190</v>
      </c>
      <c r="N55127">
        <v>11390161</v>
      </c>
    </row>
    <row r="55128" spans="1:14">
      <c r="A55128">
        <v>55126</v>
      </c>
      <c r="B55128" s="1">
        <v>202113447971</v>
      </c>
      <c r="C55128" t="s">
        <v>69504</v>
      </c>
      <c r="D55128" t="s">
        <v>122022</v>
      </c>
      <c r="E55128" t="s">
        <v>134161</v>
      </c>
      <c r="F55128" t="s">
        <v>201</v>
      </c>
      <c r="G55128" t="s">
        <v>1601</v>
      </c>
      <c r="H55128" t="s">
        <v>4308</v>
      </c>
      <c r="I55128" t="s">
        <v>31</v>
      </c>
      <c r="J55128">
        <v>2</v>
      </c>
      <c r="K55128" t="s">
        <v>215</v>
      </c>
      <c r="L55128" t="s">
        <v>1671</v>
      </c>
      <c r="M55128" t="s">
        <v>38946</v>
      </c>
      <c r="N55128">
        <v>10390598</v>
      </c>
    </row>
    <row r="55129" spans="1:14">
      <c r="A55129">
        <v>55127</v>
      </c>
      <c r="B55129" s="1">
        <v>202113447995</v>
      </c>
      <c r="C55129" t="s">
        <v>69505</v>
      </c>
      <c r="D55129" t="s">
        <v>165609</v>
      </c>
      <c r="E55129" t="s">
        <v>165610</v>
      </c>
      <c r="F55129" t="s">
        <v>297</v>
      </c>
      <c r="G55129" t="s">
        <v>323</v>
      </c>
      <c r="H55129" t="s">
        <v>59811</v>
      </c>
      <c r="I55129" t="s">
        <v>69104</v>
      </c>
      <c r="J55129">
        <v>1</v>
      </c>
      <c r="K55129" t="s">
        <v>326</v>
      </c>
      <c r="L55129" t="s">
        <v>2336</v>
      </c>
      <c r="M55129" t="s">
        <v>8321</v>
      </c>
      <c r="N55129">
        <v>1158009</v>
      </c>
    </row>
    <row r="55130" spans="1:14">
      <c r="A55130">
        <v>55128</v>
      </c>
      <c r="B55130" s="1">
        <v>202113448036</v>
      </c>
      <c r="C55130" t="s">
        <v>69506</v>
      </c>
      <c r="D55130" t="s">
        <v>165611</v>
      </c>
      <c r="E55130" t="s">
        <v>165612</v>
      </c>
      <c r="F55130" t="s">
        <v>28</v>
      </c>
      <c r="G55130" t="s">
        <v>559</v>
      </c>
      <c r="H55130" t="s">
        <v>11483</v>
      </c>
      <c r="I55130" t="s">
        <v>231</v>
      </c>
      <c r="J55130">
        <v>1</v>
      </c>
      <c r="K55130" t="s">
        <v>24</v>
      </c>
      <c r="L55130" t="s">
        <v>697</v>
      </c>
      <c r="M55130" t="s">
        <v>14503</v>
      </c>
      <c r="N55130">
        <v>10290549</v>
      </c>
    </row>
    <row r="55131" spans="1:14">
      <c r="A55131">
        <v>55129</v>
      </c>
      <c r="B55131" s="1">
        <v>202113448057</v>
      </c>
      <c r="C55131" t="s">
        <v>69507</v>
      </c>
      <c r="D55131" t="s">
        <v>88979</v>
      </c>
      <c r="E55131" t="s">
        <v>123291</v>
      </c>
      <c r="F55131" t="s">
        <v>28</v>
      </c>
      <c r="G55131" t="s">
        <v>697</v>
      </c>
      <c r="H55131" t="s">
        <v>62154</v>
      </c>
      <c r="I55131" t="s">
        <v>4366</v>
      </c>
      <c r="J55131">
        <v>1</v>
      </c>
      <c r="K55131" t="s">
        <v>24</v>
      </c>
      <c r="L55131" t="s">
        <v>697</v>
      </c>
      <c r="M55131" t="s">
        <v>19261</v>
      </c>
      <c r="N55131">
        <v>10290551</v>
      </c>
    </row>
    <row r="55132" spans="1:14">
      <c r="A55132">
        <v>55130</v>
      </c>
      <c r="B55132" s="1">
        <v>202113448156</v>
      </c>
      <c r="C55132" t="s">
        <v>69508</v>
      </c>
      <c r="D55132" t="s">
        <v>165613</v>
      </c>
      <c r="E55132" t="s">
        <v>165614</v>
      </c>
      <c r="F55132" t="s">
        <v>20</v>
      </c>
      <c r="G55132" t="s">
        <v>534</v>
      </c>
      <c r="H55132" t="s">
        <v>49422</v>
      </c>
      <c r="I55132" t="s">
        <v>7790</v>
      </c>
      <c r="J55132">
        <v>1</v>
      </c>
      <c r="K55132" t="s">
        <v>205</v>
      </c>
      <c r="L55132" t="s">
        <v>536</v>
      </c>
      <c r="M55132" t="s">
        <v>537</v>
      </c>
      <c r="N55132">
        <v>1146007</v>
      </c>
    </row>
    <row r="55133" spans="1:14">
      <c r="A55133">
        <v>55131</v>
      </c>
      <c r="B55133" s="1">
        <v>202113448164</v>
      </c>
      <c r="C55133" t="s">
        <v>69509</v>
      </c>
      <c r="D55133" t="s">
        <v>165615</v>
      </c>
      <c r="E55133" t="s">
        <v>165616</v>
      </c>
      <c r="F55133" t="s">
        <v>155</v>
      </c>
      <c r="G55133" t="s">
        <v>64</v>
      </c>
      <c r="H55133" t="s">
        <v>19059</v>
      </c>
      <c r="I55133" t="s">
        <v>24609</v>
      </c>
      <c r="J55133">
        <v>1</v>
      </c>
      <c r="K55133" t="s">
        <v>64</v>
      </c>
      <c r="L55133" t="s">
        <v>65</v>
      </c>
      <c r="M55133" t="s">
        <v>7430</v>
      </c>
      <c r="N55133">
        <v>10590632</v>
      </c>
    </row>
    <row r="55134" spans="1:14">
      <c r="A55134">
        <v>55132</v>
      </c>
      <c r="B55134" s="1">
        <v>202113448188</v>
      </c>
      <c r="C55134" t="s">
        <v>9425</v>
      </c>
      <c r="D55134" t="s">
        <v>165617</v>
      </c>
      <c r="E55134" t="s">
        <v>4669</v>
      </c>
      <c r="F55134" t="s">
        <v>87</v>
      </c>
      <c r="G55134" t="s">
        <v>243</v>
      </c>
      <c r="H55134" t="s">
        <v>1019</v>
      </c>
      <c r="I55134" t="s">
        <v>319</v>
      </c>
      <c r="J55134">
        <v>1</v>
      </c>
      <c r="K55134" t="s">
        <v>91</v>
      </c>
      <c r="L55134" t="s">
        <v>358</v>
      </c>
      <c r="M55134" t="s">
        <v>7028</v>
      </c>
      <c r="N55134">
        <v>1031148</v>
      </c>
    </row>
    <row r="55135" spans="1:14">
      <c r="A55135">
        <v>55133</v>
      </c>
      <c r="B55135" s="1">
        <v>202113448205</v>
      </c>
      <c r="C55135" t="s">
        <v>69510</v>
      </c>
      <c r="D55135" t="s">
        <v>165618</v>
      </c>
      <c r="E55135" t="s">
        <v>165619</v>
      </c>
      <c r="F55135" t="s">
        <v>20</v>
      </c>
      <c r="G55135" t="s">
        <v>2091</v>
      </c>
      <c r="H55135" t="s">
        <v>38762</v>
      </c>
      <c r="I55135" t="s">
        <v>7790</v>
      </c>
      <c r="J55135">
        <v>1</v>
      </c>
      <c r="K55135" t="s">
        <v>78</v>
      </c>
      <c r="L55135" t="s">
        <v>79</v>
      </c>
      <c r="M55135" t="s">
        <v>1227</v>
      </c>
      <c r="N55135">
        <v>1086407</v>
      </c>
    </row>
    <row r="55136" spans="1:14">
      <c r="A55136">
        <v>55134</v>
      </c>
      <c r="B55136" s="1">
        <v>202113448207</v>
      </c>
      <c r="C55136" t="s">
        <v>69511</v>
      </c>
      <c r="D55136" t="s">
        <v>165620</v>
      </c>
      <c r="E55136" t="s">
        <v>165621</v>
      </c>
      <c r="F55136" t="s">
        <v>155</v>
      </c>
      <c r="G55136" t="s">
        <v>1857</v>
      </c>
      <c r="H55136" t="s">
        <v>14086</v>
      </c>
      <c r="I55136" t="s">
        <v>325</v>
      </c>
      <c r="J55136">
        <v>1</v>
      </c>
      <c r="K55136" t="s">
        <v>179</v>
      </c>
      <c r="L55136" t="s">
        <v>1857</v>
      </c>
      <c r="M55136" t="s">
        <v>69512</v>
      </c>
      <c r="N55136">
        <v>10590149</v>
      </c>
    </row>
    <row r="55137" spans="1:14">
      <c r="A55137">
        <v>55135</v>
      </c>
      <c r="B55137" s="1">
        <v>202113448225</v>
      </c>
      <c r="C55137" t="s">
        <v>69513</v>
      </c>
      <c r="D55137" t="s">
        <v>165622</v>
      </c>
      <c r="E55137" t="s">
        <v>165623</v>
      </c>
      <c r="F55137" t="s">
        <v>155</v>
      </c>
      <c r="G55137" t="s">
        <v>177</v>
      </c>
      <c r="H55137" t="s">
        <v>59851</v>
      </c>
      <c r="I55137" t="s">
        <v>4366</v>
      </c>
      <c r="J55137">
        <v>1</v>
      </c>
      <c r="K55137" t="s">
        <v>64</v>
      </c>
      <c r="L55137" t="s">
        <v>2106</v>
      </c>
      <c r="M55137" t="s">
        <v>15322</v>
      </c>
      <c r="N55137">
        <v>1142004</v>
      </c>
    </row>
    <row r="55138" spans="1:14">
      <c r="A55138">
        <v>55136</v>
      </c>
      <c r="B55138" s="1">
        <v>202113448253</v>
      </c>
      <c r="C55138" t="s">
        <v>69514</v>
      </c>
      <c r="D55138" t="s">
        <v>116502</v>
      </c>
      <c r="E55138" t="s">
        <v>165624</v>
      </c>
      <c r="F55138" t="s">
        <v>12</v>
      </c>
      <c r="G55138" t="s">
        <v>63435</v>
      </c>
      <c r="H55138" t="s">
        <v>63436</v>
      </c>
      <c r="I55138" t="s">
        <v>1715</v>
      </c>
      <c r="J55138">
        <v>1</v>
      </c>
      <c r="K55138" t="s">
        <v>48</v>
      </c>
      <c r="L55138" t="s">
        <v>341</v>
      </c>
      <c r="M55138" t="s">
        <v>6669</v>
      </c>
      <c r="N55138">
        <v>1017024</v>
      </c>
    </row>
    <row r="55139" spans="1:14">
      <c r="A55139">
        <v>55137</v>
      </c>
      <c r="B55139" s="1">
        <v>202113448311</v>
      </c>
      <c r="C55139" t="s">
        <v>69515</v>
      </c>
      <c r="D55139" t="s">
        <v>165625</v>
      </c>
      <c r="E55139" t="s">
        <v>165626</v>
      </c>
      <c r="F55139" t="s">
        <v>155</v>
      </c>
      <c r="G55139" t="s">
        <v>2010</v>
      </c>
      <c r="H55139" t="s">
        <v>60246</v>
      </c>
      <c r="I55139" t="s">
        <v>7790</v>
      </c>
      <c r="J55139">
        <v>1</v>
      </c>
      <c r="K55139" t="s">
        <v>56</v>
      </c>
      <c r="L55139" t="s">
        <v>82</v>
      </c>
      <c r="M55139" t="s">
        <v>327</v>
      </c>
      <c r="N55139">
        <v>10290092</v>
      </c>
    </row>
    <row r="55140" spans="1:14">
      <c r="A55140">
        <v>55138</v>
      </c>
      <c r="B55140" s="1">
        <v>202113448333</v>
      </c>
      <c r="C55140" t="s">
        <v>69516</v>
      </c>
      <c r="D55140" t="s">
        <v>165627</v>
      </c>
      <c r="E55140" t="s">
        <v>165628</v>
      </c>
      <c r="F55140" t="s">
        <v>201</v>
      </c>
      <c r="G55140" t="s">
        <v>7295</v>
      </c>
      <c r="H55140" t="s">
        <v>63472</v>
      </c>
      <c r="I55140" t="s">
        <v>1501</v>
      </c>
      <c r="J55140">
        <v>1</v>
      </c>
      <c r="K55140" t="s">
        <v>205</v>
      </c>
      <c r="L55140" t="s">
        <v>20675</v>
      </c>
      <c r="M55140" t="s">
        <v>1123</v>
      </c>
      <c r="N55140">
        <v>10690736</v>
      </c>
    </row>
    <row r="55141" spans="1:14">
      <c r="A55141">
        <v>55139</v>
      </c>
      <c r="B55141" s="1">
        <v>202113448386</v>
      </c>
      <c r="C55141" t="s">
        <v>69517</v>
      </c>
      <c r="D55141" t="s">
        <v>165629</v>
      </c>
      <c r="E55141" t="s">
        <v>165630</v>
      </c>
      <c r="F55141" t="s">
        <v>155</v>
      </c>
      <c r="G55141" t="s">
        <v>2010</v>
      </c>
      <c r="H55141" t="s">
        <v>60246</v>
      </c>
      <c r="I55141" t="s">
        <v>12691</v>
      </c>
      <c r="J55141">
        <v>1</v>
      </c>
      <c r="K55141" t="s">
        <v>614</v>
      </c>
      <c r="L55141" t="s">
        <v>615</v>
      </c>
      <c r="M55141" t="s">
        <v>616</v>
      </c>
      <c r="N55141">
        <v>10590756</v>
      </c>
    </row>
    <row r="55142" spans="1:14">
      <c r="A55142">
        <v>55140</v>
      </c>
      <c r="B55142" s="1">
        <v>202113448440</v>
      </c>
      <c r="C55142" t="s">
        <v>69518</v>
      </c>
      <c r="D55142" t="s">
        <v>165631</v>
      </c>
      <c r="E55142" t="s">
        <v>165632</v>
      </c>
      <c r="F55142" t="s">
        <v>60</v>
      </c>
      <c r="G55142" t="s">
        <v>1663</v>
      </c>
      <c r="H55142" t="s">
        <v>62862</v>
      </c>
      <c r="I55142" t="s">
        <v>33115</v>
      </c>
      <c r="J55142">
        <v>1</v>
      </c>
      <c r="K55142" t="s">
        <v>102</v>
      </c>
      <c r="L55142" t="s">
        <v>1983</v>
      </c>
      <c r="M55142" t="s">
        <v>6410</v>
      </c>
      <c r="N55142">
        <v>10491157</v>
      </c>
    </row>
    <row r="55143" spans="1:14">
      <c r="A55143">
        <v>55141</v>
      </c>
      <c r="B55143" s="1">
        <v>202113448457</v>
      </c>
      <c r="C55143" t="s">
        <v>69519</v>
      </c>
      <c r="D55143" t="s">
        <v>165633</v>
      </c>
      <c r="E55143" t="s">
        <v>129930</v>
      </c>
      <c r="F55143" t="s">
        <v>60</v>
      </c>
      <c r="G55143" t="s">
        <v>1279</v>
      </c>
      <c r="H55143" t="s">
        <v>6340</v>
      </c>
      <c r="I55143" t="s">
        <v>48628</v>
      </c>
      <c r="J55143">
        <v>1</v>
      </c>
      <c r="K55143" t="s">
        <v>115</v>
      </c>
      <c r="L55143" t="s">
        <v>8219</v>
      </c>
      <c r="M55143" t="s">
        <v>9617</v>
      </c>
      <c r="N55143">
        <v>10490135</v>
      </c>
    </row>
    <row r="55144" spans="1:14">
      <c r="A55144">
        <v>55142</v>
      </c>
      <c r="B55144" s="1">
        <v>202113448458</v>
      </c>
      <c r="C55144" t="s">
        <v>69520</v>
      </c>
      <c r="D55144" t="s">
        <v>165634</v>
      </c>
      <c r="E55144" t="s">
        <v>165635</v>
      </c>
      <c r="F55144" t="s">
        <v>60</v>
      </c>
      <c r="G55144" t="s">
        <v>1279</v>
      </c>
      <c r="H55144" t="s">
        <v>6340</v>
      </c>
      <c r="I55144" t="s">
        <v>1501</v>
      </c>
      <c r="J55144">
        <v>1</v>
      </c>
      <c r="K55144" t="s">
        <v>115</v>
      </c>
      <c r="L55144" t="s">
        <v>436</v>
      </c>
      <c r="M55144" t="s">
        <v>4258</v>
      </c>
      <c r="N55144">
        <v>1060022</v>
      </c>
    </row>
    <row r="55145" spans="1:14">
      <c r="A55145">
        <v>55143</v>
      </c>
      <c r="B55145" s="1">
        <v>202113448469</v>
      </c>
      <c r="C55145" t="s">
        <v>6570</v>
      </c>
      <c r="D55145" t="s">
        <v>165636</v>
      </c>
      <c r="E55145" t="s">
        <v>4669</v>
      </c>
      <c r="F55145" t="s">
        <v>68</v>
      </c>
      <c r="G55145" t="s">
        <v>810</v>
      </c>
      <c r="H55145" t="s">
        <v>8554</v>
      </c>
      <c r="I55145" t="s">
        <v>8555</v>
      </c>
      <c r="J55145">
        <v>1</v>
      </c>
      <c r="K55145" t="s">
        <v>260</v>
      </c>
      <c r="L55145" t="s">
        <v>4318</v>
      </c>
      <c r="M55145" t="s">
        <v>11757</v>
      </c>
      <c r="N55145">
        <v>10790129</v>
      </c>
    </row>
    <row r="55146" spans="1:14">
      <c r="A55146">
        <v>55144</v>
      </c>
      <c r="B55146" s="1">
        <v>202113448487</v>
      </c>
      <c r="C55146" t="s">
        <v>69521</v>
      </c>
      <c r="D55146" t="s">
        <v>165637</v>
      </c>
      <c r="E55146" t="s">
        <v>165638</v>
      </c>
      <c r="F55146" t="s">
        <v>87</v>
      </c>
      <c r="G55146" t="s">
        <v>88</v>
      </c>
      <c r="H55146" t="s">
        <v>89</v>
      </c>
      <c r="I55146" t="s">
        <v>958</v>
      </c>
      <c r="J55146">
        <v>1</v>
      </c>
      <c r="K55146" t="s">
        <v>91</v>
      </c>
      <c r="L55146" t="s">
        <v>88</v>
      </c>
      <c r="M55146" t="s">
        <v>10506</v>
      </c>
      <c r="N55146">
        <v>10990571</v>
      </c>
    </row>
    <row r="55147" spans="1:14">
      <c r="A55147">
        <v>55145</v>
      </c>
      <c r="B55147" s="1">
        <v>202113448500</v>
      </c>
      <c r="C55147" t="s">
        <v>69522</v>
      </c>
      <c r="D55147" t="s">
        <v>165639</v>
      </c>
      <c r="E55147" t="s">
        <v>165640</v>
      </c>
      <c r="F55147" t="s">
        <v>155</v>
      </c>
      <c r="G55147" t="s">
        <v>64</v>
      </c>
      <c r="H55147" t="s">
        <v>65227</v>
      </c>
      <c r="I55147" t="s">
        <v>24609</v>
      </c>
      <c r="J55147">
        <v>2</v>
      </c>
      <c r="K55147" t="s">
        <v>64</v>
      </c>
      <c r="L55147" t="s">
        <v>4007</v>
      </c>
      <c r="M55147" t="s">
        <v>12915</v>
      </c>
      <c r="N55147">
        <v>10590618</v>
      </c>
    </row>
    <row r="55148" spans="1:14">
      <c r="A55148">
        <v>55146</v>
      </c>
      <c r="B55148" s="1">
        <v>202113448557</v>
      </c>
      <c r="C55148" t="s">
        <v>69523</v>
      </c>
      <c r="D55148" t="s">
        <v>165641</v>
      </c>
      <c r="E55148" t="s">
        <v>115482</v>
      </c>
      <c r="F55148" t="s">
        <v>68</v>
      </c>
      <c r="G55148" t="s">
        <v>69</v>
      </c>
      <c r="H55148" t="s">
        <v>60715</v>
      </c>
      <c r="I55148" t="s">
        <v>12691</v>
      </c>
      <c r="J55148">
        <v>1</v>
      </c>
      <c r="K55148" t="s">
        <v>72</v>
      </c>
      <c r="L55148" t="s">
        <v>1016</v>
      </c>
      <c r="M55148" t="s">
        <v>1017</v>
      </c>
      <c r="N55148">
        <v>11190601</v>
      </c>
    </row>
    <row r="55149" spans="1:14">
      <c r="A55149">
        <v>55147</v>
      </c>
      <c r="B55149" s="1">
        <v>202113448609</v>
      </c>
      <c r="C55149" t="s">
        <v>69524</v>
      </c>
      <c r="D55149" t="s">
        <v>165642</v>
      </c>
      <c r="E55149" t="s">
        <v>165643</v>
      </c>
      <c r="F55149" t="s">
        <v>131</v>
      </c>
      <c r="G55149" t="s">
        <v>1687</v>
      </c>
      <c r="H55149" t="s">
        <v>12690</v>
      </c>
      <c r="I55149" t="s">
        <v>4366</v>
      </c>
      <c r="J55149">
        <v>1</v>
      </c>
      <c r="K55149" t="s">
        <v>433</v>
      </c>
      <c r="L55149" t="s">
        <v>1490</v>
      </c>
      <c r="M55149" t="s">
        <v>6796</v>
      </c>
      <c r="N55149">
        <v>10890787</v>
      </c>
    </row>
    <row r="55150" spans="1:14">
      <c r="A55150">
        <v>55148</v>
      </c>
      <c r="B55150" s="1">
        <v>202113448626</v>
      </c>
      <c r="C55150" t="s">
        <v>69525</v>
      </c>
      <c r="D55150" t="s">
        <v>165644</v>
      </c>
      <c r="E55150" t="s">
        <v>71007</v>
      </c>
      <c r="F55150" t="s">
        <v>60</v>
      </c>
      <c r="G55150" t="s">
        <v>2911</v>
      </c>
      <c r="H55150" t="s">
        <v>7878</v>
      </c>
      <c r="I55150" t="s">
        <v>231</v>
      </c>
      <c r="J55150">
        <v>1</v>
      </c>
      <c r="K55150" t="s">
        <v>115</v>
      </c>
      <c r="L55150" t="s">
        <v>2911</v>
      </c>
      <c r="M55150" t="s">
        <v>10106</v>
      </c>
      <c r="N55150">
        <v>10490579</v>
      </c>
    </row>
    <row r="55151" spans="1:14">
      <c r="A55151">
        <v>55149</v>
      </c>
      <c r="B55151" s="1">
        <v>202113448637</v>
      </c>
      <c r="C55151" t="s">
        <v>69526</v>
      </c>
      <c r="D55151" t="s">
        <v>165645</v>
      </c>
      <c r="E55151" t="s">
        <v>165646</v>
      </c>
      <c r="F55151" t="s">
        <v>87</v>
      </c>
      <c r="G55151" t="s">
        <v>13</v>
      </c>
      <c r="H55151" t="s">
        <v>62912</v>
      </c>
      <c r="I55151" t="s">
        <v>52422</v>
      </c>
      <c r="J55151">
        <v>1</v>
      </c>
      <c r="K55151" t="s">
        <v>48</v>
      </c>
      <c r="L55151" t="s">
        <v>4797</v>
      </c>
      <c r="M55151" t="s">
        <v>4798</v>
      </c>
      <c r="N55151">
        <v>11390234</v>
      </c>
    </row>
    <row r="55152" spans="1:14">
      <c r="A55152">
        <v>55150</v>
      </c>
      <c r="B55152" s="1">
        <v>202113448658</v>
      </c>
      <c r="C55152" t="s">
        <v>69527</v>
      </c>
      <c r="D55152" t="s">
        <v>165647</v>
      </c>
      <c r="E55152" t="s">
        <v>165648</v>
      </c>
      <c r="F55152" t="s">
        <v>155</v>
      </c>
      <c r="G55152" t="s">
        <v>9597</v>
      </c>
      <c r="H55152" t="s">
        <v>45986</v>
      </c>
      <c r="I55152" t="s">
        <v>1715</v>
      </c>
      <c r="J55152">
        <v>1</v>
      </c>
      <c r="K55152" t="s">
        <v>179</v>
      </c>
      <c r="L55152" t="s">
        <v>3802</v>
      </c>
      <c r="M55152" t="s">
        <v>26834</v>
      </c>
      <c r="N55152">
        <v>1080016</v>
      </c>
    </row>
    <row r="55153" spans="1:14">
      <c r="A55153">
        <v>55151</v>
      </c>
      <c r="B55153" s="1">
        <v>202113448696</v>
      </c>
      <c r="C55153" t="s">
        <v>69528</v>
      </c>
      <c r="D55153" t="s">
        <v>165649</v>
      </c>
      <c r="E55153" t="s">
        <v>165650</v>
      </c>
      <c r="F55153" t="s">
        <v>68</v>
      </c>
      <c r="G55153" t="s">
        <v>69</v>
      </c>
      <c r="H55153" t="s">
        <v>60715</v>
      </c>
      <c r="I55153" t="s">
        <v>12691</v>
      </c>
      <c r="J55153">
        <v>1</v>
      </c>
      <c r="K55153" t="s">
        <v>72</v>
      </c>
      <c r="L55153" t="s">
        <v>3218</v>
      </c>
      <c r="M55153" t="s">
        <v>24119</v>
      </c>
      <c r="N55153">
        <v>11190627</v>
      </c>
    </row>
    <row r="55154" spans="1:14">
      <c r="A55154">
        <v>55152</v>
      </c>
      <c r="B55154" s="1">
        <v>202113448713</v>
      </c>
      <c r="C55154" t="s">
        <v>69529</v>
      </c>
      <c r="D55154" t="s">
        <v>165651</v>
      </c>
      <c r="E55154" t="s">
        <v>165652</v>
      </c>
      <c r="F55154" t="s">
        <v>201</v>
      </c>
      <c r="G55154" t="s">
        <v>2062</v>
      </c>
      <c r="H55154" t="s">
        <v>6458</v>
      </c>
      <c r="I55154" t="s">
        <v>340</v>
      </c>
      <c r="J55154">
        <v>1</v>
      </c>
      <c r="K55154" t="s">
        <v>522</v>
      </c>
      <c r="L55154" t="s">
        <v>4408</v>
      </c>
      <c r="M55154" t="s">
        <v>16926</v>
      </c>
      <c r="N55154">
        <v>10790256</v>
      </c>
    </row>
    <row r="55155" spans="1:14">
      <c r="A55155">
        <v>55153</v>
      </c>
      <c r="B55155" s="1">
        <v>202113448718</v>
      </c>
      <c r="C55155" t="s">
        <v>69530</v>
      </c>
      <c r="D55155" t="s">
        <v>165653</v>
      </c>
      <c r="E55155" t="s">
        <v>165654</v>
      </c>
      <c r="F55155" t="s">
        <v>12</v>
      </c>
      <c r="G55155" t="s">
        <v>14683</v>
      </c>
      <c r="H55155" t="s">
        <v>64130</v>
      </c>
      <c r="I55155" t="s">
        <v>1715</v>
      </c>
      <c r="J55155">
        <v>1</v>
      </c>
      <c r="K55155" t="s">
        <v>48</v>
      </c>
      <c r="L55155" t="s">
        <v>2358</v>
      </c>
      <c r="M55155" t="s">
        <v>2497</v>
      </c>
      <c r="N55155">
        <v>11390650</v>
      </c>
    </row>
    <row r="55156" spans="1:14">
      <c r="A55156">
        <v>55154</v>
      </c>
      <c r="B55156" s="1">
        <v>202113448759</v>
      </c>
      <c r="C55156" t="s">
        <v>69531</v>
      </c>
      <c r="D55156" t="s">
        <v>165655</v>
      </c>
      <c r="E55156" t="s">
        <v>165656</v>
      </c>
      <c r="F55156" t="s">
        <v>68</v>
      </c>
      <c r="G55156" t="s">
        <v>69</v>
      </c>
      <c r="H55156" t="s">
        <v>60715</v>
      </c>
      <c r="I55156" t="s">
        <v>6388</v>
      </c>
      <c r="J55156">
        <v>1</v>
      </c>
      <c r="K55156" t="s">
        <v>72</v>
      </c>
      <c r="L55156" t="s">
        <v>294</v>
      </c>
      <c r="M55156" t="s">
        <v>56819</v>
      </c>
      <c r="N55156">
        <v>1014014</v>
      </c>
    </row>
    <row r="55157" spans="1:14">
      <c r="A55157">
        <v>55155</v>
      </c>
      <c r="B55157" s="1">
        <v>202113448778</v>
      </c>
      <c r="C55157" t="s">
        <v>69532</v>
      </c>
      <c r="D55157" t="s">
        <v>165657</v>
      </c>
      <c r="E55157" t="s">
        <v>165658</v>
      </c>
      <c r="F55157" t="s">
        <v>60</v>
      </c>
      <c r="G55157" t="s">
        <v>1279</v>
      </c>
      <c r="H55157" t="s">
        <v>6340</v>
      </c>
      <c r="I55157" t="s">
        <v>1715</v>
      </c>
      <c r="J55157">
        <v>1</v>
      </c>
      <c r="K55157" t="s">
        <v>115</v>
      </c>
      <c r="L55157" t="s">
        <v>994</v>
      </c>
      <c r="M55157" t="s">
        <v>4528</v>
      </c>
      <c r="N55157">
        <v>10490804</v>
      </c>
    </row>
    <row r="55158" spans="1:14">
      <c r="A55158">
        <v>55156</v>
      </c>
      <c r="B55158" s="1">
        <v>202113448792</v>
      </c>
      <c r="C55158" t="s">
        <v>69533</v>
      </c>
      <c r="D55158" t="s">
        <v>165659</v>
      </c>
      <c r="E55158" t="s">
        <v>165660</v>
      </c>
      <c r="F55158" t="s">
        <v>20</v>
      </c>
      <c r="G55158" t="s">
        <v>418</v>
      </c>
      <c r="H55158" t="s">
        <v>49735</v>
      </c>
      <c r="I55158" t="s">
        <v>52422</v>
      </c>
      <c r="J55158">
        <v>1</v>
      </c>
      <c r="K55158" t="s">
        <v>205</v>
      </c>
      <c r="L55158" t="s">
        <v>7360</v>
      </c>
      <c r="M55158" t="s">
        <v>33076</v>
      </c>
      <c r="N55158">
        <v>10690766</v>
      </c>
    </row>
    <row r="55159" spans="1:14">
      <c r="A55159">
        <v>55157</v>
      </c>
      <c r="B55159" s="1">
        <v>202113448824</v>
      </c>
      <c r="C55159" t="s">
        <v>69534</v>
      </c>
      <c r="D55159" t="s">
        <v>86476</v>
      </c>
      <c r="E55159" t="s">
        <v>146788</v>
      </c>
      <c r="F55159" t="s">
        <v>60</v>
      </c>
      <c r="G55159" t="s">
        <v>1279</v>
      </c>
      <c r="H55159" t="s">
        <v>6340</v>
      </c>
      <c r="I55159" t="s">
        <v>1715</v>
      </c>
      <c r="J55159">
        <v>1</v>
      </c>
      <c r="K55159" t="s">
        <v>115</v>
      </c>
      <c r="L55159" t="s">
        <v>8219</v>
      </c>
      <c r="M55159" t="s">
        <v>9617</v>
      </c>
      <c r="N55159">
        <v>10490135</v>
      </c>
    </row>
    <row r="55160" spans="1:14">
      <c r="A55160">
        <v>55158</v>
      </c>
      <c r="B55160" s="1">
        <v>202113448998</v>
      </c>
      <c r="C55160" t="s">
        <v>69535</v>
      </c>
      <c r="D55160" t="s">
        <v>165661</v>
      </c>
      <c r="E55160" t="s">
        <v>165662</v>
      </c>
      <c r="F55160" t="s">
        <v>68</v>
      </c>
      <c r="G55160" t="s">
        <v>1997</v>
      </c>
      <c r="H55160" t="s">
        <v>2444</v>
      </c>
      <c r="I55160" t="s">
        <v>15</v>
      </c>
      <c r="J55160">
        <v>1</v>
      </c>
      <c r="K55160" t="s">
        <v>353</v>
      </c>
      <c r="L55160" t="s">
        <v>760</v>
      </c>
      <c r="M55160" t="s">
        <v>13609</v>
      </c>
      <c r="N55160">
        <v>11190049</v>
      </c>
    </row>
    <row r="55161" spans="1:14">
      <c r="A55161">
        <v>55159</v>
      </c>
      <c r="B55161" s="1">
        <v>202113449038</v>
      </c>
      <c r="C55161" t="s">
        <v>69536</v>
      </c>
      <c r="D55161" t="s">
        <v>80740</v>
      </c>
      <c r="E55161" t="s">
        <v>165663</v>
      </c>
      <c r="F55161" t="s">
        <v>68</v>
      </c>
      <c r="G55161" t="s">
        <v>69</v>
      </c>
      <c r="H55161" t="s">
        <v>60715</v>
      </c>
      <c r="I55161" t="s">
        <v>12691</v>
      </c>
      <c r="J55161">
        <v>1</v>
      </c>
      <c r="K55161" t="s">
        <v>72</v>
      </c>
      <c r="L55161" t="s">
        <v>294</v>
      </c>
      <c r="M55161" t="s">
        <v>33229</v>
      </c>
      <c r="N55161">
        <v>1014007</v>
      </c>
    </row>
    <row r="55162" spans="1:14">
      <c r="A55162">
        <v>55160</v>
      </c>
      <c r="B55162" s="1">
        <v>202113449072</v>
      </c>
      <c r="C55162" t="s">
        <v>69537</v>
      </c>
      <c r="D55162" t="s">
        <v>165664</v>
      </c>
      <c r="E55162" t="s">
        <v>165665</v>
      </c>
      <c r="F55162" t="s">
        <v>87</v>
      </c>
      <c r="G55162" t="s">
        <v>2319</v>
      </c>
      <c r="H55162" t="s">
        <v>4780</v>
      </c>
      <c r="I55162" t="s">
        <v>15</v>
      </c>
      <c r="J55162">
        <v>1</v>
      </c>
      <c r="K55162" t="s">
        <v>91</v>
      </c>
      <c r="L55162" t="s">
        <v>2319</v>
      </c>
      <c r="M55162" t="s">
        <v>2320</v>
      </c>
      <c r="N55162">
        <v>10990375</v>
      </c>
    </row>
    <row r="55163" spans="1:14">
      <c r="A55163">
        <v>55161</v>
      </c>
      <c r="B55163" s="1">
        <v>202113449088</v>
      </c>
      <c r="C55163" t="s">
        <v>69538</v>
      </c>
      <c r="D55163" t="s">
        <v>165666</v>
      </c>
      <c r="E55163" t="s">
        <v>165667</v>
      </c>
      <c r="F55163" t="s">
        <v>60</v>
      </c>
      <c r="G55163" t="s">
        <v>1279</v>
      </c>
      <c r="H55163" t="s">
        <v>6340</v>
      </c>
      <c r="I55163" t="s">
        <v>1501</v>
      </c>
      <c r="J55163">
        <v>1</v>
      </c>
      <c r="K55163" t="s">
        <v>115</v>
      </c>
      <c r="L55163" t="s">
        <v>638</v>
      </c>
      <c r="M55163" t="s">
        <v>7898</v>
      </c>
      <c r="N55163">
        <v>10490459</v>
      </c>
    </row>
    <row r="55164" spans="1:14">
      <c r="A55164">
        <v>55162</v>
      </c>
      <c r="B55164" s="1">
        <v>202113449102</v>
      </c>
      <c r="C55164" t="s">
        <v>69539</v>
      </c>
      <c r="D55164" t="s">
        <v>6562</v>
      </c>
      <c r="E55164" t="s">
        <v>165668</v>
      </c>
      <c r="F55164" t="s">
        <v>68</v>
      </c>
      <c r="G55164" t="s">
        <v>1997</v>
      </c>
      <c r="H55164" t="s">
        <v>23923</v>
      </c>
      <c r="I55164" t="s">
        <v>15</v>
      </c>
      <c r="J55164">
        <v>1</v>
      </c>
      <c r="K55164" t="s">
        <v>353</v>
      </c>
      <c r="L55164" t="s">
        <v>2445</v>
      </c>
      <c r="M55164" t="s">
        <v>10254</v>
      </c>
      <c r="N55164">
        <v>1121005</v>
      </c>
    </row>
    <row r="55165" spans="1:14">
      <c r="A55165">
        <v>55163</v>
      </c>
      <c r="B55165" s="1">
        <v>202113449149</v>
      </c>
      <c r="C55165" t="s">
        <v>69540</v>
      </c>
      <c r="D55165" t="s">
        <v>165669</v>
      </c>
      <c r="E55165" t="s">
        <v>165670</v>
      </c>
      <c r="F55165" t="s">
        <v>68</v>
      </c>
      <c r="G55165" t="s">
        <v>2390</v>
      </c>
      <c r="H55165" t="s">
        <v>44442</v>
      </c>
      <c r="I55165" t="s">
        <v>1715</v>
      </c>
      <c r="J55165">
        <v>1</v>
      </c>
      <c r="K55165" t="s">
        <v>72</v>
      </c>
      <c r="L55165" t="s">
        <v>3778</v>
      </c>
      <c r="M55165" t="s">
        <v>16076</v>
      </c>
      <c r="N55165">
        <v>11190335</v>
      </c>
    </row>
    <row r="55166" spans="1:14">
      <c r="A55166">
        <v>55164</v>
      </c>
      <c r="B55166" s="1">
        <v>202113449178</v>
      </c>
      <c r="C55166" t="s">
        <v>69541</v>
      </c>
      <c r="D55166" t="s">
        <v>165671</v>
      </c>
      <c r="E55166" t="s">
        <v>165672</v>
      </c>
      <c r="F55166" t="s">
        <v>297</v>
      </c>
      <c r="G55166" t="s">
        <v>867</v>
      </c>
      <c r="H55166" t="s">
        <v>868</v>
      </c>
      <c r="I55166" t="s">
        <v>31</v>
      </c>
      <c r="J55166">
        <v>1</v>
      </c>
      <c r="K55166" t="s">
        <v>301</v>
      </c>
      <c r="L55166" t="s">
        <v>867</v>
      </c>
      <c r="M55166" t="s">
        <v>2400</v>
      </c>
      <c r="N55166">
        <v>11290781</v>
      </c>
    </row>
    <row r="55167" spans="1:14">
      <c r="A55167">
        <v>55165</v>
      </c>
      <c r="B55167" s="1">
        <v>202113449181</v>
      </c>
      <c r="C55167" t="s">
        <v>69542</v>
      </c>
      <c r="D55167" t="s">
        <v>165673</v>
      </c>
      <c r="E55167" t="s">
        <v>165674</v>
      </c>
      <c r="F55167" t="s">
        <v>123</v>
      </c>
      <c r="G55167" t="s">
        <v>2095</v>
      </c>
      <c r="H55167" t="s">
        <v>58809</v>
      </c>
      <c r="I55167" t="s">
        <v>6388</v>
      </c>
      <c r="J55167">
        <v>1</v>
      </c>
      <c r="K55167" t="s">
        <v>245</v>
      </c>
      <c r="L55167" t="s">
        <v>2523</v>
      </c>
      <c r="M55167" t="s">
        <v>28574</v>
      </c>
      <c r="N55167">
        <v>1012067</v>
      </c>
    </row>
    <row r="55168" spans="1:14">
      <c r="A55168">
        <v>55166</v>
      </c>
      <c r="B55168" s="1">
        <v>202113449243</v>
      </c>
      <c r="C55168" t="s">
        <v>69543</v>
      </c>
      <c r="D55168" t="s">
        <v>165675</v>
      </c>
      <c r="E55168" t="s">
        <v>165676</v>
      </c>
      <c r="F55168" t="s">
        <v>20</v>
      </c>
      <c r="G55168" t="s">
        <v>418</v>
      </c>
      <c r="H55168" t="s">
        <v>14896</v>
      </c>
      <c r="I55168" t="s">
        <v>8555</v>
      </c>
      <c r="J55168">
        <v>1</v>
      </c>
      <c r="K55168" t="s">
        <v>64</v>
      </c>
      <c r="L55168" t="s">
        <v>1704</v>
      </c>
      <c r="M55168" t="s">
        <v>7907</v>
      </c>
      <c r="N55168">
        <v>10590561</v>
      </c>
    </row>
    <row r="55169" spans="1:14">
      <c r="A55169">
        <v>55167</v>
      </c>
      <c r="B55169" s="1">
        <v>202113449256</v>
      </c>
      <c r="C55169" t="s">
        <v>69544</v>
      </c>
      <c r="D55169" t="s">
        <v>133463</v>
      </c>
      <c r="E55169" t="s">
        <v>2729</v>
      </c>
      <c r="F55169" t="s">
        <v>68</v>
      </c>
      <c r="G55169" t="s">
        <v>39776</v>
      </c>
      <c r="H55169" t="s">
        <v>39777</v>
      </c>
      <c r="I55169" t="s">
        <v>31</v>
      </c>
      <c r="J55169">
        <v>1</v>
      </c>
      <c r="K55169" t="s">
        <v>353</v>
      </c>
      <c r="L55169" t="s">
        <v>2445</v>
      </c>
      <c r="M55169" t="s">
        <v>10254</v>
      </c>
      <c r="N55169">
        <v>1121005</v>
      </c>
    </row>
    <row r="55170" spans="1:14">
      <c r="A55170">
        <v>55168</v>
      </c>
      <c r="B55170" s="1">
        <v>202113449272</v>
      </c>
      <c r="C55170" t="s">
        <v>69545</v>
      </c>
      <c r="D55170" t="s">
        <v>149716</v>
      </c>
      <c r="E55170" t="s">
        <v>165677</v>
      </c>
      <c r="F55170" t="s">
        <v>87</v>
      </c>
      <c r="G55170" t="s">
        <v>13</v>
      </c>
      <c r="H55170" t="s">
        <v>62912</v>
      </c>
      <c r="I55170" t="s">
        <v>52422</v>
      </c>
      <c r="J55170">
        <v>1</v>
      </c>
      <c r="K55170" t="s">
        <v>72</v>
      </c>
      <c r="L55170" t="s">
        <v>679</v>
      </c>
      <c r="M55170" t="s">
        <v>19492</v>
      </c>
      <c r="N55170">
        <v>1164004</v>
      </c>
    </row>
    <row r="55171" spans="1:14">
      <c r="A55171">
        <v>55169</v>
      </c>
      <c r="B55171" s="1">
        <v>202113449305</v>
      </c>
      <c r="C55171" t="s">
        <v>69546</v>
      </c>
      <c r="D55171" t="s">
        <v>165678</v>
      </c>
      <c r="E55171" t="s">
        <v>165679</v>
      </c>
      <c r="F55171" t="s">
        <v>68</v>
      </c>
      <c r="G55171" t="s">
        <v>1997</v>
      </c>
      <c r="H55171" t="s">
        <v>2444</v>
      </c>
      <c r="I55171" t="s">
        <v>15</v>
      </c>
      <c r="J55171">
        <v>1</v>
      </c>
      <c r="K55171" t="s">
        <v>353</v>
      </c>
      <c r="L55171" t="s">
        <v>1423</v>
      </c>
      <c r="M55171" t="s">
        <v>10024</v>
      </c>
      <c r="N55171">
        <v>11190019</v>
      </c>
    </row>
    <row r="55172" spans="1:14">
      <c r="A55172">
        <v>55170</v>
      </c>
      <c r="B55172" s="1">
        <v>202113449317</v>
      </c>
      <c r="C55172" t="s">
        <v>69547</v>
      </c>
      <c r="D55172" t="s">
        <v>165680</v>
      </c>
      <c r="E55172" t="s">
        <v>165681</v>
      </c>
      <c r="F55172" t="s">
        <v>68</v>
      </c>
      <c r="G55172" t="s">
        <v>6813</v>
      </c>
      <c r="H55172" t="s">
        <v>60043</v>
      </c>
      <c r="I55172" t="s">
        <v>7790</v>
      </c>
      <c r="J55172">
        <v>1</v>
      </c>
      <c r="K55172" t="s">
        <v>353</v>
      </c>
      <c r="L55172" t="s">
        <v>7913</v>
      </c>
      <c r="M55172" t="s">
        <v>34536</v>
      </c>
      <c r="N55172">
        <v>11190140</v>
      </c>
    </row>
    <row r="55173" spans="1:14">
      <c r="A55173">
        <v>55171</v>
      </c>
      <c r="B55173" s="1">
        <v>202113449336</v>
      </c>
      <c r="C55173" t="s">
        <v>69548</v>
      </c>
      <c r="D55173" t="s">
        <v>82264</v>
      </c>
      <c r="E55173" t="s">
        <v>165682</v>
      </c>
      <c r="F55173" t="s">
        <v>40</v>
      </c>
      <c r="G55173" t="s">
        <v>197</v>
      </c>
      <c r="H55173" t="s">
        <v>724</v>
      </c>
      <c r="I55173" t="s">
        <v>4964</v>
      </c>
      <c r="J55173">
        <v>1</v>
      </c>
      <c r="K55173" t="s">
        <v>24</v>
      </c>
      <c r="L55173" t="s">
        <v>192</v>
      </c>
      <c r="M55173" t="s">
        <v>20104</v>
      </c>
      <c r="N55173">
        <v>10190555</v>
      </c>
    </row>
    <row r="55174" spans="1:14">
      <c r="A55174">
        <v>55172</v>
      </c>
      <c r="B55174" s="1">
        <v>202113449343</v>
      </c>
      <c r="C55174" t="s">
        <v>69549</v>
      </c>
      <c r="D55174" t="s">
        <v>165683</v>
      </c>
      <c r="E55174" t="s">
        <v>165684</v>
      </c>
      <c r="F55174" t="s">
        <v>20</v>
      </c>
      <c r="G55174" t="s">
        <v>5200</v>
      </c>
      <c r="H55174" t="s">
        <v>61521</v>
      </c>
      <c r="I55174" t="s">
        <v>52422</v>
      </c>
      <c r="J55174">
        <v>1</v>
      </c>
      <c r="K55174" t="s">
        <v>614</v>
      </c>
      <c r="L55174" t="s">
        <v>687</v>
      </c>
      <c r="M55174" t="s">
        <v>1832</v>
      </c>
      <c r="N55174">
        <v>10590061</v>
      </c>
    </row>
    <row r="55175" spans="1:14">
      <c r="A55175">
        <v>55173</v>
      </c>
      <c r="B55175" s="1">
        <v>202113449366</v>
      </c>
      <c r="C55175" t="s">
        <v>69550</v>
      </c>
      <c r="D55175" t="s">
        <v>165685</v>
      </c>
      <c r="E55175" t="s">
        <v>165686</v>
      </c>
      <c r="F55175" t="s">
        <v>60</v>
      </c>
      <c r="G55175" t="s">
        <v>9414</v>
      </c>
      <c r="H55175" t="s">
        <v>61360</v>
      </c>
      <c r="I55175" t="s">
        <v>7790</v>
      </c>
      <c r="J55175">
        <v>1</v>
      </c>
      <c r="K55175" t="s">
        <v>215</v>
      </c>
      <c r="L55175" t="s">
        <v>494</v>
      </c>
      <c r="M55175" t="s">
        <v>8012</v>
      </c>
      <c r="N55175">
        <v>10390446</v>
      </c>
    </row>
    <row r="55176" spans="1:14">
      <c r="A55176">
        <v>55174</v>
      </c>
      <c r="B55176" s="1">
        <v>202113449367</v>
      </c>
      <c r="C55176" t="s">
        <v>69551</v>
      </c>
      <c r="D55176" t="s">
        <v>165687</v>
      </c>
      <c r="E55176" t="s">
        <v>165688</v>
      </c>
      <c r="F55176" t="s">
        <v>87</v>
      </c>
      <c r="G55176" t="s">
        <v>5601</v>
      </c>
      <c r="H55176" t="s">
        <v>63635</v>
      </c>
      <c r="I55176" t="s">
        <v>1715</v>
      </c>
      <c r="J55176">
        <v>1</v>
      </c>
      <c r="K55176" t="s">
        <v>91</v>
      </c>
      <c r="L55176" t="s">
        <v>985</v>
      </c>
      <c r="M55176" t="s">
        <v>19911</v>
      </c>
      <c r="N55176">
        <v>10990619</v>
      </c>
    </row>
    <row r="55177" spans="1:14">
      <c r="A55177">
        <v>55175</v>
      </c>
      <c r="B55177" s="1">
        <v>202113449371</v>
      </c>
      <c r="C55177" t="s">
        <v>69552</v>
      </c>
      <c r="D55177" t="s">
        <v>165689</v>
      </c>
      <c r="E55177" t="s">
        <v>165690</v>
      </c>
      <c r="F55177" t="s">
        <v>28</v>
      </c>
      <c r="G55177" t="s">
        <v>1038</v>
      </c>
      <c r="H55177" t="s">
        <v>47908</v>
      </c>
      <c r="I55177" t="s">
        <v>1715</v>
      </c>
      <c r="J55177">
        <v>1</v>
      </c>
      <c r="K55177" t="s">
        <v>56</v>
      </c>
      <c r="L55177" t="s">
        <v>1067</v>
      </c>
      <c r="M55177" t="s">
        <v>5283</v>
      </c>
      <c r="N55177">
        <v>1093059</v>
      </c>
    </row>
    <row r="55178" spans="1:14">
      <c r="A55178">
        <v>55176</v>
      </c>
      <c r="B55178" s="1">
        <v>202113449415</v>
      </c>
      <c r="C55178" t="s">
        <v>69553</v>
      </c>
      <c r="D55178" t="s">
        <v>165691</v>
      </c>
      <c r="E55178" t="s">
        <v>165692</v>
      </c>
      <c r="F55178" t="s">
        <v>60</v>
      </c>
      <c r="G55178" t="s">
        <v>9414</v>
      </c>
      <c r="H55178" t="s">
        <v>9415</v>
      </c>
      <c r="I55178" t="s">
        <v>340</v>
      </c>
      <c r="J55178">
        <v>1</v>
      </c>
      <c r="K55178" t="s">
        <v>102</v>
      </c>
      <c r="L55178" t="s">
        <v>4633</v>
      </c>
      <c r="M55178" t="s">
        <v>44843</v>
      </c>
      <c r="N55178">
        <v>10490083</v>
      </c>
    </row>
    <row r="55179" spans="1:14">
      <c r="A55179">
        <v>55177</v>
      </c>
      <c r="B55179" s="1">
        <v>202113449469</v>
      </c>
      <c r="C55179" t="s">
        <v>69554</v>
      </c>
      <c r="D55179" t="s">
        <v>165693</v>
      </c>
      <c r="E55179" t="s">
        <v>165694</v>
      </c>
      <c r="F55179" t="s">
        <v>52</v>
      </c>
      <c r="G55179" t="s">
        <v>427</v>
      </c>
      <c r="H55179" t="s">
        <v>59744</v>
      </c>
      <c r="I55179" t="s">
        <v>7790</v>
      </c>
      <c r="J55179">
        <v>1</v>
      </c>
      <c r="K55179" t="s">
        <v>78</v>
      </c>
      <c r="L55179" t="s">
        <v>79</v>
      </c>
      <c r="M55179" t="s">
        <v>3235</v>
      </c>
      <c r="N55179">
        <v>1086496</v>
      </c>
    </row>
    <row r="55180" spans="1:14">
      <c r="A55180">
        <v>55178</v>
      </c>
      <c r="B55180" s="1">
        <v>202113449533</v>
      </c>
      <c r="C55180" t="s">
        <v>69555</v>
      </c>
      <c r="D55180" t="s">
        <v>165695</v>
      </c>
      <c r="E55180" t="s">
        <v>165696</v>
      </c>
      <c r="F55180" t="s">
        <v>201</v>
      </c>
      <c r="G55180" t="s">
        <v>240</v>
      </c>
      <c r="H55180" t="s">
        <v>11112</v>
      </c>
      <c r="I55180" t="s">
        <v>12691</v>
      </c>
      <c r="J55180">
        <v>1</v>
      </c>
      <c r="K55180" t="s">
        <v>522</v>
      </c>
      <c r="L55180" t="s">
        <v>3478</v>
      </c>
      <c r="M55180" t="s">
        <v>6425</v>
      </c>
      <c r="N55180">
        <v>10790786</v>
      </c>
    </row>
    <row r="55181" spans="1:14">
      <c r="A55181">
        <v>55179</v>
      </c>
      <c r="B55181" s="1">
        <v>202113449554</v>
      </c>
      <c r="C55181" t="s">
        <v>69556</v>
      </c>
      <c r="D55181" t="s">
        <v>165697</v>
      </c>
      <c r="E55181" t="s">
        <v>165698</v>
      </c>
      <c r="F55181" t="s">
        <v>87</v>
      </c>
      <c r="G55181" t="s">
        <v>13</v>
      </c>
      <c r="H55181" t="s">
        <v>62912</v>
      </c>
      <c r="I55181" t="s">
        <v>6388</v>
      </c>
      <c r="J55181">
        <v>1</v>
      </c>
      <c r="K55181" t="s">
        <v>91</v>
      </c>
      <c r="L55181" t="s">
        <v>4168</v>
      </c>
      <c r="M55181" t="s">
        <v>5492</v>
      </c>
      <c r="N55181">
        <v>10990295</v>
      </c>
    </row>
    <row r="55182" spans="1:14">
      <c r="A55182">
        <v>55180</v>
      </c>
      <c r="B55182" s="1">
        <v>202113449586</v>
      </c>
      <c r="C55182" t="s">
        <v>69557</v>
      </c>
      <c r="D55182" t="s">
        <v>165699</v>
      </c>
      <c r="E55182" t="s">
        <v>89981</v>
      </c>
      <c r="F55182" t="s">
        <v>297</v>
      </c>
      <c r="G55182" t="s">
        <v>3562</v>
      </c>
      <c r="H55182" t="s">
        <v>63791</v>
      </c>
      <c r="I55182" t="s">
        <v>1715</v>
      </c>
      <c r="J55182">
        <v>1</v>
      </c>
      <c r="K55182" t="s">
        <v>301</v>
      </c>
      <c r="L55182" t="s">
        <v>2457</v>
      </c>
      <c r="M55182" t="s">
        <v>2861</v>
      </c>
      <c r="N55182">
        <v>11290617</v>
      </c>
    </row>
    <row r="55183" spans="1:14">
      <c r="A55183">
        <v>55181</v>
      </c>
      <c r="B55183" s="1">
        <v>202113449602</v>
      </c>
      <c r="C55183" t="s">
        <v>69558</v>
      </c>
      <c r="D55183" t="s">
        <v>165700</v>
      </c>
      <c r="E55183" t="s">
        <v>165701</v>
      </c>
      <c r="F55183" t="s">
        <v>87</v>
      </c>
      <c r="G55183" t="s">
        <v>13</v>
      </c>
      <c r="H55183" t="s">
        <v>62912</v>
      </c>
      <c r="I55183" t="s">
        <v>4366</v>
      </c>
      <c r="J55183">
        <v>1</v>
      </c>
      <c r="K55183" t="s">
        <v>91</v>
      </c>
      <c r="L55183" t="s">
        <v>358</v>
      </c>
      <c r="M55183" t="s">
        <v>2944</v>
      </c>
      <c r="N55183">
        <v>1031053</v>
      </c>
    </row>
    <row r="55184" spans="1:14">
      <c r="A55184">
        <v>55182</v>
      </c>
      <c r="B55184" s="1">
        <v>202113449616</v>
      </c>
      <c r="C55184" t="s">
        <v>69559</v>
      </c>
      <c r="D55184" t="s">
        <v>165702</v>
      </c>
      <c r="E55184" t="s">
        <v>165703</v>
      </c>
      <c r="F55184" t="s">
        <v>68</v>
      </c>
      <c r="G55184" t="s">
        <v>69</v>
      </c>
      <c r="H55184" t="s">
        <v>60715</v>
      </c>
      <c r="I55184" t="s">
        <v>12691</v>
      </c>
      <c r="J55184">
        <v>1</v>
      </c>
      <c r="K55184" t="s">
        <v>72</v>
      </c>
      <c r="L55184" t="s">
        <v>679</v>
      </c>
      <c r="M55184" t="s">
        <v>19492</v>
      </c>
      <c r="N55184">
        <v>1164004</v>
      </c>
    </row>
    <row r="55185" spans="1:14">
      <c r="A55185">
        <v>55183</v>
      </c>
      <c r="B55185" s="1">
        <v>202113449631</v>
      </c>
      <c r="C55185" t="s">
        <v>69560</v>
      </c>
      <c r="D55185" t="s">
        <v>165704</v>
      </c>
      <c r="E55185" t="s">
        <v>165705</v>
      </c>
      <c r="F55185" t="s">
        <v>52</v>
      </c>
      <c r="G55185" t="s">
        <v>934</v>
      </c>
      <c r="H55185" t="s">
        <v>58212</v>
      </c>
      <c r="I55185" t="s">
        <v>52422</v>
      </c>
      <c r="J55185">
        <v>1</v>
      </c>
      <c r="K55185" t="s">
        <v>56</v>
      </c>
      <c r="L55185" t="s">
        <v>56</v>
      </c>
      <c r="M55185" t="s">
        <v>50138</v>
      </c>
      <c r="N55185">
        <v>10290134</v>
      </c>
    </row>
    <row r="55186" spans="1:14">
      <c r="A55186">
        <v>55184</v>
      </c>
      <c r="B55186" s="1">
        <v>202113449655</v>
      </c>
      <c r="C55186" t="s">
        <v>69561</v>
      </c>
      <c r="D55186" t="s">
        <v>165706</v>
      </c>
      <c r="E55186" t="s">
        <v>165707</v>
      </c>
      <c r="F55186" t="s">
        <v>123</v>
      </c>
      <c r="G55186" t="s">
        <v>2280</v>
      </c>
      <c r="H55186" t="s">
        <v>43727</v>
      </c>
      <c r="I55186" t="s">
        <v>6388</v>
      </c>
      <c r="J55186">
        <v>1</v>
      </c>
      <c r="K55186" t="s">
        <v>301</v>
      </c>
      <c r="L55186" t="s">
        <v>347</v>
      </c>
      <c r="M55186" t="s">
        <v>4091</v>
      </c>
      <c r="N55186">
        <v>1005013</v>
      </c>
    </row>
    <row r="55187" spans="1:14">
      <c r="A55187">
        <v>55185</v>
      </c>
      <c r="B55187" s="1">
        <v>202113449660</v>
      </c>
      <c r="C55187" t="s">
        <v>69562</v>
      </c>
      <c r="D55187" t="s">
        <v>165708</v>
      </c>
      <c r="E55187" t="s">
        <v>165709</v>
      </c>
      <c r="F55187" t="s">
        <v>68</v>
      </c>
      <c r="G55187" t="s">
        <v>2847</v>
      </c>
      <c r="H55187" t="s">
        <v>69563</v>
      </c>
      <c r="I55187" t="s">
        <v>1501</v>
      </c>
      <c r="J55187">
        <v>1</v>
      </c>
      <c r="K55187" t="s">
        <v>72</v>
      </c>
      <c r="L55187" t="s">
        <v>810</v>
      </c>
      <c r="M55187" t="s">
        <v>58096</v>
      </c>
      <c r="N55187">
        <v>11190647</v>
      </c>
    </row>
    <row r="55188" spans="1:14">
      <c r="A55188">
        <v>55186</v>
      </c>
      <c r="B55188" s="1">
        <v>202113449676</v>
      </c>
      <c r="C55188" t="s">
        <v>69564</v>
      </c>
      <c r="D55188" t="s">
        <v>160363</v>
      </c>
      <c r="E55188" t="s">
        <v>165710</v>
      </c>
      <c r="F55188" t="s">
        <v>201</v>
      </c>
      <c r="G55188" t="s">
        <v>240</v>
      </c>
      <c r="H55188" t="s">
        <v>11112</v>
      </c>
      <c r="I55188" t="s">
        <v>12691</v>
      </c>
      <c r="J55188">
        <v>1</v>
      </c>
      <c r="K55188" t="s">
        <v>240</v>
      </c>
      <c r="L55188" t="s">
        <v>674</v>
      </c>
      <c r="M55188" t="s">
        <v>31035</v>
      </c>
      <c r="N55188">
        <v>1021014</v>
      </c>
    </row>
    <row r="55189" spans="1:14">
      <c r="A55189">
        <v>55187</v>
      </c>
      <c r="B55189" s="1">
        <v>202113449680</v>
      </c>
      <c r="C55189" t="s">
        <v>69565</v>
      </c>
      <c r="D55189" t="s">
        <v>165711</v>
      </c>
      <c r="E55189" t="s">
        <v>165712</v>
      </c>
      <c r="F55189" t="s">
        <v>155</v>
      </c>
      <c r="G55189" t="s">
        <v>2139</v>
      </c>
      <c r="H55189" t="s">
        <v>21776</v>
      </c>
      <c r="I55189" t="s">
        <v>2236</v>
      </c>
      <c r="J55189">
        <v>1</v>
      </c>
      <c r="K55189" t="s">
        <v>179</v>
      </c>
      <c r="L55189" t="s">
        <v>3316</v>
      </c>
      <c r="M55189" t="s">
        <v>29532</v>
      </c>
      <c r="N55189">
        <v>1079005</v>
      </c>
    </row>
    <row r="55190" spans="1:14">
      <c r="A55190">
        <v>55188</v>
      </c>
      <c r="B55190" s="1">
        <v>202113449727</v>
      </c>
      <c r="C55190" t="s">
        <v>69566</v>
      </c>
      <c r="D55190" t="s">
        <v>165713</v>
      </c>
      <c r="E55190" t="s">
        <v>165714</v>
      </c>
      <c r="F55190" t="s">
        <v>52</v>
      </c>
      <c r="G55190" t="s">
        <v>547</v>
      </c>
      <c r="H55190" t="s">
        <v>66409</v>
      </c>
      <c r="I55190" t="s">
        <v>1501</v>
      </c>
      <c r="J55190">
        <v>1</v>
      </c>
      <c r="K55190" t="s">
        <v>78</v>
      </c>
      <c r="L55190" t="s">
        <v>427</v>
      </c>
      <c r="M55190" t="s">
        <v>69567</v>
      </c>
      <c r="N55190">
        <v>10390276</v>
      </c>
    </row>
    <row r="55191" spans="1:14">
      <c r="A55191">
        <v>55189</v>
      </c>
      <c r="B55191" s="1">
        <v>202113449737</v>
      </c>
      <c r="C55191" t="s">
        <v>69568</v>
      </c>
      <c r="D55191" t="s">
        <v>77178</v>
      </c>
      <c r="E55191" t="s">
        <v>80219</v>
      </c>
      <c r="F55191" t="s">
        <v>60</v>
      </c>
      <c r="G55191" t="s">
        <v>9414</v>
      </c>
      <c r="H55191" t="s">
        <v>61360</v>
      </c>
      <c r="I55191" t="s">
        <v>4366</v>
      </c>
      <c r="J55191">
        <v>1</v>
      </c>
      <c r="K55191" t="s">
        <v>102</v>
      </c>
      <c r="L55191" t="s">
        <v>103</v>
      </c>
      <c r="M55191" t="s">
        <v>104</v>
      </c>
      <c r="N55191">
        <v>10490052</v>
      </c>
    </row>
    <row r="55192" spans="1:14">
      <c r="A55192">
        <v>55190</v>
      </c>
      <c r="B55192" s="1">
        <v>202113449851</v>
      </c>
      <c r="C55192" t="s">
        <v>69569</v>
      </c>
      <c r="D55192" t="s">
        <v>165715</v>
      </c>
      <c r="E55192" t="s">
        <v>165716</v>
      </c>
      <c r="F55192" t="s">
        <v>201</v>
      </c>
      <c r="G55192" t="s">
        <v>6904</v>
      </c>
      <c r="H55192" t="s">
        <v>6905</v>
      </c>
      <c r="I55192" t="s">
        <v>231</v>
      </c>
      <c r="J55192">
        <v>1</v>
      </c>
      <c r="K55192" t="s">
        <v>522</v>
      </c>
      <c r="L55192" t="s">
        <v>860</v>
      </c>
      <c r="M55192" t="s">
        <v>42627</v>
      </c>
      <c r="N55192">
        <v>10790858</v>
      </c>
    </row>
    <row r="55193" spans="1:14">
      <c r="A55193">
        <v>55191</v>
      </c>
      <c r="B55193" s="1">
        <v>202113449854</v>
      </c>
      <c r="C55193" t="s">
        <v>69570</v>
      </c>
      <c r="D55193" t="s">
        <v>165717</v>
      </c>
      <c r="E55193" t="s">
        <v>165718</v>
      </c>
      <c r="F55193" t="s">
        <v>155</v>
      </c>
      <c r="G55193" t="s">
        <v>9597</v>
      </c>
      <c r="H55193" t="s">
        <v>61201</v>
      </c>
      <c r="I55193" t="s">
        <v>7790</v>
      </c>
      <c r="J55193">
        <v>1</v>
      </c>
      <c r="K55193" t="s">
        <v>115</v>
      </c>
      <c r="L55193" t="s">
        <v>436</v>
      </c>
      <c r="M55193" t="s">
        <v>19918</v>
      </c>
      <c r="N55193">
        <v>1060028</v>
      </c>
    </row>
    <row r="55194" spans="1:14">
      <c r="A55194">
        <v>55192</v>
      </c>
      <c r="B55194" s="1">
        <v>202113449870</v>
      </c>
      <c r="C55194" t="s">
        <v>69571</v>
      </c>
      <c r="D55194" t="s">
        <v>165719</v>
      </c>
      <c r="E55194" t="s">
        <v>165720</v>
      </c>
      <c r="F55194" t="s">
        <v>123</v>
      </c>
      <c r="G55194" t="s">
        <v>586</v>
      </c>
      <c r="H55194" t="s">
        <v>1606</v>
      </c>
      <c r="I55194" t="s">
        <v>145</v>
      </c>
      <c r="J55194">
        <v>1</v>
      </c>
      <c r="K55194" t="s">
        <v>245</v>
      </c>
      <c r="L55194" t="s">
        <v>586</v>
      </c>
      <c r="M55194" t="s">
        <v>69572</v>
      </c>
      <c r="N55194">
        <v>11090787</v>
      </c>
    </row>
    <row r="55195" spans="1:14">
      <c r="A55195">
        <v>55193</v>
      </c>
      <c r="B55195" s="1">
        <v>202113449882</v>
      </c>
      <c r="C55195" t="s">
        <v>69573</v>
      </c>
      <c r="D55195" t="s">
        <v>11709</v>
      </c>
      <c r="E55195" t="s">
        <v>165721</v>
      </c>
      <c r="F55195" t="s">
        <v>68</v>
      </c>
      <c r="G55195" t="s">
        <v>69</v>
      </c>
      <c r="H55195" t="s">
        <v>60715</v>
      </c>
      <c r="I55195" t="s">
        <v>12691</v>
      </c>
      <c r="J55195">
        <v>1</v>
      </c>
      <c r="K55195" t="s">
        <v>72</v>
      </c>
      <c r="L55195" t="s">
        <v>679</v>
      </c>
      <c r="M55195" t="s">
        <v>3733</v>
      </c>
      <c r="N55195">
        <v>1164005</v>
      </c>
    </row>
    <row r="55196" spans="1:14">
      <c r="A55196">
        <v>55194</v>
      </c>
      <c r="B55196" s="1">
        <v>202113449898</v>
      </c>
      <c r="C55196" t="s">
        <v>69574</v>
      </c>
      <c r="D55196" t="s">
        <v>165722</v>
      </c>
      <c r="E55196" t="s">
        <v>165723</v>
      </c>
      <c r="F55196" t="s">
        <v>20</v>
      </c>
      <c r="G55196" t="s">
        <v>418</v>
      </c>
      <c r="H55196" t="s">
        <v>14896</v>
      </c>
      <c r="I55196" t="s">
        <v>8555</v>
      </c>
      <c r="J55196">
        <v>1</v>
      </c>
      <c r="K55196" t="s">
        <v>433</v>
      </c>
      <c r="L55196" t="s">
        <v>1716</v>
      </c>
      <c r="M55196" t="s">
        <v>47256</v>
      </c>
      <c r="N55196">
        <v>10890655</v>
      </c>
    </row>
    <row r="55197" spans="1:14">
      <c r="A55197">
        <v>55195</v>
      </c>
      <c r="B55197" s="1">
        <v>202113449905</v>
      </c>
      <c r="C55197" t="s">
        <v>69575</v>
      </c>
      <c r="D55197" t="s">
        <v>132842</v>
      </c>
      <c r="E55197" t="s">
        <v>165724</v>
      </c>
      <c r="F55197" t="s">
        <v>123</v>
      </c>
      <c r="G55197" t="s">
        <v>1235</v>
      </c>
      <c r="H55197" t="s">
        <v>6093</v>
      </c>
      <c r="I55197" t="s">
        <v>15</v>
      </c>
      <c r="J55197">
        <v>1</v>
      </c>
      <c r="K55197" t="s">
        <v>127</v>
      </c>
      <c r="L55197" t="s">
        <v>4890</v>
      </c>
      <c r="M55197" t="s">
        <v>36180</v>
      </c>
      <c r="N55197">
        <v>1008011</v>
      </c>
    </row>
    <row r="55198" spans="1:14">
      <c r="A55198">
        <v>55196</v>
      </c>
      <c r="B55198" s="1">
        <v>202113449959</v>
      </c>
      <c r="C55198" t="s">
        <v>69576</v>
      </c>
      <c r="D55198" t="s">
        <v>165725</v>
      </c>
      <c r="E55198" t="s">
        <v>165726</v>
      </c>
      <c r="F55198" t="s">
        <v>28</v>
      </c>
      <c r="G55198" t="s">
        <v>1038</v>
      </c>
      <c r="H55198" t="s">
        <v>47908</v>
      </c>
      <c r="I55198" t="s">
        <v>1501</v>
      </c>
      <c r="J55198">
        <v>1</v>
      </c>
      <c r="K55198" t="s">
        <v>56</v>
      </c>
      <c r="L55198" t="s">
        <v>1067</v>
      </c>
      <c r="M55198" t="s">
        <v>19050</v>
      </c>
      <c r="N55198">
        <v>1093025</v>
      </c>
    </row>
    <row r="55199" spans="1:14">
      <c r="A55199">
        <v>55197</v>
      </c>
      <c r="B55199" s="1">
        <v>202113449967</v>
      </c>
      <c r="C55199" t="s">
        <v>69577</v>
      </c>
      <c r="D55199" t="s">
        <v>155664</v>
      </c>
      <c r="E55199" t="s">
        <v>93761</v>
      </c>
      <c r="F55199" t="s">
        <v>12</v>
      </c>
      <c r="G55199" t="s">
        <v>218</v>
      </c>
      <c r="H55199" t="s">
        <v>10027</v>
      </c>
      <c r="I55199" t="s">
        <v>3085</v>
      </c>
      <c r="J55199">
        <v>1</v>
      </c>
      <c r="K55199" t="s">
        <v>16</v>
      </c>
      <c r="L55199" t="s">
        <v>910</v>
      </c>
      <c r="M55199" t="s">
        <v>5490</v>
      </c>
      <c r="N55199">
        <v>1015025</v>
      </c>
    </row>
    <row r="55200" spans="1:14">
      <c r="A55200">
        <v>55198</v>
      </c>
      <c r="B55200" s="1">
        <v>202113450007</v>
      </c>
      <c r="C55200" t="s">
        <v>69578</v>
      </c>
      <c r="D55200" t="s">
        <v>165727</v>
      </c>
      <c r="E55200" t="s">
        <v>165728</v>
      </c>
      <c r="F55200" t="s">
        <v>52</v>
      </c>
      <c r="G55200" t="s">
        <v>2568</v>
      </c>
      <c r="H55200" t="s">
        <v>61567</v>
      </c>
      <c r="I55200" t="s">
        <v>50632</v>
      </c>
      <c r="J55200">
        <v>1</v>
      </c>
      <c r="K55200" t="s">
        <v>215</v>
      </c>
      <c r="L55200" t="s">
        <v>460</v>
      </c>
      <c r="M55200" t="s">
        <v>25213</v>
      </c>
      <c r="N55200">
        <v>10390415</v>
      </c>
    </row>
    <row r="55201" spans="1:14">
      <c r="A55201">
        <v>55199</v>
      </c>
      <c r="B55201" s="1">
        <v>202113450013</v>
      </c>
      <c r="C55201" t="s">
        <v>69579</v>
      </c>
      <c r="D55201" t="s">
        <v>165729</v>
      </c>
      <c r="E55201" t="s">
        <v>165730</v>
      </c>
      <c r="F55201" t="s">
        <v>155</v>
      </c>
      <c r="G55201" t="s">
        <v>177</v>
      </c>
      <c r="H55201" t="s">
        <v>29640</v>
      </c>
      <c r="I55201" t="s">
        <v>9741</v>
      </c>
      <c r="J55201">
        <v>1</v>
      </c>
      <c r="K55201" t="s">
        <v>64</v>
      </c>
      <c r="L55201" t="s">
        <v>109</v>
      </c>
      <c r="M55201" t="s">
        <v>14784</v>
      </c>
      <c r="N55201">
        <v>10690019</v>
      </c>
    </row>
    <row r="55202" spans="1:14">
      <c r="A55202">
        <v>55200</v>
      </c>
      <c r="B55202" s="1">
        <v>202113450014</v>
      </c>
      <c r="C55202" t="s">
        <v>69580</v>
      </c>
      <c r="D55202" t="s">
        <v>165731</v>
      </c>
      <c r="E55202" t="s">
        <v>165732</v>
      </c>
      <c r="F55202" t="s">
        <v>131</v>
      </c>
      <c r="G55202" t="s">
        <v>825</v>
      </c>
      <c r="H55202" t="s">
        <v>59976</v>
      </c>
      <c r="I55202" t="s">
        <v>6388</v>
      </c>
      <c r="J55202">
        <v>1</v>
      </c>
      <c r="K55202" t="s">
        <v>91</v>
      </c>
      <c r="L55202" t="s">
        <v>1273</v>
      </c>
      <c r="M55202" t="s">
        <v>3846</v>
      </c>
      <c r="N55202">
        <v>10890090</v>
      </c>
    </row>
    <row r="55203" spans="1:14">
      <c r="A55203">
        <v>55201</v>
      </c>
      <c r="B55203" s="1">
        <v>202113450039</v>
      </c>
      <c r="C55203" t="s">
        <v>69581</v>
      </c>
      <c r="D55203" t="s">
        <v>165733</v>
      </c>
      <c r="E55203" t="s">
        <v>165734</v>
      </c>
      <c r="F55203" t="s">
        <v>60</v>
      </c>
      <c r="G55203" t="s">
        <v>1123</v>
      </c>
      <c r="H55203" t="s">
        <v>59094</v>
      </c>
      <c r="I55203" t="s">
        <v>12691</v>
      </c>
      <c r="J55203">
        <v>1</v>
      </c>
      <c r="K55203" t="s">
        <v>151</v>
      </c>
      <c r="L55203" t="s">
        <v>5072</v>
      </c>
      <c r="M55203" t="s">
        <v>5073</v>
      </c>
      <c r="N55203">
        <v>10490837</v>
      </c>
    </row>
    <row r="55204" spans="1:14">
      <c r="A55204">
        <v>55202</v>
      </c>
      <c r="B55204" s="1">
        <v>202113450048</v>
      </c>
      <c r="C55204" t="s">
        <v>69582</v>
      </c>
      <c r="D55204" t="s">
        <v>165735</v>
      </c>
      <c r="E55204" t="s">
        <v>165736</v>
      </c>
      <c r="F55204" t="s">
        <v>52</v>
      </c>
      <c r="G55204" t="s">
        <v>458</v>
      </c>
      <c r="H55204" t="s">
        <v>5357</v>
      </c>
      <c r="I55204" t="s">
        <v>2573</v>
      </c>
      <c r="J55204">
        <v>1</v>
      </c>
      <c r="K55204" t="s">
        <v>215</v>
      </c>
      <c r="L55204" t="s">
        <v>1621</v>
      </c>
      <c r="M55204" t="s">
        <v>1622</v>
      </c>
      <c r="N55204">
        <v>1136017</v>
      </c>
    </row>
    <row r="55205" spans="1:14">
      <c r="A55205">
        <v>55203</v>
      </c>
      <c r="B55205" s="1">
        <v>202113450054</v>
      </c>
      <c r="C55205" t="s">
        <v>69583</v>
      </c>
      <c r="D55205" t="s">
        <v>165737</v>
      </c>
      <c r="E55205" t="s">
        <v>165738</v>
      </c>
      <c r="F55205" t="s">
        <v>12</v>
      </c>
      <c r="G55205" t="s">
        <v>16</v>
      </c>
      <c r="H55205" t="s">
        <v>63369</v>
      </c>
      <c r="I55205" t="s">
        <v>52422</v>
      </c>
      <c r="J55205">
        <v>1</v>
      </c>
      <c r="K55205" t="s">
        <v>48</v>
      </c>
      <c r="L55205" t="s">
        <v>1014</v>
      </c>
      <c r="M55205" t="s">
        <v>4477</v>
      </c>
      <c r="N55205">
        <v>11390249</v>
      </c>
    </row>
    <row r="55206" spans="1:14">
      <c r="A55206">
        <v>55204</v>
      </c>
      <c r="B55206" s="1">
        <v>202113450071</v>
      </c>
      <c r="C55206" t="s">
        <v>69584</v>
      </c>
      <c r="D55206" t="s">
        <v>165739</v>
      </c>
      <c r="E55206" t="s">
        <v>83429</v>
      </c>
      <c r="F55206" t="s">
        <v>68</v>
      </c>
      <c r="G55206" t="s">
        <v>69</v>
      </c>
      <c r="H55206" t="s">
        <v>60715</v>
      </c>
      <c r="I55206" t="s">
        <v>12691</v>
      </c>
      <c r="J55206">
        <v>1</v>
      </c>
      <c r="K55206" t="s">
        <v>72</v>
      </c>
      <c r="L55206" t="s">
        <v>294</v>
      </c>
      <c r="M55206" t="s">
        <v>647</v>
      </c>
      <c r="N55206">
        <v>1014017</v>
      </c>
    </row>
    <row r="55207" spans="1:14">
      <c r="A55207">
        <v>55205</v>
      </c>
      <c r="B55207" s="1">
        <v>202113450081</v>
      </c>
      <c r="C55207" t="s">
        <v>69585</v>
      </c>
      <c r="D55207" t="s">
        <v>165740</v>
      </c>
      <c r="E55207" t="s">
        <v>165741</v>
      </c>
      <c r="F55207" t="s">
        <v>297</v>
      </c>
      <c r="G55207" t="s">
        <v>8796</v>
      </c>
      <c r="H55207" t="s">
        <v>47144</v>
      </c>
      <c r="I55207" t="s">
        <v>1715</v>
      </c>
      <c r="J55207">
        <v>1</v>
      </c>
      <c r="K55207" t="s">
        <v>301</v>
      </c>
      <c r="L55207" t="s">
        <v>314</v>
      </c>
      <c r="M55207" t="s">
        <v>18289</v>
      </c>
      <c r="N55207">
        <v>11290692</v>
      </c>
    </row>
    <row r="55208" spans="1:14">
      <c r="A55208">
        <v>55206</v>
      </c>
      <c r="B55208" s="1">
        <v>202113450116</v>
      </c>
      <c r="C55208" t="s">
        <v>69586</v>
      </c>
      <c r="D55208" t="s">
        <v>165742</v>
      </c>
      <c r="E55208" t="s">
        <v>165743</v>
      </c>
      <c r="F55208" t="s">
        <v>201</v>
      </c>
      <c r="G55208" t="s">
        <v>858</v>
      </c>
      <c r="H55208" t="s">
        <v>62190</v>
      </c>
      <c r="I55208" t="s">
        <v>4366</v>
      </c>
      <c r="J55208">
        <v>1</v>
      </c>
      <c r="K55208" t="s">
        <v>522</v>
      </c>
      <c r="L55208" t="s">
        <v>3035</v>
      </c>
      <c r="M55208" t="s">
        <v>14243</v>
      </c>
      <c r="N55208">
        <v>1022009</v>
      </c>
    </row>
    <row r="55209" spans="1:14">
      <c r="A55209">
        <v>55207</v>
      </c>
      <c r="B55209" s="1">
        <v>202113450156</v>
      </c>
      <c r="C55209" t="s">
        <v>69587</v>
      </c>
      <c r="D55209" t="s">
        <v>165744</v>
      </c>
      <c r="E55209" t="s">
        <v>165745</v>
      </c>
      <c r="F55209" t="s">
        <v>155</v>
      </c>
      <c r="G55209" t="s">
        <v>177</v>
      </c>
      <c r="H55209" t="s">
        <v>29640</v>
      </c>
      <c r="I55209" t="s">
        <v>34530</v>
      </c>
      <c r="J55209">
        <v>1</v>
      </c>
      <c r="K55209" t="s">
        <v>179</v>
      </c>
      <c r="L55209" t="s">
        <v>180</v>
      </c>
      <c r="M55209" t="s">
        <v>42777</v>
      </c>
      <c r="N55209">
        <v>10590368</v>
      </c>
    </row>
    <row r="55210" spans="1:14">
      <c r="A55210">
        <v>55208</v>
      </c>
      <c r="B55210" s="1">
        <v>202113450194</v>
      </c>
      <c r="C55210" t="s">
        <v>69588</v>
      </c>
      <c r="D55210" t="s">
        <v>165746</v>
      </c>
      <c r="E55210" t="s">
        <v>117543</v>
      </c>
      <c r="F55210" t="s">
        <v>123</v>
      </c>
      <c r="G55210" t="s">
        <v>127</v>
      </c>
      <c r="H55210" t="s">
        <v>618</v>
      </c>
      <c r="I55210" t="s">
        <v>340</v>
      </c>
      <c r="J55210">
        <v>1</v>
      </c>
      <c r="K55210" t="s">
        <v>127</v>
      </c>
      <c r="L55210" t="s">
        <v>620</v>
      </c>
      <c r="M55210" t="s">
        <v>7148</v>
      </c>
      <c r="N55210">
        <v>11090589</v>
      </c>
    </row>
    <row r="55211" spans="1:14">
      <c r="A55211">
        <v>55209</v>
      </c>
      <c r="B55211" s="1">
        <v>202113450208</v>
      </c>
      <c r="C55211" t="s">
        <v>69589</v>
      </c>
      <c r="D55211" t="s">
        <v>165747</v>
      </c>
      <c r="E55211" t="s">
        <v>165748</v>
      </c>
      <c r="F55211" t="s">
        <v>60</v>
      </c>
      <c r="G55211" t="s">
        <v>1663</v>
      </c>
      <c r="H55211" t="s">
        <v>62904</v>
      </c>
      <c r="I55211" t="s">
        <v>52422</v>
      </c>
      <c r="J55211">
        <v>1</v>
      </c>
      <c r="K55211" t="s">
        <v>115</v>
      </c>
      <c r="L55211" t="s">
        <v>436</v>
      </c>
      <c r="M55211" t="s">
        <v>9432</v>
      </c>
      <c r="N55211">
        <v>1060034</v>
      </c>
    </row>
    <row r="55212" spans="1:14">
      <c r="A55212">
        <v>55210</v>
      </c>
      <c r="B55212" s="1">
        <v>202113450222</v>
      </c>
      <c r="C55212" t="s">
        <v>69590</v>
      </c>
      <c r="D55212" t="s">
        <v>165749</v>
      </c>
      <c r="E55212" t="s">
        <v>165750</v>
      </c>
      <c r="F55212" t="s">
        <v>20</v>
      </c>
      <c r="G55212" t="s">
        <v>5200</v>
      </c>
      <c r="H55212" t="s">
        <v>61521</v>
      </c>
      <c r="I55212" t="s">
        <v>52422</v>
      </c>
      <c r="J55212">
        <v>1</v>
      </c>
      <c r="K55212" t="s">
        <v>205</v>
      </c>
      <c r="L55212" t="s">
        <v>2612</v>
      </c>
      <c r="M55212" t="s">
        <v>2685</v>
      </c>
      <c r="N55212">
        <v>10690709</v>
      </c>
    </row>
    <row r="55213" spans="1:14">
      <c r="A55213">
        <v>55211</v>
      </c>
      <c r="B55213" s="1">
        <v>202113450250</v>
      </c>
      <c r="C55213" t="s">
        <v>69591</v>
      </c>
      <c r="D55213" t="s">
        <v>77969</v>
      </c>
      <c r="E55213" t="s">
        <v>165751</v>
      </c>
      <c r="F55213" t="s">
        <v>60</v>
      </c>
      <c r="G55213" t="s">
        <v>3055</v>
      </c>
      <c r="H55213" t="s">
        <v>3056</v>
      </c>
      <c r="I55213" t="s">
        <v>31</v>
      </c>
      <c r="J55213">
        <v>1</v>
      </c>
      <c r="K55213" t="s">
        <v>151</v>
      </c>
      <c r="L55213" t="s">
        <v>2591</v>
      </c>
      <c r="M55213" t="s">
        <v>4287</v>
      </c>
      <c r="N55213">
        <v>10491270</v>
      </c>
    </row>
    <row r="55214" spans="1:14">
      <c r="A55214">
        <v>55212</v>
      </c>
      <c r="B55214" s="1">
        <v>202113450254</v>
      </c>
      <c r="C55214" t="s">
        <v>69592</v>
      </c>
      <c r="D55214" t="s">
        <v>165752</v>
      </c>
      <c r="E55214" t="s">
        <v>165753</v>
      </c>
      <c r="F55214" t="s">
        <v>28</v>
      </c>
      <c r="G55214" t="s">
        <v>3344</v>
      </c>
      <c r="H55214" t="s">
        <v>61512</v>
      </c>
      <c r="I55214" t="s">
        <v>7790</v>
      </c>
      <c r="J55214">
        <v>1</v>
      </c>
      <c r="K55214" t="s">
        <v>197</v>
      </c>
      <c r="L55214" t="s">
        <v>1128</v>
      </c>
      <c r="M55214" t="s">
        <v>9435</v>
      </c>
      <c r="N55214">
        <v>10190504</v>
      </c>
    </row>
    <row r="55215" spans="1:14">
      <c r="A55215">
        <v>55213</v>
      </c>
      <c r="B55215" s="1">
        <v>202113450277</v>
      </c>
      <c r="C55215" t="s">
        <v>69593</v>
      </c>
      <c r="D55215" t="s">
        <v>165754</v>
      </c>
      <c r="E55215" t="s">
        <v>165755</v>
      </c>
      <c r="F55215" t="s">
        <v>87</v>
      </c>
      <c r="G55215" t="s">
        <v>13</v>
      </c>
      <c r="H55215" t="s">
        <v>62912</v>
      </c>
      <c r="I55215" t="s">
        <v>52422</v>
      </c>
      <c r="J55215">
        <v>1</v>
      </c>
      <c r="K55215" t="s">
        <v>91</v>
      </c>
      <c r="L55215" t="s">
        <v>88</v>
      </c>
      <c r="M55215" t="s">
        <v>8000</v>
      </c>
      <c r="N55215">
        <v>10990575</v>
      </c>
    </row>
    <row r="55216" spans="1:14">
      <c r="A55216">
        <v>55214</v>
      </c>
      <c r="B55216" s="1">
        <v>202113450315</v>
      </c>
      <c r="C55216" t="s">
        <v>69594</v>
      </c>
      <c r="D55216" t="s">
        <v>165756</v>
      </c>
      <c r="E55216" t="s">
        <v>165757</v>
      </c>
      <c r="F55216" t="s">
        <v>28</v>
      </c>
      <c r="G55216" t="s">
        <v>82</v>
      </c>
      <c r="H55216" t="s">
        <v>4453</v>
      </c>
      <c r="I55216" t="s">
        <v>31</v>
      </c>
      <c r="J55216">
        <v>1</v>
      </c>
      <c r="K55216" t="s">
        <v>56</v>
      </c>
      <c r="L55216" t="s">
        <v>82</v>
      </c>
      <c r="M55216" t="s">
        <v>165</v>
      </c>
      <c r="N55216">
        <v>10290089</v>
      </c>
    </row>
    <row r="55217" spans="1:14">
      <c r="A55217">
        <v>55215</v>
      </c>
      <c r="B55217" s="1">
        <v>202113450359</v>
      </c>
      <c r="C55217" t="s">
        <v>69595</v>
      </c>
      <c r="D55217" t="s">
        <v>165758</v>
      </c>
      <c r="E55217" t="s">
        <v>165759</v>
      </c>
      <c r="F55217" t="s">
        <v>60</v>
      </c>
      <c r="G55217" t="s">
        <v>1123</v>
      </c>
      <c r="H55217" t="s">
        <v>59094</v>
      </c>
      <c r="I55217" t="s">
        <v>52422</v>
      </c>
      <c r="J55217">
        <v>1</v>
      </c>
      <c r="K55217" t="s">
        <v>115</v>
      </c>
      <c r="L55217" t="s">
        <v>1213</v>
      </c>
      <c r="M55217" t="s">
        <v>39734</v>
      </c>
      <c r="N55217">
        <v>1063015</v>
      </c>
    </row>
    <row r="55218" spans="1:14">
      <c r="A55218">
        <v>55216</v>
      </c>
      <c r="B55218" s="1">
        <v>202113450360</v>
      </c>
      <c r="C55218" t="s">
        <v>69596</v>
      </c>
      <c r="D55218" t="s">
        <v>165760</v>
      </c>
      <c r="E55218" t="s">
        <v>165761</v>
      </c>
      <c r="F55218" t="s">
        <v>20</v>
      </c>
      <c r="G55218" t="s">
        <v>453</v>
      </c>
      <c r="H55218" t="s">
        <v>61486</v>
      </c>
      <c r="I55218" t="s">
        <v>7790</v>
      </c>
      <c r="J55218">
        <v>1</v>
      </c>
      <c r="K55218" t="s">
        <v>64</v>
      </c>
      <c r="L55218" t="s">
        <v>2165</v>
      </c>
      <c r="M55218" t="s">
        <v>2166</v>
      </c>
      <c r="N55218">
        <v>10690427</v>
      </c>
    </row>
    <row r="55219" spans="1:14">
      <c r="A55219">
        <v>55217</v>
      </c>
      <c r="B55219" s="1">
        <v>202113450365</v>
      </c>
      <c r="C55219" t="s">
        <v>69597</v>
      </c>
      <c r="D55219" t="s">
        <v>165762</v>
      </c>
      <c r="E55219" t="s">
        <v>165763</v>
      </c>
      <c r="F55219" t="s">
        <v>87</v>
      </c>
      <c r="G55219" t="s">
        <v>13</v>
      </c>
      <c r="H55219" t="s">
        <v>62912</v>
      </c>
      <c r="I55219" t="s">
        <v>6388</v>
      </c>
      <c r="J55219">
        <v>1</v>
      </c>
      <c r="K55219" t="s">
        <v>91</v>
      </c>
      <c r="L55219" t="s">
        <v>358</v>
      </c>
      <c r="M55219" t="s">
        <v>5215</v>
      </c>
      <c r="N55219">
        <v>1031015</v>
      </c>
    </row>
    <row r="55220" spans="1:14">
      <c r="A55220">
        <v>55218</v>
      </c>
      <c r="B55220" s="1">
        <v>202113450371</v>
      </c>
      <c r="C55220" t="s">
        <v>69598</v>
      </c>
      <c r="D55220" t="s">
        <v>165764</v>
      </c>
      <c r="E55220" t="s">
        <v>165765</v>
      </c>
      <c r="F55220" t="s">
        <v>68</v>
      </c>
      <c r="G55220" t="s">
        <v>1997</v>
      </c>
      <c r="H55220" t="s">
        <v>2444</v>
      </c>
      <c r="I55220" t="s">
        <v>15</v>
      </c>
      <c r="J55220">
        <v>1</v>
      </c>
      <c r="K55220" t="s">
        <v>353</v>
      </c>
      <c r="L55220" t="s">
        <v>760</v>
      </c>
      <c r="M55220" t="s">
        <v>36851</v>
      </c>
      <c r="N55220">
        <v>11190048</v>
      </c>
    </row>
    <row r="55221" spans="1:14">
      <c r="A55221">
        <v>55219</v>
      </c>
      <c r="B55221" s="1">
        <v>202113450410</v>
      </c>
      <c r="C55221" t="s">
        <v>69599</v>
      </c>
      <c r="D55221" t="s">
        <v>165766</v>
      </c>
      <c r="E55221" t="s">
        <v>165767</v>
      </c>
      <c r="F55221" t="s">
        <v>131</v>
      </c>
      <c r="G55221" t="s">
        <v>132</v>
      </c>
      <c r="H55221" t="s">
        <v>1695</v>
      </c>
      <c r="I55221" t="s">
        <v>231</v>
      </c>
      <c r="J55221">
        <v>1</v>
      </c>
      <c r="K55221" t="s">
        <v>433</v>
      </c>
      <c r="L55221" t="s">
        <v>654</v>
      </c>
      <c r="M55221" t="s">
        <v>69600</v>
      </c>
      <c r="N55221">
        <v>1035032</v>
      </c>
    </row>
    <row r="55222" spans="1:14">
      <c r="A55222">
        <v>55220</v>
      </c>
      <c r="B55222" s="1">
        <v>202113450417</v>
      </c>
      <c r="C55222" t="s">
        <v>69601</v>
      </c>
      <c r="D55222" t="s">
        <v>165768</v>
      </c>
      <c r="E55222" t="s">
        <v>165769</v>
      </c>
      <c r="F55222" t="s">
        <v>87</v>
      </c>
      <c r="G55222" t="s">
        <v>13</v>
      </c>
      <c r="H55222" t="s">
        <v>62912</v>
      </c>
      <c r="I55222" t="s">
        <v>52422</v>
      </c>
      <c r="J55222">
        <v>1</v>
      </c>
      <c r="K55222" t="s">
        <v>91</v>
      </c>
      <c r="L55222" t="s">
        <v>1946</v>
      </c>
      <c r="M55222" t="s">
        <v>23310</v>
      </c>
      <c r="N55222">
        <v>10990258</v>
      </c>
    </row>
    <row r="55223" spans="1:14">
      <c r="A55223">
        <v>55221</v>
      </c>
      <c r="B55223" s="1">
        <v>202113450471</v>
      </c>
      <c r="C55223" t="s">
        <v>69602</v>
      </c>
      <c r="D55223" t="s">
        <v>165770</v>
      </c>
      <c r="E55223" t="s">
        <v>165771</v>
      </c>
      <c r="F55223" t="s">
        <v>60</v>
      </c>
      <c r="G55223" t="s">
        <v>1123</v>
      </c>
      <c r="H55223" t="s">
        <v>59094</v>
      </c>
      <c r="I55223" t="s">
        <v>7790</v>
      </c>
      <c r="J55223">
        <v>1</v>
      </c>
      <c r="K55223" t="s">
        <v>115</v>
      </c>
      <c r="L55223" t="s">
        <v>3355</v>
      </c>
      <c r="M55223" t="s">
        <v>3356</v>
      </c>
      <c r="N55223">
        <v>1066002</v>
      </c>
    </row>
    <row r="55224" spans="1:14">
      <c r="A55224">
        <v>55222</v>
      </c>
      <c r="B55224" s="1">
        <v>202113450482</v>
      </c>
      <c r="C55224" t="s">
        <v>69603</v>
      </c>
      <c r="D55224" t="s">
        <v>165772</v>
      </c>
      <c r="E55224" t="s">
        <v>3561</v>
      </c>
      <c r="F55224" t="s">
        <v>123</v>
      </c>
      <c r="G55224" t="s">
        <v>2151</v>
      </c>
      <c r="H55224" t="s">
        <v>3520</v>
      </c>
      <c r="I55224" t="s">
        <v>15</v>
      </c>
      <c r="J55224">
        <v>1</v>
      </c>
      <c r="K55224" t="s">
        <v>353</v>
      </c>
      <c r="L55224" t="s">
        <v>2151</v>
      </c>
      <c r="M55224" t="s">
        <v>2153</v>
      </c>
      <c r="N55224">
        <v>11090149</v>
      </c>
    </row>
    <row r="55225" spans="1:14">
      <c r="A55225">
        <v>55223</v>
      </c>
      <c r="B55225" s="1">
        <v>202113450483</v>
      </c>
      <c r="C55225" t="s">
        <v>69604</v>
      </c>
      <c r="D55225" t="s">
        <v>147612</v>
      </c>
      <c r="E55225" t="s">
        <v>147613</v>
      </c>
      <c r="F55225" t="s">
        <v>201</v>
      </c>
      <c r="G55225" t="s">
        <v>240</v>
      </c>
      <c r="H55225" t="s">
        <v>11112</v>
      </c>
      <c r="I55225" t="s">
        <v>7790</v>
      </c>
      <c r="J55225">
        <v>1</v>
      </c>
      <c r="K55225" t="s">
        <v>522</v>
      </c>
      <c r="L55225" t="s">
        <v>3672</v>
      </c>
      <c r="M55225" t="s">
        <v>10636</v>
      </c>
      <c r="N55225">
        <v>1132013</v>
      </c>
    </row>
    <row r="55226" spans="1:14">
      <c r="A55226">
        <v>55224</v>
      </c>
      <c r="B55226" s="1">
        <v>202113450496</v>
      </c>
      <c r="C55226" t="s">
        <v>69605</v>
      </c>
      <c r="D55226" t="s">
        <v>165773</v>
      </c>
      <c r="E55226" t="s">
        <v>165774</v>
      </c>
      <c r="F55226" t="s">
        <v>131</v>
      </c>
      <c r="G55226" t="s">
        <v>1687</v>
      </c>
      <c r="H55226" t="s">
        <v>12690</v>
      </c>
      <c r="I55226" t="s">
        <v>4366</v>
      </c>
      <c r="J55226">
        <v>1</v>
      </c>
      <c r="K55226" t="s">
        <v>72</v>
      </c>
      <c r="L55226" t="s">
        <v>977</v>
      </c>
      <c r="M55226" t="s">
        <v>39179</v>
      </c>
      <c r="N55226">
        <v>11190523</v>
      </c>
    </row>
    <row r="55227" spans="1:14">
      <c r="A55227">
        <v>55225</v>
      </c>
      <c r="B55227" s="1">
        <v>202113450500</v>
      </c>
      <c r="C55227" t="s">
        <v>69606</v>
      </c>
      <c r="D55227" t="s">
        <v>165775</v>
      </c>
      <c r="E55227" t="s">
        <v>165776</v>
      </c>
      <c r="F55227" t="s">
        <v>28</v>
      </c>
      <c r="G55227" t="s">
        <v>1038</v>
      </c>
      <c r="H55227" t="s">
        <v>47908</v>
      </c>
      <c r="I55227" t="s">
        <v>1501</v>
      </c>
      <c r="J55227">
        <v>1</v>
      </c>
      <c r="K55227" t="s">
        <v>56</v>
      </c>
      <c r="L55227" t="s">
        <v>1067</v>
      </c>
      <c r="M55227" t="s">
        <v>5283</v>
      </c>
      <c r="N55227">
        <v>1093059</v>
      </c>
    </row>
    <row r="55228" spans="1:14">
      <c r="A55228">
        <v>55226</v>
      </c>
      <c r="B55228" s="1">
        <v>202113450515</v>
      </c>
      <c r="C55228" t="s">
        <v>69607</v>
      </c>
      <c r="D55228" t="s">
        <v>165777</v>
      </c>
      <c r="E55228" t="s">
        <v>165778</v>
      </c>
      <c r="F55228" t="s">
        <v>52</v>
      </c>
      <c r="G55228" t="s">
        <v>53</v>
      </c>
      <c r="H55228" t="s">
        <v>23190</v>
      </c>
      <c r="I55228" t="s">
        <v>46128</v>
      </c>
      <c r="J55228">
        <v>1</v>
      </c>
      <c r="K55228" t="s">
        <v>78</v>
      </c>
      <c r="L55228" t="s">
        <v>79</v>
      </c>
      <c r="M55228" t="s">
        <v>36759</v>
      </c>
      <c r="N55228">
        <v>1086530</v>
      </c>
    </row>
    <row r="55229" spans="1:14">
      <c r="A55229">
        <v>55227</v>
      </c>
      <c r="B55229" s="1">
        <v>202113450522</v>
      </c>
      <c r="C55229" t="s">
        <v>69608</v>
      </c>
      <c r="D55229" t="s">
        <v>131323</v>
      </c>
      <c r="E55229" t="s">
        <v>131324</v>
      </c>
      <c r="F55229" t="s">
        <v>155</v>
      </c>
      <c r="G55229" t="s">
        <v>3754</v>
      </c>
      <c r="H55229" t="s">
        <v>18609</v>
      </c>
      <c r="I55229" t="s">
        <v>145</v>
      </c>
      <c r="J55229">
        <v>1</v>
      </c>
      <c r="K55229" t="s">
        <v>72</v>
      </c>
      <c r="L55229" t="s">
        <v>1791</v>
      </c>
      <c r="M55229" t="s">
        <v>10752</v>
      </c>
      <c r="N55229">
        <v>1124006</v>
      </c>
    </row>
    <row r="55230" spans="1:14">
      <c r="A55230">
        <v>55228</v>
      </c>
      <c r="B55230" s="1">
        <v>202113450572</v>
      </c>
      <c r="C55230" t="s">
        <v>69609</v>
      </c>
      <c r="D55230" t="s">
        <v>165772</v>
      </c>
      <c r="E55230" t="s">
        <v>3561</v>
      </c>
      <c r="F55230" t="s">
        <v>123</v>
      </c>
      <c r="G55230" t="s">
        <v>2151</v>
      </c>
      <c r="H55230" t="s">
        <v>3520</v>
      </c>
      <c r="I55230" t="s">
        <v>15</v>
      </c>
      <c r="J55230">
        <v>1</v>
      </c>
      <c r="K55230" t="s">
        <v>353</v>
      </c>
      <c r="L55230" t="s">
        <v>2151</v>
      </c>
      <c r="M55230" t="s">
        <v>2153</v>
      </c>
      <c r="N55230">
        <v>11090149</v>
      </c>
    </row>
    <row r="55231" spans="1:14">
      <c r="A55231">
        <v>55229</v>
      </c>
      <c r="B55231" s="1">
        <v>202113450613</v>
      </c>
      <c r="C55231" t="s">
        <v>69610</v>
      </c>
      <c r="D55231" t="s">
        <v>165779</v>
      </c>
      <c r="E55231" t="s">
        <v>165780</v>
      </c>
      <c r="F55231" t="s">
        <v>297</v>
      </c>
      <c r="G55231" t="s">
        <v>466</v>
      </c>
      <c r="H55231" t="s">
        <v>23943</v>
      </c>
      <c r="I55231" t="s">
        <v>1715</v>
      </c>
      <c r="J55231">
        <v>1</v>
      </c>
      <c r="K55231" t="s">
        <v>326</v>
      </c>
      <c r="L55231" t="s">
        <v>1467</v>
      </c>
      <c r="M55231" t="s">
        <v>2749</v>
      </c>
      <c r="N55231">
        <v>11290454</v>
      </c>
    </row>
    <row r="55232" spans="1:14">
      <c r="A55232">
        <v>55230</v>
      </c>
      <c r="B55232" s="1">
        <v>202113450652</v>
      </c>
      <c r="C55232" t="s">
        <v>69611</v>
      </c>
      <c r="D55232" t="s">
        <v>165781</v>
      </c>
      <c r="E55232" t="s">
        <v>165782</v>
      </c>
      <c r="F55232" t="s">
        <v>60</v>
      </c>
      <c r="G55232" t="s">
        <v>1663</v>
      </c>
      <c r="H55232" t="s">
        <v>62625</v>
      </c>
      <c r="I55232" t="s">
        <v>33115</v>
      </c>
      <c r="J55232">
        <v>1</v>
      </c>
      <c r="K55232" t="s">
        <v>115</v>
      </c>
      <c r="L55232" t="s">
        <v>436</v>
      </c>
      <c r="M55232" t="s">
        <v>22733</v>
      </c>
      <c r="N55232">
        <v>1060087</v>
      </c>
    </row>
    <row r="55233" spans="1:14">
      <c r="A55233">
        <v>55231</v>
      </c>
      <c r="B55233" s="1">
        <v>202113450657</v>
      </c>
      <c r="C55233" t="s">
        <v>69612</v>
      </c>
      <c r="D55233" t="s">
        <v>165783</v>
      </c>
      <c r="E55233" t="s">
        <v>165784</v>
      </c>
      <c r="F55233" t="s">
        <v>155</v>
      </c>
      <c r="G55233" t="s">
        <v>177</v>
      </c>
      <c r="H55233" t="s">
        <v>59851</v>
      </c>
      <c r="I55233" t="s">
        <v>11789</v>
      </c>
      <c r="J55233">
        <v>1</v>
      </c>
      <c r="K55233" t="s">
        <v>179</v>
      </c>
      <c r="L55233" t="s">
        <v>1029</v>
      </c>
      <c r="M55233" t="s">
        <v>11701</v>
      </c>
      <c r="N55233">
        <v>1074011</v>
      </c>
    </row>
    <row r="55234" spans="1:14">
      <c r="A55234">
        <v>55232</v>
      </c>
      <c r="B55234" s="1">
        <v>202113450697</v>
      </c>
      <c r="C55234" t="s">
        <v>69613</v>
      </c>
      <c r="D55234" t="s">
        <v>165785</v>
      </c>
      <c r="E55234" t="s">
        <v>82949</v>
      </c>
      <c r="F55234" t="s">
        <v>52</v>
      </c>
      <c r="G55234" t="s">
        <v>213</v>
      </c>
      <c r="H55234" t="s">
        <v>67117</v>
      </c>
      <c r="I55234" t="s">
        <v>1501</v>
      </c>
      <c r="J55234">
        <v>1</v>
      </c>
      <c r="K55234" t="s">
        <v>215</v>
      </c>
      <c r="L55234" t="s">
        <v>2468</v>
      </c>
      <c r="M55234" t="s">
        <v>19757</v>
      </c>
      <c r="N55234">
        <v>10390173</v>
      </c>
    </row>
    <row r="55235" spans="1:14">
      <c r="A55235">
        <v>55233</v>
      </c>
      <c r="B55235" s="1">
        <v>202113450711</v>
      </c>
      <c r="C55235" t="s">
        <v>69614</v>
      </c>
      <c r="D55235" t="s">
        <v>165786</v>
      </c>
      <c r="E55235" t="s">
        <v>165787</v>
      </c>
      <c r="F55235" t="s">
        <v>297</v>
      </c>
      <c r="G55235" t="s">
        <v>4085</v>
      </c>
      <c r="H55235" t="s">
        <v>4086</v>
      </c>
      <c r="I55235" t="s">
        <v>340</v>
      </c>
      <c r="J55235">
        <v>1</v>
      </c>
      <c r="K55235" t="s">
        <v>72</v>
      </c>
      <c r="L55235" t="s">
        <v>946</v>
      </c>
      <c r="M55235" t="s">
        <v>11663</v>
      </c>
      <c r="N55235">
        <v>1122009</v>
      </c>
    </row>
    <row r="55236" spans="1:14">
      <c r="A55236">
        <v>55234</v>
      </c>
      <c r="B55236" s="1">
        <v>202113450718</v>
      </c>
      <c r="C55236" t="s">
        <v>69615</v>
      </c>
      <c r="D55236" t="s">
        <v>165788</v>
      </c>
      <c r="E55236" t="s">
        <v>165789</v>
      </c>
      <c r="F55236" t="s">
        <v>52</v>
      </c>
      <c r="G55236" t="s">
        <v>78</v>
      </c>
      <c r="H55236" t="s">
        <v>46227</v>
      </c>
      <c r="I55236" t="s">
        <v>7790</v>
      </c>
      <c r="J55236">
        <v>1</v>
      </c>
      <c r="K55236" t="s">
        <v>78</v>
      </c>
      <c r="L55236" t="s">
        <v>79</v>
      </c>
      <c r="M55236" t="s">
        <v>67817</v>
      </c>
      <c r="N55236">
        <v>1086154</v>
      </c>
    </row>
    <row r="55237" spans="1:14">
      <c r="A55237">
        <v>55235</v>
      </c>
      <c r="B55237" s="1">
        <v>202113450725</v>
      </c>
      <c r="C55237" t="s">
        <v>69616</v>
      </c>
      <c r="D55237" t="s">
        <v>165790</v>
      </c>
      <c r="E55237" t="s">
        <v>165791</v>
      </c>
      <c r="F55237" t="s">
        <v>201</v>
      </c>
      <c r="G55237" t="s">
        <v>240</v>
      </c>
      <c r="H55237" t="s">
        <v>59462</v>
      </c>
      <c r="I55237" t="s">
        <v>4366</v>
      </c>
      <c r="J55237">
        <v>1</v>
      </c>
      <c r="K55237" t="s">
        <v>522</v>
      </c>
      <c r="L55237" t="s">
        <v>2049</v>
      </c>
      <c r="M55237" t="s">
        <v>26702</v>
      </c>
      <c r="N55237">
        <v>10790313</v>
      </c>
    </row>
    <row r="55238" spans="1:14">
      <c r="A55238">
        <v>55236</v>
      </c>
      <c r="B55238" s="1">
        <v>202113450739</v>
      </c>
      <c r="C55238" t="s">
        <v>69617</v>
      </c>
      <c r="D55238" t="s">
        <v>165792</v>
      </c>
      <c r="E55238" t="s">
        <v>165793</v>
      </c>
      <c r="F55238" t="s">
        <v>20</v>
      </c>
      <c r="G55238" t="s">
        <v>2231</v>
      </c>
      <c r="H55238" t="s">
        <v>58742</v>
      </c>
      <c r="I55238" t="s">
        <v>52422</v>
      </c>
      <c r="J55238">
        <v>1</v>
      </c>
      <c r="K55238" t="s">
        <v>72</v>
      </c>
      <c r="L55238" t="s">
        <v>13352</v>
      </c>
      <c r="M55238" t="s">
        <v>18952</v>
      </c>
      <c r="N55238">
        <v>11190365</v>
      </c>
    </row>
    <row r="55239" spans="1:14">
      <c r="A55239">
        <v>55237</v>
      </c>
      <c r="B55239" s="1">
        <v>202113450751</v>
      </c>
      <c r="C55239" t="s">
        <v>69618</v>
      </c>
      <c r="D55239" t="s">
        <v>165794</v>
      </c>
      <c r="E55239" t="s">
        <v>165795</v>
      </c>
      <c r="F55239" t="s">
        <v>20</v>
      </c>
      <c r="G55239" t="s">
        <v>2231</v>
      </c>
      <c r="H55239" t="s">
        <v>58742</v>
      </c>
      <c r="I55239" t="s">
        <v>52422</v>
      </c>
      <c r="J55239">
        <v>1</v>
      </c>
      <c r="K55239" t="s">
        <v>240</v>
      </c>
      <c r="L55239" t="s">
        <v>3551</v>
      </c>
      <c r="M55239" t="s">
        <v>20565</v>
      </c>
      <c r="N55239">
        <v>10790739</v>
      </c>
    </row>
    <row r="55240" spans="1:14">
      <c r="A55240">
        <v>55238</v>
      </c>
      <c r="B55240" s="1">
        <v>202113450758</v>
      </c>
      <c r="C55240" t="s">
        <v>69619</v>
      </c>
      <c r="D55240" t="s">
        <v>165796</v>
      </c>
      <c r="E55240" t="s">
        <v>165797</v>
      </c>
      <c r="F55240" t="s">
        <v>52</v>
      </c>
      <c r="G55240" t="s">
        <v>427</v>
      </c>
      <c r="H55240" t="s">
        <v>60665</v>
      </c>
      <c r="I55240" t="s">
        <v>7790</v>
      </c>
      <c r="J55240">
        <v>1</v>
      </c>
      <c r="K55240" t="s">
        <v>215</v>
      </c>
      <c r="L55240" t="s">
        <v>934</v>
      </c>
      <c r="M55240" t="s">
        <v>1630</v>
      </c>
      <c r="N55240">
        <v>10390365</v>
      </c>
    </row>
    <row r="55241" spans="1:14">
      <c r="A55241">
        <v>55239</v>
      </c>
      <c r="B55241" s="1">
        <v>202113450774</v>
      </c>
      <c r="C55241" t="s">
        <v>69620</v>
      </c>
      <c r="D55241" t="s">
        <v>165798</v>
      </c>
      <c r="E55241" t="s">
        <v>165799</v>
      </c>
      <c r="F55241" t="s">
        <v>131</v>
      </c>
      <c r="G55241" t="s">
        <v>132</v>
      </c>
      <c r="H55241" t="s">
        <v>33953</v>
      </c>
      <c r="I55241" t="s">
        <v>40172</v>
      </c>
      <c r="J55241">
        <v>1</v>
      </c>
      <c r="K55241" t="s">
        <v>433</v>
      </c>
      <c r="L55241" t="s">
        <v>2420</v>
      </c>
      <c r="M55241" t="s">
        <v>19699</v>
      </c>
      <c r="N55241">
        <v>10890171</v>
      </c>
    </row>
    <row r="55242" spans="1:14">
      <c r="A55242">
        <v>55240</v>
      </c>
      <c r="B55242" s="1">
        <v>202113450785</v>
      </c>
      <c r="C55242" t="s">
        <v>69621</v>
      </c>
      <c r="D55242" t="s">
        <v>165800</v>
      </c>
      <c r="E55242" t="s">
        <v>165801</v>
      </c>
      <c r="F55242" t="s">
        <v>60</v>
      </c>
      <c r="G55242" t="s">
        <v>1279</v>
      </c>
      <c r="H55242" t="s">
        <v>6340</v>
      </c>
      <c r="I55242" t="s">
        <v>48628</v>
      </c>
      <c r="J55242">
        <v>1</v>
      </c>
      <c r="K55242" t="s">
        <v>115</v>
      </c>
      <c r="L55242" t="s">
        <v>638</v>
      </c>
      <c r="M55242" t="s">
        <v>21344</v>
      </c>
      <c r="N55242">
        <v>10490458</v>
      </c>
    </row>
    <row r="55243" spans="1:14">
      <c r="A55243">
        <v>55241</v>
      </c>
      <c r="B55243" s="1">
        <v>202113450807</v>
      </c>
      <c r="C55243" t="s">
        <v>69622</v>
      </c>
      <c r="D55243" t="s">
        <v>165802</v>
      </c>
      <c r="E55243" t="s">
        <v>165803</v>
      </c>
      <c r="F55243" t="s">
        <v>52</v>
      </c>
      <c r="G55243" t="s">
        <v>273</v>
      </c>
      <c r="H55243" t="s">
        <v>2300</v>
      </c>
      <c r="I55243" t="s">
        <v>1715</v>
      </c>
      <c r="J55243">
        <v>1</v>
      </c>
      <c r="K55243" t="s">
        <v>78</v>
      </c>
      <c r="L55243" t="s">
        <v>79</v>
      </c>
      <c r="M55243" t="s">
        <v>52539</v>
      </c>
      <c r="N55243">
        <v>1086525</v>
      </c>
    </row>
    <row r="55244" spans="1:14">
      <c r="A55244">
        <v>55242</v>
      </c>
      <c r="B55244" s="1">
        <v>202113450811</v>
      </c>
      <c r="C55244" t="s">
        <v>69623</v>
      </c>
      <c r="D55244" t="s">
        <v>165804</v>
      </c>
      <c r="E55244" t="s">
        <v>83366</v>
      </c>
      <c r="F55244" t="s">
        <v>87</v>
      </c>
      <c r="G55244" t="s">
        <v>13</v>
      </c>
      <c r="H55244" t="s">
        <v>60801</v>
      </c>
      <c r="I55244" t="s">
        <v>7790</v>
      </c>
      <c r="J55244">
        <v>1</v>
      </c>
      <c r="K55244" t="s">
        <v>91</v>
      </c>
      <c r="L55244" t="s">
        <v>510</v>
      </c>
      <c r="M55244" t="s">
        <v>1000</v>
      </c>
      <c r="N55244">
        <v>10990224</v>
      </c>
    </row>
    <row r="55245" spans="1:14">
      <c r="A55245">
        <v>55243</v>
      </c>
      <c r="B55245" s="1">
        <v>202113450846</v>
      </c>
      <c r="C55245" t="s">
        <v>69624</v>
      </c>
      <c r="D55245" t="s">
        <v>88948</v>
      </c>
      <c r="E55245" t="s">
        <v>165805</v>
      </c>
      <c r="F55245" t="s">
        <v>60</v>
      </c>
      <c r="G55245" t="s">
        <v>1663</v>
      </c>
      <c r="H55245" t="s">
        <v>62625</v>
      </c>
      <c r="I55245" t="s">
        <v>33115</v>
      </c>
      <c r="J55245">
        <v>1</v>
      </c>
      <c r="K55245" t="s">
        <v>115</v>
      </c>
      <c r="L55245" t="s">
        <v>3355</v>
      </c>
      <c r="M55245" t="s">
        <v>9366</v>
      </c>
      <c r="N55245">
        <v>1066008</v>
      </c>
    </row>
    <row r="55246" spans="1:14">
      <c r="A55246">
        <v>55244</v>
      </c>
      <c r="B55246" s="1">
        <v>202113450854</v>
      </c>
      <c r="C55246" t="s">
        <v>69625</v>
      </c>
      <c r="D55246" t="s">
        <v>165806</v>
      </c>
      <c r="E55246" t="s">
        <v>165807</v>
      </c>
      <c r="F55246" t="s">
        <v>52</v>
      </c>
      <c r="G55246" t="s">
        <v>287</v>
      </c>
      <c r="H55246" t="s">
        <v>4365</v>
      </c>
      <c r="I55246" t="s">
        <v>7790</v>
      </c>
      <c r="J55246">
        <v>1</v>
      </c>
      <c r="K55246" t="s">
        <v>78</v>
      </c>
      <c r="L55246" t="s">
        <v>79</v>
      </c>
      <c r="M55246" t="s">
        <v>51739</v>
      </c>
      <c r="N55246">
        <v>1086364</v>
      </c>
    </row>
    <row r="55247" spans="1:14">
      <c r="A55247">
        <v>55245</v>
      </c>
      <c r="B55247" s="1">
        <v>202113450875</v>
      </c>
      <c r="C55247" t="s">
        <v>69626</v>
      </c>
      <c r="D55247" t="s">
        <v>165808</v>
      </c>
      <c r="E55247" t="s">
        <v>165809</v>
      </c>
      <c r="F55247" t="s">
        <v>87</v>
      </c>
      <c r="G55247" t="s">
        <v>13</v>
      </c>
      <c r="H55247" t="s">
        <v>62912</v>
      </c>
      <c r="I55247" t="s">
        <v>6388</v>
      </c>
      <c r="J55247">
        <v>1</v>
      </c>
      <c r="K55247" t="s">
        <v>91</v>
      </c>
      <c r="L55247" t="s">
        <v>2541</v>
      </c>
      <c r="M55247" t="s">
        <v>5884</v>
      </c>
      <c r="N55247">
        <v>10990319</v>
      </c>
    </row>
    <row r="55248" spans="1:14">
      <c r="A55248">
        <v>55246</v>
      </c>
      <c r="B55248" s="1">
        <v>202113450933</v>
      </c>
      <c r="C55248" t="s">
        <v>69627</v>
      </c>
      <c r="D55248" t="s">
        <v>165810</v>
      </c>
      <c r="E55248" t="s">
        <v>165811</v>
      </c>
      <c r="F55248" t="s">
        <v>52</v>
      </c>
      <c r="G55248" t="s">
        <v>287</v>
      </c>
      <c r="H55248" t="s">
        <v>4365</v>
      </c>
      <c r="I55248" t="s">
        <v>7790</v>
      </c>
      <c r="J55248">
        <v>1</v>
      </c>
      <c r="K55248" t="s">
        <v>78</v>
      </c>
      <c r="L55248" t="s">
        <v>79</v>
      </c>
      <c r="M55248" t="s">
        <v>27855</v>
      </c>
      <c r="N55248">
        <v>1086349</v>
      </c>
    </row>
    <row r="55249" spans="1:14">
      <c r="A55249">
        <v>55247</v>
      </c>
      <c r="B55249" s="1">
        <v>202113450957</v>
      </c>
      <c r="C55249" t="s">
        <v>69628</v>
      </c>
      <c r="D55249" t="s">
        <v>165812</v>
      </c>
      <c r="E55249" t="s">
        <v>165813</v>
      </c>
      <c r="F55249" t="s">
        <v>123</v>
      </c>
      <c r="G55249" t="s">
        <v>1337</v>
      </c>
      <c r="H55249" t="s">
        <v>21439</v>
      </c>
      <c r="I55249" t="s">
        <v>4366</v>
      </c>
      <c r="J55249">
        <v>1</v>
      </c>
      <c r="K55249" t="s">
        <v>48</v>
      </c>
      <c r="L55249" t="s">
        <v>2462</v>
      </c>
      <c r="M55249" t="s">
        <v>8589</v>
      </c>
      <c r="N55249">
        <v>11390207</v>
      </c>
    </row>
    <row r="55250" spans="1:14">
      <c r="A55250">
        <v>55248</v>
      </c>
      <c r="B55250" s="1">
        <v>202113450960</v>
      </c>
      <c r="C55250" t="s">
        <v>69629</v>
      </c>
      <c r="D55250" t="s">
        <v>165814</v>
      </c>
      <c r="E55250" t="s">
        <v>165815</v>
      </c>
      <c r="F55250" t="s">
        <v>52</v>
      </c>
      <c r="G55250" t="s">
        <v>427</v>
      </c>
      <c r="H55250" t="s">
        <v>60665</v>
      </c>
      <c r="I55250" t="s">
        <v>52422</v>
      </c>
      <c r="J55250">
        <v>1</v>
      </c>
      <c r="K55250" t="s">
        <v>78</v>
      </c>
      <c r="L55250" t="s">
        <v>79</v>
      </c>
      <c r="M55250" t="s">
        <v>17905</v>
      </c>
      <c r="N55250">
        <v>1086133</v>
      </c>
    </row>
    <row r="55251" spans="1:14">
      <c r="A55251">
        <v>55249</v>
      </c>
      <c r="B55251" s="1">
        <v>202113450984</v>
      </c>
      <c r="C55251" t="s">
        <v>22402</v>
      </c>
      <c r="D55251" t="s">
        <v>165816</v>
      </c>
      <c r="E55251" t="s">
        <v>165817</v>
      </c>
      <c r="F55251" t="s">
        <v>12</v>
      </c>
      <c r="G55251" t="s">
        <v>16</v>
      </c>
      <c r="H55251" t="s">
        <v>1435</v>
      </c>
      <c r="I55251" t="s">
        <v>145</v>
      </c>
      <c r="J55251">
        <v>1</v>
      </c>
      <c r="K55251" t="s">
        <v>48</v>
      </c>
      <c r="L55251" t="s">
        <v>1775</v>
      </c>
      <c r="M55251" t="s">
        <v>61611</v>
      </c>
      <c r="N55251">
        <v>1160008</v>
      </c>
    </row>
    <row r="55252" spans="1:14">
      <c r="A55252">
        <v>55250</v>
      </c>
      <c r="B55252" s="1">
        <v>202113450987</v>
      </c>
      <c r="C55252" t="s">
        <v>69630</v>
      </c>
      <c r="D55252" t="s">
        <v>165818</v>
      </c>
      <c r="E55252" t="s">
        <v>165819</v>
      </c>
      <c r="F55252" t="s">
        <v>40</v>
      </c>
      <c r="G55252" t="s">
        <v>197</v>
      </c>
      <c r="H55252" t="s">
        <v>44210</v>
      </c>
      <c r="I55252" t="s">
        <v>6388</v>
      </c>
      <c r="J55252">
        <v>1</v>
      </c>
      <c r="K55252" t="s">
        <v>56</v>
      </c>
      <c r="L55252" t="s">
        <v>902</v>
      </c>
      <c r="M55252" t="s">
        <v>16834</v>
      </c>
      <c r="N55252">
        <v>10290467</v>
      </c>
    </row>
    <row r="55253" spans="1:14">
      <c r="A55253">
        <v>55251</v>
      </c>
      <c r="B55253" s="1">
        <v>202113450989</v>
      </c>
      <c r="C55253" t="s">
        <v>69631</v>
      </c>
      <c r="D55253" t="s">
        <v>165699</v>
      </c>
      <c r="E55253" t="s">
        <v>165699</v>
      </c>
      <c r="F55253" t="s">
        <v>297</v>
      </c>
      <c r="G55253" t="s">
        <v>480</v>
      </c>
      <c r="H55253" t="s">
        <v>63328</v>
      </c>
      <c r="I55253" t="s">
        <v>1715</v>
      </c>
      <c r="J55253">
        <v>1</v>
      </c>
      <c r="K55253" t="s">
        <v>301</v>
      </c>
      <c r="L55253" t="s">
        <v>4578</v>
      </c>
      <c r="M55253" t="s">
        <v>8205</v>
      </c>
      <c r="N55253">
        <v>11290578</v>
      </c>
    </row>
    <row r="55254" spans="1:14">
      <c r="A55254">
        <v>55252</v>
      </c>
      <c r="B55254" s="1">
        <v>202113450990</v>
      </c>
      <c r="C55254" t="s">
        <v>69632</v>
      </c>
      <c r="D55254" t="s">
        <v>165820</v>
      </c>
      <c r="E55254" t="s">
        <v>165821</v>
      </c>
      <c r="F55254" t="s">
        <v>87</v>
      </c>
      <c r="G55254" t="s">
        <v>783</v>
      </c>
      <c r="H55254" t="s">
        <v>2394</v>
      </c>
      <c r="I55254" t="s">
        <v>15</v>
      </c>
      <c r="J55254">
        <v>1</v>
      </c>
      <c r="K55254" t="s">
        <v>91</v>
      </c>
      <c r="L55254" t="s">
        <v>2319</v>
      </c>
      <c r="M55254" t="s">
        <v>7376</v>
      </c>
      <c r="N55254">
        <v>10990385</v>
      </c>
    </row>
    <row r="55255" spans="1:14">
      <c r="A55255">
        <v>55253</v>
      </c>
      <c r="B55255" s="1">
        <v>202113450992</v>
      </c>
      <c r="C55255" t="s">
        <v>69633</v>
      </c>
      <c r="D55255" t="s">
        <v>165822</v>
      </c>
      <c r="E55255" t="s">
        <v>165823</v>
      </c>
      <c r="F55255" t="s">
        <v>12</v>
      </c>
      <c r="G55255" t="s">
        <v>16</v>
      </c>
      <c r="H55255" t="s">
        <v>63677</v>
      </c>
      <c r="I55255" t="s">
        <v>1715</v>
      </c>
      <c r="J55255">
        <v>1</v>
      </c>
      <c r="K55255" t="s">
        <v>16</v>
      </c>
      <c r="L55255" t="s">
        <v>1270</v>
      </c>
      <c r="M55255" t="s">
        <v>2696</v>
      </c>
      <c r="N55255">
        <v>11390629</v>
      </c>
    </row>
    <row r="55256" spans="1:14">
      <c r="A55256">
        <v>55254</v>
      </c>
      <c r="B55256" s="1">
        <v>202113451013</v>
      </c>
      <c r="C55256" t="s">
        <v>69634</v>
      </c>
      <c r="D55256" t="s">
        <v>165824</v>
      </c>
      <c r="E55256" t="s">
        <v>165825</v>
      </c>
      <c r="F55256" t="s">
        <v>123</v>
      </c>
      <c r="G55256" t="s">
        <v>2280</v>
      </c>
      <c r="H55256" t="s">
        <v>43727</v>
      </c>
      <c r="I55256" t="s">
        <v>12691</v>
      </c>
      <c r="J55256">
        <v>1</v>
      </c>
      <c r="K55256" t="s">
        <v>301</v>
      </c>
      <c r="L55256" t="s">
        <v>867</v>
      </c>
      <c r="M55256" t="s">
        <v>4974</v>
      </c>
      <c r="N55256">
        <v>11290793</v>
      </c>
    </row>
    <row r="55257" spans="1:14">
      <c r="A55257">
        <v>55255</v>
      </c>
      <c r="B55257" s="1">
        <v>202113451024</v>
      </c>
      <c r="C55257" t="s">
        <v>69635</v>
      </c>
      <c r="D55257" t="s">
        <v>165826</v>
      </c>
      <c r="E55257" t="s">
        <v>165827</v>
      </c>
      <c r="F55257" t="s">
        <v>28</v>
      </c>
      <c r="G55257" t="s">
        <v>697</v>
      </c>
      <c r="H55257" t="s">
        <v>62154</v>
      </c>
      <c r="I55257" t="s">
        <v>4366</v>
      </c>
      <c r="J55257">
        <v>1</v>
      </c>
      <c r="K55257" t="s">
        <v>24</v>
      </c>
      <c r="L55257" t="s">
        <v>25</v>
      </c>
      <c r="M55257" t="s">
        <v>11150</v>
      </c>
      <c r="N55257">
        <v>1091010</v>
      </c>
    </row>
    <row r="55258" spans="1:14">
      <c r="A55258">
        <v>55256</v>
      </c>
      <c r="B55258" s="1">
        <v>202113451054</v>
      </c>
      <c r="C55258" t="s">
        <v>69636</v>
      </c>
      <c r="D55258" t="s">
        <v>165828</v>
      </c>
      <c r="E55258" t="s">
        <v>76622</v>
      </c>
      <c r="F55258" t="s">
        <v>12</v>
      </c>
      <c r="G55258" t="s">
        <v>3332</v>
      </c>
      <c r="H55258" t="s">
        <v>3333</v>
      </c>
      <c r="I55258" t="s">
        <v>15</v>
      </c>
      <c r="J55258">
        <v>1</v>
      </c>
      <c r="K55258" t="s">
        <v>48</v>
      </c>
      <c r="L55258" t="s">
        <v>120</v>
      </c>
      <c r="M55258" t="s">
        <v>69637</v>
      </c>
      <c r="N55258">
        <v>11390186</v>
      </c>
    </row>
    <row r="55259" spans="1:14">
      <c r="A55259">
        <v>55257</v>
      </c>
      <c r="B55259" s="1">
        <v>202113451058</v>
      </c>
      <c r="C55259" t="s">
        <v>69638</v>
      </c>
      <c r="D55259" t="s">
        <v>165829</v>
      </c>
      <c r="E55259" t="s">
        <v>131869</v>
      </c>
      <c r="F55259" t="s">
        <v>60</v>
      </c>
      <c r="G55259" t="s">
        <v>3055</v>
      </c>
      <c r="H55259" t="s">
        <v>3056</v>
      </c>
      <c r="I55259" t="s">
        <v>4448</v>
      </c>
      <c r="J55259">
        <v>1</v>
      </c>
      <c r="K55259" t="s">
        <v>151</v>
      </c>
      <c r="L55259" t="s">
        <v>1035</v>
      </c>
      <c r="M55259" t="s">
        <v>2529</v>
      </c>
      <c r="N55259">
        <v>10491240</v>
      </c>
    </row>
    <row r="55260" spans="1:14">
      <c r="A55260">
        <v>55258</v>
      </c>
      <c r="B55260" s="1">
        <v>202113451114</v>
      </c>
      <c r="C55260" t="s">
        <v>69639</v>
      </c>
      <c r="D55260" t="s">
        <v>165830</v>
      </c>
      <c r="E55260" t="s">
        <v>165831</v>
      </c>
      <c r="F55260" t="s">
        <v>123</v>
      </c>
      <c r="G55260" t="s">
        <v>3298</v>
      </c>
      <c r="H55260" t="s">
        <v>6661</v>
      </c>
      <c r="I55260" t="s">
        <v>31</v>
      </c>
      <c r="J55260">
        <v>1</v>
      </c>
      <c r="K55260" t="s">
        <v>301</v>
      </c>
      <c r="L55260" t="s">
        <v>608</v>
      </c>
      <c r="M55260" t="s">
        <v>7052</v>
      </c>
      <c r="N55260">
        <v>11290755</v>
      </c>
    </row>
    <row r="55261" spans="1:14">
      <c r="A55261">
        <v>55259</v>
      </c>
      <c r="B55261" s="1">
        <v>202113451137</v>
      </c>
      <c r="C55261" t="s">
        <v>69640</v>
      </c>
      <c r="D55261" t="s">
        <v>117445</v>
      </c>
      <c r="E55261" t="s">
        <v>165832</v>
      </c>
      <c r="F55261" t="s">
        <v>68</v>
      </c>
      <c r="G55261" t="s">
        <v>1311</v>
      </c>
      <c r="H55261" t="s">
        <v>61112</v>
      </c>
      <c r="I55261" t="s">
        <v>4366</v>
      </c>
      <c r="J55261">
        <v>1</v>
      </c>
      <c r="K55261" t="s">
        <v>72</v>
      </c>
      <c r="L55261" t="s">
        <v>1311</v>
      </c>
      <c r="M55261" t="s">
        <v>10692</v>
      </c>
      <c r="N55261">
        <v>11190403</v>
      </c>
    </row>
    <row r="55262" spans="1:14">
      <c r="A55262">
        <v>55260</v>
      </c>
      <c r="B55262" s="1">
        <v>202113451157</v>
      </c>
      <c r="C55262" t="s">
        <v>69641</v>
      </c>
      <c r="D55262" t="s">
        <v>165833</v>
      </c>
      <c r="E55262" t="s">
        <v>165834</v>
      </c>
      <c r="F55262" t="s">
        <v>68</v>
      </c>
      <c r="G55262" t="s">
        <v>69</v>
      </c>
      <c r="H55262" t="s">
        <v>60715</v>
      </c>
      <c r="I55262" t="s">
        <v>6388</v>
      </c>
      <c r="J55262">
        <v>1</v>
      </c>
      <c r="K55262" t="s">
        <v>72</v>
      </c>
      <c r="L55262" t="s">
        <v>2390</v>
      </c>
      <c r="M55262" t="s">
        <v>10032</v>
      </c>
      <c r="N55262">
        <v>11190320</v>
      </c>
    </row>
    <row r="55263" spans="1:14">
      <c r="A55263">
        <v>55261</v>
      </c>
      <c r="B55263" s="1">
        <v>202113451184</v>
      </c>
      <c r="C55263" t="s">
        <v>69642</v>
      </c>
      <c r="D55263" t="s">
        <v>165835</v>
      </c>
      <c r="E55263" t="s">
        <v>165836</v>
      </c>
      <c r="F55263" t="s">
        <v>87</v>
      </c>
      <c r="G55263" t="s">
        <v>320</v>
      </c>
      <c r="H55263" t="s">
        <v>61284</v>
      </c>
      <c r="I55263" t="s">
        <v>52422</v>
      </c>
      <c r="J55263">
        <v>1</v>
      </c>
      <c r="K55263" t="s">
        <v>91</v>
      </c>
      <c r="L55263" t="s">
        <v>358</v>
      </c>
      <c r="M55263" t="s">
        <v>924</v>
      </c>
      <c r="N55263">
        <v>1031045</v>
      </c>
    </row>
    <row r="55264" spans="1:14">
      <c r="A55264">
        <v>55262</v>
      </c>
      <c r="B55264" s="1">
        <v>202113451207</v>
      </c>
      <c r="C55264" t="s">
        <v>69643</v>
      </c>
      <c r="D55264" t="s">
        <v>165837</v>
      </c>
      <c r="E55264" t="s">
        <v>165838</v>
      </c>
      <c r="F55264" t="s">
        <v>60</v>
      </c>
      <c r="G55264" t="s">
        <v>1663</v>
      </c>
      <c r="H55264" t="s">
        <v>62904</v>
      </c>
      <c r="I55264" t="s">
        <v>52422</v>
      </c>
      <c r="J55264">
        <v>1</v>
      </c>
      <c r="K55264" t="s">
        <v>115</v>
      </c>
      <c r="L55264" t="s">
        <v>436</v>
      </c>
      <c r="M55264" t="s">
        <v>69644</v>
      </c>
      <c r="N55264">
        <v>1060024</v>
      </c>
    </row>
    <row r="55265" spans="1:14">
      <c r="A55265">
        <v>55263</v>
      </c>
      <c r="B55265" s="1">
        <v>202113451221</v>
      </c>
      <c r="C55265" t="s">
        <v>69645</v>
      </c>
      <c r="D55265" t="s">
        <v>165839</v>
      </c>
      <c r="E55265" t="s">
        <v>165840</v>
      </c>
      <c r="F55265" t="s">
        <v>12</v>
      </c>
      <c r="G55265" t="s">
        <v>15730</v>
      </c>
      <c r="H55265" t="s">
        <v>42347</v>
      </c>
      <c r="I55265" t="s">
        <v>12691</v>
      </c>
      <c r="J55265">
        <v>1</v>
      </c>
      <c r="K55265" t="s">
        <v>16</v>
      </c>
      <c r="L55265" t="s">
        <v>1270</v>
      </c>
      <c r="M55265" t="s">
        <v>2696</v>
      </c>
      <c r="N55265">
        <v>11390629</v>
      </c>
    </row>
    <row r="55266" spans="1:14">
      <c r="A55266">
        <v>55264</v>
      </c>
      <c r="B55266" s="1">
        <v>202113451271</v>
      </c>
      <c r="C55266" t="s">
        <v>69646</v>
      </c>
      <c r="D55266" t="s">
        <v>165841</v>
      </c>
      <c r="E55266" t="s">
        <v>159788</v>
      </c>
      <c r="F55266" t="s">
        <v>52</v>
      </c>
      <c r="G55266" t="s">
        <v>76</v>
      </c>
      <c r="H55266" t="s">
        <v>60295</v>
      </c>
      <c r="I55266" t="s">
        <v>7790</v>
      </c>
      <c r="J55266">
        <v>1</v>
      </c>
      <c r="K55266" t="s">
        <v>215</v>
      </c>
      <c r="L55266" t="s">
        <v>2606</v>
      </c>
      <c r="M55266" t="s">
        <v>6070</v>
      </c>
      <c r="N55266">
        <v>10390073</v>
      </c>
    </row>
    <row r="55267" spans="1:14">
      <c r="A55267">
        <v>55265</v>
      </c>
      <c r="B55267" s="1">
        <v>202113451278</v>
      </c>
      <c r="C55267" t="s">
        <v>69647</v>
      </c>
      <c r="D55267" t="s">
        <v>165842</v>
      </c>
      <c r="E55267" t="s">
        <v>165843</v>
      </c>
      <c r="F55267" t="s">
        <v>52</v>
      </c>
      <c r="G55267" t="s">
        <v>152</v>
      </c>
      <c r="H55267" t="s">
        <v>11470</v>
      </c>
      <c r="I55267" t="s">
        <v>12691</v>
      </c>
      <c r="J55267">
        <v>1</v>
      </c>
      <c r="K55267" t="s">
        <v>151</v>
      </c>
      <c r="L55267" t="s">
        <v>4514</v>
      </c>
      <c r="M55267" t="s">
        <v>6136</v>
      </c>
      <c r="N55267">
        <v>10390539</v>
      </c>
    </row>
    <row r="55268" spans="1:14">
      <c r="A55268">
        <v>55266</v>
      </c>
      <c r="B55268" s="1">
        <v>202113451292</v>
      </c>
      <c r="C55268" t="s">
        <v>69648</v>
      </c>
      <c r="D55268" t="s">
        <v>165844</v>
      </c>
      <c r="E55268" t="s">
        <v>165845</v>
      </c>
      <c r="F55268" t="s">
        <v>297</v>
      </c>
      <c r="G55268" t="s">
        <v>529</v>
      </c>
      <c r="H55268" t="s">
        <v>4076</v>
      </c>
      <c r="I55268" t="s">
        <v>1436</v>
      </c>
      <c r="J55268">
        <v>1</v>
      </c>
      <c r="K55268" t="s">
        <v>301</v>
      </c>
      <c r="L55268" t="s">
        <v>3441</v>
      </c>
      <c r="M55268" t="s">
        <v>3500</v>
      </c>
      <c r="N55268">
        <v>11290712</v>
      </c>
    </row>
    <row r="55269" spans="1:14">
      <c r="A55269">
        <v>55267</v>
      </c>
      <c r="B55269" s="1">
        <v>202113451329</v>
      </c>
      <c r="C55269" t="s">
        <v>69649</v>
      </c>
      <c r="D55269" t="s">
        <v>165846</v>
      </c>
      <c r="E55269" t="s">
        <v>165847</v>
      </c>
      <c r="F55269" t="s">
        <v>201</v>
      </c>
      <c r="G55269" t="s">
        <v>1601</v>
      </c>
      <c r="H55269" t="s">
        <v>65821</v>
      </c>
      <c r="I55269" t="s">
        <v>52422</v>
      </c>
      <c r="J55269">
        <v>1</v>
      </c>
      <c r="K55269" t="s">
        <v>522</v>
      </c>
      <c r="L55269" t="s">
        <v>5202</v>
      </c>
      <c r="M55269" t="s">
        <v>8969</v>
      </c>
      <c r="N55269">
        <v>10790599</v>
      </c>
    </row>
    <row r="55270" spans="1:14">
      <c r="A55270">
        <v>55268</v>
      </c>
      <c r="B55270" s="1">
        <v>202113451335</v>
      </c>
      <c r="C55270" t="s">
        <v>69650</v>
      </c>
      <c r="D55270" t="s">
        <v>165848</v>
      </c>
      <c r="E55270" t="s">
        <v>165849</v>
      </c>
      <c r="F55270" t="s">
        <v>297</v>
      </c>
      <c r="G55270" t="s">
        <v>369</v>
      </c>
      <c r="H55270" t="s">
        <v>1240</v>
      </c>
      <c r="I55270" t="s">
        <v>1696</v>
      </c>
      <c r="J55270">
        <v>1</v>
      </c>
      <c r="K55270" t="s">
        <v>326</v>
      </c>
      <c r="L55270" t="s">
        <v>371</v>
      </c>
      <c r="M55270" t="s">
        <v>10471</v>
      </c>
      <c r="N55270">
        <v>11290485</v>
      </c>
    </row>
    <row r="55271" spans="1:14">
      <c r="A55271">
        <v>55269</v>
      </c>
      <c r="B55271" s="1">
        <v>202113451383</v>
      </c>
      <c r="C55271" t="s">
        <v>69651</v>
      </c>
      <c r="D55271" t="s">
        <v>165850</v>
      </c>
      <c r="E55271" t="s">
        <v>75174</v>
      </c>
      <c r="F55271" t="s">
        <v>52</v>
      </c>
      <c r="G55271" t="s">
        <v>234</v>
      </c>
      <c r="H55271" t="s">
        <v>7737</v>
      </c>
      <c r="I55271" t="s">
        <v>1436</v>
      </c>
      <c r="J55271">
        <v>1</v>
      </c>
      <c r="K55271" t="s">
        <v>197</v>
      </c>
      <c r="L55271" t="s">
        <v>2678</v>
      </c>
      <c r="M55271" t="s">
        <v>38487</v>
      </c>
      <c r="N55271">
        <v>10190176</v>
      </c>
    </row>
    <row r="55272" spans="1:14">
      <c r="A55272">
        <v>55270</v>
      </c>
      <c r="B55272" s="1">
        <v>202113451391</v>
      </c>
      <c r="C55272" t="s">
        <v>69652</v>
      </c>
      <c r="D55272" t="s">
        <v>165851</v>
      </c>
      <c r="E55272" t="s">
        <v>165852</v>
      </c>
      <c r="F55272" t="s">
        <v>123</v>
      </c>
      <c r="G55272" t="s">
        <v>3856</v>
      </c>
      <c r="H55272" t="s">
        <v>11413</v>
      </c>
      <c r="I55272" t="s">
        <v>15</v>
      </c>
      <c r="J55272">
        <v>1</v>
      </c>
      <c r="K55272" t="s">
        <v>127</v>
      </c>
      <c r="L55272" t="s">
        <v>1798</v>
      </c>
      <c r="M55272" t="s">
        <v>28981</v>
      </c>
      <c r="N55272">
        <v>1010009</v>
      </c>
    </row>
    <row r="55273" spans="1:14">
      <c r="A55273">
        <v>55271</v>
      </c>
      <c r="B55273" s="1">
        <v>202113451443</v>
      </c>
      <c r="C55273" t="s">
        <v>69653</v>
      </c>
      <c r="D55273" t="s">
        <v>165853</v>
      </c>
      <c r="E55273" t="s">
        <v>165854</v>
      </c>
      <c r="F55273" t="s">
        <v>52</v>
      </c>
      <c r="G55273" t="s">
        <v>234</v>
      </c>
      <c r="H55273" t="s">
        <v>42315</v>
      </c>
      <c r="I55273" t="s">
        <v>1715</v>
      </c>
      <c r="J55273">
        <v>2</v>
      </c>
      <c r="K55273" t="s">
        <v>78</v>
      </c>
      <c r="L55273" t="s">
        <v>79</v>
      </c>
      <c r="M55273" t="s">
        <v>69654</v>
      </c>
      <c r="N55273">
        <v>1086130</v>
      </c>
    </row>
    <row r="55274" spans="1:14">
      <c r="A55274">
        <v>55272</v>
      </c>
      <c r="B55274" s="1">
        <v>202113451464</v>
      </c>
      <c r="C55274" t="s">
        <v>69655</v>
      </c>
      <c r="D55274" t="s">
        <v>78050</v>
      </c>
      <c r="E55274" t="s">
        <v>95505</v>
      </c>
      <c r="F55274" t="s">
        <v>131</v>
      </c>
      <c r="G55274" t="s">
        <v>1750</v>
      </c>
      <c r="H55274" t="s">
        <v>48977</v>
      </c>
      <c r="I55274" t="s">
        <v>4498</v>
      </c>
      <c r="J55274">
        <v>1</v>
      </c>
      <c r="K55274" t="s">
        <v>260</v>
      </c>
      <c r="L55274" t="s">
        <v>1750</v>
      </c>
      <c r="M55274" t="s">
        <v>18418</v>
      </c>
      <c r="N55274">
        <v>10890556</v>
      </c>
    </row>
    <row r="55275" spans="1:14">
      <c r="A55275">
        <v>55273</v>
      </c>
      <c r="B55275" s="1">
        <v>202113451478</v>
      </c>
      <c r="C55275" t="s">
        <v>69656</v>
      </c>
      <c r="D55275" t="s">
        <v>165855</v>
      </c>
      <c r="E55275" t="s">
        <v>165856</v>
      </c>
      <c r="F55275" t="s">
        <v>52</v>
      </c>
      <c r="G55275" t="s">
        <v>273</v>
      </c>
      <c r="H55275" t="s">
        <v>2300</v>
      </c>
      <c r="I55275" t="s">
        <v>52679</v>
      </c>
      <c r="J55275">
        <v>1</v>
      </c>
      <c r="K55275" t="s">
        <v>78</v>
      </c>
      <c r="L55275" t="s">
        <v>79</v>
      </c>
      <c r="M55275" t="s">
        <v>34317</v>
      </c>
      <c r="N55275">
        <v>1086389</v>
      </c>
    </row>
    <row r="55276" spans="1:14">
      <c r="A55276">
        <v>55274</v>
      </c>
      <c r="B55276" s="1">
        <v>202113451495</v>
      </c>
      <c r="C55276" t="s">
        <v>69657</v>
      </c>
      <c r="D55276" t="s">
        <v>78677</v>
      </c>
      <c r="E55276" t="s">
        <v>165857</v>
      </c>
      <c r="F55276" t="s">
        <v>12</v>
      </c>
      <c r="G55276" t="s">
        <v>48</v>
      </c>
      <c r="H55276" t="s">
        <v>62666</v>
      </c>
      <c r="I55276" t="s">
        <v>7790</v>
      </c>
      <c r="J55276">
        <v>1</v>
      </c>
      <c r="K55276" t="s">
        <v>48</v>
      </c>
      <c r="L55276" t="s">
        <v>3329</v>
      </c>
      <c r="M55276" t="s">
        <v>9563</v>
      </c>
      <c r="N55276">
        <v>11390362</v>
      </c>
    </row>
    <row r="55277" spans="1:14">
      <c r="A55277">
        <v>55275</v>
      </c>
      <c r="B55277" s="1">
        <v>202113451505</v>
      </c>
      <c r="C55277" t="s">
        <v>69658</v>
      </c>
      <c r="D55277" t="s">
        <v>165858</v>
      </c>
      <c r="E55277" t="s">
        <v>165859</v>
      </c>
      <c r="F55277" t="s">
        <v>28</v>
      </c>
      <c r="G55277" t="s">
        <v>938</v>
      </c>
      <c r="H55277" t="s">
        <v>58301</v>
      </c>
      <c r="I55277" t="s">
        <v>6388</v>
      </c>
      <c r="J55277">
        <v>1</v>
      </c>
      <c r="K55277" t="s">
        <v>56</v>
      </c>
      <c r="L55277" t="s">
        <v>662</v>
      </c>
      <c r="M55277" t="s">
        <v>21575</v>
      </c>
      <c r="N55277">
        <v>10190167</v>
      </c>
    </row>
    <row r="55278" spans="1:14">
      <c r="A55278">
        <v>55276</v>
      </c>
      <c r="B55278" s="1">
        <v>202113451518</v>
      </c>
      <c r="C55278" t="s">
        <v>69659</v>
      </c>
      <c r="D55278" t="s">
        <v>165860</v>
      </c>
      <c r="E55278" t="s">
        <v>165861</v>
      </c>
      <c r="F55278" t="s">
        <v>40</v>
      </c>
      <c r="G55278" t="s">
        <v>1807</v>
      </c>
      <c r="H55278" t="s">
        <v>34569</v>
      </c>
      <c r="I55278" t="s">
        <v>1501</v>
      </c>
      <c r="J55278">
        <v>1</v>
      </c>
      <c r="K55278" t="s">
        <v>197</v>
      </c>
      <c r="L55278" t="s">
        <v>1807</v>
      </c>
      <c r="M55278" t="s">
        <v>12330</v>
      </c>
      <c r="N55278">
        <v>10190153</v>
      </c>
    </row>
    <row r="55279" spans="1:14">
      <c r="A55279">
        <v>55277</v>
      </c>
      <c r="B55279" s="1">
        <v>202113451561</v>
      </c>
      <c r="C55279" t="s">
        <v>69660</v>
      </c>
      <c r="D55279" t="s">
        <v>165862</v>
      </c>
      <c r="E55279" t="s">
        <v>165863</v>
      </c>
      <c r="F55279" t="s">
        <v>12</v>
      </c>
      <c r="G55279" t="s">
        <v>48</v>
      </c>
      <c r="H55279" t="s">
        <v>1023</v>
      </c>
      <c r="I55279" t="s">
        <v>923</v>
      </c>
      <c r="J55279">
        <v>1</v>
      </c>
      <c r="K55279" t="s">
        <v>16</v>
      </c>
      <c r="L55279" t="s">
        <v>226</v>
      </c>
      <c r="M55279" t="s">
        <v>10411</v>
      </c>
      <c r="N55279">
        <v>11390535</v>
      </c>
    </row>
    <row r="55280" spans="1:14">
      <c r="A55280">
        <v>55278</v>
      </c>
      <c r="B55280" s="1">
        <v>202113451562</v>
      </c>
      <c r="C55280" t="s">
        <v>69661</v>
      </c>
      <c r="D55280" t="s">
        <v>165864</v>
      </c>
      <c r="E55280" t="s">
        <v>154111</v>
      </c>
      <c r="F55280" t="s">
        <v>12</v>
      </c>
      <c r="G55280" t="s">
        <v>48</v>
      </c>
      <c r="H55280" t="s">
        <v>62666</v>
      </c>
      <c r="I55280" t="s">
        <v>7790</v>
      </c>
      <c r="J55280">
        <v>1</v>
      </c>
      <c r="K55280" t="s">
        <v>48</v>
      </c>
      <c r="L55280" t="s">
        <v>3329</v>
      </c>
      <c r="M55280" t="s">
        <v>9563</v>
      </c>
      <c r="N55280">
        <v>11390362</v>
      </c>
    </row>
    <row r="55281" spans="1:14">
      <c r="A55281">
        <v>55279</v>
      </c>
      <c r="B55281" s="1">
        <v>202113451569</v>
      </c>
      <c r="C55281" t="s">
        <v>69662</v>
      </c>
      <c r="D55281" t="s">
        <v>165865</v>
      </c>
      <c r="E55281" t="s">
        <v>165866</v>
      </c>
      <c r="F55281" t="s">
        <v>87</v>
      </c>
      <c r="G55281" t="s">
        <v>13</v>
      </c>
      <c r="H55281" t="s">
        <v>62912</v>
      </c>
      <c r="I55281" t="s">
        <v>52422</v>
      </c>
      <c r="J55281">
        <v>1</v>
      </c>
      <c r="K55281" t="s">
        <v>91</v>
      </c>
      <c r="L55281" t="s">
        <v>985</v>
      </c>
      <c r="M55281" t="s">
        <v>17726</v>
      </c>
      <c r="N55281">
        <v>10990618</v>
      </c>
    </row>
    <row r="55282" spans="1:14">
      <c r="A55282">
        <v>55280</v>
      </c>
      <c r="B55282" s="1">
        <v>202113451577</v>
      </c>
      <c r="C55282" t="s">
        <v>69663</v>
      </c>
      <c r="D55282" t="s">
        <v>165867</v>
      </c>
      <c r="E55282" t="s">
        <v>165868</v>
      </c>
      <c r="F55282" t="s">
        <v>155</v>
      </c>
      <c r="G55282" t="s">
        <v>9597</v>
      </c>
      <c r="H55282" t="s">
        <v>61201</v>
      </c>
      <c r="I55282" t="s">
        <v>7790</v>
      </c>
      <c r="J55282">
        <v>1</v>
      </c>
      <c r="K55282" t="s">
        <v>64</v>
      </c>
      <c r="L55282" t="s">
        <v>3839</v>
      </c>
      <c r="M55282" t="s">
        <v>19015</v>
      </c>
      <c r="N55282">
        <v>10590545</v>
      </c>
    </row>
    <row r="55283" spans="1:14">
      <c r="A55283">
        <v>55281</v>
      </c>
      <c r="B55283" s="1">
        <v>202113451597</v>
      </c>
      <c r="C55283" t="s">
        <v>69664</v>
      </c>
      <c r="D55283" t="s">
        <v>149181</v>
      </c>
      <c r="E55283" t="s">
        <v>149181</v>
      </c>
      <c r="F55283" t="s">
        <v>123</v>
      </c>
      <c r="G55283" t="s">
        <v>447</v>
      </c>
      <c r="H55283" t="s">
        <v>52644</v>
      </c>
      <c r="I55283" t="s">
        <v>1715</v>
      </c>
      <c r="J55283">
        <v>1</v>
      </c>
      <c r="K55283" t="s">
        <v>245</v>
      </c>
      <c r="L55283" t="s">
        <v>2095</v>
      </c>
      <c r="M55283" t="s">
        <v>4731</v>
      </c>
      <c r="N55283">
        <v>11090188</v>
      </c>
    </row>
    <row r="55284" spans="1:14">
      <c r="A55284">
        <v>55282</v>
      </c>
      <c r="B55284" s="1">
        <v>202113451656</v>
      </c>
      <c r="C55284" t="s">
        <v>69665</v>
      </c>
      <c r="D55284" t="s">
        <v>165869</v>
      </c>
      <c r="E55284" t="s">
        <v>165870</v>
      </c>
      <c r="F55284" t="s">
        <v>20</v>
      </c>
      <c r="G55284" t="s">
        <v>534</v>
      </c>
      <c r="H55284" t="s">
        <v>49422</v>
      </c>
      <c r="I55284" t="s">
        <v>7790</v>
      </c>
      <c r="J55284">
        <v>1</v>
      </c>
      <c r="K55284" t="s">
        <v>205</v>
      </c>
      <c r="L55284" t="s">
        <v>534</v>
      </c>
      <c r="M55284" t="s">
        <v>189</v>
      </c>
      <c r="N55284">
        <v>10690628</v>
      </c>
    </row>
    <row r="55285" spans="1:14">
      <c r="A55285">
        <v>55283</v>
      </c>
      <c r="B55285" s="1">
        <v>202113451672</v>
      </c>
      <c r="C55285" t="s">
        <v>69666</v>
      </c>
      <c r="D55285" t="s">
        <v>165871</v>
      </c>
      <c r="E55285" t="s">
        <v>165872</v>
      </c>
      <c r="F55285" t="s">
        <v>87</v>
      </c>
      <c r="G55285" t="s">
        <v>243</v>
      </c>
      <c r="H55285" t="s">
        <v>62257</v>
      </c>
      <c r="I55285" t="s">
        <v>7790</v>
      </c>
      <c r="J55285">
        <v>1</v>
      </c>
      <c r="K55285" t="s">
        <v>197</v>
      </c>
      <c r="L55285" t="s">
        <v>1807</v>
      </c>
      <c r="M55285" t="s">
        <v>16198</v>
      </c>
      <c r="N55285">
        <v>10190141</v>
      </c>
    </row>
    <row r="55286" spans="1:14">
      <c r="A55286">
        <v>55284</v>
      </c>
      <c r="B55286" s="1">
        <v>202113451697</v>
      </c>
      <c r="C55286" t="s">
        <v>69667</v>
      </c>
      <c r="D55286" t="s">
        <v>165873</v>
      </c>
      <c r="E55286" t="s">
        <v>165874</v>
      </c>
      <c r="F55286" t="s">
        <v>87</v>
      </c>
      <c r="G55286" t="s">
        <v>243</v>
      </c>
      <c r="H55286" t="s">
        <v>62257</v>
      </c>
      <c r="I55286" t="s">
        <v>7790</v>
      </c>
      <c r="J55286">
        <v>1</v>
      </c>
      <c r="K55286" t="s">
        <v>91</v>
      </c>
      <c r="L55286" t="s">
        <v>769</v>
      </c>
      <c r="M55286" t="s">
        <v>7785</v>
      </c>
      <c r="N55286">
        <v>10990611</v>
      </c>
    </row>
    <row r="55287" spans="1:14">
      <c r="A55287">
        <v>55285</v>
      </c>
      <c r="B55287" s="1">
        <v>202113451740</v>
      </c>
      <c r="C55287" t="s">
        <v>69668</v>
      </c>
      <c r="D55287" t="s">
        <v>165875</v>
      </c>
      <c r="E55287" t="s">
        <v>165876</v>
      </c>
      <c r="F55287" t="s">
        <v>201</v>
      </c>
      <c r="G55287" t="s">
        <v>2723</v>
      </c>
      <c r="H55287" t="s">
        <v>62226</v>
      </c>
      <c r="I55287" t="s">
        <v>52422</v>
      </c>
      <c r="J55287">
        <v>1</v>
      </c>
      <c r="K55287" t="s">
        <v>205</v>
      </c>
      <c r="L55287" t="s">
        <v>3059</v>
      </c>
      <c r="M55287" t="s">
        <v>11003</v>
      </c>
      <c r="N55287">
        <v>10690824</v>
      </c>
    </row>
    <row r="55288" spans="1:14">
      <c r="A55288">
        <v>55286</v>
      </c>
      <c r="B55288" s="1">
        <v>202113451758</v>
      </c>
      <c r="C55288" t="s">
        <v>69669</v>
      </c>
      <c r="D55288" t="s">
        <v>133562</v>
      </c>
      <c r="E55288" t="s">
        <v>165877</v>
      </c>
      <c r="F55288" t="s">
        <v>20</v>
      </c>
      <c r="G55288" t="s">
        <v>7819</v>
      </c>
      <c r="H55288" t="s">
        <v>62078</v>
      </c>
      <c r="I55288" t="s">
        <v>4366</v>
      </c>
      <c r="J55288">
        <v>1</v>
      </c>
      <c r="K55288" t="s">
        <v>24</v>
      </c>
      <c r="L55288" t="s">
        <v>2940</v>
      </c>
      <c r="M55288" t="s">
        <v>3043</v>
      </c>
      <c r="N55288">
        <v>10190569</v>
      </c>
    </row>
    <row r="55289" spans="1:14">
      <c r="A55289">
        <v>55287</v>
      </c>
      <c r="B55289" s="1">
        <v>202113451760</v>
      </c>
      <c r="C55289" t="s">
        <v>69670</v>
      </c>
      <c r="D55289" t="s">
        <v>165878</v>
      </c>
      <c r="E55289" t="s">
        <v>165879</v>
      </c>
      <c r="F55289" t="s">
        <v>131</v>
      </c>
      <c r="G55289" t="s">
        <v>3064</v>
      </c>
      <c r="H55289" t="s">
        <v>64680</v>
      </c>
      <c r="I55289" t="s">
        <v>4366</v>
      </c>
      <c r="J55289">
        <v>1</v>
      </c>
      <c r="K55289" t="s">
        <v>433</v>
      </c>
      <c r="L55289" t="s">
        <v>1716</v>
      </c>
      <c r="M55289" t="s">
        <v>1717</v>
      </c>
      <c r="N55289">
        <v>10890648</v>
      </c>
    </row>
    <row r="55290" spans="1:14">
      <c r="A55290">
        <v>55288</v>
      </c>
      <c r="B55290" s="1">
        <v>202113451776</v>
      </c>
      <c r="C55290" t="s">
        <v>69671</v>
      </c>
      <c r="D55290" t="s">
        <v>165880</v>
      </c>
      <c r="E55290" t="s">
        <v>165881</v>
      </c>
      <c r="F55290" t="s">
        <v>123</v>
      </c>
      <c r="G55290" t="s">
        <v>124</v>
      </c>
      <c r="H55290" t="s">
        <v>39796</v>
      </c>
      <c r="I55290" t="s">
        <v>6388</v>
      </c>
      <c r="J55290">
        <v>1</v>
      </c>
      <c r="K55290" t="s">
        <v>245</v>
      </c>
      <c r="L55290" t="s">
        <v>2523</v>
      </c>
      <c r="M55290" t="s">
        <v>3412</v>
      </c>
      <c r="N55290">
        <v>1012012</v>
      </c>
    </row>
    <row r="55291" spans="1:14">
      <c r="A55291">
        <v>55289</v>
      </c>
      <c r="B55291" s="1">
        <v>202113451794</v>
      </c>
      <c r="C55291" t="s">
        <v>69672</v>
      </c>
      <c r="D55291" t="s">
        <v>165882</v>
      </c>
      <c r="E55291" t="s">
        <v>165883</v>
      </c>
      <c r="F55291" t="s">
        <v>297</v>
      </c>
      <c r="G55291" t="s">
        <v>480</v>
      </c>
      <c r="H55291" t="s">
        <v>3073</v>
      </c>
      <c r="I55291" t="s">
        <v>289</v>
      </c>
      <c r="J55291">
        <v>2</v>
      </c>
      <c r="K55291" t="s">
        <v>301</v>
      </c>
      <c r="L55291" t="s">
        <v>347</v>
      </c>
      <c r="M55291" t="s">
        <v>2526</v>
      </c>
      <c r="N55291">
        <v>1005025</v>
      </c>
    </row>
    <row r="55292" spans="1:14">
      <c r="A55292">
        <v>55290</v>
      </c>
      <c r="B55292" s="1">
        <v>202113451815</v>
      </c>
      <c r="C55292" t="s">
        <v>69673</v>
      </c>
      <c r="D55292" t="s">
        <v>165884</v>
      </c>
      <c r="E55292" t="s">
        <v>165885</v>
      </c>
      <c r="F55292" t="s">
        <v>40</v>
      </c>
      <c r="G55292" t="s">
        <v>1807</v>
      </c>
      <c r="H55292" t="s">
        <v>17210</v>
      </c>
      <c r="I55292" t="s">
        <v>8129</v>
      </c>
      <c r="J55292">
        <v>1</v>
      </c>
      <c r="K55292" t="s">
        <v>197</v>
      </c>
      <c r="L55292" t="s">
        <v>7952</v>
      </c>
      <c r="M55292" t="s">
        <v>35693</v>
      </c>
      <c r="N55292">
        <v>1084006</v>
      </c>
    </row>
    <row r="55293" spans="1:14">
      <c r="A55293">
        <v>55291</v>
      </c>
      <c r="B55293" s="1">
        <v>202113451865</v>
      </c>
      <c r="C55293" t="s">
        <v>69674</v>
      </c>
      <c r="D55293" t="s">
        <v>165886</v>
      </c>
      <c r="E55293" t="s">
        <v>165887</v>
      </c>
      <c r="F55293" t="s">
        <v>60</v>
      </c>
      <c r="G55293" t="s">
        <v>9414</v>
      </c>
      <c r="H55293" t="s">
        <v>61360</v>
      </c>
      <c r="I55293" t="s">
        <v>7790</v>
      </c>
      <c r="J55293">
        <v>1</v>
      </c>
      <c r="K55293" t="s">
        <v>115</v>
      </c>
      <c r="L55293" t="s">
        <v>636</v>
      </c>
      <c r="M55293" t="s">
        <v>21630</v>
      </c>
      <c r="N55293">
        <v>10490761</v>
      </c>
    </row>
    <row r="55294" spans="1:14">
      <c r="A55294">
        <v>55292</v>
      </c>
      <c r="B55294" s="1">
        <v>202113451871</v>
      </c>
      <c r="C55294" t="s">
        <v>69675</v>
      </c>
      <c r="D55294" t="s">
        <v>165888</v>
      </c>
      <c r="E55294" t="s">
        <v>165889</v>
      </c>
      <c r="F55294" t="s">
        <v>60</v>
      </c>
      <c r="G55294" t="s">
        <v>1279</v>
      </c>
      <c r="H55294" t="s">
        <v>6340</v>
      </c>
      <c r="I55294" t="s">
        <v>1715</v>
      </c>
      <c r="J55294">
        <v>1</v>
      </c>
      <c r="K55294" t="s">
        <v>151</v>
      </c>
      <c r="L55294" t="s">
        <v>5072</v>
      </c>
      <c r="M55294" t="s">
        <v>18843</v>
      </c>
      <c r="N55294">
        <v>10490843</v>
      </c>
    </row>
    <row r="55295" spans="1:14">
      <c r="A55295">
        <v>55293</v>
      </c>
      <c r="B55295" s="1">
        <v>202113451881</v>
      </c>
      <c r="C55295" t="s">
        <v>69676</v>
      </c>
      <c r="D55295" t="s">
        <v>165890</v>
      </c>
      <c r="E55295" t="s">
        <v>165891</v>
      </c>
      <c r="F55295" t="s">
        <v>20</v>
      </c>
      <c r="G55295" t="s">
        <v>5200</v>
      </c>
      <c r="H55295" t="s">
        <v>61521</v>
      </c>
      <c r="I55295" t="s">
        <v>52422</v>
      </c>
      <c r="J55295">
        <v>1</v>
      </c>
      <c r="K55295" t="s">
        <v>205</v>
      </c>
      <c r="L55295" t="s">
        <v>2612</v>
      </c>
      <c r="M55295" t="s">
        <v>26441</v>
      </c>
      <c r="N55295">
        <v>10690710</v>
      </c>
    </row>
    <row r="55296" spans="1:14">
      <c r="A55296">
        <v>55294</v>
      </c>
      <c r="B55296" s="1">
        <v>202113451964</v>
      </c>
      <c r="C55296" t="s">
        <v>69677</v>
      </c>
      <c r="D55296" t="s">
        <v>165892</v>
      </c>
      <c r="E55296" t="s">
        <v>165893</v>
      </c>
      <c r="F55296" t="s">
        <v>40</v>
      </c>
      <c r="G55296" t="s">
        <v>8433</v>
      </c>
      <c r="H55296" t="s">
        <v>9408</v>
      </c>
      <c r="I55296" t="s">
        <v>31</v>
      </c>
      <c r="J55296">
        <v>1</v>
      </c>
      <c r="K55296" t="s">
        <v>197</v>
      </c>
      <c r="L55296" t="s">
        <v>633</v>
      </c>
      <c r="M55296" t="s">
        <v>2368</v>
      </c>
      <c r="N55296">
        <v>1083005</v>
      </c>
    </row>
    <row r="55297" spans="1:14">
      <c r="A55297">
        <v>55295</v>
      </c>
      <c r="B55297" s="1">
        <v>202113451967</v>
      </c>
      <c r="C55297" t="s">
        <v>69678</v>
      </c>
      <c r="D55297" t="s">
        <v>165894</v>
      </c>
      <c r="E55297" t="s">
        <v>165895</v>
      </c>
      <c r="F55297" t="s">
        <v>68</v>
      </c>
      <c r="G55297" t="s">
        <v>1311</v>
      </c>
      <c r="H55297" t="s">
        <v>61112</v>
      </c>
      <c r="I55297" t="s">
        <v>4366</v>
      </c>
      <c r="J55297">
        <v>1</v>
      </c>
      <c r="K55297" t="s">
        <v>72</v>
      </c>
      <c r="L55297" t="s">
        <v>1311</v>
      </c>
      <c r="M55297" t="s">
        <v>11495</v>
      </c>
      <c r="N55297">
        <v>11190404</v>
      </c>
    </row>
    <row r="55298" spans="1:14">
      <c r="A55298">
        <v>55296</v>
      </c>
      <c r="B55298" s="1">
        <v>202113452017</v>
      </c>
      <c r="C55298" t="s">
        <v>69679</v>
      </c>
      <c r="D55298" t="s">
        <v>165896</v>
      </c>
      <c r="E55298" t="s">
        <v>165897</v>
      </c>
      <c r="F55298" t="s">
        <v>60</v>
      </c>
      <c r="G55298" t="s">
        <v>1123</v>
      </c>
      <c r="H55298" t="s">
        <v>59094</v>
      </c>
      <c r="I55298" t="s">
        <v>69680</v>
      </c>
      <c r="J55298">
        <v>1</v>
      </c>
      <c r="K55298" t="s">
        <v>151</v>
      </c>
      <c r="L55298" t="s">
        <v>1035</v>
      </c>
      <c r="M55298" t="s">
        <v>3735</v>
      </c>
      <c r="N55298">
        <v>10491256</v>
      </c>
    </row>
    <row r="55299" spans="1:14">
      <c r="A55299">
        <v>55297</v>
      </c>
      <c r="B55299" s="1">
        <v>202113452048</v>
      </c>
      <c r="C55299" t="s">
        <v>69681</v>
      </c>
      <c r="D55299" t="s">
        <v>165898</v>
      </c>
      <c r="E55299" t="s">
        <v>165899</v>
      </c>
      <c r="F55299" t="s">
        <v>123</v>
      </c>
      <c r="G55299" t="s">
        <v>1640</v>
      </c>
      <c r="H55299" t="s">
        <v>2654</v>
      </c>
      <c r="I55299" t="s">
        <v>15</v>
      </c>
      <c r="J55299">
        <v>1</v>
      </c>
      <c r="K55299" t="s">
        <v>127</v>
      </c>
      <c r="L55299" t="s">
        <v>2370</v>
      </c>
      <c r="M55299" t="s">
        <v>16274</v>
      </c>
      <c r="N55299">
        <v>11090408</v>
      </c>
    </row>
    <row r="55300" spans="1:14">
      <c r="A55300">
        <v>55298</v>
      </c>
      <c r="B55300" s="1">
        <v>202113452056</v>
      </c>
      <c r="C55300" t="s">
        <v>69682</v>
      </c>
      <c r="D55300" t="s">
        <v>165900</v>
      </c>
      <c r="E55300" t="s">
        <v>165901</v>
      </c>
      <c r="F55300" t="s">
        <v>201</v>
      </c>
      <c r="G55300" t="s">
        <v>240</v>
      </c>
      <c r="H55300" t="s">
        <v>11112</v>
      </c>
      <c r="I55300" t="s">
        <v>52422</v>
      </c>
      <c r="J55300">
        <v>1</v>
      </c>
      <c r="K55300" t="s">
        <v>433</v>
      </c>
      <c r="L55300" t="s">
        <v>471</v>
      </c>
      <c r="M55300" t="s">
        <v>3722</v>
      </c>
      <c r="N55300">
        <v>10890691</v>
      </c>
    </row>
    <row r="55301" spans="1:14">
      <c r="A55301">
        <v>55299</v>
      </c>
      <c r="B55301" s="1">
        <v>202113452077</v>
      </c>
      <c r="C55301" t="s">
        <v>69683</v>
      </c>
      <c r="D55301" t="s">
        <v>165902</v>
      </c>
      <c r="E55301" t="s">
        <v>165903</v>
      </c>
      <c r="F55301" t="s">
        <v>87</v>
      </c>
      <c r="G55301" t="s">
        <v>783</v>
      </c>
      <c r="H55301" t="s">
        <v>58212</v>
      </c>
      <c r="I55301" t="s">
        <v>50632</v>
      </c>
      <c r="J55301">
        <v>1</v>
      </c>
      <c r="K55301" t="s">
        <v>91</v>
      </c>
      <c r="L55301" t="s">
        <v>1256</v>
      </c>
      <c r="M55301" t="s">
        <v>3174</v>
      </c>
      <c r="N55301">
        <v>10990421</v>
      </c>
    </row>
    <row r="55302" spans="1:14">
      <c r="A55302">
        <v>55300</v>
      </c>
      <c r="B55302" s="1">
        <v>202113452081</v>
      </c>
      <c r="C55302" t="s">
        <v>69684</v>
      </c>
      <c r="D55302" t="s">
        <v>165904</v>
      </c>
      <c r="E55302" t="s">
        <v>165905</v>
      </c>
      <c r="F55302" t="s">
        <v>68</v>
      </c>
      <c r="G55302" t="s">
        <v>94</v>
      </c>
      <c r="H55302" t="s">
        <v>46195</v>
      </c>
      <c r="I55302" t="s">
        <v>52422</v>
      </c>
      <c r="J55302">
        <v>1</v>
      </c>
      <c r="K55302" t="s">
        <v>72</v>
      </c>
      <c r="L55302" t="s">
        <v>73</v>
      </c>
      <c r="M55302" t="s">
        <v>17230</v>
      </c>
      <c r="N55302">
        <v>1013009</v>
      </c>
    </row>
    <row r="55303" spans="1:14">
      <c r="A55303">
        <v>55301</v>
      </c>
      <c r="B55303" s="1">
        <v>202113452094</v>
      </c>
      <c r="C55303" t="s">
        <v>69685</v>
      </c>
      <c r="D55303" t="s">
        <v>165906</v>
      </c>
      <c r="E55303" t="s">
        <v>165907</v>
      </c>
      <c r="F55303" t="s">
        <v>87</v>
      </c>
      <c r="G55303" t="s">
        <v>243</v>
      </c>
      <c r="H55303" t="s">
        <v>63396</v>
      </c>
      <c r="I55303" t="s">
        <v>1501</v>
      </c>
      <c r="J55303">
        <v>1</v>
      </c>
      <c r="K55303" t="s">
        <v>91</v>
      </c>
      <c r="L55303" t="s">
        <v>2597</v>
      </c>
      <c r="M55303" t="s">
        <v>9355</v>
      </c>
      <c r="N55303">
        <v>10990246</v>
      </c>
    </row>
    <row r="55304" spans="1:14">
      <c r="A55304">
        <v>55302</v>
      </c>
      <c r="B55304" s="1">
        <v>202113452104</v>
      </c>
      <c r="C55304" t="s">
        <v>69686</v>
      </c>
      <c r="D55304" t="s">
        <v>165908</v>
      </c>
      <c r="E55304" t="s">
        <v>165909</v>
      </c>
      <c r="F55304" t="s">
        <v>201</v>
      </c>
      <c r="G55304" t="s">
        <v>1601</v>
      </c>
      <c r="H55304" t="s">
        <v>65821</v>
      </c>
      <c r="I55304" t="s">
        <v>52422</v>
      </c>
      <c r="J55304">
        <v>1</v>
      </c>
      <c r="K55304" t="s">
        <v>522</v>
      </c>
      <c r="L55304" t="s">
        <v>1603</v>
      </c>
      <c r="M55304" t="s">
        <v>13068</v>
      </c>
      <c r="N55304">
        <v>1027013</v>
      </c>
    </row>
    <row r="55305" spans="1:14">
      <c r="A55305">
        <v>55303</v>
      </c>
      <c r="B55305" s="1">
        <v>202113452109</v>
      </c>
      <c r="C55305" t="s">
        <v>69687</v>
      </c>
      <c r="D55305" t="s">
        <v>165910</v>
      </c>
      <c r="E55305" t="s">
        <v>165911</v>
      </c>
      <c r="F55305" t="s">
        <v>28</v>
      </c>
      <c r="G55305" t="s">
        <v>2288</v>
      </c>
      <c r="H55305" t="s">
        <v>61597</v>
      </c>
      <c r="I55305" t="s">
        <v>7790</v>
      </c>
      <c r="J55305">
        <v>1</v>
      </c>
      <c r="K55305" t="s">
        <v>197</v>
      </c>
      <c r="L55305" t="s">
        <v>198</v>
      </c>
      <c r="M55305" t="s">
        <v>8360</v>
      </c>
      <c r="N55305">
        <v>10190243</v>
      </c>
    </row>
    <row r="55306" spans="1:14">
      <c r="A55306">
        <v>55304</v>
      </c>
      <c r="B55306" s="1">
        <v>202113452117</v>
      </c>
      <c r="C55306" t="s">
        <v>69688</v>
      </c>
      <c r="D55306" t="s">
        <v>165912</v>
      </c>
      <c r="E55306" t="s">
        <v>165913</v>
      </c>
      <c r="F55306" t="s">
        <v>68</v>
      </c>
      <c r="G55306" t="s">
        <v>69</v>
      </c>
      <c r="H55306" t="s">
        <v>60715</v>
      </c>
      <c r="I55306" t="s">
        <v>7790</v>
      </c>
      <c r="J55306">
        <v>1</v>
      </c>
      <c r="K55306" t="s">
        <v>72</v>
      </c>
      <c r="L55306" t="s">
        <v>1016</v>
      </c>
      <c r="M55306" t="s">
        <v>1017</v>
      </c>
      <c r="N55306">
        <v>11190601</v>
      </c>
    </row>
    <row r="55307" spans="1:14">
      <c r="A55307">
        <v>55305</v>
      </c>
      <c r="B55307" s="1">
        <v>202113452184</v>
      </c>
      <c r="C55307" t="s">
        <v>69689</v>
      </c>
      <c r="D55307" t="s">
        <v>165914</v>
      </c>
      <c r="E55307" t="s">
        <v>165915</v>
      </c>
      <c r="F55307" t="s">
        <v>123</v>
      </c>
      <c r="G55307" t="s">
        <v>1337</v>
      </c>
      <c r="H55307" t="s">
        <v>21439</v>
      </c>
      <c r="I55307" t="s">
        <v>12691</v>
      </c>
      <c r="J55307">
        <v>1</v>
      </c>
      <c r="K55307" t="s">
        <v>353</v>
      </c>
      <c r="L55307" t="s">
        <v>1339</v>
      </c>
      <c r="M55307" t="s">
        <v>7226</v>
      </c>
      <c r="N55307">
        <v>11090089</v>
      </c>
    </row>
    <row r="55308" spans="1:14">
      <c r="A55308">
        <v>55306</v>
      </c>
      <c r="B55308" s="1">
        <v>202113452188</v>
      </c>
      <c r="C55308" t="s">
        <v>69690</v>
      </c>
      <c r="D55308" t="s">
        <v>165916</v>
      </c>
      <c r="E55308" t="s">
        <v>165917</v>
      </c>
      <c r="F55308" t="s">
        <v>60</v>
      </c>
      <c r="G55308" t="s">
        <v>61</v>
      </c>
      <c r="H55308" t="s">
        <v>12671</v>
      </c>
      <c r="I55308" t="s">
        <v>15475</v>
      </c>
      <c r="J55308">
        <v>1</v>
      </c>
      <c r="K55308" t="s">
        <v>102</v>
      </c>
      <c r="L55308" t="s">
        <v>3884</v>
      </c>
      <c r="M55308" t="s">
        <v>29485</v>
      </c>
      <c r="N55308">
        <v>10491112</v>
      </c>
    </row>
    <row r="55309" spans="1:14">
      <c r="A55309">
        <v>55307</v>
      </c>
      <c r="B55309" s="1">
        <v>202113452194</v>
      </c>
      <c r="C55309" t="s">
        <v>69691</v>
      </c>
      <c r="D55309" t="s">
        <v>165918</v>
      </c>
      <c r="E55309" t="s">
        <v>165919</v>
      </c>
      <c r="F55309" t="s">
        <v>87</v>
      </c>
      <c r="G55309" t="s">
        <v>243</v>
      </c>
      <c r="H55309" t="s">
        <v>62257</v>
      </c>
      <c r="I55309" t="s">
        <v>7790</v>
      </c>
      <c r="J55309">
        <v>1</v>
      </c>
      <c r="K55309" t="s">
        <v>91</v>
      </c>
      <c r="L55309" t="s">
        <v>358</v>
      </c>
      <c r="M55309" t="s">
        <v>8989</v>
      </c>
      <c r="N55309">
        <v>1031052</v>
      </c>
    </row>
    <row r="55310" spans="1:14">
      <c r="A55310">
        <v>55308</v>
      </c>
      <c r="B55310" s="1">
        <v>202113452197</v>
      </c>
      <c r="C55310" t="s">
        <v>69692</v>
      </c>
      <c r="D55310" t="s">
        <v>165920</v>
      </c>
      <c r="E55310" t="s">
        <v>165921</v>
      </c>
      <c r="F55310" t="s">
        <v>131</v>
      </c>
      <c r="G55310" t="s">
        <v>1687</v>
      </c>
      <c r="H55310" t="s">
        <v>62576</v>
      </c>
      <c r="I55310" t="s">
        <v>6388</v>
      </c>
      <c r="J55310">
        <v>1</v>
      </c>
      <c r="K55310" t="s">
        <v>48</v>
      </c>
      <c r="L55310" t="s">
        <v>3329</v>
      </c>
      <c r="M55310" t="s">
        <v>3330</v>
      </c>
      <c r="N55310">
        <v>11390365</v>
      </c>
    </row>
    <row r="55311" spans="1:14">
      <c r="A55311">
        <v>55309</v>
      </c>
      <c r="B55311" s="1">
        <v>202113452245</v>
      </c>
      <c r="C55311" t="s">
        <v>69693</v>
      </c>
      <c r="D55311" t="s">
        <v>165922</v>
      </c>
      <c r="E55311" t="s">
        <v>165923</v>
      </c>
      <c r="F55311" t="s">
        <v>52</v>
      </c>
      <c r="G55311" t="s">
        <v>1417</v>
      </c>
      <c r="H55311" t="s">
        <v>4262</v>
      </c>
      <c r="I55311" t="s">
        <v>10772</v>
      </c>
      <c r="J55311">
        <v>2</v>
      </c>
      <c r="K55311" t="s">
        <v>56</v>
      </c>
      <c r="L55311" t="s">
        <v>1067</v>
      </c>
      <c r="M55311" t="s">
        <v>1385</v>
      </c>
      <c r="N55311">
        <v>1093017</v>
      </c>
    </row>
    <row r="55312" spans="1:14">
      <c r="A55312">
        <v>55310</v>
      </c>
      <c r="B55312" s="1">
        <v>202113452329</v>
      </c>
      <c r="C55312" t="s">
        <v>69606</v>
      </c>
      <c r="D55312" t="s">
        <v>165924</v>
      </c>
      <c r="E55312" t="s">
        <v>165925</v>
      </c>
      <c r="F55312" t="s">
        <v>131</v>
      </c>
      <c r="G55312" t="s">
        <v>2007</v>
      </c>
      <c r="H55312" t="s">
        <v>7067</v>
      </c>
      <c r="I55312" t="s">
        <v>1715</v>
      </c>
      <c r="J55312">
        <v>1</v>
      </c>
      <c r="K55312" t="s">
        <v>205</v>
      </c>
      <c r="L55312" t="s">
        <v>206</v>
      </c>
      <c r="M55312" t="s">
        <v>11327</v>
      </c>
      <c r="N55312">
        <v>1073152</v>
      </c>
    </row>
    <row r="55313" spans="1:14">
      <c r="A55313">
        <v>55311</v>
      </c>
      <c r="B55313" s="1">
        <v>202113452399</v>
      </c>
      <c r="C55313" t="s">
        <v>69694</v>
      </c>
      <c r="D55313" t="s">
        <v>144049</v>
      </c>
      <c r="E55313" t="s">
        <v>165926</v>
      </c>
      <c r="F55313" t="s">
        <v>155</v>
      </c>
      <c r="G55313" t="s">
        <v>9141</v>
      </c>
      <c r="H55313" t="s">
        <v>9142</v>
      </c>
      <c r="I55313" t="s">
        <v>17432</v>
      </c>
      <c r="J55313">
        <v>1</v>
      </c>
      <c r="K55313" t="s">
        <v>179</v>
      </c>
      <c r="L55313" t="s">
        <v>1029</v>
      </c>
      <c r="M55313" t="s">
        <v>56697</v>
      </c>
      <c r="N55313">
        <v>1074008</v>
      </c>
    </row>
    <row r="55314" spans="1:14">
      <c r="A55314">
        <v>55312</v>
      </c>
      <c r="B55314" s="1">
        <v>202113452436</v>
      </c>
      <c r="C55314" t="s">
        <v>69695</v>
      </c>
      <c r="D55314" t="s">
        <v>165927</v>
      </c>
      <c r="E55314" t="s">
        <v>165928</v>
      </c>
      <c r="F55314" t="s">
        <v>68</v>
      </c>
      <c r="G55314" t="s">
        <v>47933</v>
      </c>
      <c r="H55314" t="s">
        <v>47934</v>
      </c>
      <c r="I55314" t="s">
        <v>52422</v>
      </c>
      <c r="J55314">
        <v>1</v>
      </c>
      <c r="K55314" t="s">
        <v>353</v>
      </c>
      <c r="L55314" t="s">
        <v>1423</v>
      </c>
      <c r="M55314" t="s">
        <v>2026</v>
      </c>
      <c r="N55314">
        <v>11190012</v>
      </c>
    </row>
    <row r="55315" spans="1:14">
      <c r="A55315">
        <v>55313</v>
      </c>
      <c r="B55315" s="1">
        <v>202113452438</v>
      </c>
      <c r="C55315" t="s">
        <v>69696</v>
      </c>
      <c r="D55315" t="s">
        <v>75578</v>
      </c>
      <c r="E55315" t="s">
        <v>165929</v>
      </c>
      <c r="F55315" t="s">
        <v>297</v>
      </c>
      <c r="G55315" t="s">
        <v>480</v>
      </c>
      <c r="H55315" t="s">
        <v>3045</v>
      </c>
      <c r="I55315" t="s">
        <v>145</v>
      </c>
      <c r="J55315">
        <v>1</v>
      </c>
      <c r="K55315" t="s">
        <v>326</v>
      </c>
      <c r="L55315" t="s">
        <v>4641</v>
      </c>
      <c r="M55315" t="s">
        <v>12843</v>
      </c>
      <c r="N55315">
        <v>11290347</v>
      </c>
    </row>
    <row r="55316" spans="1:14">
      <c r="A55316">
        <v>55314</v>
      </c>
      <c r="B55316" s="1">
        <v>202113452468</v>
      </c>
      <c r="C55316" t="s">
        <v>69697</v>
      </c>
      <c r="D55316" t="s">
        <v>165930</v>
      </c>
      <c r="E55316" t="s">
        <v>165931</v>
      </c>
      <c r="F55316" t="s">
        <v>131</v>
      </c>
      <c r="G55316" t="s">
        <v>3064</v>
      </c>
      <c r="H55316" t="s">
        <v>15079</v>
      </c>
      <c r="I55316" t="s">
        <v>1150</v>
      </c>
      <c r="J55316">
        <v>1</v>
      </c>
      <c r="K55316" t="s">
        <v>260</v>
      </c>
      <c r="L55316" t="s">
        <v>4341</v>
      </c>
      <c r="M55316" t="s">
        <v>5872</v>
      </c>
      <c r="N55316">
        <v>10890596</v>
      </c>
    </row>
    <row r="55317" spans="1:14">
      <c r="A55317">
        <v>55315</v>
      </c>
      <c r="B55317" s="1">
        <v>202113452519</v>
      </c>
      <c r="C55317" t="s">
        <v>69698</v>
      </c>
      <c r="D55317" t="s">
        <v>130995</v>
      </c>
      <c r="E55317" t="s">
        <v>80446</v>
      </c>
      <c r="F55317" t="s">
        <v>52</v>
      </c>
      <c r="G55317" t="s">
        <v>53</v>
      </c>
      <c r="H55317" t="s">
        <v>16166</v>
      </c>
      <c r="I55317" t="s">
        <v>10719</v>
      </c>
      <c r="J55317">
        <v>1</v>
      </c>
      <c r="K55317" t="s">
        <v>91</v>
      </c>
      <c r="L55317" t="s">
        <v>510</v>
      </c>
      <c r="M55317" t="s">
        <v>6607</v>
      </c>
      <c r="N55317">
        <v>10990237</v>
      </c>
    </row>
    <row r="55318" spans="1:14">
      <c r="A55318">
        <v>55316</v>
      </c>
      <c r="B55318" s="1">
        <v>202113452585</v>
      </c>
      <c r="C55318" t="s">
        <v>69699</v>
      </c>
      <c r="D55318" t="s">
        <v>165932</v>
      </c>
      <c r="E55318" t="s">
        <v>165933</v>
      </c>
      <c r="F55318" t="s">
        <v>60</v>
      </c>
      <c r="G55318" t="s">
        <v>1123</v>
      </c>
      <c r="H55318" t="s">
        <v>59094</v>
      </c>
      <c r="I55318" t="s">
        <v>52422</v>
      </c>
      <c r="J55318">
        <v>1</v>
      </c>
      <c r="K55318" t="s">
        <v>151</v>
      </c>
      <c r="L55318" t="s">
        <v>2591</v>
      </c>
      <c r="M55318" t="s">
        <v>8620</v>
      </c>
      <c r="N55318">
        <v>10491265</v>
      </c>
    </row>
    <row r="55319" spans="1:14">
      <c r="A55319">
        <v>55317</v>
      </c>
      <c r="B55319" s="1">
        <v>202113452614</v>
      </c>
      <c r="C55319" t="s">
        <v>69700</v>
      </c>
      <c r="D55319" t="s">
        <v>165934</v>
      </c>
      <c r="E55319" t="s">
        <v>165935</v>
      </c>
      <c r="F55319" t="s">
        <v>155</v>
      </c>
      <c r="G55319" t="s">
        <v>2010</v>
      </c>
      <c r="H55319" t="s">
        <v>60246</v>
      </c>
      <c r="I55319" t="s">
        <v>7790</v>
      </c>
      <c r="J55319">
        <v>1</v>
      </c>
      <c r="K55319" t="s">
        <v>179</v>
      </c>
      <c r="L55319" t="s">
        <v>2010</v>
      </c>
      <c r="M55319" t="s">
        <v>2185</v>
      </c>
      <c r="N55319">
        <v>10590491</v>
      </c>
    </row>
    <row r="55320" spans="1:14">
      <c r="A55320">
        <v>55318</v>
      </c>
      <c r="B55320" s="1">
        <v>202113452768</v>
      </c>
      <c r="C55320" t="s">
        <v>69701</v>
      </c>
      <c r="D55320" t="s">
        <v>165936</v>
      </c>
      <c r="E55320" t="s">
        <v>165937</v>
      </c>
      <c r="F55320" t="s">
        <v>60</v>
      </c>
      <c r="G55320" t="s">
        <v>1279</v>
      </c>
      <c r="H55320" t="s">
        <v>6340</v>
      </c>
      <c r="I55320" t="s">
        <v>34530</v>
      </c>
      <c r="J55320">
        <v>1</v>
      </c>
      <c r="K55320" t="s">
        <v>102</v>
      </c>
      <c r="L55320" t="s">
        <v>5684</v>
      </c>
      <c r="M55320" t="s">
        <v>11282</v>
      </c>
      <c r="N55320">
        <v>10491051</v>
      </c>
    </row>
    <row r="55321" spans="1:14">
      <c r="A55321">
        <v>55319</v>
      </c>
      <c r="B55321" s="1">
        <v>202113452790</v>
      </c>
      <c r="C55321" t="s">
        <v>69702</v>
      </c>
      <c r="D55321" t="s">
        <v>165938</v>
      </c>
      <c r="E55321" t="s">
        <v>165939</v>
      </c>
      <c r="F55321" t="s">
        <v>68</v>
      </c>
      <c r="G55321" t="s">
        <v>731</v>
      </c>
      <c r="H55321" t="s">
        <v>16236</v>
      </c>
      <c r="I55321" t="s">
        <v>1150</v>
      </c>
      <c r="J55321">
        <v>1</v>
      </c>
      <c r="K55321" t="s">
        <v>353</v>
      </c>
      <c r="L55321" t="s">
        <v>731</v>
      </c>
      <c r="M55321" t="s">
        <v>7081</v>
      </c>
      <c r="N55321">
        <v>11190103</v>
      </c>
    </row>
    <row r="55322" spans="1:14">
      <c r="A55322">
        <v>55320</v>
      </c>
      <c r="B55322" s="1">
        <v>202113452798</v>
      </c>
      <c r="C55322" t="s">
        <v>69703</v>
      </c>
      <c r="D55322" t="s">
        <v>165940</v>
      </c>
      <c r="E55322" t="s">
        <v>165941</v>
      </c>
      <c r="F55322" t="s">
        <v>40</v>
      </c>
      <c r="G55322" t="s">
        <v>1167</v>
      </c>
      <c r="H55322" t="s">
        <v>2779</v>
      </c>
      <c r="I55322" t="s">
        <v>325</v>
      </c>
      <c r="J55322">
        <v>1</v>
      </c>
      <c r="K55322" t="s">
        <v>197</v>
      </c>
      <c r="L55322" t="s">
        <v>1079</v>
      </c>
      <c r="M55322" t="s">
        <v>47690</v>
      </c>
      <c r="N55322">
        <v>10190207</v>
      </c>
    </row>
    <row r="55323" spans="1:14">
      <c r="A55323">
        <v>55321</v>
      </c>
      <c r="B55323" s="1">
        <v>202113452840</v>
      </c>
      <c r="C55323" t="s">
        <v>69704</v>
      </c>
      <c r="D55323" t="s">
        <v>165942</v>
      </c>
      <c r="E55323" t="s">
        <v>165943</v>
      </c>
      <c r="F55323" t="s">
        <v>52</v>
      </c>
      <c r="G55323" t="s">
        <v>2568</v>
      </c>
      <c r="H55323" t="s">
        <v>61567</v>
      </c>
      <c r="I55323" t="s">
        <v>7790</v>
      </c>
      <c r="J55323">
        <v>1</v>
      </c>
      <c r="K55323" t="s">
        <v>215</v>
      </c>
      <c r="L55323" t="s">
        <v>1621</v>
      </c>
      <c r="M55323" t="s">
        <v>12044</v>
      </c>
      <c r="N55323">
        <v>1136015</v>
      </c>
    </row>
    <row r="55324" spans="1:14">
      <c r="A55324">
        <v>55322</v>
      </c>
      <c r="B55324" s="1">
        <v>202113452853</v>
      </c>
      <c r="C55324" t="s">
        <v>69705</v>
      </c>
      <c r="D55324" t="s">
        <v>165944</v>
      </c>
      <c r="E55324" t="s">
        <v>165945</v>
      </c>
      <c r="F55324" t="s">
        <v>123</v>
      </c>
      <c r="G55324" t="s">
        <v>2280</v>
      </c>
      <c r="H55324" t="s">
        <v>43727</v>
      </c>
      <c r="I55324" t="s">
        <v>12691</v>
      </c>
      <c r="J55324">
        <v>1</v>
      </c>
      <c r="K55324" t="s">
        <v>353</v>
      </c>
      <c r="L55324" t="s">
        <v>6639</v>
      </c>
      <c r="M55324" t="s">
        <v>49784</v>
      </c>
      <c r="N55324">
        <v>11091022</v>
      </c>
    </row>
    <row r="55325" spans="1:14">
      <c r="A55325">
        <v>55323</v>
      </c>
      <c r="B55325" s="1">
        <v>202113452877</v>
      </c>
      <c r="C55325" t="s">
        <v>69706</v>
      </c>
      <c r="D55325" t="s">
        <v>165946</v>
      </c>
      <c r="E55325" t="s">
        <v>165947</v>
      </c>
      <c r="F55325" t="s">
        <v>40</v>
      </c>
      <c r="G55325" t="s">
        <v>411</v>
      </c>
      <c r="H55325" t="s">
        <v>1898</v>
      </c>
      <c r="I55325" t="s">
        <v>2573</v>
      </c>
      <c r="J55325">
        <v>1</v>
      </c>
      <c r="K55325" t="s">
        <v>197</v>
      </c>
      <c r="L55325" t="s">
        <v>575</v>
      </c>
      <c r="M55325" t="s">
        <v>2940</v>
      </c>
      <c r="N55325">
        <v>10190740</v>
      </c>
    </row>
    <row r="55326" spans="1:14">
      <c r="A55326">
        <v>55324</v>
      </c>
      <c r="B55326" s="1">
        <v>202113452894</v>
      </c>
      <c r="C55326" t="s">
        <v>69707</v>
      </c>
      <c r="D55326" t="s">
        <v>165948</v>
      </c>
      <c r="E55326" t="s">
        <v>165949</v>
      </c>
      <c r="F55326" t="s">
        <v>297</v>
      </c>
      <c r="G55326" t="s">
        <v>344</v>
      </c>
      <c r="H55326" t="s">
        <v>63693</v>
      </c>
      <c r="I55326" t="s">
        <v>1715</v>
      </c>
      <c r="J55326">
        <v>1</v>
      </c>
      <c r="K55326" t="s">
        <v>301</v>
      </c>
      <c r="L55326" t="s">
        <v>347</v>
      </c>
      <c r="M55326" t="s">
        <v>18901</v>
      </c>
      <c r="N55326">
        <v>1005002</v>
      </c>
    </row>
    <row r="55327" spans="1:14">
      <c r="A55327">
        <v>55325</v>
      </c>
      <c r="B55327" s="1">
        <v>202113452942</v>
      </c>
      <c r="C55327" t="s">
        <v>69708</v>
      </c>
      <c r="D55327" t="s">
        <v>103610</v>
      </c>
      <c r="E55327" t="s">
        <v>165950</v>
      </c>
      <c r="F55327" t="s">
        <v>131</v>
      </c>
      <c r="G55327" t="s">
        <v>7243</v>
      </c>
      <c r="H55327" t="s">
        <v>69709</v>
      </c>
      <c r="I55327" t="s">
        <v>1501</v>
      </c>
      <c r="J55327">
        <v>1</v>
      </c>
      <c r="K55327" t="s">
        <v>433</v>
      </c>
      <c r="L55327" t="s">
        <v>2559</v>
      </c>
      <c r="M55327" t="s">
        <v>19579</v>
      </c>
      <c r="N55327">
        <v>10890003</v>
      </c>
    </row>
    <row r="55328" spans="1:14">
      <c r="A55328">
        <v>55326</v>
      </c>
      <c r="B55328" s="1">
        <v>202113452951</v>
      </c>
      <c r="C55328" t="s">
        <v>69710</v>
      </c>
      <c r="D55328" t="s">
        <v>165951</v>
      </c>
      <c r="E55328" t="s">
        <v>165952</v>
      </c>
      <c r="F55328" t="s">
        <v>87</v>
      </c>
      <c r="G55328" t="s">
        <v>13</v>
      </c>
      <c r="H55328" t="s">
        <v>62912</v>
      </c>
      <c r="I55328" t="s">
        <v>4366</v>
      </c>
      <c r="J55328">
        <v>1</v>
      </c>
      <c r="K55328" t="s">
        <v>245</v>
      </c>
      <c r="L55328" t="s">
        <v>246</v>
      </c>
      <c r="M55328" t="s">
        <v>20983</v>
      </c>
      <c r="N55328">
        <v>1153001</v>
      </c>
    </row>
    <row r="55329" spans="1:14">
      <c r="A55329">
        <v>55327</v>
      </c>
      <c r="B55329" s="1">
        <v>202113452989</v>
      </c>
      <c r="C55329" t="s">
        <v>69711</v>
      </c>
      <c r="D55329" t="s">
        <v>165953</v>
      </c>
      <c r="E55329" t="s">
        <v>165954</v>
      </c>
      <c r="F55329" t="s">
        <v>52</v>
      </c>
      <c r="G55329" t="s">
        <v>329</v>
      </c>
      <c r="H55329" t="s">
        <v>38822</v>
      </c>
      <c r="I55329" t="s">
        <v>1715</v>
      </c>
      <c r="J55329">
        <v>1</v>
      </c>
      <c r="K55329" t="s">
        <v>115</v>
      </c>
      <c r="L55329" t="s">
        <v>994</v>
      </c>
      <c r="M55329" t="s">
        <v>41909</v>
      </c>
      <c r="N55329">
        <v>10490811</v>
      </c>
    </row>
    <row r="55330" spans="1:14">
      <c r="A55330">
        <v>55328</v>
      </c>
      <c r="B55330" s="1">
        <v>202113453018</v>
      </c>
      <c r="C55330" t="s">
        <v>69712</v>
      </c>
      <c r="D55330" t="s">
        <v>165955</v>
      </c>
      <c r="E55330" t="s">
        <v>165956</v>
      </c>
      <c r="F55330" t="s">
        <v>60</v>
      </c>
      <c r="G55330" t="s">
        <v>9414</v>
      </c>
      <c r="H55330" t="s">
        <v>61360</v>
      </c>
      <c r="I55330" t="s">
        <v>4366</v>
      </c>
      <c r="J55330">
        <v>1</v>
      </c>
      <c r="K55330" t="s">
        <v>115</v>
      </c>
      <c r="L55330" t="s">
        <v>2029</v>
      </c>
      <c r="M55330" t="s">
        <v>11650</v>
      </c>
      <c r="N55330">
        <v>10490169</v>
      </c>
    </row>
    <row r="55331" spans="1:14">
      <c r="A55331">
        <v>55329</v>
      </c>
      <c r="B55331" s="1">
        <v>202113453022</v>
      </c>
      <c r="C55331" t="s">
        <v>69713</v>
      </c>
      <c r="D55331" t="s">
        <v>165957</v>
      </c>
      <c r="E55331" t="s">
        <v>165958</v>
      </c>
      <c r="F55331" t="s">
        <v>297</v>
      </c>
      <c r="G55331" t="s">
        <v>1580</v>
      </c>
      <c r="H55331" t="s">
        <v>6850</v>
      </c>
      <c r="I55331" t="s">
        <v>6630</v>
      </c>
      <c r="J55331">
        <v>1</v>
      </c>
      <c r="K55331" t="s">
        <v>326</v>
      </c>
      <c r="L55331" t="s">
        <v>3008</v>
      </c>
      <c r="M55331" t="s">
        <v>6851</v>
      </c>
      <c r="N55331">
        <v>11290506</v>
      </c>
    </row>
    <row r="55332" spans="1:14">
      <c r="A55332">
        <v>55330</v>
      </c>
      <c r="B55332" s="1">
        <v>202113453089</v>
      </c>
      <c r="C55332" t="s">
        <v>69714</v>
      </c>
      <c r="D55332" t="s">
        <v>165959</v>
      </c>
      <c r="E55332" t="s">
        <v>165960</v>
      </c>
      <c r="F55332" t="s">
        <v>87</v>
      </c>
      <c r="G55332" t="s">
        <v>1502</v>
      </c>
      <c r="H55332" t="s">
        <v>63742</v>
      </c>
      <c r="I55332" t="s">
        <v>1501</v>
      </c>
      <c r="J55332">
        <v>1</v>
      </c>
      <c r="K55332" t="s">
        <v>245</v>
      </c>
      <c r="L55332" t="s">
        <v>1502</v>
      </c>
      <c r="M55332" t="s">
        <v>10616</v>
      </c>
      <c r="N55332">
        <v>10990008</v>
      </c>
    </row>
    <row r="55333" spans="1:14">
      <c r="A55333">
        <v>55331</v>
      </c>
      <c r="B55333" s="1">
        <v>202113453271</v>
      </c>
      <c r="C55333" t="s">
        <v>69715</v>
      </c>
      <c r="D55333" t="s">
        <v>129043</v>
      </c>
      <c r="E55333" t="s">
        <v>165961</v>
      </c>
      <c r="F55333" t="s">
        <v>201</v>
      </c>
      <c r="G55333" t="s">
        <v>844</v>
      </c>
      <c r="H55333" t="s">
        <v>59244</v>
      </c>
      <c r="I55333" t="s">
        <v>7790</v>
      </c>
      <c r="J55333">
        <v>1</v>
      </c>
      <c r="K55333" t="s">
        <v>260</v>
      </c>
      <c r="L55333" t="s">
        <v>844</v>
      </c>
      <c r="M55333" t="s">
        <v>845</v>
      </c>
      <c r="N55333">
        <v>10790090</v>
      </c>
    </row>
    <row r="55334" spans="1:14">
      <c r="A55334">
        <v>55332</v>
      </c>
      <c r="B55334" s="1">
        <v>202113453282</v>
      </c>
      <c r="C55334" t="s">
        <v>69716</v>
      </c>
      <c r="D55334" t="s">
        <v>165962</v>
      </c>
      <c r="E55334" t="s">
        <v>165963</v>
      </c>
      <c r="F55334" t="s">
        <v>297</v>
      </c>
      <c r="G55334" t="s">
        <v>1580</v>
      </c>
      <c r="H55334" t="s">
        <v>15101</v>
      </c>
      <c r="I55334" t="s">
        <v>1715</v>
      </c>
      <c r="J55334">
        <v>1</v>
      </c>
      <c r="K55334" t="s">
        <v>16</v>
      </c>
      <c r="L55334" t="s">
        <v>913</v>
      </c>
      <c r="M55334" t="s">
        <v>19271</v>
      </c>
      <c r="N55334">
        <v>11390057</v>
      </c>
    </row>
    <row r="55335" spans="1:14">
      <c r="A55335">
        <v>55333</v>
      </c>
      <c r="B55335" s="1">
        <v>202113453287</v>
      </c>
      <c r="C55335" t="s">
        <v>69717</v>
      </c>
      <c r="D55335" t="s">
        <v>165964</v>
      </c>
      <c r="E55335" t="s">
        <v>165965</v>
      </c>
      <c r="F55335" t="s">
        <v>123</v>
      </c>
      <c r="G55335" t="s">
        <v>3298</v>
      </c>
      <c r="H55335" t="s">
        <v>6661</v>
      </c>
      <c r="I55335" t="s">
        <v>31</v>
      </c>
      <c r="J55335">
        <v>1</v>
      </c>
      <c r="K55335" t="s">
        <v>245</v>
      </c>
      <c r="L55335" t="s">
        <v>3298</v>
      </c>
      <c r="M55335" t="s">
        <v>69718</v>
      </c>
      <c r="N55335">
        <v>11090904</v>
      </c>
    </row>
    <row r="55336" spans="1:14">
      <c r="A55336">
        <v>55334</v>
      </c>
      <c r="B55336" s="1">
        <v>202113453295</v>
      </c>
      <c r="C55336" t="s">
        <v>69719</v>
      </c>
      <c r="D55336" t="s">
        <v>165966</v>
      </c>
      <c r="E55336" t="s">
        <v>165967</v>
      </c>
      <c r="F55336" t="s">
        <v>123</v>
      </c>
      <c r="G55336" t="s">
        <v>127</v>
      </c>
      <c r="H55336" t="s">
        <v>67060</v>
      </c>
      <c r="I55336" t="s">
        <v>46128</v>
      </c>
      <c r="J55336">
        <v>1</v>
      </c>
      <c r="K55336" t="s">
        <v>127</v>
      </c>
      <c r="L55336" t="s">
        <v>127</v>
      </c>
      <c r="M55336" t="s">
        <v>4794</v>
      </c>
      <c r="N55336">
        <v>11090570</v>
      </c>
    </row>
    <row r="55337" spans="1:14">
      <c r="A55337">
        <v>55335</v>
      </c>
      <c r="B55337" s="1">
        <v>202113453314</v>
      </c>
      <c r="C55337" t="s">
        <v>69720</v>
      </c>
      <c r="D55337" t="s">
        <v>165968</v>
      </c>
      <c r="E55337" t="s">
        <v>101693</v>
      </c>
      <c r="F55337" t="s">
        <v>28</v>
      </c>
      <c r="G55337" t="s">
        <v>3344</v>
      </c>
      <c r="H55337" t="s">
        <v>61512</v>
      </c>
      <c r="I55337" t="s">
        <v>7790</v>
      </c>
      <c r="J55337">
        <v>1</v>
      </c>
      <c r="K55337" t="s">
        <v>215</v>
      </c>
      <c r="L55337" t="s">
        <v>1470</v>
      </c>
      <c r="M55337" t="s">
        <v>46654</v>
      </c>
      <c r="N55337">
        <v>10390001</v>
      </c>
    </row>
    <row r="55338" spans="1:14">
      <c r="A55338">
        <v>55336</v>
      </c>
      <c r="B55338" s="1">
        <v>202113453318</v>
      </c>
      <c r="C55338" t="s">
        <v>69721</v>
      </c>
      <c r="D55338" t="s">
        <v>165969</v>
      </c>
      <c r="E55338" t="s">
        <v>165970</v>
      </c>
      <c r="F55338" t="s">
        <v>12</v>
      </c>
      <c r="G55338" t="s">
        <v>2954</v>
      </c>
      <c r="H55338" t="s">
        <v>3462</v>
      </c>
      <c r="I55338" t="s">
        <v>34676</v>
      </c>
      <c r="J55338">
        <v>1</v>
      </c>
      <c r="K55338" t="s">
        <v>48</v>
      </c>
      <c r="L55338" t="s">
        <v>1116</v>
      </c>
      <c r="M55338" t="s">
        <v>6671</v>
      </c>
      <c r="N55338">
        <v>11390135</v>
      </c>
    </row>
    <row r="55339" spans="1:14">
      <c r="A55339">
        <v>55337</v>
      </c>
      <c r="B55339" s="1">
        <v>202113453324</v>
      </c>
      <c r="C55339" t="s">
        <v>69722</v>
      </c>
      <c r="D55339" t="s">
        <v>165971</v>
      </c>
      <c r="E55339" t="s">
        <v>165972</v>
      </c>
      <c r="F55339" t="s">
        <v>12</v>
      </c>
      <c r="G55339" t="s">
        <v>16</v>
      </c>
      <c r="H55339" t="s">
        <v>63369</v>
      </c>
      <c r="I55339" t="s">
        <v>59353</v>
      </c>
      <c r="J55339">
        <v>1</v>
      </c>
      <c r="K55339" t="s">
        <v>16</v>
      </c>
      <c r="L55339" t="s">
        <v>1270</v>
      </c>
      <c r="M55339" t="s">
        <v>60967</v>
      </c>
      <c r="N55339">
        <v>11390627</v>
      </c>
    </row>
    <row r="55340" spans="1:14">
      <c r="A55340">
        <v>55338</v>
      </c>
      <c r="B55340" s="1">
        <v>202113453334</v>
      </c>
      <c r="C55340" t="s">
        <v>69723</v>
      </c>
      <c r="D55340" t="s">
        <v>165973</v>
      </c>
      <c r="E55340" t="s">
        <v>165974</v>
      </c>
      <c r="F55340" t="s">
        <v>52</v>
      </c>
      <c r="G55340" t="s">
        <v>287</v>
      </c>
      <c r="H55340" t="s">
        <v>26632</v>
      </c>
      <c r="I55340" t="s">
        <v>12691</v>
      </c>
      <c r="J55340">
        <v>1</v>
      </c>
      <c r="K55340" t="s">
        <v>78</v>
      </c>
      <c r="L55340" t="s">
        <v>79</v>
      </c>
      <c r="M55340" t="s">
        <v>11404</v>
      </c>
      <c r="N55340">
        <v>1086298</v>
      </c>
    </row>
    <row r="55341" spans="1:14">
      <c r="A55341">
        <v>55339</v>
      </c>
      <c r="B55341" s="1">
        <v>202113453352</v>
      </c>
      <c r="C55341" t="s">
        <v>69724</v>
      </c>
      <c r="D55341" t="s">
        <v>165975</v>
      </c>
      <c r="E55341" t="s">
        <v>165976</v>
      </c>
      <c r="F55341" t="s">
        <v>131</v>
      </c>
      <c r="G55341" t="s">
        <v>2144</v>
      </c>
      <c r="H55341" t="s">
        <v>61952</v>
      </c>
      <c r="I55341" t="s">
        <v>50632</v>
      </c>
      <c r="J55341">
        <v>1</v>
      </c>
      <c r="K55341" t="s">
        <v>260</v>
      </c>
      <c r="L55341" t="s">
        <v>6298</v>
      </c>
      <c r="M55341" t="s">
        <v>22196</v>
      </c>
      <c r="N55341">
        <v>10890454</v>
      </c>
    </row>
    <row r="55342" spans="1:14">
      <c r="A55342">
        <v>55340</v>
      </c>
      <c r="B55342" s="1">
        <v>202113453397</v>
      </c>
      <c r="C55342" t="s">
        <v>69725</v>
      </c>
      <c r="D55342" t="s">
        <v>165977</v>
      </c>
      <c r="E55342" t="s">
        <v>165978</v>
      </c>
      <c r="F55342" t="s">
        <v>52</v>
      </c>
      <c r="G55342" t="s">
        <v>329</v>
      </c>
      <c r="H55342" t="s">
        <v>34716</v>
      </c>
      <c r="I55342" t="s">
        <v>1715</v>
      </c>
      <c r="J55342">
        <v>1</v>
      </c>
      <c r="K55342" t="s">
        <v>78</v>
      </c>
      <c r="L55342" t="s">
        <v>79</v>
      </c>
      <c r="M55342" t="s">
        <v>10863</v>
      </c>
      <c r="N55342">
        <v>1086087</v>
      </c>
    </row>
    <row r="55343" spans="1:14">
      <c r="A55343">
        <v>55341</v>
      </c>
      <c r="B55343" s="1">
        <v>202113453411</v>
      </c>
      <c r="C55343" t="s">
        <v>69726</v>
      </c>
      <c r="D55343" t="s">
        <v>165979</v>
      </c>
      <c r="E55343" t="s">
        <v>112630</v>
      </c>
      <c r="F55343" t="s">
        <v>68</v>
      </c>
      <c r="G55343" t="s">
        <v>5003</v>
      </c>
      <c r="H55343" t="s">
        <v>59601</v>
      </c>
      <c r="I55343" t="s">
        <v>6388</v>
      </c>
      <c r="J55343">
        <v>1</v>
      </c>
      <c r="K55343" t="s">
        <v>301</v>
      </c>
      <c r="L55343" t="s">
        <v>531</v>
      </c>
      <c r="M55343" t="s">
        <v>6729</v>
      </c>
      <c r="N55343">
        <v>1004008</v>
      </c>
    </row>
    <row r="55344" spans="1:14">
      <c r="A55344">
        <v>55342</v>
      </c>
      <c r="B55344" s="1">
        <v>202113453420</v>
      </c>
      <c r="C55344" t="s">
        <v>69727</v>
      </c>
      <c r="D55344" t="s">
        <v>165980</v>
      </c>
      <c r="E55344" t="s">
        <v>165981</v>
      </c>
      <c r="F55344" t="s">
        <v>28</v>
      </c>
      <c r="G55344" t="s">
        <v>902</v>
      </c>
      <c r="H55344" t="s">
        <v>28745</v>
      </c>
      <c r="I55344" t="s">
        <v>6388</v>
      </c>
      <c r="J55344">
        <v>1</v>
      </c>
      <c r="K55344" t="s">
        <v>24</v>
      </c>
      <c r="L55344" t="s">
        <v>699</v>
      </c>
      <c r="M55344" t="s">
        <v>700</v>
      </c>
      <c r="N55344">
        <v>10290586</v>
      </c>
    </row>
    <row r="55345" spans="1:14">
      <c r="A55345">
        <v>55343</v>
      </c>
      <c r="B55345" s="1">
        <v>202113453471</v>
      </c>
      <c r="C55345" t="s">
        <v>69728</v>
      </c>
      <c r="D55345" t="s">
        <v>165982</v>
      </c>
      <c r="E55345" t="s">
        <v>165983</v>
      </c>
      <c r="F55345" t="s">
        <v>68</v>
      </c>
      <c r="G55345" t="s">
        <v>729</v>
      </c>
      <c r="H55345" t="s">
        <v>61701</v>
      </c>
      <c r="I55345" t="s">
        <v>4366</v>
      </c>
      <c r="J55345">
        <v>1</v>
      </c>
      <c r="K55345" t="s">
        <v>353</v>
      </c>
      <c r="L55345" t="s">
        <v>731</v>
      </c>
      <c r="M55345" t="s">
        <v>36233</v>
      </c>
      <c r="N55345">
        <v>11190113</v>
      </c>
    </row>
    <row r="55346" spans="1:14">
      <c r="A55346">
        <v>55344</v>
      </c>
      <c r="B55346" s="1">
        <v>202113453483</v>
      </c>
      <c r="C55346" t="s">
        <v>69729</v>
      </c>
      <c r="D55346" t="s">
        <v>165984</v>
      </c>
      <c r="E55346" t="s">
        <v>165985</v>
      </c>
      <c r="F55346" t="s">
        <v>155</v>
      </c>
      <c r="G55346" t="s">
        <v>3933</v>
      </c>
      <c r="H55346" t="s">
        <v>65296</v>
      </c>
      <c r="I55346" t="s">
        <v>1715</v>
      </c>
      <c r="J55346">
        <v>1</v>
      </c>
      <c r="K55346" t="s">
        <v>179</v>
      </c>
      <c r="L55346" t="s">
        <v>3933</v>
      </c>
      <c r="M55346" t="s">
        <v>7726</v>
      </c>
      <c r="N55346">
        <v>10590244</v>
      </c>
    </row>
    <row r="55347" spans="1:14">
      <c r="A55347">
        <v>55345</v>
      </c>
      <c r="B55347" s="1">
        <v>202113453536</v>
      </c>
      <c r="C55347" t="s">
        <v>69730</v>
      </c>
      <c r="D55347" t="s">
        <v>165986</v>
      </c>
      <c r="E55347" t="s">
        <v>165987</v>
      </c>
      <c r="F55347" t="s">
        <v>60</v>
      </c>
      <c r="G55347" t="s">
        <v>149</v>
      </c>
      <c r="H55347" t="s">
        <v>2744</v>
      </c>
      <c r="I55347" t="s">
        <v>20765</v>
      </c>
      <c r="J55347">
        <v>1</v>
      </c>
      <c r="K55347" t="s">
        <v>102</v>
      </c>
      <c r="L55347" t="s">
        <v>5697</v>
      </c>
      <c r="M55347" t="s">
        <v>27784</v>
      </c>
      <c r="N55347">
        <v>10490026</v>
      </c>
    </row>
    <row r="55348" spans="1:14">
      <c r="A55348">
        <v>55346</v>
      </c>
      <c r="B55348" s="1">
        <v>202113453553</v>
      </c>
      <c r="C55348" t="s">
        <v>69731</v>
      </c>
      <c r="D55348" t="s">
        <v>165988</v>
      </c>
      <c r="E55348" t="s">
        <v>165989</v>
      </c>
      <c r="F55348" t="s">
        <v>52</v>
      </c>
      <c r="G55348" t="s">
        <v>458</v>
      </c>
      <c r="H55348" t="s">
        <v>69732</v>
      </c>
      <c r="I55348" t="s">
        <v>923</v>
      </c>
      <c r="J55348">
        <v>1</v>
      </c>
      <c r="K55348" t="s">
        <v>215</v>
      </c>
      <c r="L55348" t="s">
        <v>2841</v>
      </c>
      <c r="M55348" t="s">
        <v>6801</v>
      </c>
      <c r="N55348">
        <v>10390612</v>
      </c>
    </row>
    <row r="55349" spans="1:14">
      <c r="A55349">
        <v>55347</v>
      </c>
      <c r="B55349" s="1">
        <v>202113453560</v>
      </c>
      <c r="C55349" t="s">
        <v>69733</v>
      </c>
      <c r="D55349" t="s">
        <v>62568</v>
      </c>
      <c r="E55349" t="s">
        <v>165990</v>
      </c>
      <c r="F55349" t="s">
        <v>297</v>
      </c>
      <c r="G55349" t="s">
        <v>298</v>
      </c>
      <c r="H55349" t="s">
        <v>299</v>
      </c>
      <c r="I55349" t="s">
        <v>231</v>
      </c>
      <c r="J55349">
        <v>1</v>
      </c>
      <c r="K55349" t="s">
        <v>301</v>
      </c>
      <c r="L55349" t="s">
        <v>347</v>
      </c>
      <c r="M55349" t="s">
        <v>7662</v>
      </c>
      <c r="N55349">
        <v>1005007</v>
      </c>
    </row>
    <row r="55350" spans="1:14">
      <c r="A55350">
        <v>55348</v>
      </c>
      <c r="B55350" s="1">
        <v>202113453605</v>
      </c>
      <c r="C55350" t="s">
        <v>69734</v>
      </c>
      <c r="D55350" t="s">
        <v>95246</v>
      </c>
      <c r="E55350" t="s">
        <v>119697</v>
      </c>
      <c r="F55350" t="s">
        <v>87</v>
      </c>
      <c r="G55350" t="s">
        <v>783</v>
      </c>
      <c r="H55350" t="s">
        <v>58212</v>
      </c>
      <c r="I55350" t="s">
        <v>50632</v>
      </c>
      <c r="J55350">
        <v>1</v>
      </c>
      <c r="K55350" t="s">
        <v>91</v>
      </c>
      <c r="L55350" t="s">
        <v>2395</v>
      </c>
      <c r="M55350" t="s">
        <v>14443</v>
      </c>
      <c r="N55350">
        <v>1151002</v>
      </c>
    </row>
    <row r="55351" spans="1:14">
      <c r="A55351">
        <v>55349</v>
      </c>
      <c r="B55351" s="1">
        <v>202113453610</v>
      </c>
      <c r="C55351" t="s">
        <v>69735</v>
      </c>
      <c r="D55351" t="s">
        <v>165991</v>
      </c>
      <c r="E55351" t="s">
        <v>165992</v>
      </c>
      <c r="F55351" t="s">
        <v>52</v>
      </c>
      <c r="G55351" t="s">
        <v>78</v>
      </c>
      <c r="H55351" t="s">
        <v>46227</v>
      </c>
      <c r="I55351" t="s">
        <v>7790</v>
      </c>
      <c r="J55351">
        <v>1</v>
      </c>
      <c r="K55351" t="s">
        <v>78</v>
      </c>
      <c r="L55351" t="s">
        <v>79</v>
      </c>
      <c r="M55351" t="s">
        <v>25954</v>
      </c>
      <c r="N55351">
        <v>1086010</v>
      </c>
    </row>
    <row r="55352" spans="1:14">
      <c r="A55352">
        <v>55350</v>
      </c>
      <c r="B55352" s="1">
        <v>202113453680</v>
      </c>
      <c r="C55352" t="s">
        <v>69736</v>
      </c>
      <c r="D55352" t="s">
        <v>165993</v>
      </c>
      <c r="E55352" t="s">
        <v>165994</v>
      </c>
      <c r="F55352" t="s">
        <v>155</v>
      </c>
      <c r="G55352" t="s">
        <v>177</v>
      </c>
      <c r="H55352" t="s">
        <v>59851</v>
      </c>
      <c r="I55352" t="s">
        <v>4366</v>
      </c>
      <c r="J55352">
        <v>1</v>
      </c>
      <c r="K55352" t="s">
        <v>179</v>
      </c>
      <c r="L55352" t="s">
        <v>16168</v>
      </c>
      <c r="M55352" t="s">
        <v>35270</v>
      </c>
      <c r="N55352">
        <v>10590431</v>
      </c>
    </row>
    <row r="55353" spans="1:14">
      <c r="A55353">
        <v>55351</v>
      </c>
      <c r="B55353" s="1">
        <v>202113453745</v>
      </c>
      <c r="C55353" t="s">
        <v>69737</v>
      </c>
      <c r="D55353" t="s">
        <v>165995</v>
      </c>
      <c r="E55353" t="s">
        <v>165996</v>
      </c>
      <c r="F55353" t="s">
        <v>52</v>
      </c>
      <c r="G55353" t="s">
        <v>287</v>
      </c>
      <c r="H55353" t="s">
        <v>26632</v>
      </c>
      <c r="I55353" t="s">
        <v>12691</v>
      </c>
      <c r="J55353">
        <v>1</v>
      </c>
      <c r="K55353" t="s">
        <v>56</v>
      </c>
      <c r="L55353" t="s">
        <v>855</v>
      </c>
      <c r="M55353" t="s">
        <v>18430</v>
      </c>
      <c r="N55353">
        <v>10290074</v>
      </c>
    </row>
    <row r="55354" spans="1:14">
      <c r="A55354">
        <v>55352</v>
      </c>
      <c r="B55354" s="1">
        <v>202113453748</v>
      </c>
      <c r="C55354" t="s">
        <v>69738</v>
      </c>
      <c r="D55354" t="s">
        <v>165997</v>
      </c>
      <c r="E55354" t="s">
        <v>165998</v>
      </c>
      <c r="F55354" t="s">
        <v>201</v>
      </c>
      <c r="G55354" t="s">
        <v>308</v>
      </c>
      <c r="H55354" t="s">
        <v>61675</v>
      </c>
      <c r="I55354" t="s">
        <v>52422</v>
      </c>
      <c r="J55354">
        <v>1</v>
      </c>
      <c r="K55354" t="s">
        <v>240</v>
      </c>
      <c r="L55354" t="s">
        <v>308</v>
      </c>
      <c r="M55354" t="s">
        <v>46328</v>
      </c>
      <c r="N55354">
        <v>10790344</v>
      </c>
    </row>
    <row r="55355" spans="1:14">
      <c r="A55355">
        <v>55353</v>
      </c>
      <c r="B55355" s="1">
        <v>202113453771</v>
      </c>
      <c r="C55355" t="s">
        <v>69739</v>
      </c>
      <c r="D55355" t="s">
        <v>165999</v>
      </c>
      <c r="E55355" t="s">
        <v>166000</v>
      </c>
      <c r="F55355" t="s">
        <v>297</v>
      </c>
      <c r="G55355" t="s">
        <v>369</v>
      </c>
      <c r="H55355" t="s">
        <v>9628</v>
      </c>
      <c r="I55355" t="s">
        <v>289</v>
      </c>
      <c r="J55355">
        <v>2</v>
      </c>
      <c r="K55355" t="s">
        <v>48</v>
      </c>
      <c r="L55355" t="s">
        <v>783</v>
      </c>
      <c r="M55355" t="s">
        <v>5416</v>
      </c>
      <c r="N55355">
        <v>11390882</v>
      </c>
    </row>
    <row r="55356" spans="1:14">
      <c r="A55356">
        <v>55354</v>
      </c>
      <c r="B55356" s="1">
        <v>202113453789</v>
      </c>
      <c r="C55356" t="s">
        <v>69740</v>
      </c>
      <c r="D55356" t="s">
        <v>166001</v>
      </c>
      <c r="E55356" t="s">
        <v>166002</v>
      </c>
      <c r="F55356" t="s">
        <v>297</v>
      </c>
      <c r="G55356" t="s">
        <v>480</v>
      </c>
      <c r="H55356" t="s">
        <v>3073</v>
      </c>
      <c r="I55356" t="s">
        <v>289</v>
      </c>
      <c r="J55356">
        <v>2</v>
      </c>
      <c r="K55356" t="s">
        <v>197</v>
      </c>
      <c r="L55356" t="s">
        <v>1807</v>
      </c>
      <c r="M55356" t="s">
        <v>20236</v>
      </c>
      <c r="N55356">
        <v>10190138</v>
      </c>
    </row>
    <row r="55357" spans="1:14">
      <c r="A55357">
        <v>55355</v>
      </c>
      <c r="B55357" s="1">
        <v>202113453815</v>
      </c>
      <c r="C55357" t="s">
        <v>69741</v>
      </c>
      <c r="D55357" t="s">
        <v>166003</v>
      </c>
      <c r="E55357" t="s">
        <v>166003</v>
      </c>
      <c r="F55357" t="s">
        <v>40</v>
      </c>
      <c r="G55357" t="s">
        <v>409</v>
      </c>
      <c r="H55357" t="s">
        <v>23286</v>
      </c>
      <c r="I55357" t="s">
        <v>6388</v>
      </c>
      <c r="J55357">
        <v>1</v>
      </c>
      <c r="K55357" t="s">
        <v>197</v>
      </c>
      <c r="L55357" t="s">
        <v>409</v>
      </c>
      <c r="M55357" t="s">
        <v>16123</v>
      </c>
      <c r="N55357">
        <v>10190652</v>
      </c>
    </row>
    <row r="55358" spans="1:14">
      <c r="A55358">
        <v>55356</v>
      </c>
      <c r="B55358" s="1">
        <v>202113453843</v>
      </c>
      <c r="C55358" t="s">
        <v>69742</v>
      </c>
      <c r="D55358" t="s">
        <v>166004</v>
      </c>
      <c r="E55358" t="s">
        <v>140137</v>
      </c>
      <c r="F55358" t="s">
        <v>87</v>
      </c>
      <c r="G55358" t="s">
        <v>13</v>
      </c>
      <c r="H55358" t="s">
        <v>62912</v>
      </c>
      <c r="I55358" t="s">
        <v>4366</v>
      </c>
      <c r="J55358">
        <v>1</v>
      </c>
      <c r="K55358" t="s">
        <v>245</v>
      </c>
      <c r="L55358" t="s">
        <v>1510</v>
      </c>
      <c r="M55358" t="s">
        <v>12746</v>
      </c>
      <c r="N55358">
        <v>11090811</v>
      </c>
    </row>
    <row r="55359" spans="1:14">
      <c r="A55359">
        <v>55357</v>
      </c>
      <c r="B55359" s="1">
        <v>202113453879</v>
      </c>
      <c r="C55359" t="s">
        <v>69743</v>
      </c>
      <c r="D55359" t="s">
        <v>166005</v>
      </c>
      <c r="E55359" t="s">
        <v>123174</v>
      </c>
      <c r="F55359" t="s">
        <v>201</v>
      </c>
      <c r="G55359" t="s">
        <v>1601</v>
      </c>
      <c r="H55359" t="s">
        <v>65821</v>
      </c>
      <c r="I55359" t="s">
        <v>52422</v>
      </c>
      <c r="J55359">
        <v>1</v>
      </c>
      <c r="K55359" t="s">
        <v>522</v>
      </c>
      <c r="L55359" t="s">
        <v>1603</v>
      </c>
      <c r="M55359" t="s">
        <v>4144</v>
      </c>
      <c r="N55359">
        <v>1027009</v>
      </c>
    </row>
    <row r="55360" spans="1:14">
      <c r="A55360">
        <v>55358</v>
      </c>
      <c r="B55360" s="1">
        <v>202113453950</v>
      </c>
      <c r="C55360" t="s">
        <v>69744</v>
      </c>
      <c r="D55360" t="s">
        <v>166006</v>
      </c>
      <c r="E55360" t="s">
        <v>166007</v>
      </c>
      <c r="F55360" t="s">
        <v>60</v>
      </c>
      <c r="G55360" t="s">
        <v>61</v>
      </c>
      <c r="H55360" t="s">
        <v>12671</v>
      </c>
      <c r="I55360" t="s">
        <v>15475</v>
      </c>
      <c r="J55360">
        <v>1</v>
      </c>
      <c r="K55360" t="s">
        <v>151</v>
      </c>
      <c r="L55360" t="s">
        <v>5072</v>
      </c>
      <c r="M55360" t="s">
        <v>42056</v>
      </c>
      <c r="N55360">
        <v>10490841</v>
      </c>
    </row>
    <row r="55361" spans="1:14">
      <c r="A55361">
        <v>55359</v>
      </c>
      <c r="B55361" s="1">
        <v>202113453963</v>
      </c>
      <c r="C55361" t="s">
        <v>69745</v>
      </c>
      <c r="D55361" t="s">
        <v>166008</v>
      </c>
      <c r="E55361" t="s">
        <v>166009</v>
      </c>
      <c r="F55361" t="s">
        <v>52</v>
      </c>
      <c r="G55361" t="s">
        <v>287</v>
      </c>
      <c r="H55361" t="s">
        <v>4365</v>
      </c>
      <c r="I55361" t="s">
        <v>7790</v>
      </c>
      <c r="J55361">
        <v>1</v>
      </c>
      <c r="K55361" t="s">
        <v>78</v>
      </c>
      <c r="L55361" t="s">
        <v>79</v>
      </c>
      <c r="M55361" t="s">
        <v>30011</v>
      </c>
      <c r="N55361">
        <v>1086181</v>
      </c>
    </row>
    <row r="55362" spans="1:14">
      <c r="A55362">
        <v>55360</v>
      </c>
      <c r="B55362" s="1">
        <v>202113453988</v>
      </c>
      <c r="C55362" t="s">
        <v>69746</v>
      </c>
      <c r="D55362" t="s">
        <v>166010</v>
      </c>
      <c r="E55362" t="s">
        <v>166011</v>
      </c>
      <c r="F55362" t="s">
        <v>131</v>
      </c>
      <c r="G55362" t="s">
        <v>257</v>
      </c>
      <c r="H55362" t="s">
        <v>53619</v>
      </c>
      <c r="I55362" t="s">
        <v>1715</v>
      </c>
      <c r="J55362">
        <v>1</v>
      </c>
      <c r="K55362" t="s">
        <v>260</v>
      </c>
      <c r="L55362" t="s">
        <v>260</v>
      </c>
      <c r="M55362" t="s">
        <v>57384</v>
      </c>
      <c r="N55362">
        <v>10790013</v>
      </c>
    </row>
    <row r="55363" spans="1:14">
      <c r="A55363">
        <v>55361</v>
      </c>
      <c r="B55363" s="1">
        <v>202113453997</v>
      </c>
      <c r="C55363" t="s">
        <v>69747</v>
      </c>
      <c r="D55363" t="s">
        <v>166012</v>
      </c>
      <c r="E55363" t="s">
        <v>166013</v>
      </c>
      <c r="F55363" t="s">
        <v>123</v>
      </c>
      <c r="G55363" t="s">
        <v>4734</v>
      </c>
      <c r="H55363" t="s">
        <v>49377</v>
      </c>
      <c r="I55363" t="s">
        <v>7790</v>
      </c>
      <c r="J55363">
        <v>1</v>
      </c>
      <c r="K55363" t="s">
        <v>301</v>
      </c>
      <c r="L55363" t="s">
        <v>869</v>
      </c>
      <c r="M55363" t="s">
        <v>10127</v>
      </c>
      <c r="N55363">
        <v>11290815</v>
      </c>
    </row>
    <row r="55364" spans="1:14">
      <c r="A55364">
        <v>55362</v>
      </c>
      <c r="B55364" s="1">
        <v>202113454010</v>
      </c>
      <c r="C55364" t="s">
        <v>69748</v>
      </c>
      <c r="D55364" t="s">
        <v>166014</v>
      </c>
      <c r="E55364" t="s">
        <v>166015</v>
      </c>
      <c r="F55364" t="s">
        <v>297</v>
      </c>
      <c r="G55364" t="s">
        <v>344</v>
      </c>
      <c r="H55364" t="s">
        <v>7940</v>
      </c>
      <c r="I55364" t="s">
        <v>145</v>
      </c>
      <c r="J55364">
        <v>1</v>
      </c>
      <c r="K55364" t="s">
        <v>301</v>
      </c>
      <c r="L55364" t="s">
        <v>347</v>
      </c>
      <c r="M55364" t="s">
        <v>48053</v>
      </c>
      <c r="N55364">
        <v>1005005</v>
      </c>
    </row>
    <row r="55365" spans="1:14">
      <c r="A55365">
        <v>55363</v>
      </c>
      <c r="B55365" s="1">
        <v>202113454029</v>
      </c>
      <c r="C55365" t="s">
        <v>69749</v>
      </c>
      <c r="D55365" t="s">
        <v>166016</v>
      </c>
      <c r="E55365" t="s">
        <v>166017</v>
      </c>
      <c r="F55365" t="s">
        <v>201</v>
      </c>
      <c r="G55365" t="s">
        <v>1601</v>
      </c>
      <c r="H55365" t="s">
        <v>65821</v>
      </c>
      <c r="I55365" t="s">
        <v>52422</v>
      </c>
      <c r="J55365">
        <v>1</v>
      </c>
      <c r="K55365" t="s">
        <v>522</v>
      </c>
      <c r="L55365" t="s">
        <v>3672</v>
      </c>
      <c r="M55365" t="s">
        <v>44824</v>
      </c>
      <c r="N55365">
        <v>1132004</v>
      </c>
    </row>
    <row r="55366" spans="1:14">
      <c r="A55366">
        <v>55364</v>
      </c>
      <c r="B55366" s="1">
        <v>202113454061</v>
      </c>
      <c r="C55366" t="s">
        <v>69750</v>
      </c>
      <c r="D55366" t="s">
        <v>135497</v>
      </c>
      <c r="E55366" t="s">
        <v>166018</v>
      </c>
      <c r="F55366" t="s">
        <v>87</v>
      </c>
      <c r="G55366" t="s">
        <v>64120</v>
      </c>
      <c r="H55366" t="s">
        <v>64121</v>
      </c>
      <c r="I55366" t="s">
        <v>1715</v>
      </c>
      <c r="J55366">
        <v>1</v>
      </c>
      <c r="K55366" t="s">
        <v>91</v>
      </c>
      <c r="L55366" t="s">
        <v>358</v>
      </c>
      <c r="M55366" t="s">
        <v>15056</v>
      </c>
      <c r="N55366">
        <v>1031162</v>
      </c>
    </row>
    <row r="55367" spans="1:14">
      <c r="A55367">
        <v>55365</v>
      </c>
      <c r="B55367" s="1">
        <v>202113454065</v>
      </c>
      <c r="C55367" t="s">
        <v>69751</v>
      </c>
      <c r="D55367" t="s">
        <v>166019</v>
      </c>
      <c r="E55367" t="s">
        <v>166020</v>
      </c>
      <c r="F55367" t="s">
        <v>20</v>
      </c>
      <c r="G55367" t="s">
        <v>21</v>
      </c>
      <c r="H55367" t="s">
        <v>47376</v>
      </c>
      <c r="I55367" t="s">
        <v>6388</v>
      </c>
      <c r="J55367">
        <v>1</v>
      </c>
      <c r="K55367" t="s">
        <v>140</v>
      </c>
      <c r="L55367" t="s">
        <v>21</v>
      </c>
      <c r="M55367" t="s">
        <v>3323</v>
      </c>
      <c r="N55367">
        <v>10690539</v>
      </c>
    </row>
    <row r="55368" spans="1:14">
      <c r="A55368">
        <v>55366</v>
      </c>
      <c r="B55368" s="1">
        <v>202113454066</v>
      </c>
      <c r="C55368" t="s">
        <v>69752</v>
      </c>
      <c r="D55368" t="s">
        <v>166021</v>
      </c>
      <c r="E55368" t="s">
        <v>166022</v>
      </c>
      <c r="F55368" t="s">
        <v>297</v>
      </c>
      <c r="G55368" t="s">
        <v>369</v>
      </c>
      <c r="H55368" t="s">
        <v>63679</v>
      </c>
      <c r="I55368" t="s">
        <v>1715</v>
      </c>
      <c r="J55368">
        <v>1</v>
      </c>
      <c r="K55368" t="s">
        <v>48</v>
      </c>
      <c r="L55368" t="s">
        <v>570</v>
      </c>
      <c r="M55368" t="s">
        <v>55948</v>
      </c>
      <c r="N55368">
        <v>11390110</v>
      </c>
    </row>
    <row r="55369" spans="1:14">
      <c r="A55369">
        <v>55367</v>
      </c>
      <c r="B55369" s="1">
        <v>202113454072</v>
      </c>
      <c r="C55369" t="s">
        <v>69753</v>
      </c>
      <c r="D55369" t="s">
        <v>166023</v>
      </c>
      <c r="E55369" t="s">
        <v>166024</v>
      </c>
      <c r="F55369" t="s">
        <v>155</v>
      </c>
      <c r="G55369" t="s">
        <v>177</v>
      </c>
      <c r="H55369" t="s">
        <v>10236</v>
      </c>
      <c r="I55369" t="s">
        <v>340</v>
      </c>
      <c r="J55369">
        <v>1</v>
      </c>
      <c r="K55369" t="s">
        <v>179</v>
      </c>
      <c r="L55369" t="s">
        <v>180</v>
      </c>
      <c r="M55369" t="s">
        <v>16718</v>
      </c>
      <c r="N55369">
        <v>10590373</v>
      </c>
    </row>
    <row r="55370" spans="1:14">
      <c r="A55370">
        <v>55368</v>
      </c>
      <c r="B55370" s="1">
        <v>202113454093</v>
      </c>
      <c r="C55370" t="s">
        <v>69754</v>
      </c>
      <c r="D55370" t="s">
        <v>166025</v>
      </c>
      <c r="E55370" t="s">
        <v>166026</v>
      </c>
      <c r="F55370" t="s">
        <v>52</v>
      </c>
      <c r="G55370" t="s">
        <v>287</v>
      </c>
      <c r="H55370" t="s">
        <v>26632</v>
      </c>
      <c r="I55370" t="s">
        <v>12691</v>
      </c>
      <c r="J55370">
        <v>1</v>
      </c>
      <c r="K55370" t="s">
        <v>215</v>
      </c>
      <c r="L55370" t="s">
        <v>3429</v>
      </c>
      <c r="M55370" t="s">
        <v>10189</v>
      </c>
      <c r="N55370">
        <v>10390182</v>
      </c>
    </row>
    <row r="55371" spans="1:14">
      <c r="A55371">
        <v>55369</v>
      </c>
      <c r="B55371" s="1">
        <v>202113454139</v>
      </c>
      <c r="C55371" t="s">
        <v>69755</v>
      </c>
      <c r="D55371" t="s">
        <v>166027</v>
      </c>
      <c r="E55371" t="s">
        <v>166028</v>
      </c>
      <c r="F55371" t="s">
        <v>87</v>
      </c>
      <c r="G55371" t="s">
        <v>243</v>
      </c>
      <c r="H55371" t="s">
        <v>1019</v>
      </c>
      <c r="I55371" t="s">
        <v>15</v>
      </c>
      <c r="J55371">
        <v>1</v>
      </c>
      <c r="K55371" t="s">
        <v>91</v>
      </c>
      <c r="L55371" t="s">
        <v>358</v>
      </c>
      <c r="M55371" t="s">
        <v>60003</v>
      </c>
      <c r="N55371">
        <v>1031114</v>
      </c>
    </row>
    <row r="55372" spans="1:14">
      <c r="A55372">
        <v>55370</v>
      </c>
      <c r="B55372" s="1">
        <v>202113454163</v>
      </c>
      <c r="C55372" t="s">
        <v>69756</v>
      </c>
      <c r="D55372" t="s">
        <v>166029</v>
      </c>
      <c r="E55372" t="s">
        <v>166030</v>
      </c>
      <c r="F55372" t="s">
        <v>52</v>
      </c>
      <c r="G55372" t="s">
        <v>53</v>
      </c>
      <c r="H55372" t="s">
        <v>44662</v>
      </c>
      <c r="I55372" t="s">
        <v>4498</v>
      </c>
      <c r="J55372">
        <v>1</v>
      </c>
      <c r="K55372" t="s">
        <v>151</v>
      </c>
      <c r="L55372" t="s">
        <v>4314</v>
      </c>
      <c r="M55372" t="s">
        <v>69757</v>
      </c>
      <c r="N55372">
        <v>10390488</v>
      </c>
    </row>
    <row r="55373" spans="1:14">
      <c r="A55373">
        <v>55371</v>
      </c>
      <c r="B55373" s="1">
        <v>202113454179</v>
      </c>
      <c r="C55373" t="s">
        <v>69758</v>
      </c>
      <c r="D55373" t="s">
        <v>108072</v>
      </c>
      <c r="E55373" t="s">
        <v>81268</v>
      </c>
      <c r="F55373" t="s">
        <v>87</v>
      </c>
      <c r="G55373" t="s">
        <v>1521</v>
      </c>
      <c r="H55373" t="s">
        <v>4410</v>
      </c>
      <c r="I55373" t="s">
        <v>231</v>
      </c>
      <c r="J55373">
        <v>1</v>
      </c>
      <c r="K55373" t="s">
        <v>91</v>
      </c>
      <c r="L55373" t="s">
        <v>2414</v>
      </c>
      <c r="M55373" t="s">
        <v>4619</v>
      </c>
      <c r="N55373">
        <v>10990550</v>
      </c>
    </row>
    <row r="55374" spans="1:14">
      <c r="A55374">
        <v>55372</v>
      </c>
      <c r="B55374" s="1">
        <v>202113454203</v>
      </c>
      <c r="C55374" t="s">
        <v>69759</v>
      </c>
      <c r="D55374" t="s">
        <v>166031</v>
      </c>
      <c r="E55374" t="s">
        <v>166032</v>
      </c>
      <c r="F55374" t="s">
        <v>123</v>
      </c>
      <c r="G55374" t="s">
        <v>447</v>
      </c>
      <c r="H55374" t="s">
        <v>8112</v>
      </c>
      <c r="I55374" t="s">
        <v>60648</v>
      </c>
      <c r="J55374">
        <v>1</v>
      </c>
      <c r="K55374" t="s">
        <v>48</v>
      </c>
      <c r="L55374" t="s">
        <v>4797</v>
      </c>
      <c r="M55374" t="s">
        <v>16064</v>
      </c>
      <c r="N55374">
        <v>11390228</v>
      </c>
    </row>
    <row r="55375" spans="1:14">
      <c r="A55375">
        <v>55373</v>
      </c>
      <c r="B55375" s="1">
        <v>202113454217</v>
      </c>
      <c r="C55375" t="s">
        <v>69760</v>
      </c>
      <c r="D55375" t="s">
        <v>166033</v>
      </c>
      <c r="E55375" t="s">
        <v>166034</v>
      </c>
      <c r="F55375" t="s">
        <v>52</v>
      </c>
      <c r="G55375" t="s">
        <v>458</v>
      </c>
      <c r="H55375" t="s">
        <v>69732</v>
      </c>
      <c r="I55375" t="s">
        <v>923</v>
      </c>
      <c r="J55375">
        <v>1</v>
      </c>
      <c r="K55375" t="s">
        <v>215</v>
      </c>
      <c r="L55375" t="s">
        <v>460</v>
      </c>
      <c r="M55375" t="s">
        <v>5358</v>
      </c>
      <c r="N55375">
        <v>10390422</v>
      </c>
    </row>
    <row r="55376" spans="1:14">
      <c r="A55376">
        <v>55374</v>
      </c>
      <c r="B55376" s="1">
        <v>202113454250</v>
      </c>
      <c r="C55376" t="s">
        <v>69761</v>
      </c>
      <c r="D55376" t="s">
        <v>166035</v>
      </c>
      <c r="E55376" t="s">
        <v>166036</v>
      </c>
      <c r="F55376" t="s">
        <v>52</v>
      </c>
      <c r="G55376" t="s">
        <v>53</v>
      </c>
      <c r="H55376" t="s">
        <v>16166</v>
      </c>
      <c r="I55376" t="s">
        <v>10719</v>
      </c>
      <c r="J55376">
        <v>1</v>
      </c>
      <c r="K55376" t="s">
        <v>197</v>
      </c>
      <c r="L55376" t="s">
        <v>1167</v>
      </c>
      <c r="M55376" t="s">
        <v>17861</v>
      </c>
      <c r="N55376">
        <v>10190273</v>
      </c>
    </row>
    <row r="55377" spans="1:14">
      <c r="A55377">
        <v>55375</v>
      </c>
      <c r="B55377" s="1">
        <v>202113454261</v>
      </c>
      <c r="C55377" t="s">
        <v>69762</v>
      </c>
      <c r="D55377" t="s">
        <v>166037</v>
      </c>
      <c r="E55377" t="s">
        <v>166038</v>
      </c>
      <c r="F55377" t="s">
        <v>201</v>
      </c>
      <c r="G55377" t="s">
        <v>240</v>
      </c>
      <c r="H55377" t="s">
        <v>59462</v>
      </c>
      <c r="I55377" t="s">
        <v>6388</v>
      </c>
      <c r="J55377">
        <v>1</v>
      </c>
      <c r="K55377" t="s">
        <v>240</v>
      </c>
      <c r="L55377" t="s">
        <v>1575</v>
      </c>
      <c r="M55377" t="s">
        <v>21264</v>
      </c>
      <c r="N55377">
        <v>10790410</v>
      </c>
    </row>
    <row r="55378" spans="1:14">
      <c r="A55378">
        <v>55376</v>
      </c>
      <c r="B55378" s="1">
        <v>202113454303</v>
      </c>
      <c r="C55378" t="s">
        <v>69763</v>
      </c>
      <c r="D55378" t="s">
        <v>166039</v>
      </c>
      <c r="E55378" t="s">
        <v>166040</v>
      </c>
      <c r="F55378" t="s">
        <v>20</v>
      </c>
      <c r="G55378" t="s">
        <v>593</v>
      </c>
      <c r="H55378" t="s">
        <v>9316</v>
      </c>
      <c r="I55378" t="s">
        <v>1150</v>
      </c>
      <c r="J55378">
        <v>1</v>
      </c>
      <c r="K55378" t="s">
        <v>64</v>
      </c>
      <c r="L55378" t="s">
        <v>7819</v>
      </c>
      <c r="M55378" t="s">
        <v>69764</v>
      </c>
      <c r="N55378">
        <v>10690086</v>
      </c>
    </row>
    <row r="55379" spans="1:14">
      <c r="A55379">
        <v>55377</v>
      </c>
      <c r="B55379" s="1">
        <v>202113454304</v>
      </c>
      <c r="C55379" t="s">
        <v>69765</v>
      </c>
      <c r="D55379" t="s">
        <v>88166</v>
      </c>
      <c r="E55379" t="s">
        <v>76981</v>
      </c>
      <c r="F55379" t="s">
        <v>297</v>
      </c>
      <c r="G55379" t="s">
        <v>480</v>
      </c>
      <c r="H55379" t="s">
        <v>3675</v>
      </c>
      <c r="I55379" t="s">
        <v>71</v>
      </c>
      <c r="J55379">
        <v>1</v>
      </c>
      <c r="K55379" t="s">
        <v>326</v>
      </c>
      <c r="L55379" t="s">
        <v>718</v>
      </c>
      <c r="M55379" t="s">
        <v>2937</v>
      </c>
      <c r="N55379">
        <v>11290221</v>
      </c>
    </row>
    <row r="55380" spans="1:14">
      <c r="A55380">
        <v>55378</v>
      </c>
      <c r="B55380" s="1">
        <v>202113454307</v>
      </c>
      <c r="C55380" t="s">
        <v>69766</v>
      </c>
      <c r="D55380" t="s">
        <v>166041</v>
      </c>
      <c r="E55380" t="s">
        <v>166042</v>
      </c>
      <c r="F55380" t="s">
        <v>68</v>
      </c>
      <c r="G55380" t="s">
        <v>69</v>
      </c>
      <c r="H55380" t="s">
        <v>63971</v>
      </c>
      <c r="I55380" t="s">
        <v>1715</v>
      </c>
      <c r="J55380">
        <v>1</v>
      </c>
      <c r="K55380" t="s">
        <v>48</v>
      </c>
      <c r="L55380" t="s">
        <v>4797</v>
      </c>
      <c r="M55380" t="s">
        <v>20072</v>
      </c>
      <c r="N55380">
        <v>11390235</v>
      </c>
    </row>
    <row r="55381" spans="1:14">
      <c r="A55381">
        <v>55379</v>
      </c>
      <c r="B55381" s="1">
        <v>202113454320</v>
      </c>
      <c r="C55381" t="s">
        <v>69767</v>
      </c>
      <c r="D55381" t="s">
        <v>166043</v>
      </c>
      <c r="E55381" t="s">
        <v>166044</v>
      </c>
      <c r="F55381" t="s">
        <v>201</v>
      </c>
      <c r="G55381" t="s">
        <v>520</v>
      </c>
      <c r="H55381" t="s">
        <v>5048</v>
      </c>
      <c r="I55381" t="s">
        <v>1715</v>
      </c>
      <c r="J55381">
        <v>1</v>
      </c>
      <c r="K55381" t="s">
        <v>522</v>
      </c>
      <c r="L55381" t="s">
        <v>523</v>
      </c>
      <c r="M55381" t="s">
        <v>524</v>
      </c>
      <c r="N55381">
        <v>10790821</v>
      </c>
    </row>
    <row r="55382" spans="1:14">
      <c r="A55382">
        <v>55380</v>
      </c>
      <c r="B55382" s="1">
        <v>202113454327</v>
      </c>
      <c r="C55382" t="s">
        <v>69768</v>
      </c>
      <c r="D55382" t="s">
        <v>166045</v>
      </c>
      <c r="E55382" t="s">
        <v>166046</v>
      </c>
      <c r="F55382" t="s">
        <v>60</v>
      </c>
      <c r="G55382" t="s">
        <v>2831</v>
      </c>
      <c r="H55382" t="s">
        <v>35147</v>
      </c>
      <c r="I55382" t="s">
        <v>1501</v>
      </c>
      <c r="J55382">
        <v>1</v>
      </c>
      <c r="K55382" t="s">
        <v>614</v>
      </c>
      <c r="L55382" t="s">
        <v>5695</v>
      </c>
      <c r="M55382" t="s">
        <v>13541</v>
      </c>
      <c r="N55382">
        <v>10490284</v>
      </c>
    </row>
    <row r="55383" spans="1:14">
      <c r="A55383">
        <v>55381</v>
      </c>
      <c r="B55383" s="1">
        <v>202113454340</v>
      </c>
      <c r="C55383" t="s">
        <v>69769</v>
      </c>
      <c r="D55383" t="s">
        <v>166047</v>
      </c>
      <c r="E55383" t="s">
        <v>166048</v>
      </c>
      <c r="F55383" t="s">
        <v>52</v>
      </c>
      <c r="G55383" t="s">
        <v>287</v>
      </c>
      <c r="H55383" t="s">
        <v>26632</v>
      </c>
      <c r="I55383" t="s">
        <v>12691</v>
      </c>
      <c r="J55383">
        <v>1</v>
      </c>
      <c r="K55383" t="s">
        <v>78</v>
      </c>
      <c r="L55383" t="s">
        <v>79</v>
      </c>
      <c r="M55383" t="s">
        <v>7214</v>
      </c>
      <c r="N55383">
        <v>1086317</v>
      </c>
    </row>
    <row r="55384" spans="1:14">
      <c r="A55384">
        <v>55382</v>
      </c>
      <c r="B55384" s="1">
        <v>202113454369</v>
      </c>
      <c r="C55384" t="s">
        <v>69770</v>
      </c>
      <c r="D55384" t="s">
        <v>166049</v>
      </c>
      <c r="E55384" t="s">
        <v>166050</v>
      </c>
      <c r="F55384" t="s">
        <v>68</v>
      </c>
      <c r="G55384" t="s">
        <v>1997</v>
      </c>
      <c r="H55384" t="s">
        <v>60109</v>
      </c>
      <c r="I55384" t="s">
        <v>60521</v>
      </c>
      <c r="J55384">
        <v>1</v>
      </c>
      <c r="K55384" t="s">
        <v>72</v>
      </c>
      <c r="L55384" t="s">
        <v>3250</v>
      </c>
      <c r="M55384" t="s">
        <v>3250</v>
      </c>
      <c r="N55384">
        <v>11190491</v>
      </c>
    </row>
    <row r="55385" spans="1:14">
      <c r="A55385">
        <v>55383</v>
      </c>
      <c r="B55385" s="1">
        <v>202113454376</v>
      </c>
      <c r="C55385" t="s">
        <v>12943</v>
      </c>
      <c r="D55385" t="s">
        <v>15271</v>
      </c>
      <c r="E55385" t="s">
        <v>91768</v>
      </c>
      <c r="F55385" t="s">
        <v>201</v>
      </c>
      <c r="G55385" t="s">
        <v>2723</v>
      </c>
      <c r="H55385" t="s">
        <v>60662</v>
      </c>
      <c r="I55385" t="s">
        <v>6388</v>
      </c>
      <c r="J55385">
        <v>1</v>
      </c>
      <c r="K55385" t="s">
        <v>522</v>
      </c>
      <c r="L55385" t="s">
        <v>3035</v>
      </c>
      <c r="M55385" t="s">
        <v>3036</v>
      </c>
      <c r="N55385">
        <v>1022016</v>
      </c>
    </row>
    <row r="55386" spans="1:14">
      <c r="A55386">
        <v>55384</v>
      </c>
      <c r="B55386" s="1">
        <v>202113454405</v>
      </c>
      <c r="C55386" t="s">
        <v>69771</v>
      </c>
      <c r="D55386" t="s">
        <v>166051</v>
      </c>
      <c r="E55386" t="s">
        <v>75238</v>
      </c>
      <c r="F55386" t="s">
        <v>123</v>
      </c>
      <c r="G55386" t="s">
        <v>1233</v>
      </c>
      <c r="H55386" t="s">
        <v>11788</v>
      </c>
      <c r="I55386" t="s">
        <v>6388</v>
      </c>
      <c r="J55386">
        <v>1</v>
      </c>
      <c r="K55386" t="s">
        <v>127</v>
      </c>
      <c r="L55386" t="s">
        <v>8263</v>
      </c>
      <c r="M55386" t="s">
        <v>8264</v>
      </c>
      <c r="N55386">
        <v>11090358</v>
      </c>
    </row>
    <row r="55387" spans="1:14">
      <c r="A55387">
        <v>55385</v>
      </c>
      <c r="B55387" s="1">
        <v>202113454458</v>
      </c>
      <c r="C55387" t="s">
        <v>69772</v>
      </c>
      <c r="D55387" t="s">
        <v>166052</v>
      </c>
      <c r="E55387" t="s">
        <v>166053</v>
      </c>
      <c r="F55387" t="s">
        <v>87</v>
      </c>
      <c r="G55387" t="s">
        <v>1988</v>
      </c>
      <c r="H55387" t="s">
        <v>1989</v>
      </c>
      <c r="I55387" t="s">
        <v>231</v>
      </c>
      <c r="J55387">
        <v>1</v>
      </c>
      <c r="K55387" t="s">
        <v>91</v>
      </c>
      <c r="L55387" t="s">
        <v>4506</v>
      </c>
      <c r="M55387" t="s">
        <v>25658</v>
      </c>
      <c r="N55387">
        <v>10990404</v>
      </c>
    </row>
    <row r="55388" spans="1:14">
      <c r="A55388">
        <v>55386</v>
      </c>
      <c r="B55388" s="1">
        <v>202113454476</v>
      </c>
      <c r="C55388" t="s">
        <v>69773</v>
      </c>
      <c r="D55388" t="s">
        <v>166054</v>
      </c>
      <c r="E55388" t="s">
        <v>166055</v>
      </c>
      <c r="F55388" t="s">
        <v>87</v>
      </c>
      <c r="G55388" t="s">
        <v>320</v>
      </c>
      <c r="H55388" t="s">
        <v>61284</v>
      </c>
      <c r="I55388" t="s">
        <v>52422</v>
      </c>
      <c r="J55388">
        <v>1</v>
      </c>
      <c r="K55388" t="s">
        <v>91</v>
      </c>
      <c r="L55388" t="s">
        <v>358</v>
      </c>
      <c r="M55388" t="s">
        <v>11783</v>
      </c>
      <c r="N55388">
        <v>1031055</v>
      </c>
    </row>
    <row r="55389" spans="1:14">
      <c r="A55389">
        <v>55387</v>
      </c>
      <c r="B55389" s="1">
        <v>202113454489</v>
      </c>
      <c r="C55389" t="s">
        <v>69774</v>
      </c>
      <c r="D55389" t="s">
        <v>166056</v>
      </c>
      <c r="E55389" t="s">
        <v>166057</v>
      </c>
      <c r="F55389" t="s">
        <v>201</v>
      </c>
      <c r="G55389" t="s">
        <v>240</v>
      </c>
      <c r="H55389" t="s">
        <v>11112</v>
      </c>
      <c r="I55389" t="s">
        <v>12691</v>
      </c>
      <c r="J55389">
        <v>1</v>
      </c>
      <c r="K55389" t="s">
        <v>522</v>
      </c>
      <c r="L55389" t="s">
        <v>3478</v>
      </c>
      <c r="M55389" t="s">
        <v>6425</v>
      </c>
      <c r="N55389">
        <v>10790786</v>
      </c>
    </row>
    <row r="55390" spans="1:14">
      <c r="A55390">
        <v>55388</v>
      </c>
      <c r="B55390" s="1">
        <v>202113454492</v>
      </c>
      <c r="C55390" t="s">
        <v>69775</v>
      </c>
      <c r="D55390" t="s">
        <v>166058</v>
      </c>
      <c r="E55390" t="s">
        <v>108239</v>
      </c>
      <c r="F55390" t="s">
        <v>201</v>
      </c>
      <c r="G55390" t="s">
        <v>240</v>
      </c>
      <c r="H55390" t="s">
        <v>11112</v>
      </c>
      <c r="I55390" t="s">
        <v>7790</v>
      </c>
      <c r="J55390">
        <v>1</v>
      </c>
      <c r="K55390" t="s">
        <v>240</v>
      </c>
      <c r="L55390" t="s">
        <v>674</v>
      </c>
      <c r="M55390" t="s">
        <v>31960</v>
      </c>
      <c r="N55390">
        <v>1021041</v>
      </c>
    </row>
    <row r="55391" spans="1:14">
      <c r="A55391">
        <v>55389</v>
      </c>
      <c r="B55391" s="1">
        <v>202113454516</v>
      </c>
      <c r="C55391" t="s">
        <v>69776</v>
      </c>
      <c r="D55391" t="s">
        <v>166059</v>
      </c>
      <c r="E55391" t="s">
        <v>166060</v>
      </c>
      <c r="F55391" t="s">
        <v>201</v>
      </c>
      <c r="G55391" t="s">
        <v>240</v>
      </c>
      <c r="H55391" t="s">
        <v>11112</v>
      </c>
      <c r="I55391" t="s">
        <v>12691</v>
      </c>
      <c r="J55391">
        <v>1</v>
      </c>
      <c r="K55391" t="s">
        <v>240</v>
      </c>
      <c r="L55391" t="s">
        <v>674</v>
      </c>
      <c r="M55391" t="s">
        <v>33026</v>
      </c>
      <c r="N55391">
        <v>1021044</v>
      </c>
    </row>
    <row r="55392" spans="1:14">
      <c r="A55392">
        <v>55390</v>
      </c>
      <c r="B55392" s="1">
        <v>202113454549</v>
      </c>
      <c r="C55392" t="s">
        <v>69777</v>
      </c>
      <c r="D55392" t="s">
        <v>166061</v>
      </c>
      <c r="E55392" t="s">
        <v>166062</v>
      </c>
      <c r="F55392" t="s">
        <v>28</v>
      </c>
      <c r="G55392" t="s">
        <v>1038</v>
      </c>
      <c r="H55392" t="s">
        <v>47908</v>
      </c>
      <c r="I55392" t="s">
        <v>1501</v>
      </c>
      <c r="J55392">
        <v>1</v>
      </c>
      <c r="K55392" t="s">
        <v>78</v>
      </c>
      <c r="L55392" t="s">
        <v>79</v>
      </c>
      <c r="M55392" t="s">
        <v>27143</v>
      </c>
      <c r="N55392">
        <v>1086051</v>
      </c>
    </row>
    <row r="55393" spans="1:14">
      <c r="A55393">
        <v>55391</v>
      </c>
      <c r="B55393" s="1">
        <v>202113454624</v>
      </c>
      <c r="C55393" t="s">
        <v>69778</v>
      </c>
      <c r="D55393" t="s">
        <v>22706</v>
      </c>
      <c r="E55393" t="s">
        <v>166063</v>
      </c>
      <c r="F55393" t="s">
        <v>60</v>
      </c>
      <c r="G55393" t="s">
        <v>636</v>
      </c>
      <c r="H55393" t="s">
        <v>637</v>
      </c>
      <c r="I55393" t="s">
        <v>15</v>
      </c>
      <c r="J55393">
        <v>1</v>
      </c>
      <c r="K55393" t="s">
        <v>115</v>
      </c>
      <c r="L55393" t="s">
        <v>636</v>
      </c>
      <c r="M55393" t="s">
        <v>2570</v>
      </c>
      <c r="N55393">
        <v>10490760</v>
      </c>
    </row>
    <row r="55394" spans="1:14">
      <c r="A55394">
        <v>55392</v>
      </c>
      <c r="B55394" s="1">
        <v>202113454669</v>
      </c>
      <c r="C55394" t="s">
        <v>69779</v>
      </c>
      <c r="D55394" t="s">
        <v>166064</v>
      </c>
      <c r="E55394" t="s">
        <v>166065</v>
      </c>
      <c r="F55394" t="s">
        <v>20</v>
      </c>
      <c r="G55394" t="s">
        <v>5200</v>
      </c>
      <c r="H55394" t="s">
        <v>61521</v>
      </c>
      <c r="I55394" t="s">
        <v>7790</v>
      </c>
      <c r="J55394">
        <v>1</v>
      </c>
      <c r="K55394" t="s">
        <v>72</v>
      </c>
      <c r="L55394" t="s">
        <v>946</v>
      </c>
      <c r="M55394" t="s">
        <v>15687</v>
      </c>
      <c r="N55394">
        <v>1122018</v>
      </c>
    </row>
    <row r="55395" spans="1:14">
      <c r="A55395">
        <v>55393</v>
      </c>
      <c r="B55395" s="1">
        <v>202113454675</v>
      </c>
      <c r="C55395" t="s">
        <v>69780</v>
      </c>
      <c r="D55395" t="s">
        <v>166066</v>
      </c>
      <c r="E55395" t="s">
        <v>166067</v>
      </c>
      <c r="F55395" t="s">
        <v>52</v>
      </c>
      <c r="G55395" t="s">
        <v>213</v>
      </c>
      <c r="H55395" t="s">
        <v>67117</v>
      </c>
      <c r="I55395" t="s">
        <v>1715</v>
      </c>
      <c r="J55395">
        <v>1</v>
      </c>
      <c r="K55395" t="s">
        <v>215</v>
      </c>
      <c r="L55395" t="s">
        <v>1526</v>
      </c>
      <c r="M55395" t="s">
        <v>1867</v>
      </c>
      <c r="N55395">
        <v>1137011</v>
      </c>
    </row>
    <row r="55396" spans="1:14">
      <c r="A55396">
        <v>55394</v>
      </c>
      <c r="B55396" s="1">
        <v>202113454714</v>
      </c>
      <c r="C55396" t="s">
        <v>69781</v>
      </c>
      <c r="D55396" t="s">
        <v>166068</v>
      </c>
      <c r="E55396" t="s">
        <v>166069</v>
      </c>
      <c r="F55396" t="s">
        <v>20</v>
      </c>
      <c r="G55396" t="s">
        <v>5200</v>
      </c>
      <c r="H55396" t="s">
        <v>61521</v>
      </c>
      <c r="I55396" t="s">
        <v>7790</v>
      </c>
      <c r="J55396">
        <v>1</v>
      </c>
      <c r="K55396" t="s">
        <v>64</v>
      </c>
      <c r="L55396" t="s">
        <v>1187</v>
      </c>
      <c r="M55396" t="s">
        <v>3606</v>
      </c>
      <c r="N55396">
        <v>10590927</v>
      </c>
    </row>
    <row r="55397" spans="1:14">
      <c r="A55397">
        <v>55395</v>
      </c>
      <c r="B55397" s="1">
        <v>202113454798</v>
      </c>
      <c r="C55397" t="s">
        <v>69782</v>
      </c>
      <c r="D55397" t="s">
        <v>166070</v>
      </c>
      <c r="E55397" t="s">
        <v>166071</v>
      </c>
      <c r="F55397" t="s">
        <v>28</v>
      </c>
      <c r="G55397" t="s">
        <v>3344</v>
      </c>
      <c r="H55397" t="s">
        <v>61512</v>
      </c>
      <c r="I55397" t="s">
        <v>7790</v>
      </c>
      <c r="J55397">
        <v>1</v>
      </c>
      <c r="K55397" t="s">
        <v>197</v>
      </c>
      <c r="L55397" t="s">
        <v>726</v>
      </c>
      <c r="M55397" t="s">
        <v>2775</v>
      </c>
      <c r="N55397">
        <v>10190690</v>
      </c>
    </row>
    <row r="55398" spans="1:14">
      <c r="A55398">
        <v>55396</v>
      </c>
      <c r="B55398" s="1">
        <v>202113454807</v>
      </c>
      <c r="C55398" t="s">
        <v>69783</v>
      </c>
      <c r="D55398" t="s">
        <v>166072</v>
      </c>
      <c r="E55398" t="s">
        <v>166073</v>
      </c>
      <c r="F55398" t="s">
        <v>123</v>
      </c>
      <c r="G55398" t="s">
        <v>4734</v>
      </c>
      <c r="H55398" t="s">
        <v>49377</v>
      </c>
      <c r="I55398" t="s">
        <v>7790</v>
      </c>
      <c r="J55398">
        <v>1</v>
      </c>
      <c r="K55398" t="s">
        <v>245</v>
      </c>
      <c r="L55398" t="s">
        <v>336</v>
      </c>
      <c r="M55398" t="s">
        <v>4457</v>
      </c>
      <c r="N55398">
        <v>11090227</v>
      </c>
    </row>
    <row r="55399" spans="1:14">
      <c r="A55399">
        <v>55397</v>
      </c>
      <c r="B55399" s="1">
        <v>202113454828</v>
      </c>
      <c r="C55399" t="s">
        <v>69784</v>
      </c>
      <c r="D55399" t="s">
        <v>166074</v>
      </c>
      <c r="E55399" t="s">
        <v>166075</v>
      </c>
      <c r="F55399" t="s">
        <v>201</v>
      </c>
      <c r="G55399" t="s">
        <v>7295</v>
      </c>
      <c r="H55399" t="s">
        <v>63472</v>
      </c>
      <c r="I55399" t="s">
        <v>1715</v>
      </c>
      <c r="J55399">
        <v>1</v>
      </c>
      <c r="K55399" t="s">
        <v>522</v>
      </c>
      <c r="L55399" t="s">
        <v>1748</v>
      </c>
      <c r="M55399" t="s">
        <v>8534</v>
      </c>
      <c r="N55399">
        <v>10790206</v>
      </c>
    </row>
    <row r="55400" spans="1:14">
      <c r="A55400">
        <v>55398</v>
      </c>
      <c r="B55400" s="1">
        <v>202113454882</v>
      </c>
      <c r="C55400" t="s">
        <v>69785</v>
      </c>
      <c r="D55400" t="s">
        <v>166076</v>
      </c>
      <c r="E55400" t="s">
        <v>126479</v>
      </c>
      <c r="F55400" t="s">
        <v>201</v>
      </c>
      <c r="G55400" t="s">
        <v>7295</v>
      </c>
      <c r="H55400" t="s">
        <v>63472</v>
      </c>
      <c r="I55400" t="s">
        <v>1501</v>
      </c>
      <c r="J55400">
        <v>1</v>
      </c>
      <c r="K55400" t="s">
        <v>522</v>
      </c>
      <c r="L55400" t="s">
        <v>2049</v>
      </c>
      <c r="M55400" t="s">
        <v>2158</v>
      </c>
      <c r="N55400">
        <v>10790319</v>
      </c>
    </row>
    <row r="55401" spans="1:14">
      <c r="A55401">
        <v>55399</v>
      </c>
      <c r="B55401" s="1">
        <v>202113454895</v>
      </c>
      <c r="C55401" t="s">
        <v>69786</v>
      </c>
      <c r="D55401" t="s">
        <v>153428</v>
      </c>
      <c r="E55401" t="s">
        <v>166077</v>
      </c>
      <c r="F55401" t="s">
        <v>201</v>
      </c>
      <c r="G55401" t="s">
        <v>240</v>
      </c>
      <c r="H55401" t="s">
        <v>11112</v>
      </c>
      <c r="I55401" t="s">
        <v>7790</v>
      </c>
      <c r="J55401">
        <v>1</v>
      </c>
      <c r="K55401" t="s">
        <v>522</v>
      </c>
      <c r="L55401" t="s">
        <v>2062</v>
      </c>
      <c r="M55401" t="s">
        <v>9081</v>
      </c>
      <c r="N55401">
        <v>10790242</v>
      </c>
    </row>
    <row r="55402" spans="1:14">
      <c r="A55402">
        <v>55400</v>
      </c>
      <c r="B55402" s="1">
        <v>202113454917</v>
      </c>
      <c r="C55402" t="s">
        <v>69787</v>
      </c>
      <c r="D55402" t="s">
        <v>166078</v>
      </c>
      <c r="E55402" t="s">
        <v>166079</v>
      </c>
      <c r="F55402" t="s">
        <v>155</v>
      </c>
      <c r="G55402" t="s">
        <v>177</v>
      </c>
      <c r="H55402" t="s">
        <v>59851</v>
      </c>
      <c r="I55402" t="s">
        <v>4366</v>
      </c>
      <c r="J55402">
        <v>1</v>
      </c>
      <c r="K55402" t="s">
        <v>179</v>
      </c>
      <c r="L55402" t="s">
        <v>5463</v>
      </c>
      <c r="M55402" t="s">
        <v>58342</v>
      </c>
      <c r="N55402">
        <v>10590192</v>
      </c>
    </row>
    <row r="55403" spans="1:14">
      <c r="A55403">
        <v>55401</v>
      </c>
      <c r="B55403" s="1">
        <v>202113454924</v>
      </c>
      <c r="C55403" t="s">
        <v>69788</v>
      </c>
      <c r="D55403" t="s">
        <v>166080</v>
      </c>
      <c r="E55403" t="s">
        <v>166081</v>
      </c>
      <c r="F55403" t="s">
        <v>60</v>
      </c>
      <c r="G55403" t="s">
        <v>789</v>
      </c>
      <c r="H55403" t="s">
        <v>61371</v>
      </c>
      <c r="I55403" t="s">
        <v>7790</v>
      </c>
      <c r="J55403">
        <v>1</v>
      </c>
      <c r="K55403" t="s">
        <v>179</v>
      </c>
      <c r="L55403" t="s">
        <v>2012</v>
      </c>
      <c r="M55403" t="s">
        <v>6393</v>
      </c>
      <c r="N55403">
        <v>10590182</v>
      </c>
    </row>
    <row r="55404" spans="1:14">
      <c r="A55404">
        <v>55402</v>
      </c>
      <c r="B55404" s="1">
        <v>202113454933</v>
      </c>
      <c r="C55404" t="s">
        <v>69789</v>
      </c>
      <c r="D55404" t="s">
        <v>166082</v>
      </c>
      <c r="E55404" t="s">
        <v>166083</v>
      </c>
      <c r="F55404" t="s">
        <v>40</v>
      </c>
      <c r="G55404" t="s">
        <v>1809</v>
      </c>
      <c r="H55404" t="s">
        <v>56573</v>
      </c>
      <c r="I55404" t="s">
        <v>1715</v>
      </c>
      <c r="J55404">
        <v>1</v>
      </c>
      <c r="K55404" t="s">
        <v>197</v>
      </c>
      <c r="L55404" t="s">
        <v>737</v>
      </c>
      <c r="M55404" t="s">
        <v>25432</v>
      </c>
      <c r="N55404">
        <v>10190092</v>
      </c>
    </row>
    <row r="55405" spans="1:14">
      <c r="A55405">
        <v>55403</v>
      </c>
      <c r="B55405" s="1">
        <v>202113454953</v>
      </c>
      <c r="C55405" t="s">
        <v>69790</v>
      </c>
      <c r="D55405" t="s">
        <v>166084</v>
      </c>
      <c r="E55405" t="s">
        <v>166085</v>
      </c>
      <c r="F55405" t="s">
        <v>201</v>
      </c>
      <c r="G55405" t="s">
        <v>240</v>
      </c>
      <c r="H55405" t="s">
        <v>11112</v>
      </c>
      <c r="I55405" t="s">
        <v>6388</v>
      </c>
      <c r="J55405">
        <v>1</v>
      </c>
      <c r="K55405" t="s">
        <v>240</v>
      </c>
      <c r="L55405" t="s">
        <v>674</v>
      </c>
      <c r="M55405" t="s">
        <v>1544</v>
      </c>
      <c r="N55405">
        <v>1021017</v>
      </c>
    </row>
    <row r="55406" spans="1:14">
      <c r="A55406">
        <v>55404</v>
      </c>
      <c r="B55406" s="1">
        <v>202113454966</v>
      </c>
      <c r="C55406" t="s">
        <v>69791</v>
      </c>
      <c r="D55406" t="s">
        <v>166086</v>
      </c>
      <c r="E55406" t="s">
        <v>166087</v>
      </c>
      <c r="F55406" t="s">
        <v>155</v>
      </c>
      <c r="G55406" t="s">
        <v>39917</v>
      </c>
      <c r="H55406" t="s">
        <v>63538</v>
      </c>
      <c r="I55406" t="s">
        <v>1715</v>
      </c>
      <c r="J55406">
        <v>1</v>
      </c>
      <c r="K55406" t="s">
        <v>614</v>
      </c>
      <c r="L55406" t="s">
        <v>629</v>
      </c>
      <c r="M55406" t="s">
        <v>40078</v>
      </c>
      <c r="N55406">
        <v>10590074</v>
      </c>
    </row>
    <row r="55407" spans="1:14">
      <c r="A55407">
        <v>55405</v>
      </c>
      <c r="B55407" s="1">
        <v>202113454968</v>
      </c>
      <c r="C55407" t="s">
        <v>69792</v>
      </c>
      <c r="D55407" t="s">
        <v>72990</v>
      </c>
      <c r="E55407" t="s">
        <v>166088</v>
      </c>
      <c r="F55407" t="s">
        <v>52</v>
      </c>
      <c r="G55407" t="s">
        <v>287</v>
      </c>
      <c r="H55407" t="s">
        <v>26632</v>
      </c>
      <c r="I55407" t="s">
        <v>4366</v>
      </c>
      <c r="J55407">
        <v>1</v>
      </c>
      <c r="K55407" t="s">
        <v>197</v>
      </c>
      <c r="L55407" t="s">
        <v>1167</v>
      </c>
      <c r="M55407" t="s">
        <v>18039</v>
      </c>
      <c r="N55407">
        <v>10190283</v>
      </c>
    </row>
    <row r="55408" spans="1:14">
      <c r="A55408">
        <v>55406</v>
      </c>
      <c r="B55408" s="1">
        <v>202113455005</v>
      </c>
      <c r="C55408" t="s">
        <v>69793</v>
      </c>
      <c r="D55408" t="s">
        <v>166089</v>
      </c>
      <c r="E55408" t="s">
        <v>166090</v>
      </c>
      <c r="F55408" t="s">
        <v>60</v>
      </c>
      <c r="G55408" t="s">
        <v>1123</v>
      </c>
      <c r="H55408" t="s">
        <v>59094</v>
      </c>
      <c r="I55408" t="s">
        <v>52422</v>
      </c>
      <c r="J55408">
        <v>1</v>
      </c>
      <c r="K55408" t="s">
        <v>115</v>
      </c>
      <c r="L55408" t="s">
        <v>638</v>
      </c>
      <c r="M55408" t="s">
        <v>7898</v>
      </c>
      <c r="N55408">
        <v>10490459</v>
      </c>
    </row>
    <row r="55409" spans="1:14">
      <c r="A55409">
        <v>55407</v>
      </c>
      <c r="B55409" s="1">
        <v>202113455059</v>
      </c>
      <c r="C55409" t="s">
        <v>69794</v>
      </c>
      <c r="D55409" t="s">
        <v>166091</v>
      </c>
      <c r="E55409" t="s">
        <v>166091</v>
      </c>
      <c r="F55409" t="s">
        <v>155</v>
      </c>
      <c r="G55409" t="s">
        <v>177</v>
      </c>
      <c r="H55409" t="s">
        <v>59851</v>
      </c>
      <c r="I55409" t="s">
        <v>4366</v>
      </c>
      <c r="J55409">
        <v>1</v>
      </c>
      <c r="K55409" t="s">
        <v>179</v>
      </c>
      <c r="L55409" t="s">
        <v>1029</v>
      </c>
      <c r="M55409" t="s">
        <v>14221</v>
      </c>
      <c r="N55409">
        <v>1074039</v>
      </c>
    </row>
    <row r="55410" spans="1:14">
      <c r="A55410">
        <v>55408</v>
      </c>
      <c r="B55410" s="1">
        <v>202113455082</v>
      </c>
      <c r="C55410" t="s">
        <v>58737</v>
      </c>
      <c r="D55410" t="s">
        <v>166092</v>
      </c>
      <c r="E55410" t="s">
        <v>74079</v>
      </c>
      <c r="F55410" t="s">
        <v>201</v>
      </c>
      <c r="G55410" t="s">
        <v>240</v>
      </c>
      <c r="H55410" t="s">
        <v>16087</v>
      </c>
      <c r="I55410" t="s">
        <v>4366</v>
      </c>
      <c r="J55410">
        <v>1</v>
      </c>
      <c r="K55410" t="s">
        <v>16</v>
      </c>
      <c r="L55410" t="s">
        <v>146</v>
      </c>
      <c r="M55410" t="s">
        <v>5667</v>
      </c>
      <c r="N55410">
        <v>11390723</v>
      </c>
    </row>
    <row r="55411" spans="1:14">
      <c r="A55411">
        <v>55409</v>
      </c>
      <c r="B55411" s="1">
        <v>202113455124</v>
      </c>
      <c r="C55411" t="s">
        <v>69795</v>
      </c>
      <c r="D55411" t="s">
        <v>166093</v>
      </c>
      <c r="E55411" t="s">
        <v>166094</v>
      </c>
      <c r="F55411" t="s">
        <v>28</v>
      </c>
      <c r="G55411" t="s">
        <v>1845</v>
      </c>
      <c r="H55411" t="s">
        <v>2450</v>
      </c>
      <c r="I55411" t="s">
        <v>340</v>
      </c>
      <c r="J55411">
        <v>1</v>
      </c>
      <c r="K55411" t="s">
        <v>24</v>
      </c>
      <c r="L55411" t="s">
        <v>1845</v>
      </c>
      <c r="M55411" t="s">
        <v>22596</v>
      </c>
      <c r="N55411">
        <v>10290619</v>
      </c>
    </row>
    <row r="55412" spans="1:14">
      <c r="A55412">
        <v>55410</v>
      </c>
      <c r="B55412" s="1">
        <v>202113455175</v>
      </c>
      <c r="C55412" t="s">
        <v>69796</v>
      </c>
      <c r="D55412" t="s">
        <v>166095</v>
      </c>
      <c r="E55412" t="s">
        <v>166096</v>
      </c>
      <c r="F55412" t="s">
        <v>155</v>
      </c>
      <c r="G55412" t="s">
        <v>64</v>
      </c>
      <c r="H55412" t="s">
        <v>14830</v>
      </c>
      <c r="I55412" t="s">
        <v>1150</v>
      </c>
      <c r="J55412">
        <v>1</v>
      </c>
      <c r="K55412" t="s">
        <v>64</v>
      </c>
      <c r="L55412" t="s">
        <v>691</v>
      </c>
      <c r="M55412" t="s">
        <v>35062</v>
      </c>
      <c r="N55412">
        <v>1075003</v>
      </c>
    </row>
    <row r="55413" spans="1:14">
      <c r="A55413">
        <v>55411</v>
      </c>
      <c r="B55413" s="1">
        <v>202113455192</v>
      </c>
      <c r="C55413" t="s">
        <v>69797</v>
      </c>
      <c r="D55413" t="s">
        <v>166097</v>
      </c>
      <c r="E55413" t="s">
        <v>166098</v>
      </c>
      <c r="F55413" t="s">
        <v>20</v>
      </c>
      <c r="G55413" t="s">
        <v>21</v>
      </c>
      <c r="H55413" t="s">
        <v>47376</v>
      </c>
      <c r="I55413" t="s">
        <v>4366</v>
      </c>
      <c r="J55413">
        <v>1</v>
      </c>
      <c r="K55413" t="s">
        <v>140</v>
      </c>
      <c r="L55413" t="s">
        <v>21</v>
      </c>
      <c r="M55413" t="s">
        <v>25551</v>
      </c>
      <c r="N55413">
        <v>10690542</v>
      </c>
    </row>
    <row r="55414" spans="1:14">
      <c r="A55414">
        <v>55412</v>
      </c>
      <c r="B55414" s="1">
        <v>202113455228</v>
      </c>
      <c r="C55414" t="s">
        <v>69798</v>
      </c>
      <c r="D55414" t="s">
        <v>166099</v>
      </c>
      <c r="E55414" t="s">
        <v>166100</v>
      </c>
      <c r="F55414" t="s">
        <v>20</v>
      </c>
      <c r="G55414" t="s">
        <v>21</v>
      </c>
      <c r="H55414" t="s">
        <v>47376</v>
      </c>
      <c r="I55414" t="s">
        <v>4366</v>
      </c>
      <c r="J55414">
        <v>1</v>
      </c>
      <c r="K55414" t="s">
        <v>240</v>
      </c>
      <c r="L55414" t="s">
        <v>1094</v>
      </c>
      <c r="M55414" t="s">
        <v>1095</v>
      </c>
      <c r="N55414">
        <v>1023012</v>
      </c>
    </row>
    <row r="55415" spans="1:14">
      <c r="A55415">
        <v>55413</v>
      </c>
      <c r="B55415" s="1">
        <v>202113455257</v>
      </c>
      <c r="C55415" t="s">
        <v>69799</v>
      </c>
      <c r="D55415" t="s">
        <v>114131</v>
      </c>
      <c r="E55415" t="s">
        <v>166101</v>
      </c>
      <c r="F55415" t="s">
        <v>28</v>
      </c>
      <c r="G55415" t="s">
        <v>3344</v>
      </c>
      <c r="H55415" t="s">
        <v>61512</v>
      </c>
      <c r="I55415" t="s">
        <v>7790</v>
      </c>
      <c r="J55415">
        <v>1</v>
      </c>
      <c r="K55415" t="s">
        <v>215</v>
      </c>
      <c r="L55415" t="s">
        <v>1470</v>
      </c>
      <c r="M55415" t="s">
        <v>46654</v>
      </c>
      <c r="N55415">
        <v>10390001</v>
      </c>
    </row>
    <row r="55416" spans="1:14">
      <c r="A55416">
        <v>55414</v>
      </c>
      <c r="B55416" s="1">
        <v>202113455329</v>
      </c>
      <c r="C55416" t="s">
        <v>69800</v>
      </c>
      <c r="D55416" t="s">
        <v>166102</v>
      </c>
      <c r="E55416" t="s">
        <v>166103</v>
      </c>
      <c r="F55416" t="s">
        <v>68</v>
      </c>
      <c r="G55416" t="s">
        <v>810</v>
      </c>
      <c r="H55416" t="s">
        <v>61395</v>
      </c>
      <c r="I55416" t="s">
        <v>11789</v>
      </c>
      <c r="J55416">
        <v>1</v>
      </c>
      <c r="K55416" t="s">
        <v>72</v>
      </c>
      <c r="L55416" t="s">
        <v>2437</v>
      </c>
      <c r="M55416" t="s">
        <v>11549</v>
      </c>
      <c r="N55416">
        <v>11190411</v>
      </c>
    </row>
    <row r="55417" spans="1:14">
      <c r="A55417">
        <v>55415</v>
      </c>
      <c r="B55417" s="1">
        <v>202113455359</v>
      </c>
      <c r="C55417" t="s">
        <v>69801</v>
      </c>
      <c r="D55417" t="s">
        <v>92999</v>
      </c>
      <c r="E55417" t="s">
        <v>121646</v>
      </c>
      <c r="F55417" t="s">
        <v>60</v>
      </c>
      <c r="G55417" t="s">
        <v>5418</v>
      </c>
      <c r="H55417" t="s">
        <v>59531</v>
      </c>
      <c r="I55417" t="s">
        <v>6388</v>
      </c>
      <c r="J55417">
        <v>1</v>
      </c>
      <c r="K55417" t="s">
        <v>115</v>
      </c>
      <c r="L55417" t="s">
        <v>1721</v>
      </c>
      <c r="M55417" t="s">
        <v>19921</v>
      </c>
      <c r="N55417">
        <v>10490112</v>
      </c>
    </row>
    <row r="55418" spans="1:14">
      <c r="A55418">
        <v>55416</v>
      </c>
      <c r="B55418" s="1">
        <v>202113455375</v>
      </c>
      <c r="C55418" t="s">
        <v>69802</v>
      </c>
      <c r="D55418" t="s">
        <v>98530</v>
      </c>
      <c r="E55418" t="s">
        <v>127346</v>
      </c>
      <c r="F55418" t="s">
        <v>87</v>
      </c>
      <c r="G55418" t="s">
        <v>769</v>
      </c>
      <c r="H55418" t="s">
        <v>6786</v>
      </c>
      <c r="I55418" t="s">
        <v>2274</v>
      </c>
      <c r="J55418">
        <v>2</v>
      </c>
      <c r="K55418" t="s">
        <v>91</v>
      </c>
      <c r="L55418" t="s">
        <v>2541</v>
      </c>
      <c r="M55418" t="s">
        <v>24421</v>
      </c>
      <c r="N55418">
        <v>10990339</v>
      </c>
    </row>
    <row r="55419" spans="1:14">
      <c r="A55419">
        <v>55417</v>
      </c>
      <c r="B55419" s="1">
        <v>202113455414</v>
      </c>
      <c r="C55419" t="s">
        <v>69803</v>
      </c>
      <c r="D55419" t="s">
        <v>83839</v>
      </c>
      <c r="E55419" t="s">
        <v>33336</v>
      </c>
      <c r="F55419" t="s">
        <v>131</v>
      </c>
      <c r="G55419" t="s">
        <v>753</v>
      </c>
      <c r="H55419" t="s">
        <v>49604</v>
      </c>
      <c r="I55419" t="s">
        <v>4498</v>
      </c>
      <c r="J55419">
        <v>1</v>
      </c>
      <c r="K55419" t="s">
        <v>433</v>
      </c>
      <c r="L55419" t="s">
        <v>1490</v>
      </c>
      <c r="M55419" t="s">
        <v>25453</v>
      </c>
      <c r="N55419">
        <v>10890789</v>
      </c>
    </row>
    <row r="55420" spans="1:14">
      <c r="A55420">
        <v>55418</v>
      </c>
      <c r="B55420" s="1">
        <v>202113455567</v>
      </c>
      <c r="C55420" t="s">
        <v>69804</v>
      </c>
      <c r="D55420" t="s">
        <v>166104</v>
      </c>
      <c r="E55420" t="s">
        <v>166105</v>
      </c>
      <c r="F55420" t="s">
        <v>297</v>
      </c>
      <c r="G55420" t="s">
        <v>466</v>
      </c>
      <c r="H55420" t="s">
        <v>3587</v>
      </c>
      <c r="I55420" t="s">
        <v>289</v>
      </c>
      <c r="J55420">
        <v>2</v>
      </c>
      <c r="K55420" t="s">
        <v>197</v>
      </c>
      <c r="L55420" t="s">
        <v>633</v>
      </c>
      <c r="M55420" t="s">
        <v>9409</v>
      </c>
      <c r="N55420">
        <v>1083006</v>
      </c>
    </row>
    <row r="55421" spans="1:14">
      <c r="A55421">
        <v>55419</v>
      </c>
      <c r="B55421" s="1">
        <v>202113455568</v>
      </c>
      <c r="C55421" t="s">
        <v>69805</v>
      </c>
      <c r="D55421" t="s">
        <v>166106</v>
      </c>
      <c r="E55421" t="s">
        <v>166107</v>
      </c>
      <c r="F55421" t="s">
        <v>201</v>
      </c>
      <c r="G55421" t="s">
        <v>1518</v>
      </c>
      <c r="H55421" t="s">
        <v>59944</v>
      </c>
      <c r="I55421" t="s">
        <v>4366</v>
      </c>
      <c r="J55421">
        <v>1</v>
      </c>
      <c r="K55421" t="s">
        <v>260</v>
      </c>
      <c r="L55421" t="s">
        <v>257</v>
      </c>
      <c r="M55421" t="s">
        <v>16542</v>
      </c>
      <c r="N55421">
        <v>10890476</v>
      </c>
    </row>
    <row r="55422" spans="1:14">
      <c r="A55422">
        <v>55420</v>
      </c>
      <c r="B55422" s="1">
        <v>202113455591</v>
      </c>
      <c r="C55422" t="s">
        <v>69806</v>
      </c>
      <c r="D55422" t="s">
        <v>166108</v>
      </c>
      <c r="E55422" t="s">
        <v>166109</v>
      </c>
      <c r="F55422" t="s">
        <v>201</v>
      </c>
      <c r="G55422" t="s">
        <v>1518</v>
      </c>
      <c r="H55422" t="s">
        <v>59944</v>
      </c>
      <c r="I55422" t="s">
        <v>4366</v>
      </c>
      <c r="J55422">
        <v>1</v>
      </c>
      <c r="K55422" t="s">
        <v>16</v>
      </c>
      <c r="L55422" t="s">
        <v>2002</v>
      </c>
      <c r="M55422" t="s">
        <v>4715</v>
      </c>
      <c r="N55422">
        <v>11390448</v>
      </c>
    </row>
    <row r="55423" spans="1:14">
      <c r="A55423">
        <v>55421</v>
      </c>
      <c r="B55423" s="1">
        <v>202113455607</v>
      </c>
      <c r="C55423" t="s">
        <v>69807</v>
      </c>
      <c r="D55423" t="s">
        <v>166110</v>
      </c>
      <c r="E55423" t="s">
        <v>166111</v>
      </c>
      <c r="F55423" t="s">
        <v>20</v>
      </c>
      <c r="G55423" t="s">
        <v>21</v>
      </c>
      <c r="H55423" t="s">
        <v>47376</v>
      </c>
      <c r="I55423" t="s">
        <v>7790</v>
      </c>
      <c r="J55423">
        <v>1</v>
      </c>
      <c r="K55423" t="s">
        <v>179</v>
      </c>
      <c r="L55423" t="s">
        <v>9597</v>
      </c>
      <c r="M55423" t="s">
        <v>24283</v>
      </c>
      <c r="N55423">
        <v>10590517</v>
      </c>
    </row>
    <row r="55424" spans="1:14">
      <c r="A55424">
        <v>55422</v>
      </c>
      <c r="B55424" s="1">
        <v>202113455626</v>
      </c>
      <c r="C55424" t="s">
        <v>69808</v>
      </c>
      <c r="D55424" t="s">
        <v>166112</v>
      </c>
      <c r="E55424" t="s">
        <v>145344</v>
      </c>
      <c r="F55424" t="s">
        <v>123</v>
      </c>
      <c r="G55424" t="s">
        <v>447</v>
      </c>
      <c r="H55424" t="s">
        <v>8083</v>
      </c>
      <c r="I55424" t="s">
        <v>12200</v>
      </c>
      <c r="J55424">
        <v>1</v>
      </c>
      <c r="K55424" t="s">
        <v>245</v>
      </c>
      <c r="L55424" t="s">
        <v>2523</v>
      </c>
      <c r="M55424" t="s">
        <v>19802</v>
      </c>
      <c r="N55424">
        <v>1012076</v>
      </c>
    </row>
    <row r="55425" spans="1:14">
      <c r="A55425">
        <v>55423</v>
      </c>
      <c r="B55425" s="1">
        <v>202113455629</v>
      </c>
      <c r="C55425" t="s">
        <v>69809</v>
      </c>
      <c r="D55425" t="s">
        <v>166113</v>
      </c>
      <c r="E55425" t="s">
        <v>166114</v>
      </c>
      <c r="F55425" t="s">
        <v>60</v>
      </c>
      <c r="G55425" t="s">
        <v>5418</v>
      </c>
      <c r="H55425" t="s">
        <v>59531</v>
      </c>
      <c r="I55425" t="s">
        <v>6388</v>
      </c>
      <c r="J55425">
        <v>1</v>
      </c>
      <c r="K55425" t="s">
        <v>151</v>
      </c>
      <c r="L55425" t="s">
        <v>5072</v>
      </c>
      <c r="M55425" t="s">
        <v>8495</v>
      </c>
      <c r="N55425">
        <v>10490840</v>
      </c>
    </row>
    <row r="55426" spans="1:14">
      <c r="A55426">
        <v>55424</v>
      </c>
      <c r="B55426" s="1">
        <v>202113455632</v>
      </c>
      <c r="C55426" t="s">
        <v>69810</v>
      </c>
      <c r="D55426" t="s">
        <v>98530</v>
      </c>
      <c r="E55426" t="s">
        <v>77104</v>
      </c>
      <c r="F55426" t="s">
        <v>60</v>
      </c>
      <c r="G55426" t="s">
        <v>9414</v>
      </c>
      <c r="H55426" t="s">
        <v>61360</v>
      </c>
      <c r="I55426" t="s">
        <v>7790</v>
      </c>
      <c r="J55426">
        <v>1</v>
      </c>
      <c r="K55426" t="s">
        <v>102</v>
      </c>
      <c r="L55426" t="s">
        <v>1385</v>
      </c>
      <c r="M55426" t="s">
        <v>69811</v>
      </c>
      <c r="N55426">
        <v>10491169</v>
      </c>
    </row>
    <row r="55427" spans="1:14">
      <c r="A55427">
        <v>55425</v>
      </c>
      <c r="B55427" s="1">
        <v>202113455634</v>
      </c>
      <c r="C55427" t="s">
        <v>69812</v>
      </c>
      <c r="D55427" t="s">
        <v>166115</v>
      </c>
      <c r="E55427" t="s">
        <v>166116</v>
      </c>
      <c r="F55427" t="s">
        <v>60</v>
      </c>
      <c r="G55427" t="s">
        <v>5418</v>
      </c>
      <c r="H55427" t="s">
        <v>59531</v>
      </c>
      <c r="I55427" t="s">
        <v>6388</v>
      </c>
      <c r="J55427">
        <v>1</v>
      </c>
      <c r="K55427" t="s">
        <v>115</v>
      </c>
      <c r="L55427" t="s">
        <v>3355</v>
      </c>
      <c r="M55427" t="s">
        <v>21008</v>
      </c>
      <c r="N55427">
        <v>1066011</v>
      </c>
    </row>
    <row r="55428" spans="1:14">
      <c r="A55428">
        <v>55426</v>
      </c>
      <c r="B55428" s="1">
        <v>202113455677</v>
      </c>
      <c r="C55428" t="s">
        <v>69813</v>
      </c>
      <c r="D55428" t="s">
        <v>166117</v>
      </c>
      <c r="E55428" t="s">
        <v>166118</v>
      </c>
      <c r="F55428" t="s">
        <v>52</v>
      </c>
      <c r="G55428" t="s">
        <v>458</v>
      </c>
      <c r="H55428" t="s">
        <v>1620</v>
      </c>
      <c r="I55428" t="s">
        <v>145</v>
      </c>
      <c r="J55428">
        <v>1</v>
      </c>
      <c r="K55428" t="s">
        <v>151</v>
      </c>
      <c r="L55428" t="s">
        <v>4314</v>
      </c>
      <c r="M55428" t="s">
        <v>23868</v>
      </c>
      <c r="N55428">
        <v>10390482</v>
      </c>
    </row>
    <row r="55429" spans="1:14">
      <c r="A55429">
        <v>55427</v>
      </c>
      <c r="B55429" s="1">
        <v>202113455707</v>
      </c>
      <c r="C55429" t="s">
        <v>69814</v>
      </c>
      <c r="D55429" t="s">
        <v>166119</v>
      </c>
      <c r="E55429" t="s">
        <v>166120</v>
      </c>
      <c r="F55429" t="s">
        <v>40</v>
      </c>
      <c r="G55429" t="s">
        <v>564</v>
      </c>
      <c r="H55429" t="s">
        <v>565</v>
      </c>
      <c r="I55429" t="s">
        <v>31</v>
      </c>
      <c r="J55429">
        <v>1</v>
      </c>
      <c r="K55429" t="s">
        <v>197</v>
      </c>
      <c r="L55429" t="s">
        <v>162</v>
      </c>
      <c r="M55429" t="s">
        <v>14473</v>
      </c>
      <c r="N55429">
        <v>10190231</v>
      </c>
    </row>
    <row r="55430" spans="1:14">
      <c r="A55430">
        <v>55428</v>
      </c>
      <c r="B55430" s="1">
        <v>202113455754</v>
      </c>
      <c r="C55430" t="s">
        <v>69815</v>
      </c>
      <c r="D55430" t="s">
        <v>166121</v>
      </c>
      <c r="E55430" t="s">
        <v>166122</v>
      </c>
      <c r="F55430" t="s">
        <v>155</v>
      </c>
      <c r="G55430" t="s">
        <v>1857</v>
      </c>
      <c r="H55430" t="s">
        <v>8255</v>
      </c>
      <c r="I55430" t="s">
        <v>2789</v>
      </c>
      <c r="J55430">
        <v>2</v>
      </c>
      <c r="K55430" t="s">
        <v>215</v>
      </c>
      <c r="L55430" t="s">
        <v>2606</v>
      </c>
      <c r="M55430" t="s">
        <v>10793</v>
      </c>
      <c r="N55430">
        <v>10390064</v>
      </c>
    </row>
    <row r="55431" spans="1:14">
      <c r="A55431">
        <v>55429</v>
      </c>
      <c r="B55431" s="1">
        <v>202113455776</v>
      </c>
      <c r="C55431" t="s">
        <v>69816</v>
      </c>
      <c r="D55431" t="s">
        <v>91472</v>
      </c>
      <c r="E55431" t="s">
        <v>80027</v>
      </c>
      <c r="F55431" t="s">
        <v>20</v>
      </c>
      <c r="G55431" t="s">
        <v>534</v>
      </c>
      <c r="H55431" t="s">
        <v>49422</v>
      </c>
      <c r="I55431" t="s">
        <v>6388</v>
      </c>
      <c r="J55431">
        <v>1</v>
      </c>
      <c r="K55431" t="s">
        <v>151</v>
      </c>
      <c r="L55431" t="s">
        <v>1383</v>
      </c>
      <c r="M55431" t="s">
        <v>1295</v>
      </c>
      <c r="N55431">
        <v>10491223</v>
      </c>
    </row>
    <row r="55432" spans="1:14">
      <c r="A55432">
        <v>55430</v>
      </c>
      <c r="B55432" s="1">
        <v>202113455786</v>
      </c>
      <c r="C55432" t="s">
        <v>69817</v>
      </c>
      <c r="D55432" t="s">
        <v>166123</v>
      </c>
      <c r="E55432" t="s">
        <v>166124</v>
      </c>
      <c r="F55432" t="s">
        <v>155</v>
      </c>
      <c r="G55432" t="s">
        <v>177</v>
      </c>
      <c r="H55432" t="s">
        <v>59851</v>
      </c>
      <c r="I55432" t="s">
        <v>6388</v>
      </c>
      <c r="J55432">
        <v>1</v>
      </c>
      <c r="K55432" t="s">
        <v>140</v>
      </c>
      <c r="L55432" t="s">
        <v>106</v>
      </c>
      <c r="M55432" t="s">
        <v>43040</v>
      </c>
      <c r="N55432">
        <v>10690217</v>
      </c>
    </row>
    <row r="55433" spans="1:14">
      <c r="A55433">
        <v>55431</v>
      </c>
      <c r="B55433" s="1">
        <v>202113455788</v>
      </c>
      <c r="C55433" t="s">
        <v>69818</v>
      </c>
      <c r="D55433" t="s">
        <v>166125</v>
      </c>
      <c r="E55433" t="s">
        <v>166126</v>
      </c>
      <c r="F55433" t="s">
        <v>60</v>
      </c>
      <c r="G55433" t="s">
        <v>789</v>
      </c>
      <c r="H55433" t="s">
        <v>61371</v>
      </c>
      <c r="I55433" t="s">
        <v>4366</v>
      </c>
      <c r="J55433">
        <v>1</v>
      </c>
      <c r="K55433" t="s">
        <v>115</v>
      </c>
      <c r="L55433" t="s">
        <v>436</v>
      </c>
      <c r="M55433" t="s">
        <v>13038</v>
      </c>
      <c r="N55433">
        <v>1060095</v>
      </c>
    </row>
    <row r="55434" spans="1:14">
      <c r="A55434">
        <v>55432</v>
      </c>
      <c r="B55434" s="1">
        <v>202113455915</v>
      </c>
      <c r="C55434" t="s">
        <v>69819</v>
      </c>
      <c r="D55434" t="s">
        <v>144850</v>
      </c>
      <c r="E55434" t="s">
        <v>166127</v>
      </c>
      <c r="F55434" t="s">
        <v>201</v>
      </c>
      <c r="G55434" t="s">
        <v>240</v>
      </c>
      <c r="H55434" t="s">
        <v>59462</v>
      </c>
      <c r="I55434" t="s">
        <v>11789</v>
      </c>
      <c r="J55434">
        <v>1</v>
      </c>
      <c r="K55434" t="s">
        <v>522</v>
      </c>
      <c r="L55434" t="s">
        <v>2175</v>
      </c>
      <c r="M55434" t="s">
        <v>2176</v>
      </c>
      <c r="N55434">
        <v>10790567</v>
      </c>
    </row>
    <row r="55435" spans="1:14">
      <c r="A55435">
        <v>55433</v>
      </c>
      <c r="B55435" s="1">
        <v>202113455983</v>
      </c>
      <c r="C55435" t="s">
        <v>69820</v>
      </c>
      <c r="D55435" t="s">
        <v>166128</v>
      </c>
      <c r="E55435" t="s">
        <v>166129</v>
      </c>
      <c r="F55435" t="s">
        <v>60</v>
      </c>
      <c r="G55435" t="s">
        <v>1123</v>
      </c>
      <c r="H55435" t="s">
        <v>59094</v>
      </c>
      <c r="I55435" t="s">
        <v>12691</v>
      </c>
      <c r="J55435">
        <v>1</v>
      </c>
      <c r="K55435" t="s">
        <v>151</v>
      </c>
      <c r="L55435" t="s">
        <v>5072</v>
      </c>
      <c r="M55435" t="s">
        <v>14845</v>
      </c>
      <c r="N55435">
        <v>10490844</v>
      </c>
    </row>
    <row r="55436" spans="1:14">
      <c r="A55436">
        <v>55434</v>
      </c>
      <c r="B55436" s="1">
        <v>202113455993</v>
      </c>
      <c r="C55436" t="s">
        <v>69821</v>
      </c>
      <c r="D55436" t="s">
        <v>166130</v>
      </c>
      <c r="E55436" t="s">
        <v>166131</v>
      </c>
      <c r="F55436" t="s">
        <v>60</v>
      </c>
      <c r="G55436" t="s">
        <v>789</v>
      </c>
      <c r="H55436" t="s">
        <v>61371</v>
      </c>
      <c r="I55436" t="s">
        <v>4366</v>
      </c>
      <c r="J55436">
        <v>1</v>
      </c>
      <c r="K55436" t="s">
        <v>102</v>
      </c>
      <c r="L55436" t="s">
        <v>1385</v>
      </c>
      <c r="M55436" t="s">
        <v>17787</v>
      </c>
      <c r="N55436">
        <v>10491170</v>
      </c>
    </row>
    <row r="55437" spans="1:14">
      <c r="A55437">
        <v>55435</v>
      </c>
      <c r="B55437" s="1">
        <v>202113456002</v>
      </c>
      <c r="C55437" t="s">
        <v>69822</v>
      </c>
      <c r="D55437" t="s">
        <v>166132</v>
      </c>
      <c r="E55437" t="s">
        <v>166133</v>
      </c>
      <c r="F55437" t="s">
        <v>201</v>
      </c>
      <c r="G55437" t="s">
        <v>1601</v>
      </c>
      <c r="H55437" t="s">
        <v>6424</v>
      </c>
      <c r="I55437" t="s">
        <v>7769</v>
      </c>
      <c r="J55437">
        <v>1</v>
      </c>
      <c r="K55437" t="s">
        <v>522</v>
      </c>
      <c r="L55437" t="s">
        <v>1730</v>
      </c>
      <c r="M55437" t="s">
        <v>40822</v>
      </c>
      <c r="N55437">
        <v>10790743</v>
      </c>
    </row>
    <row r="55438" spans="1:14">
      <c r="A55438">
        <v>55436</v>
      </c>
      <c r="B55438" s="1">
        <v>202113456050</v>
      </c>
      <c r="C55438" t="s">
        <v>69823</v>
      </c>
      <c r="D55438" t="s">
        <v>166134</v>
      </c>
      <c r="E55438" t="s">
        <v>79219</v>
      </c>
      <c r="F55438" t="s">
        <v>60</v>
      </c>
      <c r="G55438" t="s">
        <v>1123</v>
      </c>
      <c r="H55438" t="s">
        <v>59094</v>
      </c>
      <c r="I55438" t="s">
        <v>12691</v>
      </c>
      <c r="J55438">
        <v>1</v>
      </c>
      <c r="K55438" t="s">
        <v>151</v>
      </c>
      <c r="L55438" t="s">
        <v>2591</v>
      </c>
      <c r="M55438" t="s">
        <v>4480</v>
      </c>
      <c r="N55438">
        <v>10491259</v>
      </c>
    </row>
    <row r="55439" spans="1:14">
      <c r="A55439">
        <v>55437</v>
      </c>
      <c r="B55439" s="1">
        <v>202113456085</v>
      </c>
      <c r="C55439" t="s">
        <v>69824</v>
      </c>
      <c r="D55439" t="s">
        <v>166135</v>
      </c>
      <c r="E55439" t="s">
        <v>166136</v>
      </c>
      <c r="F55439" t="s">
        <v>52</v>
      </c>
      <c r="G55439" t="s">
        <v>78</v>
      </c>
      <c r="H55439" t="s">
        <v>46227</v>
      </c>
      <c r="I55439" t="s">
        <v>7790</v>
      </c>
      <c r="J55439">
        <v>1</v>
      </c>
      <c r="K55439" t="s">
        <v>215</v>
      </c>
      <c r="L55439" t="s">
        <v>934</v>
      </c>
      <c r="M55439" t="s">
        <v>3812</v>
      </c>
      <c r="N55439">
        <v>10390345</v>
      </c>
    </row>
    <row r="55440" spans="1:14">
      <c r="A55440">
        <v>55438</v>
      </c>
      <c r="B55440" s="1">
        <v>202113456097</v>
      </c>
      <c r="C55440" t="s">
        <v>69825</v>
      </c>
      <c r="D55440" t="s">
        <v>166137</v>
      </c>
      <c r="E55440" t="s">
        <v>166138</v>
      </c>
      <c r="F55440" t="s">
        <v>52</v>
      </c>
      <c r="G55440" t="s">
        <v>427</v>
      </c>
      <c r="H55440" t="s">
        <v>60665</v>
      </c>
      <c r="I55440" t="s">
        <v>7790</v>
      </c>
      <c r="J55440">
        <v>1</v>
      </c>
      <c r="K55440" t="s">
        <v>197</v>
      </c>
      <c r="L55440" t="s">
        <v>3200</v>
      </c>
      <c r="M55440" t="s">
        <v>2574</v>
      </c>
      <c r="N55440">
        <v>10190715</v>
      </c>
    </row>
    <row r="55441" spans="1:14">
      <c r="A55441">
        <v>55439</v>
      </c>
      <c r="B55441" s="1">
        <v>202113456162</v>
      </c>
      <c r="C55441" t="s">
        <v>69826</v>
      </c>
      <c r="D55441" t="s">
        <v>166139</v>
      </c>
      <c r="E55441" t="s">
        <v>166140</v>
      </c>
      <c r="F55441" t="s">
        <v>155</v>
      </c>
      <c r="G55441" t="s">
        <v>177</v>
      </c>
      <c r="H55441" t="s">
        <v>59851</v>
      </c>
      <c r="I55441" t="s">
        <v>6388</v>
      </c>
      <c r="J55441">
        <v>1</v>
      </c>
      <c r="K55441" t="s">
        <v>179</v>
      </c>
      <c r="L55441" t="s">
        <v>1029</v>
      </c>
      <c r="M55441" t="s">
        <v>1030</v>
      </c>
      <c r="N55441">
        <v>1074036</v>
      </c>
    </row>
    <row r="55442" spans="1:14">
      <c r="A55442">
        <v>55440</v>
      </c>
      <c r="B55442" s="1">
        <v>202113456186</v>
      </c>
      <c r="C55442" t="s">
        <v>69827</v>
      </c>
      <c r="D55442" t="s">
        <v>166141</v>
      </c>
      <c r="E55442" t="s">
        <v>166142</v>
      </c>
      <c r="F55442" t="s">
        <v>68</v>
      </c>
      <c r="G55442" t="s">
        <v>47933</v>
      </c>
      <c r="H55442" t="s">
        <v>47934</v>
      </c>
      <c r="I55442" t="s">
        <v>7790</v>
      </c>
      <c r="J55442">
        <v>1</v>
      </c>
      <c r="K55442" t="s">
        <v>72</v>
      </c>
      <c r="L55442" t="s">
        <v>1070</v>
      </c>
      <c r="M55442" t="s">
        <v>18750</v>
      </c>
      <c r="N55442">
        <v>1123023</v>
      </c>
    </row>
    <row r="55443" spans="1:14">
      <c r="A55443">
        <v>55441</v>
      </c>
      <c r="B55443" s="1">
        <v>202113456190</v>
      </c>
      <c r="C55443" t="s">
        <v>69828</v>
      </c>
      <c r="D55443" t="s">
        <v>166143</v>
      </c>
      <c r="E55443" t="s">
        <v>166144</v>
      </c>
      <c r="F55443" t="s">
        <v>123</v>
      </c>
      <c r="G55443" t="s">
        <v>3815</v>
      </c>
      <c r="H55443" t="s">
        <v>3816</v>
      </c>
      <c r="I55443" t="s">
        <v>15</v>
      </c>
      <c r="J55443">
        <v>1</v>
      </c>
      <c r="K55443" t="s">
        <v>353</v>
      </c>
      <c r="L55443" t="s">
        <v>3815</v>
      </c>
      <c r="M55443" t="s">
        <v>3815</v>
      </c>
      <c r="N55443">
        <v>11090940</v>
      </c>
    </row>
    <row r="55444" spans="1:14">
      <c r="A55444">
        <v>55442</v>
      </c>
      <c r="B55444" s="1">
        <v>202113456206</v>
      </c>
      <c r="C55444" t="s">
        <v>69829</v>
      </c>
      <c r="D55444" t="s">
        <v>166145</v>
      </c>
      <c r="E55444" t="s">
        <v>166146</v>
      </c>
      <c r="F55444" t="s">
        <v>68</v>
      </c>
      <c r="G55444" t="s">
        <v>47933</v>
      </c>
      <c r="H55444" t="s">
        <v>47934</v>
      </c>
      <c r="I55444" t="s">
        <v>7790</v>
      </c>
      <c r="J55444">
        <v>1</v>
      </c>
      <c r="K55444" t="s">
        <v>72</v>
      </c>
      <c r="L55444" t="s">
        <v>73</v>
      </c>
      <c r="M55444" t="s">
        <v>45369</v>
      </c>
      <c r="N55444">
        <v>1013050</v>
      </c>
    </row>
    <row r="55445" spans="1:14">
      <c r="A55445">
        <v>55443</v>
      </c>
      <c r="B55445" s="1">
        <v>202113456214</v>
      </c>
      <c r="C55445" t="s">
        <v>69830</v>
      </c>
      <c r="D55445" t="s">
        <v>166147</v>
      </c>
      <c r="E55445" t="s">
        <v>166148</v>
      </c>
      <c r="F55445" t="s">
        <v>68</v>
      </c>
      <c r="G55445" t="s">
        <v>47933</v>
      </c>
      <c r="H55445" t="s">
        <v>47934</v>
      </c>
      <c r="I55445" t="s">
        <v>6388</v>
      </c>
      <c r="J55445">
        <v>1</v>
      </c>
      <c r="K55445" t="s">
        <v>72</v>
      </c>
      <c r="L55445" t="s">
        <v>398</v>
      </c>
      <c r="M55445" t="s">
        <v>12276</v>
      </c>
      <c r="N55445">
        <v>1165006</v>
      </c>
    </row>
    <row r="55446" spans="1:14">
      <c r="A55446">
        <v>55444</v>
      </c>
      <c r="B55446" s="1">
        <v>202113456219</v>
      </c>
      <c r="C55446" t="s">
        <v>69831</v>
      </c>
      <c r="D55446" t="s">
        <v>166149</v>
      </c>
      <c r="E55446" t="s">
        <v>72575</v>
      </c>
      <c r="F55446" t="s">
        <v>60</v>
      </c>
      <c r="G55446" t="s">
        <v>818</v>
      </c>
      <c r="H55446" t="s">
        <v>819</v>
      </c>
      <c r="I55446" t="s">
        <v>31</v>
      </c>
      <c r="J55446">
        <v>1</v>
      </c>
      <c r="K55446" t="s">
        <v>614</v>
      </c>
      <c r="L55446" t="s">
        <v>3507</v>
      </c>
      <c r="M55446" t="s">
        <v>5054</v>
      </c>
      <c r="N55446">
        <v>10490642</v>
      </c>
    </row>
    <row r="55447" spans="1:14">
      <c r="A55447">
        <v>55445</v>
      </c>
      <c r="B55447" s="1">
        <v>202113456261</v>
      </c>
      <c r="C55447" t="s">
        <v>69832</v>
      </c>
      <c r="D55447" t="s">
        <v>166150</v>
      </c>
      <c r="E55447" t="s">
        <v>166151</v>
      </c>
      <c r="F55447" t="s">
        <v>68</v>
      </c>
      <c r="G55447" t="s">
        <v>47933</v>
      </c>
      <c r="H55447" t="s">
        <v>47934</v>
      </c>
      <c r="I55447" t="s">
        <v>6388</v>
      </c>
      <c r="J55447">
        <v>1</v>
      </c>
      <c r="K55447" t="s">
        <v>72</v>
      </c>
      <c r="L55447" t="s">
        <v>13352</v>
      </c>
      <c r="M55447" t="s">
        <v>19317</v>
      </c>
      <c r="N55447">
        <v>11190363</v>
      </c>
    </row>
    <row r="55448" spans="1:14">
      <c r="A55448">
        <v>55446</v>
      </c>
      <c r="B55448" s="1">
        <v>202113456323</v>
      </c>
      <c r="C55448" t="s">
        <v>69833</v>
      </c>
      <c r="D55448" t="s">
        <v>166152</v>
      </c>
      <c r="E55448" t="s">
        <v>166153</v>
      </c>
      <c r="F55448" t="s">
        <v>12</v>
      </c>
      <c r="G55448" t="s">
        <v>1108</v>
      </c>
      <c r="H55448" t="s">
        <v>1109</v>
      </c>
      <c r="I55448" t="s">
        <v>31</v>
      </c>
      <c r="J55448">
        <v>1</v>
      </c>
      <c r="K55448" t="s">
        <v>48</v>
      </c>
      <c r="L55448" t="s">
        <v>1108</v>
      </c>
      <c r="M55448" t="s">
        <v>1159</v>
      </c>
      <c r="N55448">
        <v>11390082</v>
      </c>
    </row>
    <row r="55449" spans="1:14">
      <c r="A55449">
        <v>55447</v>
      </c>
      <c r="B55449" s="1">
        <v>202113456325</v>
      </c>
      <c r="C55449" t="s">
        <v>69834</v>
      </c>
      <c r="D55449" t="s">
        <v>166154</v>
      </c>
      <c r="E55449" t="s">
        <v>166155</v>
      </c>
      <c r="F55449" t="s">
        <v>155</v>
      </c>
      <c r="G55449" t="s">
        <v>615</v>
      </c>
      <c r="H55449" t="s">
        <v>69835</v>
      </c>
      <c r="I55449" t="s">
        <v>1501</v>
      </c>
      <c r="J55449">
        <v>1</v>
      </c>
      <c r="K55449" t="s">
        <v>614</v>
      </c>
      <c r="L55449" t="s">
        <v>624</v>
      </c>
      <c r="M55449" t="s">
        <v>19180</v>
      </c>
      <c r="N55449">
        <v>1064039</v>
      </c>
    </row>
    <row r="55450" spans="1:14">
      <c r="A55450">
        <v>55448</v>
      </c>
      <c r="B55450" s="1">
        <v>202113456363</v>
      </c>
      <c r="C55450" t="s">
        <v>69836</v>
      </c>
      <c r="D55450" t="s">
        <v>166156</v>
      </c>
      <c r="E55450" t="s">
        <v>166157</v>
      </c>
      <c r="F55450" t="s">
        <v>68</v>
      </c>
      <c r="G55450" t="s">
        <v>5003</v>
      </c>
      <c r="H55450" t="s">
        <v>59601</v>
      </c>
      <c r="I55450" t="s">
        <v>12691</v>
      </c>
      <c r="J55450">
        <v>1</v>
      </c>
      <c r="K55450" t="s">
        <v>72</v>
      </c>
      <c r="L55450" t="s">
        <v>1147</v>
      </c>
      <c r="M55450" t="s">
        <v>37859</v>
      </c>
      <c r="N55450">
        <v>11190638</v>
      </c>
    </row>
    <row r="55451" spans="1:14">
      <c r="A55451">
        <v>55449</v>
      </c>
      <c r="B55451" s="1">
        <v>202113456381</v>
      </c>
      <c r="C55451" t="s">
        <v>69837</v>
      </c>
      <c r="D55451" t="s">
        <v>166158</v>
      </c>
      <c r="E55451" t="s">
        <v>166159</v>
      </c>
      <c r="F55451" t="s">
        <v>68</v>
      </c>
      <c r="G55451" t="s">
        <v>47933</v>
      </c>
      <c r="H55451" t="s">
        <v>47934</v>
      </c>
      <c r="I55451" t="s">
        <v>6388</v>
      </c>
      <c r="J55451">
        <v>1</v>
      </c>
      <c r="K55451" t="s">
        <v>72</v>
      </c>
      <c r="L55451" t="s">
        <v>294</v>
      </c>
      <c r="M55451" t="s">
        <v>32316</v>
      </c>
      <c r="N55451">
        <v>1014013</v>
      </c>
    </row>
    <row r="55452" spans="1:14">
      <c r="A55452">
        <v>55450</v>
      </c>
      <c r="B55452" s="1">
        <v>202113456407</v>
      </c>
      <c r="C55452" t="s">
        <v>69838</v>
      </c>
      <c r="D55452" t="s">
        <v>166160</v>
      </c>
      <c r="E55452" t="s">
        <v>166161</v>
      </c>
      <c r="F55452" t="s">
        <v>87</v>
      </c>
      <c r="G55452" t="s">
        <v>2703</v>
      </c>
      <c r="H55452" t="s">
        <v>65005</v>
      </c>
      <c r="I55452" t="s">
        <v>1501</v>
      </c>
      <c r="J55452">
        <v>1</v>
      </c>
      <c r="K55452" t="s">
        <v>91</v>
      </c>
      <c r="L55452" t="s">
        <v>358</v>
      </c>
      <c r="M55452" t="s">
        <v>15162</v>
      </c>
      <c r="N55452">
        <v>1031102</v>
      </c>
    </row>
    <row r="55453" spans="1:14">
      <c r="A55453">
        <v>55451</v>
      </c>
      <c r="B55453" s="1">
        <v>202113456432</v>
      </c>
      <c r="C55453" t="s">
        <v>14734</v>
      </c>
      <c r="D55453" t="s">
        <v>166162</v>
      </c>
      <c r="E55453" t="s">
        <v>166163</v>
      </c>
      <c r="F55453" t="s">
        <v>297</v>
      </c>
      <c r="G55453" t="s">
        <v>482</v>
      </c>
      <c r="H55453" t="s">
        <v>28328</v>
      </c>
      <c r="I55453" t="s">
        <v>1715</v>
      </c>
      <c r="J55453">
        <v>1</v>
      </c>
      <c r="K55453" t="s">
        <v>301</v>
      </c>
      <c r="L55453" t="s">
        <v>872</v>
      </c>
      <c r="M55453" t="s">
        <v>36441</v>
      </c>
      <c r="N55453">
        <v>11290772</v>
      </c>
    </row>
    <row r="55454" spans="1:14">
      <c r="A55454">
        <v>55452</v>
      </c>
      <c r="B55454" s="1">
        <v>202113456433</v>
      </c>
      <c r="C55454" t="s">
        <v>69839</v>
      </c>
      <c r="D55454" t="s">
        <v>166164</v>
      </c>
      <c r="E55454" t="s">
        <v>166165</v>
      </c>
      <c r="F55454" t="s">
        <v>68</v>
      </c>
      <c r="G55454" t="s">
        <v>1997</v>
      </c>
      <c r="H55454" t="s">
        <v>13608</v>
      </c>
      <c r="I55454" t="s">
        <v>3085</v>
      </c>
      <c r="J55454">
        <v>1</v>
      </c>
      <c r="K55454" t="s">
        <v>353</v>
      </c>
      <c r="L55454" t="s">
        <v>2445</v>
      </c>
      <c r="M55454" t="s">
        <v>1385</v>
      </c>
      <c r="N55454">
        <v>1121014</v>
      </c>
    </row>
    <row r="55455" spans="1:14">
      <c r="A55455">
        <v>55453</v>
      </c>
      <c r="B55455" s="1">
        <v>202113456491</v>
      </c>
      <c r="C55455" t="s">
        <v>69840</v>
      </c>
      <c r="D55455" t="s">
        <v>166166</v>
      </c>
      <c r="E55455" t="s">
        <v>166167</v>
      </c>
      <c r="F55455" t="s">
        <v>297</v>
      </c>
      <c r="G55455" t="s">
        <v>482</v>
      </c>
      <c r="H55455" t="s">
        <v>28328</v>
      </c>
      <c r="I55455" t="s">
        <v>1715</v>
      </c>
      <c r="J55455">
        <v>1</v>
      </c>
      <c r="K55455" t="s">
        <v>301</v>
      </c>
      <c r="L55455" t="s">
        <v>869</v>
      </c>
      <c r="M55455" t="s">
        <v>9758</v>
      </c>
      <c r="N55455">
        <v>11290816</v>
      </c>
    </row>
    <row r="55456" spans="1:14">
      <c r="A55456">
        <v>55454</v>
      </c>
      <c r="B55456" s="1">
        <v>202113456500</v>
      </c>
      <c r="C55456" t="s">
        <v>69841</v>
      </c>
      <c r="D55456" t="s">
        <v>97189</v>
      </c>
      <c r="E55456" t="s">
        <v>166168</v>
      </c>
      <c r="F55456" t="s">
        <v>40</v>
      </c>
      <c r="G55456" t="s">
        <v>409</v>
      </c>
      <c r="H55456" t="s">
        <v>23286</v>
      </c>
      <c r="I55456" t="s">
        <v>7790</v>
      </c>
      <c r="J55456">
        <v>1</v>
      </c>
      <c r="K55456" t="s">
        <v>197</v>
      </c>
      <c r="L55456" t="s">
        <v>564</v>
      </c>
      <c r="M55456" t="s">
        <v>6731</v>
      </c>
      <c r="N55456">
        <v>10190385</v>
      </c>
    </row>
    <row r="55457" spans="1:14">
      <c r="A55457">
        <v>55455</v>
      </c>
      <c r="B55457" s="1">
        <v>202113456560</v>
      </c>
      <c r="C55457" t="s">
        <v>69842</v>
      </c>
      <c r="D55457" t="s">
        <v>166169</v>
      </c>
      <c r="E55457" t="s">
        <v>166170</v>
      </c>
      <c r="F55457" t="s">
        <v>20</v>
      </c>
      <c r="G55457" t="s">
        <v>21</v>
      </c>
      <c r="H55457" t="s">
        <v>47376</v>
      </c>
      <c r="I55457" t="s">
        <v>12691</v>
      </c>
      <c r="J55457">
        <v>1</v>
      </c>
      <c r="K55457" t="s">
        <v>140</v>
      </c>
      <c r="L55457" t="s">
        <v>21</v>
      </c>
      <c r="M55457" t="s">
        <v>29996</v>
      </c>
      <c r="N55457">
        <v>10690543</v>
      </c>
    </row>
    <row r="55458" spans="1:14">
      <c r="A55458">
        <v>55456</v>
      </c>
      <c r="B55458" s="1">
        <v>202113456565</v>
      </c>
      <c r="C55458" t="s">
        <v>69843</v>
      </c>
      <c r="D55458" t="s">
        <v>166171</v>
      </c>
      <c r="E55458" t="s">
        <v>166172</v>
      </c>
      <c r="F55458" t="s">
        <v>40</v>
      </c>
      <c r="G55458" t="s">
        <v>2361</v>
      </c>
      <c r="H55458" t="s">
        <v>59934</v>
      </c>
      <c r="I55458" t="s">
        <v>7790</v>
      </c>
      <c r="J55458">
        <v>1</v>
      </c>
      <c r="K55458" t="s">
        <v>197</v>
      </c>
      <c r="L55458" t="s">
        <v>2817</v>
      </c>
      <c r="M55458" t="s">
        <v>15232</v>
      </c>
      <c r="N55458">
        <v>10190626</v>
      </c>
    </row>
    <row r="55459" spans="1:14">
      <c r="A55459">
        <v>55457</v>
      </c>
      <c r="B55459" s="1">
        <v>202113456568</v>
      </c>
      <c r="C55459" t="s">
        <v>69844</v>
      </c>
      <c r="D55459" t="s">
        <v>166173</v>
      </c>
      <c r="E55459" t="s">
        <v>166174</v>
      </c>
      <c r="F55459" t="s">
        <v>52</v>
      </c>
      <c r="G55459" t="s">
        <v>287</v>
      </c>
      <c r="H55459" t="s">
        <v>26632</v>
      </c>
      <c r="I55459" t="s">
        <v>6388</v>
      </c>
      <c r="J55459">
        <v>1</v>
      </c>
      <c r="K55459" t="s">
        <v>78</v>
      </c>
      <c r="L55459" t="s">
        <v>79</v>
      </c>
      <c r="M55459" t="s">
        <v>13073</v>
      </c>
      <c r="N55459">
        <v>1086283</v>
      </c>
    </row>
    <row r="55460" spans="1:14">
      <c r="A55460">
        <v>55458</v>
      </c>
      <c r="B55460" s="1">
        <v>202113456579</v>
      </c>
      <c r="C55460" t="s">
        <v>69845</v>
      </c>
      <c r="D55460" t="s">
        <v>166175</v>
      </c>
      <c r="E55460" t="s">
        <v>166176</v>
      </c>
      <c r="F55460" t="s">
        <v>28</v>
      </c>
      <c r="G55460" t="s">
        <v>3344</v>
      </c>
      <c r="H55460" t="s">
        <v>61512</v>
      </c>
      <c r="I55460" t="s">
        <v>4366</v>
      </c>
      <c r="J55460">
        <v>1</v>
      </c>
      <c r="K55460" t="s">
        <v>78</v>
      </c>
      <c r="L55460" t="s">
        <v>79</v>
      </c>
      <c r="M55460" t="s">
        <v>12401</v>
      </c>
      <c r="N55460">
        <v>1086406</v>
      </c>
    </row>
    <row r="55461" spans="1:14">
      <c r="A55461">
        <v>55459</v>
      </c>
      <c r="B55461" s="1">
        <v>202113456614</v>
      </c>
      <c r="C55461" t="s">
        <v>69846</v>
      </c>
      <c r="D55461" t="s">
        <v>166177</v>
      </c>
      <c r="E55461" t="s">
        <v>132697</v>
      </c>
      <c r="F55461" t="s">
        <v>123</v>
      </c>
      <c r="G55461" t="s">
        <v>127</v>
      </c>
      <c r="H55461" t="s">
        <v>4400</v>
      </c>
      <c r="I55461" t="s">
        <v>1020</v>
      </c>
      <c r="J55461">
        <v>1</v>
      </c>
      <c r="K55461" t="s">
        <v>127</v>
      </c>
      <c r="L55461" t="s">
        <v>1978</v>
      </c>
      <c r="M55461" t="s">
        <v>69847</v>
      </c>
      <c r="N55461">
        <v>11090656</v>
      </c>
    </row>
    <row r="55462" spans="1:14">
      <c r="A55462">
        <v>55460</v>
      </c>
      <c r="B55462" s="1">
        <v>202113456639</v>
      </c>
      <c r="C55462" t="s">
        <v>69848</v>
      </c>
      <c r="D55462" t="s">
        <v>166178</v>
      </c>
      <c r="E55462" t="s">
        <v>126193</v>
      </c>
      <c r="F55462" t="s">
        <v>131</v>
      </c>
      <c r="G55462" t="s">
        <v>1687</v>
      </c>
      <c r="H55462" t="s">
        <v>12690</v>
      </c>
      <c r="I55462" t="s">
        <v>7790</v>
      </c>
      <c r="J55462">
        <v>1</v>
      </c>
      <c r="K55462" t="s">
        <v>16</v>
      </c>
      <c r="L55462" t="s">
        <v>174</v>
      </c>
      <c r="M55462" t="s">
        <v>45114</v>
      </c>
      <c r="N55462">
        <v>11390409</v>
      </c>
    </row>
    <row r="55463" spans="1:14">
      <c r="A55463">
        <v>55461</v>
      </c>
      <c r="B55463" s="1">
        <v>202113456643</v>
      </c>
      <c r="C55463" t="s">
        <v>69849</v>
      </c>
      <c r="D55463" t="s">
        <v>166179</v>
      </c>
      <c r="E55463" t="s">
        <v>166180</v>
      </c>
      <c r="F55463" t="s">
        <v>297</v>
      </c>
      <c r="G55463" t="s">
        <v>50810</v>
      </c>
      <c r="H55463" t="s">
        <v>50811</v>
      </c>
      <c r="I55463" t="s">
        <v>6388</v>
      </c>
      <c r="J55463">
        <v>1</v>
      </c>
      <c r="K55463" t="s">
        <v>326</v>
      </c>
      <c r="L55463" t="s">
        <v>799</v>
      </c>
      <c r="M55463" t="s">
        <v>10962</v>
      </c>
      <c r="N55463">
        <v>1007006</v>
      </c>
    </row>
    <row r="55464" spans="1:14">
      <c r="A55464">
        <v>55462</v>
      </c>
      <c r="B55464" s="1">
        <v>202113456673</v>
      </c>
      <c r="C55464" t="s">
        <v>69850</v>
      </c>
      <c r="D55464" t="s">
        <v>166181</v>
      </c>
      <c r="E55464" t="s">
        <v>166182</v>
      </c>
      <c r="F55464" t="s">
        <v>68</v>
      </c>
      <c r="G55464" t="s">
        <v>810</v>
      </c>
      <c r="H55464" t="s">
        <v>61395</v>
      </c>
      <c r="I55464" t="s">
        <v>6388</v>
      </c>
      <c r="J55464">
        <v>1</v>
      </c>
      <c r="K55464" t="s">
        <v>72</v>
      </c>
      <c r="L55464" t="s">
        <v>810</v>
      </c>
      <c r="M55464" t="s">
        <v>3215</v>
      </c>
      <c r="N55464">
        <v>11190242</v>
      </c>
    </row>
    <row r="55465" spans="1:14">
      <c r="A55465">
        <v>55463</v>
      </c>
      <c r="B55465" s="1">
        <v>202113456734</v>
      </c>
      <c r="C55465" t="s">
        <v>69851</v>
      </c>
      <c r="D55465" t="s">
        <v>166183</v>
      </c>
      <c r="E55465" t="s">
        <v>166184</v>
      </c>
      <c r="F55465" t="s">
        <v>155</v>
      </c>
      <c r="G55465" t="s">
        <v>64</v>
      </c>
      <c r="H55465" t="s">
        <v>10166</v>
      </c>
      <c r="I55465" t="s">
        <v>1150</v>
      </c>
      <c r="J55465">
        <v>1</v>
      </c>
      <c r="K55465" t="s">
        <v>64</v>
      </c>
      <c r="L55465" t="s">
        <v>65</v>
      </c>
      <c r="M55465" t="s">
        <v>37279</v>
      </c>
      <c r="N55465">
        <v>10590649</v>
      </c>
    </row>
    <row r="55466" spans="1:14">
      <c r="A55466">
        <v>55464</v>
      </c>
      <c r="B55466" s="1">
        <v>202113456768</v>
      </c>
      <c r="C55466" t="s">
        <v>69852</v>
      </c>
      <c r="D55466" t="s">
        <v>166185</v>
      </c>
      <c r="E55466" t="s">
        <v>166186</v>
      </c>
      <c r="F55466" t="s">
        <v>60</v>
      </c>
      <c r="G55466" t="s">
        <v>1279</v>
      </c>
      <c r="H55466" t="s">
        <v>6340</v>
      </c>
      <c r="I55466" t="s">
        <v>35041</v>
      </c>
      <c r="J55466">
        <v>1</v>
      </c>
      <c r="K55466" t="s">
        <v>115</v>
      </c>
      <c r="L55466" t="s">
        <v>2911</v>
      </c>
      <c r="M55466" t="s">
        <v>9240</v>
      </c>
      <c r="N55466">
        <v>10490581</v>
      </c>
    </row>
    <row r="55467" spans="1:14">
      <c r="A55467">
        <v>55465</v>
      </c>
      <c r="B55467" s="1">
        <v>202113456772</v>
      </c>
      <c r="C55467" t="s">
        <v>69853</v>
      </c>
      <c r="D55467" t="s">
        <v>166187</v>
      </c>
      <c r="E55467" t="s">
        <v>166188</v>
      </c>
      <c r="F55467" t="s">
        <v>12</v>
      </c>
      <c r="G55467" t="s">
        <v>223</v>
      </c>
      <c r="H55467" t="s">
        <v>361</v>
      </c>
      <c r="I55467" t="s">
        <v>2946</v>
      </c>
      <c r="J55467">
        <v>1</v>
      </c>
      <c r="K55467" t="s">
        <v>16</v>
      </c>
      <c r="L55467" t="s">
        <v>143</v>
      </c>
      <c r="M55467" t="s">
        <v>20789</v>
      </c>
      <c r="N55467">
        <v>11390735</v>
      </c>
    </row>
    <row r="55468" spans="1:14">
      <c r="A55468">
        <v>55466</v>
      </c>
      <c r="B55468" s="1">
        <v>202113456818</v>
      </c>
      <c r="C55468" t="s">
        <v>69854</v>
      </c>
      <c r="D55468" t="s">
        <v>163866</v>
      </c>
      <c r="E55468" t="s">
        <v>163867</v>
      </c>
      <c r="F55468" t="s">
        <v>12</v>
      </c>
      <c r="G55468" t="s">
        <v>1432</v>
      </c>
      <c r="H55468" t="s">
        <v>9865</v>
      </c>
      <c r="I55468" t="s">
        <v>231</v>
      </c>
      <c r="J55468">
        <v>1</v>
      </c>
      <c r="K55468" t="s">
        <v>48</v>
      </c>
      <c r="L55468" t="s">
        <v>1432</v>
      </c>
      <c r="M55468" t="s">
        <v>3050</v>
      </c>
      <c r="N55468">
        <v>11390384</v>
      </c>
    </row>
    <row r="55469" spans="1:14">
      <c r="A55469">
        <v>55467</v>
      </c>
      <c r="B55469" s="1">
        <v>202113456827</v>
      </c>
      <c r="C55469" t="s">
        <v>69855</v>
      </c>
      <c r="D55469" t="s">
        <v>73396</v>
      </c>
      <c r="E55469" t="s">
        <v>6917</v>
      </c>
      <c r="F55469" t="s">
        <v>201</v>
      </c>
      <c r="G55469" t="s">
        <v>240</v>
      </c>
      <c r="H55469" t="s">
        <v>11112</v>
      </c>
      <c r="I55469" t="s">
        <v>7790</v>
      </c>
      <c r="J55469">
        <v>1</v>
      </c>
      <c r="K55469" t="s">
        <v>240</v>
      </c>
      <c r="L55469" t="s">
        <v>674</v>
      </c>
      <c r="M55469" t="s">
        <v>21670</v>
      </c>
      <c r="N55469">
        <v>1021038</v>
      </c>
    </row>
    <row r="55470" spans="1:14">
      <c r="A55470">
        <v>55468</v>
      </c>
      <c r="B55470" s="1">
        <v>202113456879</v>
      </c>
      <c r="C55470" t="s">
        <v>69856</v>
      </c>
      <c r="D55470" t="s">
        <v>166189</v>
      </c>
      <c r="E55470" t="s">
        <v>166190</v>
      </c>
      <c r="F55470" t="s">
        <v>155</v>
      </c>
      <c r="G55470" t="s">
        <v>9597</v>
      </c>
      <c r="H55470" t="s">
        <v>61201</v>
      </c>
      <c r="I55470" t="s">
        <v>7790</v>
      </c>
      <c r="J55470">
        <v>1</v>
      </c>
      <c r="K55470" t="s">
        <v>102</v>
      </c>
      <c r="L55470" t="s">
        <v>5369</v>
      </c>
      <c r="M55470" t="s">
        <v>11235</v>
      </c>
      <c r="N55470">
        <v>10491046</v>
      </c>
    </row>
    <row r="55471" spans="1:14">
      <c r="A55471">
        <v>55469</v>
      </c>
      <c r="B55471" s="1">
        <v>202113456916</v>
      </c>
      <c r="C55471" t="s">
        <v>69857</v>
      </c>
      <c r="D55471" t="s">
        <v>166191</v>
      </c>
      <c r="E55471" t="s">
        <v>166192</v>
      </c>
      <c r="F55471" t="s">
        <v>68</v>
      </c>
      <c r="G55471" t="s">
        <v>47933</v>
      </c>
      <c r="H55471" t="s">
        <v>47934</v>
      </c>
      <c r="I55471" t="s">
        <v>6388</v>
      </c>
      <c r="J55471">
        <v>1</v>
      </c>
      <c r="K55471" t="s">
        <v>353</v>
      </c>
      <c r="L55471" t="s">
        <v>1343</v>
      </c>
      <c r="M55471" t="s">
        <v>1344</v>
      </c>
      <c r="N55471">
        <v>1120012</v>
      </c>
    </row>
    <row r="55472" spans="1:14">
      <c r="A55472">
        <v>55470</v>
      </c>
      <c r="B55472" s="1">
        <v>202113456919</v>
      </c>
      <c r="C55472" t="s">
        <v>69858</v>
      </c>
      <c r="D55472" t="s">
        <v>166193</v>
      </c>
      <c r="E55472" t="s">
        <v>166194</v>
      </c>
      <c r="F55472" t="s">
        <v>297</v>
      </c>
      <c r="G55472" t="s">
        <v>480</v>
      </c>
      <c r="H55472" t="s">
        <v>34529</v>
      </c>
      <c r="I55472" t="s">
        <v>21605</v>
      </c>
      <c r="J55472">
        <v>1</v>
      </c>
      <c r="K55472" t="s">
        <v>326</v>
      </c>
      <c r="L55472" t="s">
        <v>371</v>
      </c>
      <c r="M55472" t="s">
        <v>10302</v>
      </c>
      <c r="N55472">
        <v>11290482</v>
      </c>
    </row>
    <row r="55473" spans="1:14">
      <c r="A55473">
        <v>55471</v>
      </c>
      <c r="B55473" s="1">
        <v>202113456929</v>
      </c>
      <c r="C55473" t="s">
        <v>69859</v>
      </c>
      <c r="D55473" t="s">
        <v>74635</v>
      </c>
      <c r="E55473" t="s">
        <v>166195</v>
      </c>
      <c r="F55473" t="s">
        <v>155</v>
      </c>
      <c r="G55473" t="s">
        <v>64</v>
      </c>
      <c r="H55473" t="s">
        <v>47243</v>
      </c>
      <c r="I55473" t="s">
        <v>6388</v>
      </c>
      <c r="J55473">
        <v>1</v>
      </c>
      <c r="K55473" t="s">
        <v>115</v>
      </c>
      <c r="L55473" t="s">
        <v>2911</v>
      </c>
      <c r="M55473" t="s">
        <v>28260</v>
      </c>
      <c r="N55473">
        <v>10490596</v>
      </c>
    </row>
    <row r="55474" spans="1:14">
      <c r="A55474">
        <v>55472</v>
      </c>
      <c r="B55474" s="1">
        <v>202113456931</v>
      </c>
      <c r="C55474" t="s">
        <v>32934</v>
      </c>
      <c r="D55474" t="s">
        <v>57851</v>
      </c>
      <c r="E55474" t="s">
        <v>166196</v>
      </c>
      <c r="F55474" t="s">
        <v>201</v>
      </c>
      <c r="G55474" t="s">
        <v>1016</v>
      </c>
      <c r="H55474" t="s">
        <v>3671</v>
      </c>
      <c r="I55474" t="s">
        <v>325</v>
      </c>
      <c r="J55474">
        <v>1</v>
      </c>
      <c r="K55474" t="s">
        <v>522</v>
      </c>
      <c r="L55474" t="s">
        <v>858</v>
      </c>
      <c r="M55474" t="s">
        <v>12669</v>
      </c>
      <c r="N55474">
        <v>10790862</v>
      </c>
    </row>
    <row r="55475" spans="1:14">
      <c r="A55475">
        <v>55473</v>
      </c>
      <c r="B55475" s="1">
        <v>202113456955</v>
      </c>
      <c r="C55475" t="s">
        <v>69860</v>
      </c>
      <c r="D55475" t="s">
        <v>166197</v>
      </c>
      <c r="E55475" t="s">
        <v>166198</v>
      </c>
      <c r="F55475" t="s">
        <v>131</v>
      </c>
      <c r="G55475" t="s">
        <v>132</v>
      </c>
      <c r="H55475" t="s">
        <v>69861</v>
      </c>
      <c r="I55475" t="s">
        <v>923</v>
      </c>
      <c r="J55475">
        <v>2</v>
      </c>
      <c r="K55475" t="s">
        <v>72</v>
      </c>
      <c r="L55475" t="s">
        <v>977</v>
      </c>
      <c r="M55475" t="s">
        <v>8595</v>
      </c>
      <c r="N55475">
        <v>11190528</v>
      </c>
    </row>
    <row r="55476" spans="1:14">
      <c r="A55476">
        <v>55474</v>
      </c>
      <c r="B55476" s="1">
        <v>202113456982</v>
      </c>
      <c r="C55476" t="s">
        <v>69862</v>
      </c>
      <c r="D55476" t="s">
        <v>166199</v>
      </c>
      <c r="E55476" t="s">
        <v>166200</v>
      </c>
      <c r="F55476" t="s">
        <v>12</v>
      </c>
      <c r="G55476" t="s">
        <v>48</v>
      </c>
      <c r="H55476" t="s">
        <v>4670</v>
      </c>
      <c r="I55476" t="s">
        <v>31</v>
      </c>
      <c r="J55476">
        <v>1</v>
      </c>
      <c r="K55476" t="s">
        <v>48</v>
      </c>
      <c r="L55476" t="s">
        <v>341</v>
      </c>
      <c r="M55476" t="s">
        <v>1765</v>
      </c>
      <c r="N55476">
        <v>1017028</v>
      </c>
    </row>
    <row r="55477" spans="1:14">
      <c r="A55477">
        <v>55475</v>
      </c>
      <c r="B55477" s="1">
        <v>202113457110</v>
      </c>
      <c r="C55477" t="s">
        <v>69863</v>
      </c>
      <c r="D55477" t="s">
        <v>93675</v>
      </c>
      <c r="E55477" t="s">
        <v>33336</v>
      </c>
      <c r="F55477" t="s">
        <v>155</v>
      </c>
      <c r="G55477" t="s">
        <v>3754</v>
      </c>
      <c r="H55477" t="s">
        <v>16009</v>
      </c>
      <c r="I55477" t="s">
        <v>15</v>
      </c>
      <c r="J55477">
        <v>1</v>
      </c>
      <c r="K55477" t="s">
        <v>179</v>
      </c>
      <c r="L55477" t="s">
        <v>3754</v>
      </c>
      <c r="M55477" t="s">
        <v>46126</v>
      </c>
      <c r="N55477">
        <v>10590959</v>
      </c>
    </row>
    <row r="55478" spans="1:14">
      <c r="A55478">
        <v>55476</v>
      </c>
      <c r="B55478" s="1">
        <v>202113457134</v>
      </c>
      <c r="C55478" t="s">
        <v>69864</v>
      </c>
      <c r="D55478" t="s">
        <v>166201</v>
      </c>
      <c r="E55478" t="s">
        <v>67002</v>
      </c>
      <c r="F55478" t="s">
        <v>87</v>
      </c>
      <c r="G55478" t="s">
        <v>243</v>
      </c>
      <c r="H55478" t="s">
        <v>62257</v>
      </c>
      <c r="I55478" t="s">
        <v>6388</v>
      </c>
      <c r="J55478">
        <v>1</v>
      </c>
      <c r="K55478" t="s">
        <v>91</v>
      </c>
      <c r="L55478" t="s">
        <v>358</v>
      </c>
      <c r="M55478" t="s">
        <v>6978</v>
      </c>
      <c r="N55478">
        <v>1031096</v>
      </c>
    </row>
    <row r="55479" spans="1:14">
      <c r="A55479">
        <v>55477</v>
      </c>
      <c r="B55479" s="1">
        <v>202113457157</v>
      </c>
      <c r="C55479" t="s">
        <v>69865</v>
      </c>
      <c r="D55479" t="s">
        <v>101319</v>
      </c>
      <c r="E55479" t="s">
        <v>47349</v>
      </c>
      <c r="F55479" t="s">
        <v>201</v>
      </c>
      <c r="G55479" t="s">
        <v>844</v>
      </c>
      <c r="H55479" t="s">
        <v>13416</v>
      </c>
      <c r="I55479" t="s">
        <v>325</v>
      </c>
      <c r="J55479">
        <v>1</v>
      </c>
      <c r="K55479" t="s">
        <v>260</v>
      </c>
      <c r="L55479" t="s">
        <v>4318</v>
      </c>
      <c r="M55479" t="s">
        <v>11757</v>
      </c>
      <c r="N55479">
        <v>10790129</v>
      </c>
    </row>
    <row r="55480" spans="1:14">
      <c r="A55480">
        <v>55478</v>
      </c>
      <c r="B55480" s="1">
        <v>202113457164</v>
      </c>
      <c r="C55480" t="s">
        <v>69866</v>
      </c>
      <c r="D55480" t="s">
        <v>166202</v>
      </c>
      <c r="E55480" t="s">
        <v>166203</v>
      </c>
      <c r="F55480" t="s">
        <v>297</v>
      </c>
      <c r="G55480" t="s">
        <v>50810</v>
      </c>
      <c r="H55480" t="s">
        <v>50811</v>
      </c>
      <c r="I55480" t="s">
        <v>6388</v>
      </c>
      <c r="J55480">
        <v>1</v>
      </c>
      <c r="K55480" t="s">
        <v>326</v>
      </c>
      <c r="L55480" t="s">
        <v>5429</v>
      </c>
      <c r="M55480" t="s">
        <v>29164</v>
      </c>
      <c r="N55480">
        <v>11290191</v>
      </c>
    </row>
    <row r="55481" spans="1:14">
      <c r="A55481">
        <v>55479</v>
      </c>
      <c r="B55481" s="1">
        <v>202113457211</v>
      </c>
      <c r="C55481" t="s">
        <v>69867</v>
      </c>
      <c r="D55481" t="s">
        <v>166204</v>
      </c>
      <c r="E55481" t="s">
        <v>166205</v>
      </c>
      <c r="F55481" t="s">
        <v>28</v>
      </c>
      <c r="G55481" t="s">
        <v>1065</v>
      </c>
      <c r="H55481" t="s">
        <v>2055</v>
      </c>
      <c r="I55481" t="s">
        <v>325</v>
      </c>
      <c r="J55481">
        <v>1</v>
      </c>
      <c r="K55481" t="s">
        <v>215</v>
      </c>
      <c r="L55481" t="s">
        <v>1470</v>
      </c>
      <c r="M55481" t="s">
        <v>7764</v>
      </c>
      <c r="N55481">
        <v>10390010</v>
      </c>
    </row>
    <row r="55482" spans="1:14">
      <c r="A55482">
        <v>55480</v>
      </c>
      <c r="B55482" s="1">
        <v>202113457212</v>
      </c>
      <c r="C55482" t="s">
        <v>69868</v>
      </c>
      <c r="D55482" t="s">
        <v>166206</v>
      </c>
      <c r="E55482" t="s">
        <v>166207</v>
      </c>
      <c r="F55482" t="s">
        <v>87</v>
      </c>
      <c r="G55482" t="s">
        <v>243</v>
      </c>
      <c r="H55482" t="s">
        <v>62257</v>
      </c>
      <c r="I55482" t="s">
        <v>6388</v>
      </c>
      <c r="J55482">
        <v>1</v>
      </c>
      <c r="K55482" t="s">
        <v>91</v>
      </c>
      <c r="L55482" t="s">
        <v>4168</v>
      </c>
      <c r="M55482" t="s">
        <v>7720</v>
      </c>
      <c r="N55482">
        <v>10990293</v>
      </c>
    </row>
    <row r="55483" spans="1:14">
      <c r="A55483">
        <v>55481</v>
      </c>
      <c r="B55483" s="1">
        <v>202113457218</v>
      </c>
      <c r="C55483" t="s">
        <v>47518</v>
      </c>
      <c r="D55483" t="s">
        <v>166208</v>
      </c>
      <c r="E55483" t="s">
        <v>166209</v>
      </c>
      <c r="F55483" t="s">
        <v>12</v>
      </c>
      <c r="G55483" t="s">
        <v>1270</v>
      </c>
      <c r="H55483" t="s">
        <v>62273</v>
      </c>
      <c r="I55483" t="s">
        <v>4366</v>
      </c>
      <c r="J55483">
        <v>1</v>
      </c>
      <c r="K55483" t="s">
        <v>16</v>
      </c>
      <c r="L55483" t="s">
        <v>174</v>
      </c>
      <c r="M55483" t="s">
        <v>6680</v>
      </c>
      <c r="N55483">
        <v>11390419</v>
      </c>
    </row>
    <row r="55484" spans="1:14">
      <c r="A55484">
        <v>55482</v>
      </c>
      <c r="B55484" s="1">
        <v>202113457254</v>
      </c>
      <c r="C55484" t="s">
        <v>69869</v>
      </c>
      <c r="D55484" t="s">
        <v>166210</v>
      </c>
      <c r="E55484" t="s">
        <v>166211</v>
      </c>
      <c r="F55484" t="s">
        <v>131</v>
      </c>
      <c r="G55484" t="s">
        <v>1713</v>
      </c>
      <c r="H55484" t="s">
        <v>18227</v>
      </c>
      <c r="I55484" t="s">
        <v>4498</v>
      </c>
      <c r="J55484">
        <v>1</v>
      </c>
      <c r="K55484" t="s">
        <v>433</v>
      </c>
      <c r="L55484" t="s">
        <v>6155</v>
      </c>
      <c r="M55484" t="s">
        <v>8132</v>
      </c>
      <c r="N55484">
        <v>10890857</v>
      </c>
    </row>
    <row r="55485" spans="1:14">
      <c r="A55485">
        <v>55483</v>
      </c>
      <c r="B55485" s="1">
        <v>202113457293</v>
      </c>
      <c r="C55485" t="s">
        <v>69870</v>
      </c>
      <c r="D55485" t="s">
        <v>166141</v>
      </c>
      <c r="E55485" t="s">
        <v>166142</v>
      </c>
      <c r="F55485" t="s">
        <v>68</v>
      </c>
      <c r="G55485" t="s">
        <v>47933</v>
      </c>
      <c r="H55485" t="s">
        <v>47934</v>
      </c>
      <c r="I55485" t="s">
        <v>4366</v>
      </c>
      <c r="J55485">
        <v>1</v>
      </c>
      <c r="K55485" t="s">
        <v>72</v>
      </c>
      <c r="L55485" t="s">
        <v>1070</v>
      </c>
      <c r="M55485" t="s">
        <v>18750</v>
      </c>
      <c r="N55485">
        <v>1123023</v>
      </c>
    </row>
    <row r="55486" spans="1:14">
      <c r="A55486">
        <v>55484</v>
      </c>
      <c r="B55486" s="1">
        <v>202113457301</v>
      </c>
      <c r="C55486" t="s">
        <v>69871</v>
      </c>
      <c r="D55486" t="s">
        <v>134365</v>
      </c>
      <c r="E55486" t="s">
        <v>153137</v>
      </c>
      <c r="F55486" t="s">
        <v>155</v>
      </c>
      <c r="G55486" t="s">
        <v>64</v>
      </c>
      <c r="H55486" t="s">
        <v>47243</v>
      </c>
      <c r="I55486" t="s">
        <v>4366</v>
      </c>
      <c r="J55486">
        <v>1</v>
      </c>
      <c r="K55486" t="s">
        <v>64</v>
      </c>
      <c r="L55486" t="s">
        <v>64</v>
      </c>
      <c r="M55486" t="s">
        <v>21768</v>
      </c>
      <c r="N55486">
        <v>10590591</v>
      </c>
    </row>
    <row r="55487" spans="1:14">
      <c r="A55487">
        <v>55485</v>
      </c>
      <c r="B55487" s="1">
        <v>202113457308</v>
      </c>
      <c r="C55487" t="s">
        <v>69872</v>
      </c>
      <c r="D55487" t="s">
        <v>166212</v>
      </c>
      <c r="E55487" t="s">
        <v>166213</v>
      </c>
      <c r="F55487" t="s">
        <v>60</v>
      </c>
      <c r="G55487" t="s">
        <v>5418</v>
      </c>
      <c r="H55487" t="s">
        <v>60176</v>
      </c>
      <c r="I55487" t="s">
        <v>6388</v>
      </c>
      <c r="J55487">
        <v>1</v>
      </c>
      <c r="K55487" t="s">
        <v>115</v>
      </c>
      <c r="L55487" t="s">
        <v>638</v>
      </c>
      <c r="M55487" t="s">
        <v>45300</v>
      </c>
      <c r="N55487">
        <v>10490475</v>
      </c>
    </row>
    <row r="55488" spans="1:14">
      <c r="A55488">
        <v>55486</v>
      </c>
      <c r="B55488" s="1">
        <v>202113457310</v>
      </c>
      <c r="C55488" t="s">
        <v>69873</v>
      </c>
      <c r="D55488" t="s">
        <v>166214</v>
      </c>
      <c r="E55488" t="s">
        <v>154239</v>
      </c>
      <c r="F55488" t="s">
        <v>20</v>
      </c>
      <c r="G55488" t="s">
        <v>2231</v>
      </c>
      <c r="H55488" t="s">
        <v>60103</v>
      </c>
      <c r="I55488" t="s">
        <v>7790</v>
      </c>
      <c r="J55488">
        <v>1</v>
      </c>
      <c r="K55488" t="s">
        <v>140</v>
      </c>
      <c r="L55488" t="s">
        <v>138</v>
      </c>
      <c r="M55488" t="s">
        <v>8209</v>
      </c>
      <c r="N55488">
        <v>10690479</v>
      </c>
    </row>
    <row r="55489" spans="1:14">
      <c r="A55489">
        <v>55487</v>
      </c>
      <c r="B55489" s="1">
        <v>202113457353</v>
      </c>
      <c r="C55489" t="s">
        <v>69874</v>
      </c>
      <c r="D55489" t="s">
        <v>166215</v>
      </c>
      <c r="E55489" t="s">
        <v>166216</v>
      </c>
      <c r="F55489" t="s">
        <v>52</v>
      </c>
      <c r="G55489" t="s">
        <v>934</v>
      </c>
      <c r="H55489" t="s">
        <v>58212</v>
      </c>
      <c r="I55489" t="s">
        <v>4366</v>
      </c>
      <c r="J55489">
        <v>1</v>
      </c>
      <c r="K55489" t="s">
        <v>78</v>
      </c>
      <c r="L55489" t="s">
        <v>79</v>
      </c>
      <c r="M55489" t="s">
        <v>1227</v>
      </c>
      <c r="N55489">
        <v>1086407</v>
      </c>
    </row>
    <row r="55490" spans="1:14">
      <c r="A55490">
        <v>55488</v>
      </c>
      <c r="B55490" s="1">
        <v>202113457466</v>
      </c>
      <c r="C55490" t="s">
        <v>69875</v>
      </c>
      <c r="D55490" t="s">
        <v>94184</v>
      </c>
      <c r="E55490" t="s">
        <v>94185</v>
      </c>
      <c r="F55490" t="s">
        <v>52</v>
      </c>
      <c r="G55490" t="s">
        <v>287</v>
      </c>
      <c r="H55490" t="s">
        <v>62740</v>
      </c>
      <c r="I55490" t="s">
        <v>7790</v>
      </c>
      <c r="J55490">
        <v>1</v>
      </c>
      <c r="K55490" t="s">
        <v>78</v>
      </c>
      <c r="L55490" t="s">
        <v>79</v>
      </c>
      <c r="M55490" t="s">
        <v>8566</v>
      </c>
      <c r="N55490">
        <v>1086409</v>
      </c>
    </row>
    <row r="55491" spans="1:14">
      <c r="A55491">
        <v>55489</v>
      </c>
      <c r="B55491" s="1">
        <v>202113457469</v>
      </c>
      <c r="C55491" t="s">
        <v>69876</v>
      </c>
      <c r="D55491" t="s">
        <v>166217</v>
      </c>
      <c r="E55491" t="s">
        <v>166218</v>
      </c>
      <c r="F55491" t="s">
        <v>68</v>
      </c>
      <c r="G55491" t="s">
        <v>6813</v>
      </c>
      <c r="H55491" t="s">
        <v>60043</v>
      </c>
      <c r="I55491" t="s">
        <v>7790</v>
      </c>
      <c r="J55491">
        <v>1</v>
      </c>
      <c r="K55491" t="s">
        <v>353</v>
      </c>
      <c r="L55491" t="s">
        <v>16383</v>
      </c>
      <c r="M55491" t="s">
        <v>69877</v>
      </c>
      <c r="N55491">
        <v>11190153</v>
      </c>
    </row>
    <row r="55492" spans="1:14">
      <c r="A55492">
        <v>55490</v>
      </c>
      <c r="B55492" s="1">
        <v>202113457535</v>
      </c>
      <c r="C55492" t="s">
        <v>69878</v>
      </c>
      <c r="D55492" t="s">
        <v>166219</v>
      </c>
      <c r="E55492" t="s">
        <v>166220</v>
      </c>
      <c r="F55492" t="s">
        <v>155</v>
      </c>
      <c r="G55492" t="s">
        <v>177</v>
      </c>
      <c r="H55492" t="s">
        <v>62719</v>
      </c>
      <c r="I55492" t="s">
        <v>4366</v>
      </c>
      <c r="J55492">
        <v>1</v>
      </c>
      <c r="K55492" t="s">
        <v>179</v>
      </c>
      <c r="L55492" t="s">
        <v>8710</v>
      </c>
      <c r="M55492" t="s">
        <v>69879</v>
      </c>
      <c r="N55492">
        <v>10590408</v>
      </c>
    </row>
    <row r="55493" spans="1:14">
      <c r="A55493">
        <v>55491</v>
      </c>
      <c r="B55493" s="1">
        <v>202113457578</v>
      </c>
      <c r="C55493" t="s">
        <v>69880</v>
      </c>
      <c r="D55493" t="s">
        <v>166221</v>
      </c>
      <c r="E55493" t="s">
        <v>166222</v>
      </c>
      <c r="F55493" t="s">
        <v>155</v>
      </c>
      <c r="G55493" t="s">
        <v>1857</v>
      </c>
      <c r="H55493" t="s">
        <v>65201</v>
      </c>
      <c r="I55493" t="s">
        <v>7790</v>
      </c>
      <c r="J55493">
        <v>1</v>
      </c>
      <c r="K55493" t="s">
        <v>179</v>
      </c>
      <c r="L55493" t="s">
        <v>8568</v>
      </c>
      <c r="M55493" t="s">
        <v>8626</v>
      </c>
      <c r="N55493">
        <v>1077002</v>
      </c>
    </row>
    <row r="55494" spans="1:14">
      <c r="A55494">
        <v>55492</v>
      </c>
      <c r="B55494" s="1">
        <v>202113457605</v>
      </c>
      <c r="C55494" t="s">
        <v>69881</v>
      </c>
      <c r="D55494" t="s">
        <v>166223</v>
      </c>
      <c r="E55494" t="s">
        <v>166224</v>
      </c>
      <c r="F55494" t="s">
        <v>155</v>
      </c>
      <c r="G55494" t="s">
        <v>2010</v>
      </c>
      <c r="H55494" t="s">
        <v>2011</v>
      </c>
      <c r="I55494" t="s">
        <v>71</v>
      </c>
      <c r="J55494">
        <v>1</v>
      </c>
      <c r="K55494" t="s">
        <v>179</v>
      </c>
      <c r="L55494" t="s">
        <v>12767</v>
      </c>
      <c r="M55494" t="s">
        <v>44336</v>
      </c>
      <c r="N55494">
        <v>1081006</v>
      </c>
    </row>
    <row r="55495" spans="1:14">
      <c r="A55495">
        <v>55493</v>
      </c>
      <c r="B55495" s="1">
        <v>202113457611</v>
      </c>
      <c r="C55495" t="s">
        <v>69882</v>
      </c>
      <c r="D55495" t="s">
        <v>166225</v>
      </c>
      <c r="E55495" t="s">
        <v>166226</v>
      </c>
      <c r="F55495" t="s">
        <v>123</v>
      </c>
      <c r="G55495" t="s">
        <v>447</v>
      </c>
      <c r="H55495" t="s">
        <v>8112</v>
      </c>
      <c r="I55495" t="s">
        <v>12691</v>
      </c>
      <c r="J55495">
        <v>1</v>
      </c>
      <c r="K55495" t="s">
        <v>353</v>
      </c>
      <c r="L55495" t="s">
        <v>6292</v>
      </c>
      <c r="M55495" t="s">
        <v>13516</v>
      </c>
      <c r="N55495">
        <v>11190067</v>
      </c>
    </row>
    <row r="55496" spans="1:14">
      <c r="A55496">
        <v>55494</v>
      </c>
      <c r="B55496" s="1">
        <v>202113457662</v>
      </c>
      <c r="C55496" t="s">
        <v>69883</v>
      </c>
      <c r="D55496" t="s">
        <v>166227</v>
      </c>
      <c r="E55496" t="s">
        <v>93761</v>
      </c>
      <c r="F55496" t="s">
        <v>123</v>
      </c>
      <c r="G55496" t="s">
        <v>124</v>
      </c>
      <c r="H55496" t="s">
        <v>3703</v>
      </c>
      <c r="I55496" t="s">
        <v>3962</v>
      </c>
      <c r="J55496">
        <v>1</v>
      </c>
      <c r="K55496" t="s">
        <v>127</v>
      </c>
      <c r="L55496" t="s">
        <v>334</v>
      </c>
      <c r="M55496" t="s">
        <v>5944</v>
      </c>
      <c r="N55496">
        <v>11090686</v>
      </c>
    </row>
    <row r="55497" spans="1:14">
      <c r="A55497">
        <v>55495</v>
      </c>
      <c r="B55497" s="1">
        <v>202113457674</v>
      </c>
      <c r="C55497" t="s">
        <v>69884</v>
      </c>
      <c r="D55497" t="s">
        <v>166228</v>
      </c>
      <c r="E55497" t="s">
        <v>166229</v>
      </c>
      <c r="F55497" t="s">
        <v>155</v>
      </c>
      <c r="G55497" t="s">
        <v>64</v>
      </c>
      <c r="H55497" t="s">
        <v>47243</v>
      </c>
      <c r="I55497" t="s">
        <v>4366</v>
      </c>
      <c r="J55497">
        <v>1</v>
      </c>
      <c r="K55497" t="s">
        <v>433</v>
      </c>
      <c r="L55497" t="s">
        <v>2420</v>
      </c>
      <c r="M55497" t="s">
        <v>2421</v>
      </c>
      <c r="N55497">
        <v>10890173</v>
      </c>
    </row>
    <row r="55498" spans="1:14">
      <c r="A55498">
        <v>55496</v>
      </c>
      <c r="B55498" s="1">
        <v>202113457696</v>
      </c>
      <c r="C55498" t="s">
        <v>69885</v>
      </c>
      <c r="D55498" t="s">
        <v>166230</v>
      </c>
      <c r="E55498" t="s">
        <v>166231</v>
      </c>
      <c r="F55498" t="s">
        <v>201</v>
      </c>
      <c r="G55498" t="s">
        <v>1575</v>
      </c>
      <c r="H55498" t="s">
        <v>63610</v>
      </c>
      <c r="I55498" t="s">
        <v>1501</v>
      </c>
      <c r="J55498">
        <v>1</v>
      </c>
      <c r="K55498" t="s">
        <v>240</v>
      </c>
      <c r="L55498" t="s">
        <v>5090</v>
      </c>
      <c r="M55498" t="s">
        <v>25853</v>
      </c>
      <c r="N55498">
        <v>1028026</v>
      </c>
    </row>
    <row r="55499" spans="1:14">
      <c r="A55499">
        <v>55497</v>
      </c>
      <c r="B55499" s="1">
        <v>202113457732</v>
      </c>
      <c r="C55499" t="s">
        <v>69886</v>
      </c>
      <c r="D55499" t="s">
        <v>125350</v>
      </c>
      <c r="E55499" t="s">
        <v>125351</v>
      </c>
      <c r="F55499" t="s">
        <v>52</v>
      </c>
      <c r="G55499" t="s">
        <v>287</v>
      </c>
      <c r="H55499" t="s">
        <v>26632</v>
      </c>
      <c r="I55499" t="s">
        <v>4366</v>
      </c>
      <c r="J55499">
        <v>1</v>
      </c>
      <c r="K55499" t="s">
        <v>78</v>
      </c>
      <c r="L55499" t="s">
        <v>79</v>
      </c>
      <c r="M55499" t="s">
        <v>17905</v>
      </c>
      <c r="N55499">
        <v>1086133</v>
      </c>
    </row>
    <row r="55500" spans="1:14">
      <c r="A55500">
        <v>55498</v>
      </c>
      <c r="B55500" s="1">
        <v>202113457738</v>
      </c>
      <c r="C55500" t="s">
        <v>69887</v>
      </c>
      <c r="D55500" t="s">
        <v>166232</v>
      </c>
      <c r="E55500" t="s">
        <v>166233</v>
      </c>
      <c r="F55500" t="s">
        <v>87</v>
      </c>
      <c r="G55500" t="s">
        <v>243</v>
      </c>
      <c r="H55500" t="s">
        <v>62257</v>
      </c>
      <c r="I55500" t="s">
        <v>7790</v>
      </c>
      <c r="J55500">
        <v>1</v>
      </c>
      <c r="K55500" t="s">
        <v>91</v>
      </c>
      <c r="L55500" t="s">
        <v>358</v>
      </c>
      <c r="M55500" t="s">
        <v>60159</v>
      </c>
      <c r="N55500">
        <v>1031097</v>
      </c>
    </row>
    <row r="55501" spans="1:14">
      <c r="A55501">
        <v>55499</v>
      </c>
      <c r="B55501" s="1">
        <v>202113457784</v>
      </c>
      <c r="C55501" t="s">
        <v>69888</v>
      </c>
      <c r="D55501" t="s">
        <v>166234</v>
      </c>
      <c r="E55501" t="s">
        <v>166235</v>
      </c>
      <c r="F55501" t="s">
        <v>297</v>
      </c>
      <c r="G55501" t="s">
        <v>1439</v>
      </c>
      <c r="H55501" t="s">
        <v>1440</v>
      </c>
      <c r="I55501" t="s">
        <v>15</v>
      </c>
      <c r="J55501">
        <v>1</v>
      </c>
      <c r="K55501" t="s">
        <v>301</v>
      </c>
      <c r="L55501" t="s">
        <v>2850</v>
      </c>
      <c r="M55501" t="s">
        <v>2851</v>
      </c>
      <c r="N55501">
        <v>11290130</v>
      </c>
    </row>
    <row r="55502" spans="1:14">
      <c r="A55502">
        <v>55500</v>
      </c>
      <c r="B55502" s="1">
        <v>202113457793</v>
      </c>
      <c r="C55502" t="s">
        <v>69889</v>
      </c>
      <c r="D55502" t="s">
        <v>166236</v>
      </c>
      <c r="E55502" t="s">
        <v>166237</v>
      </c>
      <c r="F55502" t="s">
        <v>87</v>
      </c>
      <c r="G55502" t="s">
        <v>13</v>
      </c>
      <c r="H55502" t="s">
        <v>62912</v>
      </c>
      <c r="I55502" t="s">
        <v>4366</v>
      </c>
      <c r="J55502">
        <v>1</v>
      </c>
      <c r="K55502" t="s">
        <v>91</v>
      </c>
      <c r="L55502" t="s">
        <v>358</v>
      </c>
      <c r="M55502" t="s">
        <v>23058</v>
      </c>
      <c r="N55502">
        <v>1031080</v>
      </c>
    </row>
    <row r="55503" spans="1:14">
      <c r="A55503">
        <v>55501</v>
      </c>
      <c r="B55503" s="1">
        <v>202113457833</v>
      </c>
      <c r="C55503" t="s">
        <v>69890</v>
      </c>
      <c r="D55503" t="s">
        <v>71584</v>
      </c>
      <c r="E55503" t="s">
        <v>139917</v>
      </c>
      <c r="F55503" t="s">
        <v>297</v>
      </c>
      <c r="G55503" t="s">
        <v>480</v>
      </c>
      <c r="H55503" t="s">
        <v>9133</v>
      </c>
      <c r="I55503" t="s">
        <v>71</v>
      </c>
      <c r="J55503">
        <v>1</v>
      </c>
      <c r="K55503" t="s">
        <v>16</v>
      </c>
      <c r="L55503" t="s">
        <v>37</v>
      </c>
      <c r="M55503" t="s">
        <v>12243</v>
      </c>
      <c r="N55503">
        <v>1018026</v>
      </c>
    </row>
    <row r="55504" spans="1:14">
      <c r="A55504">
        <v>55502</v>
      </c>
      <c r="B55504" s="1">
        <v>202113457857</v>
      </c>
      <c r="C55504" t="s">
        <v>69891</v>
      </c>
      <c r="D55504" t="s">
        <v>166238</v>
      </c>
      <c r="E55504" t="s">
        <v>166239</v>
      </c>
      <c r="F55504" t="s">
        <v>201</v>
      </c>
      <c r="G55504" t="s">
        <v>240</v>
      </c>
      <c r="H55504" t="s">
        <v>35088</v>
      </c>
      <c r="I55504" t="s">
        <v>4366</v>
      </c>
      <c r="J55504">
        <v>1</v>
      </c>
      <c r="K55504" t="s">
        <v>240</v>
      </c>
      <c r="L55504" t="s">
        <v>674</v>
      </c>
      <c r="M55504" t="s">
        <v>8428</v>
      </c>
      <c r="N55504">
        <v>1021106</v>
      </c>
    </row>
    <row r="55505" spans="1:14">
      <c r="A55505">
        <v>55503</v>
      </c>
      <c r="B55505" s="1">
        <v>202113457871</v>
      </c>
      <c r="C55505" t="s">
        <v>69892</v>
      </c>
      <c r="D55505" t="s">
        <v>166240</v>
      </c>
      <c r="E55505" t="s">
        <v>166241</v>
      </c>
      <c r="F55505" t="s">
        <v>60</v>
      </c>
      <c r="G55505" t="s">
        <v>789</v>
      </c>
      <c r="H55505" t="s">
        <v>61371</v>
      </c>
      <c r="I55505" t="s">
        <v>52422</v>
      </c>
      <c r="J55505">
        <v>1</v>
      </c>
      <c r="K55505" t="s">
        <v>102</v>
      </c>
      <c r="L55505" t="s">
        <v>789</v>
      </c>
      <c r="M55505" t="s">
        <v>38999</v>
      </c>
      <c r="N55505">
        <v>10491019</v>
      </c>
    </row>
    <row r="55506" spans="1:14">
      <c r="A55506">
        <v>55504</v>
      </c>
      <c r="B55506" s="1">
        <v>202113457888</v>
      </c>
      <c r="C55506" t="s">
        <v>69893</v>
      </c>
      <c r="D55506" t="s">
        <v>166242</v>
      </c>
      <c r="E55506" t="s">
        <v>166243</v>
      </c>
      <c r="F55506" t="s">
        <v>297</v>
      </c>
      <c r="G55506" t="s">
        <v>466</v>
      </c>
      <c r="H55506" t="s">
        <v>23943</v>
      </c>
      <c r="I55506" t="s">
        <v>1715</v>
      </c>
      <c r="J55506">
        <v>1</v>
      </c>
      <c r="K55506" t="s">
        <v>72</v>
      </c>
      <c r="L55506" t="s">
        <v>1147</v>
      </c>
      <c r="M55506" t="s">
        <v>69894</v>
      </c>
      <c r="N55506">
        <v>11190628</v>
      </c>
    </row>
    <row r="55507" spans="1:14">
      <c r="A55507">
        <v>55505</v>
      </c>
      <c r="B55507" s="1">
        <v>202113457891</v>
      </c>
      <c r="C55507" t="s">
        <v>69895</v>
      </c>
      <c r="D55507" t="s">
        <v>166244</v>
      </c>
      <c r="E55507" t="s">
        <v>166245</v>
      </c>
      <c r="F55507" t="s">
        <v>155</v>
      </c>
      <c r="G55507" t="s">
        <v>1857</v>
      </c>
      <c r="H55507" t="s">
        <v>65201</v>
      </c>
      <c r="I55507" t="s">
        <v>52422</v>
      </c>
      <c r="J55507">
        <v>1</v>
      </c>
      <c r="K55507" t="s">
        <v>102</v>
      </c>
      <c r="L55507" t="s">
        <v>8167</v>
      </c>
      <c r="M55507" t="s">
        <v>12862</v>
      </c>
      <c r="N55507">
        <v>10490909</v>
      </c>
    </row>
    <row r="55508" spans="1:14">
      <c r="A55508">
        <v>55506</v>
      </c>
      <c r="B55508" s="1">
        <v>202113457904</v>
      </c>
      <c r="C55508" t="s">
        <v>69896</v>
      </c>
      <c r="D55508" t="s">
        <v>166246</v>
      </c>
      <c r="E55508" t="s">
        <v>166247</v>
      </c>
      <c r="F55508" t="s">
        <v>87</v>
      </c>
      <c r="G55508" t="s">
        <v>243</v>
      </c>
      <c r="H55508" t="s">
        <v>62257</v>
      </c>
      <c r="I55508" t="s">
        <v>6388</v>
      </c>
      <c r="J55508">
        <v>1</v>
      </c>
      <c r="K55508" t="s">
        <v>91</v>
      </c>
      <c r="L55508" t="s">
        <v>2597</v>
      </c>
      <c r="M55508" t="s">
        <v>8937</v>
      </c>
      <c r="N55508">
        <v>10990248</v>
      </c>
    </row>
    <row r="55509" spans="1:14">
      <c r="A55509">
        <v>55507</v>
      </c>
      <c r="B55509" s="1">
        <v>202113457944</v>
      </c>
      <c r="C55509" t="s">
        <v>69897</v>
      </c>
      <c r="D55509" t="s">
        <v>166248</v>
      </c>
      <c r="E55509" t="s">
        <v>166249</v>
      </c>
      <c r="F55509" t="s">
        <v>155</v>
      </c>
      <c r="G55509" t="s">
        <v>177</v>
      </c>
      <c r="H55509" t="s">
        <v>20053</v>
      </c>
      <c r="I55509" t="s">
        <v>1150</v>
      </c>
      <c r="J55509">
        <v>1</v>
      </c>
      <c r="K55509" t="s">
        <v>179</v>
      </c>
      <c r="L55509" t="s">
        <v>1029</v>
      </c>
      <c r="M55509" t="s">
        <v>1114</v>
      </c>
      <c r="N55509">
        <v>1074023</v>
      </c>
    </row>
    <row r="55510" spans="1:14">
      <c r="A55510">
        <v>55508</v>
      </c>
      <c r="B55510" s="1">
        <v>202113457948</v>
      </c>
      <c r="C55510" t="s">
        <v>69898</v>
      </c>
      <c r="D55510" t="s">
        <v>166250</v>
      </c>
      <c r="E55510" t="s">
        <v>166251</v>
      </c>
      <c r="F55510" t="s">
        <v>20</v>
      </c>
      <c r="G55510" t="s">
        <v>2231</v>
      </c>
      <c r="H55510" t="s">
        <v>58742</v>
      </c>
      <c r="I55510" t="s">
        <v>52422</v>
      </c>
      <c r="J55510">
        <v>1</v>
      </c>
      <c r="K55510" t="s">
        <v>205</v>
      </c>
      <c r="L55510" t="s">
        <v>206</v>
      </c>
      <c r="M55510" t="s">
        <v>14848</v>
      </c>
      <c r="N55510">
        <v>1073055</v>
      </c>
    </row>
    <row r="55511" spans="1:14">
      <c r="A55511">
        <v>55509</v>
      </c>
      <c r="B55511" s="1">
        <v>202113457968</v>
      </c>
      <c r="C55511" t="s">
        <v>69899</v>
      </c>
      <c r="D55511" t="s">
        <v>87821</v>
      </c>
      <c r="E55511" t="s">
        <v>166252</v>
      </c>
      <c r="F55511" t="s">
        <v>297</v>
      </c>
      <c r="G55511" t="s">
        <v>480</v>
      </c>
      <c r="H55511" t="s">
        <v>34529</v>
      </c>
      <c r="I55511" t="s">
        <v>34676</v>
      </c>
      <c r="J55511">
        <v>1</v>
      </c>
      <c r="K55511" t="s">
        <v>326</v>
      </c>
      <c r="L55511" t="s">
        <v>10496</v>
      </c>
      <c r="M55511" t="s">
        <v>27170</v>
      </c>
      <c r="N55511">
        <v>11290399</v>
      </c>
    </row>
    <row r="55512" spans="1:14">
      <c r="A55512">
        <v>55510</v>
      </c>
      <c r="B55512" s="1">
        <v>202113458002</v>
      </c>
      <c r="C55512" t="s">
        <v>69900</v>
      </c>
      <c r="D55512" t="s">
        <v>124749</v>
      </c>
      <c r="E55512" t="s">
        <v>166253</v>
      </c>
      <c r="F55512" t="s">
        <v>68</v>
      </c>
      <c r="G55512" t="s">
        <v>5003</v>
      </c>
      <c r="H55512" t="s">
        <v>59601</v>
      </c>
      <c r="I55512" t="s">
        <v>6388</v>
      </c>
      <c r="J55512">
        <v>1</v>
      </c>
      <c r="K55512" t="s">
        <v>72</v>
      </c>
      <c r="L55512" t="s">
        <v>13352</v>
      </c>
      <c r="M55512" t="s">
        <v>13353</v>
      </c>
      <c r="N55512">
        <v>11190367</v>
      </c>
    </row>
    <row r="55513" spans="1:14">
      <c r="A55513">
        <v>55511</v>
      </c>
      <c r="B55513" s="1">
        <v>202113458003</v>
      </c>
      <c r="C55513" t="s">
        <v>69901</v>
      </c>
      <c r="D55513" t="s">
        <v>166254</v>
      </c>
      <c r="E55513" t="s">
        <v>166255</v>
      </c>
      <c r="F55513" t="s">
        <v>87</v>
      </c>
      <c r="G55513" t="s">
        <v>320</v>
      </c>
      <c r="H55513" t="s">
        <v>61284</v>
      </c>
      <c r="I55513" t="s">
        <v>7790</v>
      </c>
      <c r="J55513">
        <v>1</v>
      </c>
      <c r="K55513" t="s">
        <v>91</v>
      </c>
      <c r="L55513" t="s">
        <v>358</v>
      </c>
      <c r="M55513" t="s">
        <v>18620</v>
      </c>
      <c r="N55513">
        <v>1031118</v>
      </c>
    </row>
    <row r="55514" spans="1:14">
      <c r="A55514">
        <v>55512</v>
      </c>
      <c r="B55514" s="1">
        <v>202113458026</v>
      </c>
      <c r="C55514" t="s">
        <v>69902</v>
      </c>
      <c r="D55514" t="s">
        <v>166256</v>
      </c>
      <c r="E55514" t="s">
        <v>166257</v>
      </c>
      <c r="F55514" t="s">
        <v>131</v>
      </c>
      <c r="G55514" t="s">
        <v>132</v>
      </c>
      <c r="H55514" t="s">
        <v>69903</v>
      </c>
      <c r="I55514" t="s">
        <v>1305</v>
      </c>
      <c r="J55514">
        <v>1</v>
      </c>
      <c r="K55514" t="s">
        <v>72</v>
      </c>
      <c r="L55514" t="s">
        <v>977</v>
      </c>
      <c r="M55514" t="s">
        <v>8595</v>
      </c>
      <c r="N55514">
        <v>11190528</v>
      </c>
    </row>
    <row r="55515" spans="1:14">
      <c r="A55515">
        <v>55513</v>
      </c>
      <c r="B55515" s="1">
        <v>202113458107</v>
      </c>
      <c r="C55515" t="s">
        <v>69904</v>
      </c>
      <c r="D55515" t="s">
        <v>166258</v>
      </c>
      <c r="E55515" t="s">
        <v>166259</v>
      </c>
      <c r="F55515" t="s">
        <v>68</v>
      </c>
      <c r="G55515" t="s">
        <v>69</v>
      </c>
      <c r="H55515" t="s">
        <v>64454</v>
      </c>
      <c r="I55515" t="s">
        <v>40172</v>
      </c>
      <c r="J55515">
        <v>1</v>
      </c>
      <c r="K55515" t="s">
        <v>48</v>
      </c>
      <c r="L55515" t="s">
        <v>45</v>
      </c>
      <c r="M55515" t="s">
        <v>965</v>
      </c>
      <c r="N55515">
        <v>11390209</v>
      </c>
    </row>
    <row r="55516" spans="1:14">
      <c r="A55516">
        <v>55514</v>
      </c>
      <c r="B55516" s="1">
        <v>202113458128</v>
      </c>
      <c r="C55516" t="s">
        <v>69905</v>
      </c>
      <c r="D55516" t="s">
        <v>136927</v>
      </c>
      <c r="E55516" t="s">
        <v>166260</v>
      </c>
      <c r="F55516" t="s">
        <v>52</v>
      </c>
      <c r="G55516" t="s">
        <v>287</v>
      </c>
      <c r="H55516" t="s">
        <v>26632</v>
      </c>
      <c r="I55516" t="s">
        <v>4366</v>
      </c>
      <c r="J55516">
        <v>1</v>
      </c>
      <c r="K55516" t="s">
        <v>78</v>
      </c>
      <c r="L55516" t="s">
        <v>79</v>
      </c>
      <c r="M55516" t="s">
        <v>5395</v>
      </c>
      <c r="N55516">
        <v>1086442</v>
      </c>
    </row>
    <row r="55517" spans="1:14">
      <c r="A55517">
        <v>55515</v>
      </c>
      <c r="B55517" s="1">
        <v>202113458166</v>
      </c>
      <c r="C55517" t="s">
        <v>69906</v>
      </c>
      <c r="D55517" t="s">
        <v>166261</v>
      </c>
      <c r="E55517" t="s">
        <v>166262</v>
      </c>
      <c r="F55517" t="s">
        <v>20</v>
      </c>
      <c r="G55517" t="s">
        <v>63968</v>
      </c>
      <c r="H55517" t="s">
        <v>63969</v>
      </c>
      <c r="I55517" t="s">
        <v>1501</v>
      </c>
      <c r="J55517">
        <v>1</v>
      </c>
      <c r="K55517" t="s">
        <v>140</v>
      </c>
      <c r="L55517" t="s">
        <v>5707</v>
      </c>
      <c r="M55517" t="s">
        <v>5707</v>
      </c>
      <c r="N55517">
        <v>10690347</v>
      </c>
    </row>
    <row r="55518" spans="1:14">
      <c r="A55518">
        <v>55516</v>
      </c>
      <c r="B55518" s="1">
        <v>202113458167</v>
      </c>
      <c r="C55518" t="s">
        <v>69907</v>
      </c>
      <c r="D55518" t="s">
        <v>166263</v>
      </c>
      <c r="E55518" t="s">
        <v>166264</v>
      </c>
      <c r="F55518" t="s">
        <v>20</v>
      </c>
      <c r="G55518" t="s">
        <v>63968</v>
      </c>
      <c r="H55518" t="s">
        <v>63969</v>
      </c>
      <c r="I55518" t="s">
        <v>1501</v>
      </c>
      <c r="J55518">
        <v>1</v>
      </c>
      <c r="K55518" t="s">
        <v>140</v>
      </c>
      <c r="L55518" t="s">
        <v>21</v>
      </c>
      <c r="M55518" t="s">
        <v>934</v>
      </c>
      <c r="N55518">
        <v>10690531</v>
      </c>
    </row>
    <row r="55519" spans="1:14">
      <c r="A55519">
        <v>55517</v>
      </c>
      <c r="B55519" s="1">
        <v>202113458265</v>
      </c>
      <c r="C55519" t="s">
        <v>69908</v>
      </c>
      <c r="D55519" t="s">
        <v>125956</v>
      </c>
      <c r="E55519" t="s">
        <v>82610</v>
      </c>
      <c r="F55519" t="s">
        <v>297</v>
      </c>
      <c r="G55519" t="s">
        <v>3562</v>
      </c>
      <c r="H55519" t="s">
        <v>63791</v>
      </c>
      <c r="I55519" t="s">
        <v>1501</v>
      </c>
      <c r="J55519">
        <v>1</v>
      </c>
      <c r="K55519" t="s">
        <v>301</v>
      </c>
      <c r="L55519" t="s">
        <v>4578</v>
      </c>
      <c r="M55519" t="s">
        <v>41119</v>
      </c>
      <c r="N55519">
        <v>11290577</v>
      </c>
    </row>
    <row r="55520" spans="1:14">
      <c r="A55520">
        <v>55518</v>
      </c>
      <c r="B55520" s="1">
        <v>202113458278</v>
      </c>
      <c r="C55520" t="s">
        <v>69909</v>
      </c>
      <c r="D55520" t="s">
        <v>128239</v>
      </c>
      <c r="E55520" t="s">
        <v>128240</v>
      </c>
      <c r="F55520" t="s">
        <v>87</v>
      </c>
      <c r="G55520" t="s">
        <v>13</v>
      </c>
      <c r="H55520" t="s">
        <v>62912</v>
      </c>
      <c r="I55520" t="s">
        <v>4366</v>
      </c>
      <c r="J55520">
        <v>1</v>
      </c>
      <c r="K55520" t="s">
        <v>91</v>
      </c>
      <c r="L55520" t="s">
        <v>1990</v>
      </c>
      <c r="M55520" t="s">
        <v>45570</v>
      </c>
      <c r="N55520">
        <v>10990217</v>
      </c>
    </row>
    <row r="55521" spans="1:14">
      <c r="A55521">
        <v>55519</v>
      </c>
      <c r="B55521" s="1">
        <v>202113458322</v>
      </c>
      <c r="C55521" t="s">
        <v>69910</v>
      </c>
      <c r="D55521" t="s">
        <v>166265</v>
      </c>
      <c r="E55521" t="s">
        <v>166266</v>
      </c>
      <c r="F55521" t="s">
        <v>131</v>
      </c>
      <c r="G55521" t="s">
        <v>3716</v>
      </c>
      <c r="H55521" t="s">
        <v>50544</v>
      </c>
      <c r="I55521" t="s">
        <v>1715</v>
      </c>
      <c r="J55521">
        <v>1</v>
      </c>
      <c r="K55521" t="s">
        <v>433</v>
      </c>
      <c r="L55521" t="s">
        <v>3652</v>
      </c>
      <c r="M55521" t="s">
        <v>3653</v>
      </c>
      <c r="N55521">
        <v>10890776</v>
      </c>
    </row>
    <row r="55522" spans="1:14">
      <c r="A55522">
        <v>55520</v>
      </c>
      <c r="B55522" s="1">
        <v>202113458350</v>
      </c>
      <c r="C55522" t="s">
        <v>69911</v>
      </c>
      <c r="D55522" t="s">
        <v>166267</v>
      </c>
      <c r="E55522" t="s">
        <v>166268</v>
      </c>
      <c r="F55522" t="s">
        <v>87</v>
      </c>
      <c r="G55522" t="s">
        <v>13</v>
      </c>
      <c r="H55522" t="s">
        <v>62912</v>
      </c>
      <c r="I55522" t="s">
        <v>4366</v>
      </c>
      <c r="J55522">
        <v>1</v>
      </c>
      <c r="K55522" t="s">
        <v>72</v>
      </c>
      <c r="L55522" t="s">
        <v>810</v>
      </c>
      <c r="M55522" t="s">
        <v>4815</v>
      </c>
      <c r="N55522">
        <v>11190243</v>
      </c>
    </row>
    <row r="55523" spans="1:14">
      <c r="A55523">
        <v>55521</v>
      </c>
      <c r="B55523" s="1">
        <v>202113458359</v>
      </c>
      <c r="C55523" t="s">
        <v>69912</v>
      </c>
      <c r="D55523" t="s">
        <v>166269</v>
      </c>
      <c r="E55523" t="s">
        <v>166270</v>
      </c>
      <c r="F55523" t="s">
        <v>52</v>
      </c>
      <c r="G55523" t="s">
        <v>287</v>
      </c>
      <c r="H55523" t="s">
        <v>26632</v>
      </c>
      <c r="I55523" t="s">
        <v>6388</v>
      </c>
      <c r="J55523">
        <v>1</v>
      </c>
      <c r="K55523" t="s">
        <v>78</v>
      </c>
      <c r="L55523" t="s">
        <v>79</v>
      </c>
      <c r="M55523" t="s">
        <v>19071</v>
      </c>
      <c r="N55523">
        <v>1086405</v>
      </c>
    </row>
    <row r="55524" spans="1:14">
      <c r="A55524">
        <v>55522</v>
      </c>
      <c r="B55524" s="1">
        <v>202113458374</v>
      </c>
      <c r="C55524" t="s">
        <v>69913</v>
      </c>
      <c r="D55524" t="s">
        <v>166271</v>
      </c>
      <c r="E55524" t="s">
        <v>166272</v>
      </c>
      <c r="F55524" t="s">
        <v>52</v>
      </c>
      <c r="G55524" t="s">
        <v>287</v>
      </c>
      <c r="H55524" t="s">
        <v>26632</v>
      </c>
      <c r="I55524" t="s">
        <v>6388</v>
      </c>
      <c r="J55524">
        <v>1</v>
      </c>
      <c r="K55524" t="s">
        <v>197</v>
      </c>
      <c r="L55524" t="s">
        <v>162</v>
      </c>
      <c r="M55524" t="s">
        <v>14473</v>
      </c>
      <c r="N55524">
        <v>10190231</v>
      </c>
    </row>
    <row r="55525" spans="1:14">
      <c r="A55525">
        <v>55523</v>
      </c>
      <c r="B55525" s="1">
        <v>202113458379</v>
      </c>
      <c r="C55525" t="s">
        <v>69914</v>
      </c>
      <c r="D55525" t="s">
        <v>166273</v>
      </c>
      <c r="E55525" t="s">
        <v>166274</v>
      </c>
      <c r="F55525" t="s">
        <v>20</v>
      </c>
      <c r="G55525" t="s">
        <v>138</v>
      </c>
      <c r="H55525" t="s">
        <v>61735</v>
      </c>
      <c r="I55525" t="s">
        <v>6388</v>
      </c>
      <c r="J55525">
        <v>1</v>
      </c>
      <c r="K55525" t="s">
        <v>240</v>
      </c>
      <c r="L55525" t="s">
        <v>1446</v>
      </c>
      <c r="M55525" t="s">
        <v>15059</v>
      </c>
      <c r="N55525">
        <v>10790510</v>
      </c>
    </row>
    <row r="55526" spans="1:14">
      <c r="A55526">
        <v>55524</v>
      </c>
      <c r="B55526" s="1">
        <v>202113458381</v>
      </c>
      <c r="C55526" t="s">
        <v>69915</v>
      </c>
      <c r="D55526" t="s">
        <v>166275</v>
      </c>
      <c r="E55526" t="s">
        <v>166276</v>
      </c>
      <c r="F55526" t="s">
        <v>68</v>
      </c>
      <c r="G55526" t="s">
        <v>94</v>
      </c>
      <c r="H55526" t="s">
        <v>12081</v>
      </c>
      <c r="I55526" t="s">
        <v>443</v>
      </c>
      <c r="J55526">
        <v>2</v>
      </c>
      <c r="K55526" t="s">
        <v>72</v>
      </c>
      <c r="L55526" t="s">
        <v>2664</v>
      </c>
      <c r="M55526" t="s">
        <v>9768</v>
      </c>
      <c r="N55526">
        <v>11190356</v>
      </c>
    </row>
    <row r="55527" spans="1:14">
      <c r="A55527">
        <v>55525</v>
      </c>
      <c r="B55527" s="1">
        <v>202113458404</v>
      </c>
      <c r="C55527" t="s">
        <v>69916</v>
      </c>
      <c r="D55527" t="s">
        <v>166277</v>
      </c>
      <c r="E55527" t="s">
        <v>166278</v>
      </c>
      <c r="F55527" t="s">
        <v>60</v>
      </c>
      <c r="G55527" t="s">
        <v>789</v>
      </c>
      <c r="H55527" t="s">
        <v>61371</v>
      </c>
      <c r="I55527" t="s">
        <v>52422</v>
      </c>
      <c r="J55527">
        <v>1</v>
      </c>
      <c r="K55527" t="s">
        <v>102</v>
      </c>
      <c r="L55527" t="s">
        <v>3338</v>
      </c>
      <c r="M55527" t="s">
        <v>3340</v>
      </c>
      <c r="N55527">
        <v>10490001</v>
      </c>
    </row>
    <row r="55528" spans="1:14">
      <c r="A55528">
        <v>55526</v>
      </c>
      <c r="B55528" s="1">
        <v>202113458422</v>
      </c>
      <c r="C55528" t="s">
        <v>69917</v>
      </c>
      <c r="D55528" t="s">
        <v>166279</v>
      </c>
      <c r="E55528" t="s">
        <v>166280</v>
      </c>
      <c r="F55528" t="s">
        <v>201</v>
      </c>
      <c r="G55528" t="s">
        <v>2062</v>
      </c>
      <c r="H55528" t="s">
        <v>53933</v>
      </c>
      <c r="I55528" t="s">
        <v>40172</v>
      </c>
      <c r="J55528">
        <v>1</v>
      </c>
      <c r="K55528" t="s">
        <v>522</v>
      </c>
      <c r="L55528" t="s">
        <v>2064</v>
      </c>
      <c r="M55528" t="s">
        <v>6014</v>
      </c>
      <c r="N55528">
        <v>1131001</v>
      </c>
    </row>
    <row r="55529" spans="1:14">
      <c r="A55529">
        <v>55527</v>
      </c>
      <c r="B55529" s="1">
        <v>202113458434</v>
      </c>
      <c r="C55529" t="s">
        <v>69918</v>
      </c>
      <c r="D55529" t="s">
        <v>166281</v>
      </c>
      <c r="E55529" t="s">
        <v>166282</v>
      </c>
      <c r="F55529" t="s">
        <v>123</v>
      </c>
      <c r="G55529" t="s">
        <v>2095</v>
      </c>
      <c r="H55529" t="s">
        <v>58809</v>
      </c>
      <c r="I55529" t="s">
        <v>4366</v>
      </c>
      <c r="J55529">
        <v>1</v>
      </c>
      <c r="K55529" t="s">
        <v>245</v>
      </c>
      <c r="L55529" t="s">
        <v>2523</v>
      </c>
      <c r="M55529" t="s">
        <v>11673</v>
      </c>
      <c r="N55529">
        <v>1012095</v>
      </c>
    </row>
    <row r="55530" spans="1:14">
      <c r="A55530">
        <v>55528</v>
      </c>
      <c r="B55530" s="1">
        <v>202113458438</v>
      </c>
      <c r="C55530" t="s">
        <v>69919</v>
      </c>
      <c r="D55530" t="s">
        <v>166283</v>
      </c>
      <c r="E55530" t="s">
        <v>166284</v>
      </c>
      <c r="F55530" t="s">
        <v>60</v>
      </c>
      <c r="G55530" t="s">
        <v>789</v>
      </c>
      <c r="H55530" t="s">
        <v>61371</v>
      </c>
      <c r="I55530" t="s">
        <v>52422</v>
      </c>
      <c r="J55530">
        <v>1</v>
      </c>
      <c r="K55530" t="s">
        <v>102</v>
      </c>
      <c r="L55530" t="s">
        <v>1006</v>
      </c>
      <c r="M55530" t="s">
        <v>59266</v>
      </c>
      <c r="N55530">
        <v>10491102</v>
      </c>
    </row>
    <row r="55531" spans="1:14">
      <c r="A55531">
        <v>55529</v>
      </c>
      <c r="B55531" s="1">
        <v>202113458452</v>
      </c>
      <c r="C55531" t="s">
        <v>69920</v>
      </c>
      <c r="D55531" t="s">
        <v>166285</v>
      </c>
      <c r="E55531" t="s">
        <v>166286</v>
      </c>
      <c r="F55531" t="s">
        <v>297</v>
      </c>
      <c r="G55531" t="s">
        <v>50810</v>
      </c>
      <c r="H55531" t="s">
        <v>50811</v>
      </c>
      <c r="I55531" t="s">
        <v>12691</v>
      </c>
      <c r="J55531">
        <v>1</v>
      </c>
      <c r="K55531" t="s">
        <v>326</v>
      </c>
      <c r="L55531" t="s">
        <v>1467</v>
      </c>
      <c r="M55531" t="s">
        <v>51586</v>
      </c>
      <c r="N55531">
        <v>11290456</v>
      </c>
    </row>
    <row r="55532" spans="1:14">
      <c r="A55532">
        <v>55530</v>
      </c>
      <c r="B55532" s="1">
        <v>202113458455</v>
      </c>
      <c r="C55532" t="s">
        <v>69921</v>
      </c>
      <c r="D55532" t="s">
        <v>166287</v>
      </c>
      <c r="E55532" t="s">
        <v>166288</v>
      </c>
      <c r="F55532" t="s">
        <v>20</v>
      </c>
      <c r="G55532" t="s">
        <v>2231</v>
      </c>
      <c r="H55532" t="s">
        <v>61000</v>
      </c>
      <c r="I55532" t="s">
        <v>7790</v>
      </c>
      <c r="J55532">
        <v>1</v>
      </c>
      <c r="K55532" t="s">
        <v>205</v>
      </c>
      <c r="L55532" t="s">
        <v>206</v>
      </c>
      <c r="M55532" t="s">
        <v>21753</v>
      </c>
      <c r="N55532">
        <v>1073269</v>
      </c>
    </row>
    <row r="55533" spans="1:14">
      <c r="A55533">
        <v>55531</v>
      </c>
      <c r="B55533" s="1">
        <v>202113458508</v>
      </c>
      <c r="C55533" t="s">
        <v>69922</v>
      </c>
      <c r="D55533" t="s">
        <v>102336</v>
      </c>
      <c r="E55533" t="s">
        <v>166289</v>
      </c>
      <c r="F55533" t="s">
        <v>52</v>
      </c>
      <c r="G55533" t="s">
        <v>287</v>
      </c>
      <c r="H55533" t="s">
        <v>26632</v>
      </c>
      <c r="I55533" t="s">
        <v>4366</v>
      </c>
      <c r="J55533">
        <v>1</v>
      </c>
      <c r="K55533" t="s">
        <v>78</v>
      </c>
      <c r="L55533" t="s">
        <v>79</v>
      </c>
      <c r="M55533" t="s">
        <v>215</v>
      </c>
      <c r="N55533">
        <v>1086515</v>
      </c>
    </row>
    <row r="55534" spans="1:14">
      <c r="A55534">
        <v>55532</v>
      </c>
      <c r="B55534" s="1">
        <v>202113458520</v>
      </c>
      <c r="C55534" t="s">
        <v>69923</v>
      </c>
      <c r="D55534" t="s">
        <v>166290</v>
      </c>
      <c r="E55534" t="s">
        <v>166291</v>
      </c>
      <c r="F55534" t="s">
        <v>201</v>
      </c>
      <c r="G55534" t="s">
        <v>1446</v>
      </c>
      <c r="H55534" t="s">
        <v>11472</v>
      </c>
      <c r="I55534" t="s">
        <v>289</v>
      </c>
      <c r="J55534">
        <v>2</v>
      </c>
      <c r="K55534" t="s">
        <v>522</v>
      </c>
      <c r="L55534" t="s">
        <v>2417</v>
      </c>
      <c r="M55534" t="s">
        <v>2418</v>
      </c>
      <c r="N55534">
        <v>10790656</v>
      </c>
    </row>
    <row r="55535" spans="1:14">
      <c r="A55535">
        <v>55533</v>
      </c>
      <c r="B55535" s="1">
        <v>202113458526</v>
      </c>
      <c r="C55535" t="s">
        <v>69924</v>
      </c>
      <c r="D55535" t="s">
        <v>166292</v>
      </c>
      <c r="E55535" t="s">
        <v>116879</v>
      </c>
      <c r="F55535" t="s">
        <v>12</v>
      </c>
      <c r="G55535" t="s">
        <v>2954</v>
      </c>
      <c r="H55535" t="s">
        <v>3462</v>
      </c>
      <c r="I55535" t="s">
        <v>40172</v>
      </c>
      <c r="J55535">
        <v>1</v>
      </c>
      <c r="K55535" t="s">
        <v>48</v>
      </c>
      <c r="L55535" t="s">
        <v>120</v>
      </c>
      <c r="M55535" t="s">
        <v>1495</v>
      </c>
      <c r="N55535">
        <v>11390193</v>
      </c>
    </row>
    <row r="55536" spans="1:14">
      <c r="A55536">
        <v>55534</v>
      </c>
      <c r="B55536" s="1">
        <v>202113458536</v>
      </c>
      <c r="C55536" t="s">
        <v>69925</v>
      </c>
      <c r="D55536" t="s">
        <v>166293</v>
      </c>
      <c r="E55536" t="s">
        <v>166294</v>
      </c>
      <c r="F55536" t="s">
        <v>201</v>
      </c>
      <c r="G55536" t="s">
        <v>2723</v>
      </c>
      <c r="H55536" t="s">
        <v>60662</v>
      </c>
      <c r="I55536" t="s">
        <v>12691</v>
      </c>
      <c r="J55536">
        <v>1</v>
      </c>
      <c r="K55536" t="s">
        <v>301</v>
      </c>
      <c r="L55536" t="s">
        <v>529</v>
      </c>
      <c r="M55536" t="s">
        <v>5954</v>
      </c>
      <c r="N55536">
        <v>11290646</v>
      </c>
    </row>
    <row r="55537" spans="1:14">
      <c r="A55537">
        <v>55535</v>
      </c>
      <c r="B55537" s="1">
        <v>202113458552</v>
      </c>
      <c r="C55537" t="s">
        <v>69926</v>
      </c>
      <c r="D55537" t="s">
        <v>166295</v>
      </c>
      <c r="E55537" t="s">
        <v>166296</v>
      </c>
      <c r="F55537" t="s">
        <v>60</v>
      </c>
      <c r="G55537" t="s">
        <v>2831</v>
      </c>
      <c r="H55537" t="s">
        <v>35147</v>
      </c>
      <c r="I55537" t="s">
        <v>34676</v>
      </c>
      <c r="J55537">
        <v>1</v>
      </c>
      <c r="K55537" t="s">
        <v>102</v>
      </c>
      <c r="L55537" t="s">
        <v>1125</v>
      </c>
      <c r="M55537" t="s">
        <v>1126</v>
      </c>
      <c r="N55537">
        <v>10490237</v>
      </c>
    </row>
    <row r="55538" spans="1:14">
      <c r="A55538">
        <v>55536</v>
      </c>
      <c r="B55538" s="1">
        <v>202113458580</v>
      </c>
      <c r="C55538" t="s">
        <v>59473</v>
      </c>
      <c r="D55538" t="s">
        <v>166297</v>
      </c>
      <c r="E55538" t="s">
        <v>166298</v>
      </c>
      <c r="F55538" t="s">
        <v>68</v>
      </c>
      <c r="G55538" t="s">
        <v>94</v>
      </c>
      <c r="H55538" t="s">
        <v>63717</v>
      </c>
      <c r="I55538" t="s">
        <v>1715</v>
      </c>
      <c r="J55538">
        <v>1</v>
      </c>
      <c r="K55538" t="s">
        <v>48</v>
      </c>
      <c r="L55538" t="s">
        <v>49</v>
      </c>
      <c r="M55538" t="s">
        <v>50</v>
      </c>
      <c r="N55538">
        <v>1162004</v>
      </c>
    </row>
    <row r="55539" spans="1:14">
      <c r="A55539">
        <v>55537</v>
      </c>
      <c r="B55539" s="1">
        <v>202113458620</v>
      </c>
      <c r="C55539" t="s">
        <v>69927</v>
      </c>
      <c r="D55539" t="s">
        <v>166299</v>
      </c>
      <c r="E55539" t="s">
        <v>166300</v>
      </c>
      <c r="F55539" t="s">
        <v>68</v>
      </c>
      <c r="G55539" t="s">
        <v>5003</v>
      </c>
      <c r="H55539" t="s">
        <v>59601</v>
      </c>
      <c r="I55539" t="s">
        <v>52422</v>
      </c>
      <c r="J55539">
        <v>1</v>
      </c>
      <c r="K55539" t="s">
        <v>72</v>
      </c>
      <c r="L55539" t="s">
        <v>810</v>
      </c>
      <c r="M55539" t="s">
        <v>7317</v>
      </c>
      <c r="N55539">
        <v>11190648</v>
      </c>
    </row>
    <row r="55540" spans="1:14">
      <c r="A55540">
        <v>55538</v>
      </c>
      <c r="B55540" s="1">
        <v>202113458629</v>
      </c>
      <c r="C55540" t="s">
        <v>69928</v>
      </c>
      <c r="D55540" t="s">
        <v>166301</v>
      </c>
      <c r="E55540" t="s">
        <v>166302</v>
      </c>
      <c r="F55540" t="s">
        <v>155</v>
      </c>
      <c r="G55540" t="s">
        <v>253</v>
      </c>
      <c r="H55540" t="s">
        <v>28142</v>
      </c>
      <c r="I55540" t="s">
        <v>1715</v>
      </c>
      <c r="J55540">
        <v>1</v>
      </c>
      <c r="K55540" t="s">
        <v>64</v>
      </c>
      <c r="L55540" t="s">
        <v>65</v>
      </c>
      <c r="M55540" t="s">
        <v>26611</v>
      </c>
      <c r="N55540">
        <v>10590634</v>
      </c>
    </row>
    <row r="55541" spans="1:14">
      <c r="A55541">
        <v>55539</v>
      </c>
      <c r="B55541" s="1">
        <v>202113458703</v>
      </c>
      <c r="C55541" t="s">
        <v>69929</v>
      </c>
      <c r="D55541" t="s">
        <v>162020</v>
      </c>
      <c r="E55541" t="s">
        <v>80387</v>
      </c>
      <c r="F55541" t="s">
        <v>28</v>
      </c>
      <c r="G55541" t="s">
        <v>56</v>
      </c>
      <c r="H55541" t="s">
        <v>60934</v>
      </c>
      <c r="I55541" t="s">
        <v>7790</v>
      </c>
      <c r="J55541">
        <v>1</v>
      </c>
      <c r="K55541" t="s">
        <v>215</v>
      </c>
      <c r="L55541" t="s">
        <v>3635</v>
      </c>
      <c r="M55541" t="s">
        <v>65428</v>
      </c>
      <c r="N55541">
        <v>10390227</v>
      </c>
    </row>
    <row r="55542" spans="1:14">
      <c r="A55542">
        <v>55540</v>
      </c>
      <c r="B55542" s="1">
        <v>202113458761</v>
      </c>
      <c r="C55542" t="s">
        <v>69930</v>
      </c>
      <c r="D55542" t="s">
        <v>166303</v>
      </c>
      <c r="E55542" t="s">
        <v>166304</v>
      </c>
      <c r="F55542" t="s">
        <v>52</v>
      </c>
      <c r="G55542" t="s">
        <v>427</v>
      </c>
      <c r="H55542" t="s">
        <v>59744</v>
      </c>
      <c r="I55542" t="s">
        <v>7790</v>
      </c>
      <c r="J55542">
        <v>1</v>
      </c>
      <c r="K55542" t="s">
        <v>215</v>
      </c>
      <c r="L55542" t="s">
        <v>1671</v>
      </c>
      <c r="M55542" t="s">
        <v>5232</v>
      </c>
      <c r="N55542">
        <v>10390600</v>
      </c>
    </row>
    <row r="55543" spans="1:14">
      <c r="A55543">
        <v>55541</v>
      </c>
      <c r="B55543" s="1">
        <v>202113458769</v>
      </c>
      <c r="C55543" t="s">
        <v>69931</v>
      </c>
      <c r="D55543" t="s">
        <v>166305</v>
      </c>
      <c r="E55543" t="s">
        <v>166306</v>
      </c>
      <c r="F55543" t="s">
        <v>52</v>
      </c>
      <c r="G55543" t="s">
        <v>287</v>
      </c>
      <c r="H55543" t="s">
        <v>26632</v>
      </c>
      <c r="I55543" t="s">
        <v>52422</v>
      </c>
      <c r="J55543">
        <v>1</v>
      </c>
      <c r="K55543" t="s">
        <v>215</v>
      </c>
      <c r="L55543" t="s">
        <v>1285</v>
      </c>
      <c r="M55543" t="s">
        <v>69932</v>
      </c>
      <c r="N55543">
        <v>10390335</v>
      </c>
    </row>
    <row r="55544" spans="1:14">
      <c r="A55544">
        <v>55542</v>
      </c>
      <c r="B55544" s="1">
        <v>202113458810</v>
      </c>
      <c r="C55544" t="s">
        <v>69933</v>
      </c>
      <c r="D55544" t="s">
        <v>166307</v>
      </c>
      <c r="E55544" t="s">
        <v>166308</v>
      </c>
      <c r="F55544" t="s">
        <v>131</v>
      </c>
      <c r="G55544" t="s">
        <v>431</v>
      </c>
      <c r="H55544" t="s">
        <v>4349</v>
      </c>
      <c r="I55544" t="s">
        <v>145</v>
      </c>
      <c r="J55544">
        <v>1</v>
      </c>
      <c r="K55544" t="s">
        <v>433</v>
      </c>
      <c r="L55544" t="s">
        <v>471</v>
      </c>
      <c r="M55544" t="s">
        <v>15406</v>
      </c>
      <c r="N55544">
        <v>10890686</v>
      </c>
    </row>
    <row r="55545" spans="1:14">
      <c r="A55545">
        <v>55543</v>
      </c>
      <c r="B55545" s="1">
        <v>202113458818</v>
      </c>
      <c r="C55545" t="s">
        <v>69934</v>
      </c>
      <c r="D55545" t="s">
        <v>166309</v>
      </c>
      <c r="E55545" t="s">
        <v>166310</v>
      </c>
      <c r="F55545" t="s">
        <v>201</v>
      </c>
      <c r="G55545" t="s">
        <v>240</v>
      </c>
      <c r="H55545" t="s">
        <v>16087</v>
      </c>
      <c r="I55545" t="s">
        <v>6388</v>
      </c>
      <c r="J55545">
        <v>1</v>
      </c>
      <c r="K55545" t="s">
        <v>326</v>
      </c>
      <c r="L55545" t="s">
        <v>4705</v>
      </c>
      <c r="M55545" t="s">
        <v>19017</v>
      </c>
      <c r="N55545">
        <v>11290566</v>
      </c>
    </row>
    <row r="55546" spans="1:14">
      <c r="A55546">
        <v>55544</v>
      </c>
      <c r="B55546" s="1">
        <v>202113458820</v>
      </c>
      <c r="C55546" t="s">
        <v>69935</v>
      </c>
      <c r="D55546" t="s">
        <v>166311</v>
      </c>
      <c r="E55546" t="s">
        <v>166312</v>
      </c>
      <c r="F55546" t="s">
        <v>87</v>
      </c>
      <c r="G55546" t="s">
        <v>243</v>
      </c>
      <c r="H55546" t="s">
        <v>4840</v>
      </c>
      <c r="I55546" t="s">
        <v>15</v>
      </c>
      <c r="J55546">
        <v>1</v>
      </c>
      <c r="K55546" t="s">
        <v>91</v>
      </c>
      <c r="L55546" t="s">
        <v>358</v>
      </c>
      <c r="M55546" t="s">
        <v>15162</v>
      </c>
      <c r="N55546">
        <v>1031102</v>
      </c>
    </row>
    <row r="55547" spans="1:14">
      <c r="A55547">
        <v>55545</v>
      </c>
      <c r="B55547" s="1">
        <v>202113458823</v>
      </c>
      <c r="C55547" t="s">
        <v>69936</v>
      </c>
      <c r="D55547" t="s">
        <v>165894</v>
      </c>
      <c r="E55547" t="s">
        <v>165895</v>
      </c>
      <c r="F55547" t="s">
        <v>68</v>
      </c>
      <c r="G55547" t="s">
        <v>1311</v>
      </c>
      <c r="H55547" t="s">
        <v>61112</v>
      </c>
      <c r="I55547" t="s">
        <v>4366</v>
      </c>
      <c r="J55547">
        <v>1</v>
      </c>
      <c r="K55547" t="s">
        <v>72</v>
      </c>
      <c r="L55547" t="s">
        <v>1311</v>
      </c>
      <c r="M55547" t="s">
        <v>11495</v>
      </c>
      <c r="N55547">
        <v>11190404</v>
      </c>
    </row>
    <row r="55548" spans="1:14">
      <c r="A55548">
        <v>55546</v>
      </c>
      <c r="B55548" s="1">
        <v>202113458870</v>
      </c>
      <c r="C55548" t="s">
        <v>69937</v>
      </c>
      <c r="D55548" t="s">
        <v>166313</v>
      </c>
      <c r="E55548" t="s">
        <v>71881</v>
      </c>
      <c r="F55548" t="s">
        <v>68</v>
      </c>
      <c r="G55548" t="s">
        <v>94</v>
      </c>
      <c r="H55548" t="s">
        <v>63717</v>
      </c>
      <c r="I55548" t="s">
        <v>1715</v>
      </c>
      <c r="J55548">
        <v>1</v>
      </c>
      <c r="K55548" t="s">
        <v>326</v>
      </c>
      <c r="L55548" t="s">
        <v>799</v>
      </c>
      <c r="M55548" t="s">
        <v>69938</v>
      </c>
      <c r="N55548">
        <v>1007009</v>
      </c>
    </row>
    <row r="55549" spans="1:14">
      <c r="A55549">
        <v>55547</v>
      </c>
      <c r="B55549" s="1">
        <v>202113458907</v>
      </c>
      <c r="C55549" t="s">
        <v>69939</v>
      </c>
      <c r="D55549" t="s">
        <v>166314</v>
      </c>
      <c r="E55549" t="s">
        <v>166315</v>
      </c>
      <c r="F55549" t="s">
        <v>87</v>
      </c>
      <c r="G55549" t="s">
        <v>320</v>
      </c>
      <c r="H55549" t="s">
        <v>61284</v>
      </c>
      <c r="I55549" t="s">
        <v>4366</v>
      </c>
      <c r="J55549">
        <v>1</v>
      </c>
      <c r="K55549" t="s">
        <v>91</v>
      </c>
      <c r="L55549" t="s">
        <v>358</v>
      </c>
      <c r="M55549" t="s">
        <v>15000</v>
      </c>
      <c r="N55549">
        <v>1031104</v>
      </c>
    </row>
    <row r="55550" spans="1:14">
      <c r="A55550">
        <v>55548</v>
      </c>
      <c r="B55550" s="1">
        <v>202113458917</v>
      </c>
      <c r="C55550" t="s">
        <v>69940</v>
      </c>
      <c r="D55550" t="s">
        <v>166316</v>
      </c>
      <c r="E55550" t="s">
        <v>166317</v>
      </c>
      <c r="F55550" t="s">
        <v>52</v>
      </c>
      <c r="G55550" t="s">
        <v>287</v>
      </c>
      <c r="H55550" t="s">
        <v>26632</v>
      </c>
      <c r="I55550" t="s">
        <v>52422</v>
      </c>
      <c r="J55550">
        <v>1</v>
      </c>
      <c r="K55550" t="s">
        <v>215</v>
      </c>
      <c r="L55550" t="s">
        <v>458</v>
      </c>
      <c r="M55550" t="s">
        <v>21932</v>
      </c>
      <c r="N55550">
        <v>10390432</v>
      </c>
    </row>
    <row r="55551" spans="1:14">
      <c r="A55551">
        <v>55549</v>
      </c>
      <c r="B55551" s="1">
        <v>202113458931</v>
      </c>
      <c r="C55551" t="s">
        <v>69941</v>
      </c>
      <c r="D55551" t="s">
        <v>166318</v>
      </c>
      <c r="E55551" t="s">
        <v>166319</v>
      </c>
      <c r="F55551" t="s">
        <v>60</v>
      </c>
      <c r="G55551" t="s">
        <v>1663</v>
      </c>
      <c r="H55551" t="s">
        <v>62928</v>
      </c>
      <c r="I55551" t="s">
        <v>2191</v>
      </c>
      <c r="J55551">
        <v>1</v>
      </c>
      <c r="K55551" t="s">
        <v>102</v>
      </c>
      <c r="L55551" t="s">
        <v>1006</v>
      </c>
      <c r="M55551" t="s">
        <v>16800</v>
      </c>
      <c r="N55551">
        <v>10491093</v>
      </c>
    </row>
    <row r="55552" spans="1:14">
      <c r="A55552">
        <v>55550</v>
      </c>
      <c r="B55552" s="1">
        <v>202113458945</v>
      </c>
      <c r="C55552" t="s">
        <v>69942</v>
      </c>
      <c r="D55552" t="s">
        <v>166320</v>
      </c>
      <c r="E55552" t="s">
        <v>166321</v>
      </c>
      <c r="F55552" t="s">
        <v>52</v>
      </c>
      <c r="G55552" t="s">
        <v>53</v>
      </c>
      <c r="H55552" t="s">
        <v>61144</v>
      </c>
      <c r="I55552" t="s">
        <v>52422</v>
      </c>
      <c r="J55552">
        <v>1</v>
      </c>
      <c r="K55552" t="s">
        <v>78</v>
      </c>
      <c r="L55552" t="s">
        <v>79</v>
      </c>
      <c r="M55552" t="s">
        <v>27594</v>
      </c>
      <c r="N55552">
        <v>1086384</v>
      </c>
    </row>
    <row r="55553" spans="1:14">
      <c r="A55553">
        <v>55551</v>
      </c>
      <c r="B55553" s="1">
        <v>202113459015</v>
      </c>
      <c r="C55553" t="s">
        <v>69943</v>
      </c>
      <c r="D55553" t="s">
        <v>166322</v>
      </c>
      <c r="E55553" t="s">
        <v>166323</v>
      </c>
      <c r="F55553" t="s">
        <v>40</v>
      </c>
      <c r="G55553" t="s">
        <v>2361</v>
      </c>
      <c r="H55553" t="s">
        <v>59934</v>
      </c>
      <c r="I55553" t="s">
        <v>7790</v>
      </c>
      <c r="J55553">
        <v>1</v>
      </c>
      <c r="K55553" t="s">
        <v>197</v>
      </c>
      <c r="L55553" t="s">
        <v>189</v>
      </c>
      <c r="M55553" t="s">
        <v>21866</v>
      </c>
      <c r="N55553">
        <v>10190517</v>
      </c>
    </row>
    <row r="55554" spans="1:14">
      <c r="A55554">
        <v>55552</v>
      </c>
      <c r="B55554" s="1">
        <v>202113459026</v>
      </c>
      <c r="C55554" t="s">
        <v>69944</v>
      </c>
      <c r="D55554" t="s">
        <v>166324</v>
      </c>
      <c r="E55554" t="s">
        <v>166325</v>
      </c>
      <c r="F55554" t="s">
        <v>68</v>
      </c>
      <c r="G55554" t="s">
        <v>2390</v>
      </c>
      <c r="H55554" t="s">
        <v>44442</v>
      </c>
      <c r="I55554" t="s">
        <v>40172</v>
      </c>
      <c r="J55554">
        <v>1</v>
      </c>
      <c r="K55554" t="s">
        <v>72</v>
      </c>
      <c r="L55554" t="s">
        <v>7112</v>
      </c>
      <c r="M55554" t="s">
        <v>53263</v>
      </c>
      <c r="N55554">
        <v>11190281</v>
      </c>
    </row>
    <row r="55555" spans="1:14">
      <c r="A55555">
        <v>55553</v>
      </c>
      <c r="B55555" s="1">
        <v>202113459037</v>
      </c>
      <c r="C55555" t="s">
        <v>69945</v>
      </c>
      <c r="D55555" t="s">
        <v>166326</v>
      </c>
      <c r="E55555" t="s">
        <v>94480</v>
      </c>
      <c r="F55555" t="s">
        <v>201</v>
      </c>
      <c r="G55555" t="s">
        <v>240</v>
      </c>
      <c r="H55555" t="s">
        <v>16087</v>
      </c>
      <c r="I55555" t="s">
        <v>52422</v>
      </c>
      <c r="J55555">
        <v>1</v>
      </c>
      <c r="K55555" t="s">
        <v>240</v>
      </c>
      <c r="L55555" t="s">
        <v>674</v>
      </c>
      <c r="M55555" t="s">
        <v>12255</v>
      </c>
      <c r="N55555">
        <v>1021027</v>
      </c>
    </row>
    <row r="55556" spans="1:14">
      <c r="A55556">
        <v>55554</v>
      </c>
      <c r="B55556" s="1">
        <v>202113459049</v>
      </c>
      <c r="C55556" t="s">
        <v>69946</v>
      </c>
      <c r="D55556" t="s">
        <v>166327</v>
      </c>
      <c r="E55556" t="s">
        <v>166328</v>
      </c>
      <c r="F55556" t="s">
        <v>68</v>
      </c>
      <c r="G55556" t="s">
        <v>2390</v>
      </c>
      <c r="H55556" t="s">
        <v>44442</v>
      </c>
      <c r="I55556" t="s">
        <v>40172</v>
      </c>
      <c r="J55556">
        <v>1</v>
      </c>
      <c r="K55556" t="s">
        <v>72</v>
      </c>
      <c r="L55556" t="s">
        <v>3240</v>
      </c>
      <c r="M55556" t="s">
        <v>5269</v>
      </c>
      <c r="N55556">
        <v>11190314</v>
      </c>
    </row>
    <row r="55557" spans="1:14">
      <c r="A55557">
        <v>55555</v>
      </c>
      <c r="B55557" s="1">
        <v>202113459075</v>
      </c>
      <c r="C55557" t="s">
        <v>69947</v>
      </c>
      <c r="D55557" t="s">
        <v>166329</v>
      </c>
      <c r="E55557" t="s">
        <v>166330</v>
      </c>
      <c r="F55557" t="s">
        <v>52</v>
      </c>
      <c r="G55557" t="s">
        <v>934</v>
      </c>
      <c r="H55557" t="s">
        <v>58212</v>
      </c>
      <c r="I55557" t="s">
        <v>52422</v>
      </c>
      <c r="J55557">
        <v>1</v>
      </c>
      <c r="K55557" t="s">
        <v>78</v>
      </c>
      <c r="L55557" t="s">
        <v>79</v>
      </c>
      <c r="M55557" t="s">
        <v>12429</v>
      </c>
      <c r="N55557">
        <v>1086501</v>
      </c>
    </row>
    <row r="55558" spans="1:14">
      <c r="A55558">
        <v>55556</v>
      </c>
      <c r="B55558" s="1">
        <v>202113459144</v>
      </c>
      <c r="C55558" t="s">
        <v>69948</v>
      </c>
      <c r="D55558" t="s">
        <v>166331</v>
      </c>
      <c r="E55558" t="s">
        <v>166332</v>
      </c>
      <c r="F55558" t="s">
        <v>60</v>
      </c>
      <c r="G55558" t="s">
        <v>112</v>
      </c>
      <c r="H55558" t="s">
        <v>64770</v>
      </c>
      <c r="I55558" t="s">
        <v>4366</v>
      </c>
      <c r="J55558">
        <v>1</v>
      </c>
      <c r="K55558" t="s">
        <v>614</v>
      </c>
      <c r="L55558" t="s">
        <v>615</v>
      </c>
      <c r="M55558" t="s">
        <v>616</v>
      </c>
      <c r="N55558">
        <v>10590756</v>
      </c>
    </row>
    <row r="55559" spans="1:14">
      <c r="A55559">
        <v>55557</v>
      </c>
      <c r="B55559" s="1">
        <v>202113459192</v>
      </c>
      <c r="C55559" t="s">
        <v>69949</v>
      </c>
      <c r="D55559" t="s">
        <v>166333</v>
      </c>
      <c r="E55559" t="s">
        <v>166334</v>
      </c>
      <c r="F55559" t="s">
        <v>131</v>
      </c>
      <c r="G55559" t="s">
        <v>1687</v>
      </c>
      <c r="H55559" t="s">
        <v>12690</v>
      </c>
      <c r="I55559" t="s">
        <v>7790</v>
      </c>
      <c r="J55559">
        <v>1</v>
      </c>
      <c r="K55559" t="s">
        <v>433</v>
      </c>
      <c r="L55559" t="s">
        <v>1490</v>
      </c>
      <c r="M55559" t="s">
        <v>1493</v>
      </c>
      <c r="N55559">
        <v>10890794</v>
      </c>
    </row>
    <row r="55560" spans="1:14">
      <c r="A55560">
        <v>55558</v>
      </c>
      <c r="B55560" s="1">
        <v>202113459218</v>
      </c>
      <c r="C55560" t="s">
        <v>69950</v>
      </c>
      <c r="D55560" t="s">
        <v>166335</v>
      </c>
      <c r="E55560" t="s">
        <v>166336</v>
      </c>
      <c r="F55560" t="s">
        <v>155</v>
      </c>
      <c r="G55560" t="s">
        <v>177</v>
      </c>
      <c r="H55560" t="s">
        <v>8398</v>
      </c>
      <c r="I55560" t="s">
        <v>1715</v>
      </c>
      <c r="J55560">
        <v>1</v>
      </c>
      <c r="K55560" t="s">
        <v>205</v>
      </c>
      <c r="L55560" t="s">
        <v>3059</v>
      </c>
      <c r="M55560" t="s">
        <v>7895</v>
      </c>
      <c r="N55560">
        <v>10690822</v>
      </c>
    </row>
    <row r="55561" spans="1:14">
      <c r="A55561">
        <v>55559</v>
      </c>
      <c r="B55561" s="1">
        <v>202113459231</v>
      </c>
      <c r="C55561" t="s">
        <v>69951</v>
      </c>
      <c r="D55561" t="s">
        <v>166337</v>
      </c>
      <c r="E55561" t="s">
        <v>166338</v>
      </c>
      <c r="F55561" t="s">
        <v>123</v>
      </c>
      <c r="G55561" t="s">
        <v>1653</v>
      </c>
      <c r="H55561" t="s">
        <v>69952</v>
      </c>
      <c r="I55561" t="s">
        <v>4366</v>
      </c>
      <c r="J55561">
        <v>1</v>
      </c>
      <c r="K55561" t="s">
        <v>72</v>
      </c>
      <c r="L55561" t="s">
        <v>1139</v>
      </c>
      <c r="M55561" t="s">
        <v>1477</v>
      </c>
      <c r="N55561">
        <v>11190570</v>
      </c>
    </row>
    <row r="55562" spans="1:14">
      <c r="A55562">
        <v>55560</v>
      </c>
      <c r="B55562" s="1">
        <v>202113459267</v>
      </c>
      <c r="C55562" t="s">
        <v>69953</v>
      </c>
      <c r="D55562" t="s">
        <v>166339</v>
      </c>
      <c r="E55562" t="s">
        <v>166340</v>
      </c>
      <c r="F55562" t="s">
        <v>52</v>
      </c>
      <c r="G55562" t="s">
        <v>287</v>
      </c>
      <c r="H55562" t="s">
        <v>26632</v>
      </c>
      <c r="I55562" t="s">
        <v>6388</v>
      </c>
      <c r="J55562">
        <v>1</v>
      </c>
      <c r="K55562" t="s">
        <v>78</v>
      </c>
      <c r="L55562" t="s">
        <v>79</v>
      </c>
      <c r="M55562" t="s">
        <v>5839</v>
      </c>
      <c r="N55562">
        <v>1086263</v>
      </c>
    </row>
    <row r="55563" spans="1:14">
      <c r="A55563">
        <v>55561</v>
      </c>
      <c r="B55563" s="1">
        <v>202113459282</v>
      </c>
      <c r="C55563" t="s">
        <v>69954</v>
      </c>
      <c r="D55563" t="s">
        <v>166341</v>
      </c>
      <c r="E55563" t="s">
        <v>166342</v>
      </c>
      <c r="F55563" t="s">
        <v>68</v>
      </c>
      <c r="G55563" t="s">
        <v>47933</v>
      </c>
      <c r="H55563" t="s">
        <v>47934</v>
      </c>
      <c r="I55563" t="s">
        <v>4366</v>
      </c>
      <c r="J55563">
        <v>1</v>
      </c>
      <c r="K55563" t="s">
        <v>72</v>
      </c>
      <c r="L55563" t="s">
        <v>679</v>
      </c>
      <c r="M55563" t="s">
        <v>399</v>
      </c>
      <c r="N55563">
        <v>1164008</v>
      </c>
    </row>
    <row r="55564" spans="1:14">
      <c r="A55564">
        <v>55562</v>
      </c>
      <c r="B55564" s="1">
        <v>202113459284</v>
      </c>
      <c r="C55564" t="s">
        <v>69955</v>
      </c>
      <c r="D55564" t="s">
        <v>166343</v>
      </c>
      <c r="E55564" t="s">
        <v>166344</v>
      </c>
      <c r="F55564" t="s">
        <v>52</v>
      </c>
      <c r="G55564" t="s">
        <v>934</v>
      </c>
      <c r="H55564" t="s">
        <v>58212</v>
      </c>
      <c r="I55564" t="s">
        <v>4366</v>
      </c>
      <c r="J55564">
        <v>1</v>
      </c>
      <c r="K55564" t="s">
        <v>215</v>
      </c>
      <c r="L55564" t="s">
        <v>5891</v>
      </c>
      <c r="M55564" t="s">
        <v>11429</v>
      </c>
      <c r="N55564">
        <v>10390577</v>
      </c>
    </row>
    <row r="55565" spans="1:14">
      <c r="A55565">
        <v>55563</v>
      </c>
      <c r="B55565" s="1">
        <v>202113459312</v>
      </c>
      <c r="C55565" t="s">
        <v>69956</v>
      </c>
      <c r="D55565" t="s">
        <v>166345</v>
      </c>
      <c r="E55565" t="s">
        <v>166346</v>
      </c>
      <c r="F55565" t="s">
        <v>60</v>
      </c>
      <c r="G55565" t="s">
        <v>331</v>
      </c>
      <c r="H55565" t="s">
        <v>1292</v>
      </c>
      <c r="I55565" t="s">
        <v>31</v>
      </c>
      <c r="J55565">
        <v>1</v>
      </c>
      <c r="K55565" t="s">
        <v>115</v>
      </c>
      <c r="L55565" t="s">
        <v>331</v>
      </c>
      <c r="M55565" t="s">
        <v>17704</v>
      </c>
      <c r="N55565">
        <v>10491188</v>
      </c>
    </row>
    <row r="55566" spans="1:14">
      <c r="A55566">
        <v>55564</v>
      </c>
      <c r="B55566" s="1">
        <v>202113459318</v>
      </c>
      <c r="C55566" t="s">
        <v>69957</v>
      </c>
      <c r="D55566" t="s">
        <v>166347</v>
      </c>
      <c r="E55566" t="s">
        <v>166348</v>
      </c>
      <c r="F55566" t="s">
        <v>68</v>
      </c>
      <c r="G55566" t="s">
        <v>1997</v>
      </c>
      <c r="H55566" t="s">
        <v>7286</v>
      </c>
      <c r="I55566" t="s">
        <v>231</v>
      </c>
      <c r="J55566">
        <v>1</v>
      </c>
      <c r="K55566" t="s">
        <v>353</v>
      </c>
      <c r="L55566" t="s">
        <v>8113</v>
      </c>
      <c r="M55566" t="s">
        <v>69958</v>
      </c>
      <c r="N55566">
        <v>11190206</v>
      </c>
    </row>
    <row r="55567" spans="1:14">
      <c r="A55567">
        <v>55565</v>
      </c>
      <c r="B55567" s="1">
        <v>202113459400</v>
      </c>
      <c r="C55567" t="s">
        <v>69959</v>
      </c>
      <c r="D55567" t="s">
        <v>144001</v>
      </c>
      <c r="E55567" t="s">
        <v>41951</v>
      </c>
      <c r="F55567" t="s">
        <v>12</v>
      </c>
      <c r="G55567" t="s">
        <v>1270</v>
      </c>
      <c r="H55567" t="s">
        <v>62273</v>
      </c>
      <c r="I55567" t="s">
        <v>6388</v>
      </c>
      <c r="J55567">
        <v>1</v>
      </c>
      <c r="K55567" t="s">
        <v>16</v>
      </c>
      <c r="L55567" t="s">
        <v>1270</v>
      </c>
      <c r="M55567" t="s">
        <v>23020</v>
      </c>
      <c r="N55567">
        <v>11390626</v>
      </c>
    </row>
    <row r="55568" spans="1:14">
      <c r="A55568">
        <v>55566</v>
      </c>
      <c r="B55568" s="1">
        <v>202113459417</v>
      </c>
      <c r="C55568" t="s">
        <v>69960</v>
      </c>
      <c r="D55568" t="s">
        <v>166349</v>
      </c>
      <c r="E55568" t="s">
        <v>166350</v>
      </c>
      <c r="F55568" t="s">
        <v>87</v>
      </c>
      <c r="G55568" t="s">
        <v>320</v>
      </c>
      <c r="H55568" t="s">
        <v>61284</v>
      </c>
      <c r="I55568" t="s">
        <v>4366</v>
      </c>
      <c r="J55568">
        <v>1</v>
      </c>
      <c r="K55568" t="s">
        <v>91</v>
      </c>
      <c r="L55568" t="s">
        <v>1523</v>
      </c>
      <c r="M55568" t="s">
        <v>3460</v>
      </c>
      <c r="N55568">
        <v>10990642</v>
      </c>
    </row>
    <row r="55569" spans="1:14">
      <c r="A55569">
        <v>55567</v>
      </c>
      <c r="B55569" s="1">
        <v>202113459425</v>
      </c>
      <c r="C55569" t="s">
        <v>69961</v>
      </c>
      <c r="D55569" t="s">
        <v>166351</v>
      </c>
      <c r="E55569" t="s">
        <v>166352</v>
      </c>
      <c r="F55569" t="s">
        <v>52</v>
      </c>
      <c r="G55569" t="s">
        <v>273</v>
      </c>
      <c r="H55569" t="s">
        <v>2300</v>
      </c>
      <c r="I55569" t="s">
        <v>24609</v>
      </c>
      <c r="J55569">
        <v>1</v>
      </c>
      <c r="K55569" t="s">
        <v>24</v>
      </c>
      <c r="L55569" t="s">
        <v>1297</v>
      </c>
      <c r="M55569" t="s">
        <v>12033</v>
      </c>
      <c r="N55569">
        <v>10290651</v>
      </c>
    </row>
    <row r="55570" spans="1:14">
      <c r="A55570">
        <v>55568</v>
      </c>
      <c r="B55570" s="1">
        <v>202113459429</v>
      </c>
      <c r="C55570" t="s">
        <v>37837</v>
      </c>
      <c r="D55570" t="s">
        <v>166353</v>
      </c>
      <c r="E55570" t="s">
        <v>2553</v>
      </c>
      <c r="F55570" t="s">
        <v>201</v>
      </c>
      <c r="G55570" t="s">
        <v>240</v>
      </c>
      <c r="H55570" t="s">
        <v>16087</v>
      </c>
      <c r="I55570" t="s">
        <v>4366</v>
      </c>
      <c r="J55570">
        <v>1</v>
      </c>
      <c r="K55570" t="s">
        <v>240</v>
      </c>
      <c r="L55570" t="s">
        <v>674</v>
      </c>
      <c r="M55570" t="s">
        <v>8428</v>
      </c>
      <c r="N55570">
        <v>1021106</v>
      </c>
    </row>
    <row r="55571" spans="1:14">
      <c r="A55571">
        <v>55569</v>
      </c>
      <c r="B55571" s="1">
        <v>202113459459</v>
      </c>
      <c r="C55571" t="s">
        <v>69962</v>
      </c>
      <c r="D55571" t="s">
        <v>166354</v>
      </c>
      <c r="E55571" t="s">
        <v>166355</v>
      </c>
      <c r="F55571" t="s">
        <v>12</v>
      </c>
      <c r="G55571" t="s">
        <v>1108</v>
      </c>
      <c r="H55571" t="s">
        <v>1109</v>
      </c>
      <c r="I55571" t="s">
        <v>31</v>
      </c>
      <c r="J55571">
        <v>1</v>
      </c>
      <c r="K55571" t="s">
        <v>48</v>
      </c>
      <c r="L55571" t="s">
        <v>6515</v>
      </c>
      <c r="M55571" t="s">
        <v>7542</v>
      </c>
      <c r="N55571">
        <v>1125005</v>
      </c>
    </row>
    <row r="55572" spans="1:14">
      <c r="A55572">
        <v>55570</v>
      </c>
      <c r="B55572" s="1">
        <v>202113459468</v>
      </c>
      <c r="C55572" t="s">
        <v>69963</v>
      </c>
      <c r="D55572" t="s">
        <v>166356</v>
      </c>
      <c r="E55572" t="s">
        <v>138095</v>
      </c>
      <c r="F55572" t="s">
        <v>123</v>
      </c>
      <c r="G55572" t="s">
        <v>124</v>
      </c>
      <c r="H55572" t="s">
        <v>3703</v>
      </c>
      <c r="I55572" t="s">
        <v>3962</v>
      </c>
      <c r="J55572">
        <v>1</v>
      </c>
      <c r="K55572" t="s">
        <v>127</v>
      </c>
      <c r="L55572" t="s">
        <v>2201</v>
      </c>
      <c r="M55572" t="s">
        <v>14918</v>
      </c>
      <c r="N55572">
        <v>11090692</v>
      </c>
    </row>
    <row r="55573" spans="1:14">
      <c r="A55573">
        <v>55571</v>
      </c>
      <c r="B55573" s="1">
        <v>202113459474</v>
      </c>
      <c r="C55573" t="s">
        <v>69964</v>
      </c>
      <c r="D55573" t="s">
        <v>94829</v>
      </c>
      <c r="E55573" t="s">
        <v>122455</v>
      </c>
      <c r="F55573" t="s">
        <v>297</v>
      </c>
      <c r="G55573" t="s">
        <v>480</v>
      </c>
      <c r="H55573" t="s">
        <v>34529</v>
      </c>
      <c r="I55573" t="s">
        <v>34676</v>
      </c>
      <c r="J55573">
        <v>1</v>
      </c>
      <c r="K55573" t="s">
        <v>301</v>
      </c>
      <c r="L55573" t="s">
        <v>406</v>
      </c>
      <c r="M55573" t="s">
        <v>4054</v>
      </c>
      <c r="N55573">
        <v>11290057</v>
      </c>
    </row>
    <row r="55574" spans="1:14">
      <c r="A55574">
        <v>55572</v>
      </c>
      <c r="B55574" s="1">
        <v>202113459484</v>
      </c>
      <c r="C55574" t="s">
        <v>69965</v>
      </c>
      <c r="D55574" t="s">
        <v>166357</v>
      </c>
      <c r="E55574" t="s">
        <v>166358</v>
      </c>
      <c r="F55574" t="s">
        <v>155</v>
      </c>
      <c r="G55574" t="s">
        <v>1857</v>
      </c>
      <c r="H55574" t="s">
        <v>65201</v>
      </c>
      <c r="I55574" t="s">
        <v>52422</v>
      </c>
      <c r="J55574">
        <v>1</v>
      </c>
      <c r="K55574" t="s">
        <v>179</v>
      </c>
      <c r="L55574" t="s">
        <v>8568</v>
      </c>
      <c r="M55574" t="s">
        <v>8569</v>
      </c>
      <c r="N55574">
        <v>1077001</v>
      </c>
    </row>
    <row r="55575" spans="1:14">
      <c r="A55575">
        <v>55573</v>
      </c>
      <c r="B55575" s="1">
        <v>202113459544</v>
      </c>
      <c r="C55575" t="s">
        <v>69966</v>
      </c>
      <c r="D55575" t="s">
        <v>166359</v>
      </c>
      <c r="E55575" t="s">
        <v>166360</v>
      </c>
      <c r="F55575" t="s">
        <v>60</v>
      </c>
      <c r="G55575" t="s">
        <v>5418</v>
      </c>
      <c r="H55575" t="s">
        <v>60176</v>
      </c>
      <c r="I55575" t="s">
        <v>6388</v>
      </c>
      <c r="J55575">
        <v>1</v>
      </c>
      <c r="K55575" t="s">
        <v>115</v>
      </c>
      <c r="L55575" t="s">
        <v>3532</v>
      </c>
      <c r="M55575" t="s">
        <v>8076</v>
      </c>
      <c r="N55575">
        <v>1138002</v>
      </c>
    </row>
    <row r="55576" spans="1:14">
      <c r="A55576">
        <v>55574</v>
      </c>
      <c r="B55576" s="1">
        <v>202113459556</v>
      </c>
      <c r="C55576" t="s">
        <v>69967</v>
      </c>
      <c r="D55576" t="s">
        <v>166361</v>
      </c>
      <c r="E55576" t="s">
        <v>166362</v>
      </c>
      <c r="F55576" t="s">
        <v>60</v>
      </c>
      <c r="G55576" t="s">
        <v>5418</v>
      </c>
      <c r="H55576" t="s">
        <v>60176</v>
      </c>
      <c r="I55576" t="s">
        <v>69968</v>
      </c>
      <c r="J55576">
        <v>1</v>
      </c>
      <c r="K55576" t="s">
        <v>115</v>
      </c>
      <c r="L55576" t="s">
        <v>1375</v>
      </c>
      <c r="M55576" t="s">
        <v>2224</v>
      </c>
      <c r="N55576">
        <v>10490420</v>
      </c>
    </row>
    <row r="55577" spans="1:14">
      <c r="A55577">
        <v>55575</v>
      </c>
      <c r="B55577" s="1">
        <v>202113459580</v>
      </c>
      <c r="C55577" t="s">
        <v>69969</v>
      </c>
      <c r="D55577" t="s">
        <v>166363</v>
      </c>
      <c r="E55577" t="s">
        <v>166364</v>
      </c>
      <c r="F55577" t="s">
        <v>60</v>
      </c>
      <c r="G55577" t="s">
        <v>5418</v>
      </c>
      <c r="H55577" t="s">
        <v>60176</v>
      </c>
      <c r="I55577" t="s">
        <v>6388</v>
      </c>
      <c r="J55577">
        <v>1</v>
      </c>
      <c r="K55577" t="s">
        <v>115</v>
      </c>
      <c r="L55577" t="s">
        <v>1123</v>
      </c>
      <c r="M55577" t="s">
        <v>1836</v>
      </c>
      <c r="N55577">
        <v>10490540</v>
      </c>
    </row>
    <row r="55578" spans="1:14">
      <c r="A55578">
        <v>55576</v>
      </c>
      <c r="B55578" s="1">
        <v>202113459591</v>
      </c>
      <c r="C55578" t="s">
        <v>69970</v>
      </c>
      <c r="D55578" t="s">
        <v>82714</v>
      </c>
      <c r="E55578" t="s">
        <v>166365</v>
      </c>
      <c r="F55578" t="s">
        <v>52</v>
      </c>
      <c r="G55578" t="s">
        <v>427</v>
      </c>
      <c r="H55578" t="s">
        <v>59744</v>
      </c>
      <c r="I55578" t="s">
        <v>7790</v>
      </c>
      <c r="J55578">
        <v>1</v>
      </c>
      <c r="K55578" t="s">
        <v>78</v>
      </c>
      <c r="L55578" t="s">
        <v>79</v>
      </c>
      <c r="M55578" t="s">
        <v>13232</v>
      </c>
      <c r="N55578">
        <v>1086116</v>
      </c>
    </row>
    <row r="55579" spans="1:14">
      <c r="A55579">
        <v>55577</v>
      </c>
      <c r="B55579" s="1">
        <v>202113459626</v>
      </c>
      <c r="C55579" t="s">
        <v>69971</v>
      </c>
      <c r="D55579" t="s">
        <v>166366</v>
      </c>
      <c r="E55579" t="s">
        <v>166367</v>
      </c>
      <c r="F55579" t="s">
        <v>201</v>
      </c>
      <c r="G55579" t="s">
        <v>260</v>
      </c>
      <c r="H55579" t="s">
        <v>30210</v>
      </c>
      <c r="I55579" t="s">
        <v>1715</v>
      </c>
      <c r="J55579">
        <v>1</v>
      </c>
      <c r="K55579" t="s">
        <v>240</v>
      </c>
      <c r="L55579" t="s">
        <v>1518</v>
      </c>
      <c r="M55579" t="s">
        <v>56617</v>
      </c>
      <c r="N55579">
        <v>10790162</v>
      </c>
    </row>
    <row r="55580" spans="1:14">
      <c r="A55580">
        <v>55578</v>
      </c>
      <c r="B55580" s="1">
        <v>202113459663</v>
      </c>
      <c r="C55580" t="s">
        <v>69972</v>
      </c>
      <c r="D55580" t="s">
        <v>166368</v>
      </c>
      <c r="E55580" t="s">
        <v>103498</v>
      </c>
      <c r="F55580" t="s">
        <v>20</v>
      </c>
      <c r="G55580" t="s">
        <v>2091</v>
      </c>
      <c r="H55580" t="s">
        <v>40525</v>
      </c>
      <c r="I55580" t="s">
        <v>12691</v>
      </c>
      <c r="J55580">
        <v>1</v>
      </c>
      <c r="K55580" t="s">
        <v>433</v>
      </c>
      <c r="L55580" t="s">
        <v>1713</v>
      </c>
      <c r="M55580" t="s">
        <v>16393</v>
      </c>
      <c r="N55580">
        <v>10890841</v>
      </c>
    </row>
    <row r="55581" spans="1:14">
      <c r="A55581">
        <v>55579</v>
      </c>
      <c r="B55581" s="1">
        <v>202113459683</v>
      </c>
      <c r="C55581" t="s">
        <v>69973</v>
      </c>
      <c r="D55581" t="s">
        <v>166369</v>
      </c>
      <c r="E55581" t="s">
        <v>166370</v>
      </c>
      <c r="F55581" t="s">
        <v>52</v>
      </c>
      <c r="G55581" t="s">
        <v>427</v>
      </c>
      <c r="H55581" t="s">
        <v>59744</v>
      </c>
      <c r="I55581" t="s">
        <v>7790</v>
      </c>
      <c r="J55581">
        <v>1</v>
      </c>
      <c r="K55581" t="s">
        <v>78</v>
      </c>
      <c r="L55581" t="s">
        <v>79</v>
      </c>
      <c r="M55581" t="s">
        <v>8606</v>
      </c>
      <c r="N55581">
        <v>1086182</v>
      </c>
    </row>
    <row r="55582" spans="1:14">
      <c r="A55582">
        <v>55580</v>
      </c>
      <c r="B55582" s="1">
        <v>202113459761</v>
      </c>
      <c r="C55582" t="s">
        <v>69974</v>
      </c>
      <c r="D55582" t="s">
        <v>166371</v>
      </c>
      <c r="E55582" t="s">
        <v>166372</v>
      </c>
      <c r="F55582" t="s">
        <v>20</v>
      </c>
      <c r="G55582" t="s">
        <v>418</v>
      </c>
      <c r="H55582" t="s">
        <v>14896</v>
      </c>
      <c r="I55582" t="s">
        <v>8555</v>
      </c>
      <c r="J55582">
        <v>1</v>
      </c>
      <c r="K55582" t="s">
        <v>72</v>
      </c>
      <c r="L55582" t="s">
        <v>9733</v>
      </c>
      <c r="M55582" t="s">
        <v>33212</v>
      </c>
      <c r="N55582">
        <v>11190297</v>
      </c>
    </row>
    <row r="55583" spans="1:14">
      <c r="A55583">
        <v>55581</v>
      </c>
      <c r="B55583" s="1">
        <v>202113459819</v>
      </c>
      <c r="C55583" t="s">
        <v>69975</v>
      </c>
      <c r="D55583" t="s">
        <v>166373</v>
      </c>
      <c r="E55583" t="s">
        <v>166374</v>
      </c>
      <c r="F55583" t="s">
        <v>123</v>
      </c>
      <c r="G55583" t="s">
        <v>127</v>
      </c>
      <c r="H55583" t="s">
        <v>61350</v>
      </c>
      <c r="I55583" t="s">
        <v>12691</v>
      </c>
      <c r="J55583">
        <v>1</v>
      </c>
      <c r="K55583" t="s">
        <v>127</v>
      </c>
      <c r="L55583" t="s">
        <v>1978</v>
      </c>
      <c r="M55583" t="s">
        <v>3660</v>
      </c>
      <c r="N55583">
        <v>11090651</v>
      </c>
    </row>
    <row r="55584" spans="1:14">
      <c r="A55584">
        <v>55582</v>
      </c>
      <c r="B55584" s="1">
        <v>202113459830</v>
      </c>
      <c r="C55584" t="s">
        <v>69976</v>
      </c>
      <c r="D55584" t="s">
        <v>166375</v>
      </c>
      <c r="E55584" t="s">
        <v>166376</v>
      </c>
      <c r="F55584" t="s">
        <v>87</v>
      </c>
      <c r="G55584" t="s">
        <v>243</v>
      </c>
      <c r="H55584" t="s">
        <v>4840</v>
      </c>
      <c r="I55584" t="s">
        <v>12200</v>
      </c>
      <c r="J55584">
        <v>1</v>
      </c>
      <c r="K55584" t="s">
        <v>91</v>
      </c>
      <c r="L55584" t="s">
        <v>358</v>
      </c>
      <c r="M55584" t="s">
        <v>4174</v>
      </c>
      <c r="N55584">
        <v>1031011</v>
      </c>
    </row>
    <row r="55585" spans="1:14">
      <c r="A55585">
        <v>55583</v>
      </c>
      <c r="B55585" s="1">
        <v>202113459897</v>
      </c>
      <c r="C55585" t="s">
        <v>69977</v>
      </c>
      <c r="D55585" t="s">
        <v>166377</v>
      </c>
      <c r="E55585" t="s">
        <v>166378</v>
      </c>
      <c r="F55585" t="s">
        <v>155</v>
      </c>
      <c r="G55585" t="s">
        <v>64</v>
      </c>
      <c r="H55585" t="s">
        <v>47243</v>
      </c>
      <c r="I55585" t="s">
        <v>6388</v>
      </c>
      <c r="J55585">
        <v>1</v>
      </c>
      <c r="K55585" t="s">
        <v>64</v>
      </c>
      <c r="L55585" t="s">
        <v>64</v>
      </c>
      <c r="M55585" t="s">
        <v>31757</v>
      </c>
      <c r="N55585">
        <v>10590598</v>
      </c>
    </row>
    <row r="55586" spans="1:14">
      <c r="A55586">
        <v>55584</v>
      </c>
      <c r="B55586" s="1">
        <v>202113459923</v>
      </c>
      <c r="C55586" t="s">
        <v>69978</v>
      </c>
      <c r="D55586" t="s">
        <v>166379</v>
      </c>
      <c r="E55586" t="s">
        <v>166380</v>
      </c>
      <c r="F55586" t="s">
        <v>201</v>
      </c>
      <c r="G55586" t="s">
        <v>1575</v>
      </c>
      <c r="H55586" t="s">
        <v>41757</v>
      </c>
      <c r="I55586" t="s">
        <v>1501</v>
      </c>
      <c r="J55586">
        <v>1</v>
      </c>
      <c r="K55586" t="s">
        <v>240</v>
      </c>
      <c r="L55586" t="s">
        <v>5090</v>
      </c>
      <c r="M55586" t="s">
        <v>6836</v>
      </c>
      <c r="N55586">
        <v>1028001</v>
      </c>
    </row>
    <row r="55587" spans="1:14">
      <c r="A55587">
        <v>55585</v>
      </c>
      <c r="B55587" s="1">
        <v>202113459939</v>
      </c>
      <c r="C55587" t="s">
        <v>69979</v>
      </c>
      <c r="D55587" t="s">
        <v>166381</v>
      </c>
      <c r="E55587" t="s">
        <v>166382</v>
      </c>
      <c r="F55587" t="s">
        <v>201</v>
      </c>
      <c r="G55587" t="s">
        <v>1575</v>
      </c>
      <c r="H55587" t="s">
        <v>41757</v>
      </c>
      <c r="I55587" t="s">
        <v>1501</v>
      </c>
      <c r="J55587">
        <v>1</v>
      </c>
      <c r="K55587" t="s">
        <v>240</v>
      </c>
      <c r="L55587" t="s">
        <v>5090</v>
      </c>
      <c r="M55587" t="s">
        <v>12920</v>
      </c>
      <c r="N55587">
        <v>1028003</v>
      </c>
    </row>
    <row r="55588" spans="1:14">
      <c r="A55588">
        <v>55586</v>
      </c>
      <c r="B55588" s="1">
        <v>202113459982</v>
      </c>
      <c r="C55588" t="s">
        <v>69980</v>
      </c>
      <c r="D55588" t="s">
        <v>166383</v>
      </c>
      <c r="E55588" t="s">
        <v>83694</v>
      </c>
      <c r="F55588" t="s">
        <v>12</v>
      </c>
      <c r="G55588" t="s">
        <v>34</v>
      </c>
      <c r="H55588" t="s">
        <v>35</v>
      </c>
      <c r="I55588" t="s">
        <v>31</v>
      </c>
      <c r="J55588">
        <v>1</v>
      </c>
      <c r="K55588" t="s">
        <v>16</v>
      </c>
      <c r="L55588" t="s">
        <v>37</v>
      </c>
      <c r="M55588" t="s">
        <v>8456</v>
      </c>
      <c r="N55588">
        <v>1018018</v>
      </c>
    </row>
    <row r="55589" spans="1:14">
      <c r="A55589">
        <v>55587</v>
      </c>
      <c r="B55589" s="1">
        <v>202113460039</v>
      </c>
      <c r="C55589" t="s">
        <v>69981</v>
      </c>
      <c r="D55589" t="s">
        <v>166384</v>
      </c>
      <c r="E55589" t="s">
        <v>166385</v>
      </c>
      <c r="F55589" t="s">
        <v>87</v>
      </c>
      <c r="G55589" t="s">
        <v>320</v>
      </c>
      <c r="H55589" t="s">
        <v>61284</v>
      </c>
      <c r="I55589" t="s">
        <v>4366</v>
      </c>
      <c r="J55589">
        <v>1</v>
      </c>
      <c r="K55589" t="s">
        <v>433</v>
      </c>
      <c r="L55589" t="s">
        <v>2587</v>
      </c>
      <c r="M55589" t="s">
        <v>17099</v>
      </c>
      <c r="N55589">
        <v>10890074</v>
      </c>
    </row>
    <row r="55590" spans="1:14">
      <c r="A55590">
        <v>55588</v>
      </c>
      <c r="B55590" s="1">
        <v>202113460046</v>
      </c>
      <c r="C55590" t="s">
        <v>69982</v>
      </c>
      <c r="D55590" t="s">
        <v>166386</v>
      </c>
      <c r="E55590" t="s">
        <v>166387</v>
      </c>
      <c r="F55590" t="s">
        <v>123</v>
      </c>
      <c r="G55590" t="s">
        <v>2151</v>
      </c>
      <c r="H55590" t="s">
        <v>64388</v>
      </c>
      <c r="I55590" t="s">
        <v>40172</v>
      </c>
      <c r="J55590">
        <v>1</v>
      </c>
      <c r="K55590" t="s">
        <v>353</v>
      </c>
      <c r="L55590" t="s">
        <v>1053</v>
      </c>
      <c r="M55590" t="s">
        <v>30553</v>
      </c>
      <c r="N55590">
        <v>11090922</v>
      </c>
    </row>
    <row r="55591" spans="1:14">
      <c r="A55591">
        <v>55589</v>
      </c>
      <c r="B55591" s="1">
        <v>202113460081</v>
      </c>
      <c r="C55591" t="s">
        <v>69983</v>
      </c>
      <c r="D55591" t="s">
        <v>166388</v>
      </c>
      <c r="E55591" t="s">
        <v>166389</v>
      </c>
      <c r="F55591" t="s">
        <v>123</v>
      </c>
      <c r="G55591" t="s">
        <v>2280</v>
      </c>
      <c r="H55591" t="s">
        <v>2281</v>
      </c>
      <c r="I55591" t="s">
        <v>289</v>
      </c>
      <c r="J55591">
        <v>2</v>
      </c>
      <c r="K55591" t="s">
        <v>353</v>
      </c>
      <c r="L55591" t="s">
        <v>1339</v>
      </c>
      <c r="M55591" t="s">
        <v>1340</v>
      </c>
      <c r="N55591">
        <v>11090083</v>
      </c>
    </row>
    <row r="55592" spans="1:14">
      <c r="A55592">
        <v>55590</v>
      </c>
      <c r="B55592" s="1">
        <v>202113460123</v>
      </c>
      <c r="C55592" t="s">
        <v>69984</v>
      </c>
      <c r="D55592" t="s">
        <v>115244</v>
      </c>
      <c r="E55592" t="s">
        <v>166390</v>
      </c>
      <c r="F55592" t="s">
        <v>123</v>
      </c>
      <c r="G55592" t="s">
        <v>447</v>
      </c>
      <c r="H55592" t="s">
        <v>8112</v>
      </c>
      <c r="I55592" t="s">
        <v>12691</v>
      </c>
      <c r="J55592">
        <v>1</v>
      </c>
      <c r="K55592" t="s">
        <v>301</v>
      </c>
      <c r="L55592" t="s">
        <v>552</v>
      </c>
      <c r="M55592" t="s">
        <v>5772</v>
      </c>
      <c r="N55592">
        <v>1002007</v>
      </c>
    </row>
    <row r="55593" spans="1:14">
      <c r="A55593">
        <v>55591</v>
      </c>
      <c r="B55593" s="1">
        <v>202113460130</v>
      </c>
      <c r="C55593" t="s">
        <v>69985</v>
      </c>
      <c r="D55593" t="s">
        <v>166391</v>
      </c>
      <c r="E55593" t="s">
        <v>166392</v>
      </c>
      <c r="F55593" t="s">
        <v>155</v>
      </c>
      <c r="G55593" t="s">
        <v>64</v>
      </c>
      <c r="H55593" t="s">
        <v>47243</v>
      </c>
      <c r="I55593" t="s">
        <v>6388</v>
      </c>
      <c r="J55593">
        <v>1</v>
      </c>
      <c r="K55593" t="s">
        <v>215</v>
      </c>
      <c r="L55593" t="s">
        <v>3810</v>
      </c>
      <c r="M55593" t="s">
        <v>17320</v>
      </c>
      <c r="N55593">
        <v>10390386</v>
      </c>
    </row>
    <row r="55594" spans="1:14">
      <c r="A55594">
        <v>55592</v>
      </c>
      <c r="B55594" s="1">
        <v>202113460177</v>
      </c>
      <c r="C55594" t="s">
        <v>69986</v>
      </c>
      <c r="D55594" t="s">
        <v>166393</v>
      </c>
      <c r="E55594" t="s">
        <v>166394</v>
      </c>
      <c r="F55594" t="s">
        <v>201</v>
      </c>
      <c r="G55594" t="s">
        <v>1518</v>
      </c>
      <c r="H55594" t="s">
        <v>59944</v>
      </c>
      <c r="I55594" t="s">
        <v>52422</v>
      </c>
      <c r="J55594">
        <v>1</v>
      </c>
      <c r="K55594" t="s">
        <v>16</v>
      </c>
      <c r="L55594" t="s">
        <v>13</v>
      </c>
      <c r="M55594" t="s">
        <v>10774</v>
      </c>
      <c r="N55594">
        <v>11390686</v>
      </c>
    </row>
    <row r="55595" spans="1:14">
      <c r="A55595">
        <v>55593</v>
      </c>
      <c r="B55595" s="1">
        <v>202113460188</v>
      </c>
      <c r="C55595" t="s">
        <v>69987</v>
      </c>
      <c r="D55595" t="s">
        <v>33797</v>
      </c>
      <c r="E55595" t="s">
        <v>29999</v>
      </c>
      <c r="F55595" t="s">
        <v>201</v>
      </c>
      <c r="G55595" t="s">
        <v>1575</v>
      </c>
      <c r="H55595" t="s">
        <v>41757</v>
      </c>
      <c r="I55595" t="s">
        <v>48628</v>
      </c>
      <c r="J55595">
        <v>1</v>
      </c>
      <c r="K55595" t="s">
        <v>240</v>
      </c>
      <c r="L55595" t="s">
        <v>5090</v>
      </c>
      <c r="M55595" t="s">
        <v>11139</v>
      </c>
      <c r="N55595">
        <v>1028030</v>
      </c>
    </row>
    <row r="55596" spans="1:14">
      <c r="A55596">
        <v>55594</v>
      </c>
      <c r="B55596" s="1">
        <v>202113460340</v>
      </c>
      <c r="C55596" t="s">
        <v>42966</v>
      </c>
      <c r="D55596" t="s">
        <v>166395</v>
      </c>
      <c r="E55596" t="s">
        <v>166396</v>
      </c>
      <c r="F55596" t="s">
        <v>201</v>
      </c>
      <c r="G55596" t="s">
        <v>1575</v>
      </c>
      <c r="H55596" t="s">
        <v>41757</v>
      </c>
      <c r="I55596" t="s">
        <v>1501</v>
      </c>
      <c r="J55596">
        <v>1</v>
      </c>
      <c r="K55596" t="s">
        <v>240</v>
      </c>
      <c r="L55596" t="s">
        <v>674</v>
      </c>
      <c r="M55596" t="s">
        <v>12288</v>
      </c>
      <c r="N55596">
        <v>1021070</v>
      </c>
    </row>
    <row r="55597" spans="1:14">
      <c r="A55597">
        <v>55595</v>
      </c>
      <c r="B55597" s="1">
        <v>202113460352</v>
      </c>
      <c r="C55597" t="s">
        <v>69988</v>
      </c>
      <c r="D55597" t="s">
        <v>166397</v>
      </c>
      <c r="E55597" t="s">
        <v>166398</v>
      </c>
      <c r="F55597" t="s">
        <v>201</v>
      </c>
      <c r="G55597" t="s">
        <v>21647</v>
      </c>
      <c r="H55597" t="s">
        <v>21648</v>
      </c>
      <c r="I55597" t="s">
        <v>40172</v>
      </c>
      <c r="J55597">
        <v>1</v>
      </c>
      <c r="K55597" t="s">
        <v>240</v>
      </c>
      <c r="L55597" t="s">
        <v>5090</v>
      </c>
      <c r="M55597" t="s">
        <v>26512</v>
      </c>
      <c r="N55597">
        <v>1028020</v>
      </c>
    </row>
    <row r="55598" spans="1:14">
      <c r="A55598">
        <v>55596</v>
      </c>
      <c r="B55598" s="1">
        <v>202113460398</v>
      </c>
      <c r="C55598" t="s">
        <v>69989</v>
      </c>
      <c r="D55598" t="s">
        <v>166399</v>
      </c>
      <c r="E55598" t="s">
        <v>166400</v>
      </c>
      <c r="F55598" t="s">
        <v>155</v>
      </c>
      <c r="G55598" t="s">
        <v>64</v>
      </c>
      <c r="H55598" t="s">
        <v>47243</v>
      </c>
      <c r="I55598" t="s">
        <v>4366</v>
      </c>
      <c r="J55598">
        <v>1</v>
      </c>
      <c r="K55598" t="s">
        <v>215</v>
      </c>
      <c r="L55598" t="s">
        <v>2583</v>
      </c>
      <c r="M55598" t="s">
        <v>9222</v>
      </c>
      <c r="N55598">
        <v>10390026</v>
      </c>
    </row>
    <row r="55599" spans="1:14">
      <c r="A55599">
        <v>55597</v>
      </c>
      <c r="B55599" s="1">
        <v>202113460400</v>
      </c>
      <c r="C55599" t="s">
        <v>69990</v>
      </c>
      <c r="D55599" t="s">
        <v>166401</v>
      </c>
      <c r="E55599" t="s">
        <v>166402</v>
      </c>
      <c r="F55599" t="s">
        <v>40</v>
      </c>
      <c r="G55599" t="s">
        <v>1167</v>
      </c>
      <c r="H55599" t="s">
        <v>7836</v>
      </c>
      <c r="I55599" t="s">
        <v>1715</v>
      </c>
      <c r="J55599">
        <v>1</v>
      </c>
      <c r="K55599" t="s">
        <v>197</v>
      </c>
      <c r="L55599" t="s">
        <v>6676</v>
      </c>
      <c r="M55599" t="s">
        <v>6676</v>
      </c>
      <c r="N55599">
        <v>10190301</v>
      </c>
    </row>
    <row r="55600" spans="1:14">
      <c r="A55600">
        <v>55598</v>
      </c>
      <c r="B55600" s="1">
        <v>202113460404</v>
      </c>
      <c r="C55600" t="s">
        <v>69991</v>
      </c>
      <c r="D55600" t="s">
        <v>166403</v>
      </c>
      <c r="E55600" t="s">
        <v>166404</v>
      </c>
      <c r="F55600" t="s">
        <v>52</v>
      </c>
      <c r="G55600" t="s">
        <v>427</v>
      </c>
      <c r="H55600" t="s">
        <v>11607</v>
      </c>
      <c r="I55600" t="s">
        <v>1715</v>
      </c>
      <c r="J55600">
        <v>1</v>
      </c>
      <c r="K55600" t="s">
        <v>215</v>
      </c>
      <c r="L55600" t="s">
        <v>1285</v>
      </c>
      <c r="M55600" t="s">
        <v>6824</v>
      </c>
      <c r="N55600">
        <v>10390329</v>
      </c>
    </row>
    <row r="55601" spans="1:14">
      <c r="A55601">
        <v>55599</v>
      </c>
      <c r="B55601" s="1">
        <v>202113460412</v>
      </c>
      <c r="C55601" t="s">
        <v>69992</v>
      </c>
      <c r="D55601" t="s">
        <v>166405</v>
      </c>
      <c r="E55601" t="s">
        <v>166406</v>
      </c>
      <c r="F55601" t="s">
        <v>12</v>
      </c>
      <c r="G55601" t="s">
        <v>218</v>
      </c>
      <c r="H55601" t="s">
        <v>62140</v>
      </c>
      <c r="I55601" t="s">
        <v>6388</v>
      </c>
      <c r="J55601">
        <v>1</v>
      </c>
      <c r="K55601" t="s">
        <v>16</v>
      </c>
      <c r="L55601" t="s">
        <v>146</v>
      </c>
      <c r="M55601" t="s">
        <v>7827</v>
      </c>
      <c r="N55601">
        <v>11390722</v>
      </c>
    </row>
    <row r="55602" spans="1:14">
      <c r="A55602">
        <v>55600</v>
      </c>
      <c r="B55602" s="1">
        <v>202113460416</v>
      </c>
      <c r="C55602" t="s">
        <v>13245</v>
      </c>
      <c r="D55602" t="s">
        <v>166407</v>
      </c>
      <c r="E55602" t="s">
        <v>166408</v>
      </c>
      <c r="F55602" t="s">
        <v>131</v>
      </c>
      <c r="G55602" t="s">
        <v>753</v>
      </c>
      <c r="H55602" t="s">
        <v>49604</v>
      </c>
      <c r="I55602" t="s">
        <v>4498</v>
      </c>
      <c r="J55602">
        <v>1</v>
      </c>
      <c r="K55602" t="s">
        <v>433</v>
      </c>
      <c r="L55602" t="s">
        <v>13366</v>
      </c>
      <c r="M55602" t="s">
        <v>25989</v>
      </c>
      <c r="N55602">
        <v>10890723</v>
      </c>
    </row>
    <row r="55603" spans="1:14">
      <c r="A55603">
        <v>55601</v>
      </c>
      <c r="B55603" s="1">
        <v>202113460423</v>
      </c>
      <c r="C55603" t="s">
        <v>69993</v>
      </c>
      <c r="D55603" t="s">
        <v>136498</v>
      </c>
      <c r="E55603" t="s">
        <v>136499</v>
      </c>
      <c r="F55603" t="s">
        <v>87</v>
      </c>
      <c r="G55603" t="s">
        <v>320</v>
      </c>
      <c r="H55603" t="s">
        <v>61284</v>
      </c>
      <c r="I55603" t="s">
        <v>6388</v>
      </c>
      <c r="J55603">
        <v>1</v>
      </c>
      <c r="K55603" t="s">
        <v>91</v>
      </c>
      <c r="L55603" t="s">
        <v>320</v>
      </c>
      <c r="M55603" t="s">
        <v>17920</v>
      </c>
      <c r="N55603">
        <v>10990443</v>
      </c>
    </row>
    <row r="55604" spans="1:14">
      <c r="A55604">
        <v>55602</v>
      </c>
      <c r="B55604" s="1">
        <v>202113460554</v>
      </c>
      <c r="C55604" t="s">
        <v>69994</v>
      </c>
      <c r="D55604" t="s">
        <v>166409</v>
      </c>
      <c r="E55604" t="s">
        <v>166410</v>
      </c>
      <c r="F55604" t="s">
        <v>28</v>
      </c>
      <c r="G55604" t="s">
        <v>56</v>
      </c>
      <c r="H55604" t="s">
        <v>69995</v>
      </c>
      <c r="I55604" t="s">
        <v>69996</v>
      </c>
      <c r="J55604">
        <v>1</v>
      </c>
      <c r="K55604" t="s">
        <v>215</v>
      </c>
      <c r="L55604" t="s">
        <v>460</v>
      </c>
      <c r="M55604" t="s">
        <v>5021</v>
      </c>
      <c r="N55604">
        <v>10390423</v>
      </c>
    </row>
    <row r="55605" spans="1:14">
      <c r="A55605">
        <v>55603</v>
      </c>
      <c r="B55605" s="1">
        <v>202113460561</v>
      </c>
      <c r="C55605" t="s">
        <v>69997</v>
      </c>
      <c r="D55605" t="s">
        <v>166411</v>
      </c>
      <c r="E55605" t="s">
        <v>166412</v>
      </c>
      <c r="F55605" t="s">
        <v>28</v>
      </c>
      <c r="G55605" t="s">
        <v>56</v>
      </c>
      <c r="H55605" t="s">
        <v>69995</v>
      </c>
      <c r="I55605" t="s">
        <v>69996</v>
      </c>
      <c r="J55605">
        <v>1</v>
      </c>
      <c r="K55605" t="s">
        <v>215</v>
      </c>
      <c r="L55605" t="s">
        <v>460</v>
      </c>
      <c r="M55605" t="s">
        <v>5021</v>
      </c>
      <c r="N55605">
        <v>10390423</v>
      </c>
    </row>
    <row r="55606" spans="1:14">
      <c r="A55606">
        <v>55604</v>
      </c>
      <c r="B55606" s="1">
        <v>202113460577</v>
      </c>
      <c r="C55606" t="s">
        <v>69998</v>
      </c>
      <c r="D55606" t="s">
        <v>166413</v>
      </c>
      <c r="E55606" t="s">
        <v>166414</v>
      </c>
      <c r="F55606" t="s">
        <v>87</v>
      </c>
      <c r="G55606" t="s">
        <v>769</v>
      </c>
      <c r="H55606" t="s">
        <v>63386</v>
      </c>
      <c r="I55606" t="s">
        <v>1715</v>
      </c>
      <c r="J55606">
        <v>1</v>
      </c>
      <c r="K55606" t="s">
        <v>91</v>
      </c>
      <c r="L55606" t="s">
        <v>769</v>
      </c>
      <c r="M55606" t="s">
        <v>15387</v>
      </c>
      <c r="N55606">
        <v>10990602</v>
      </c>
    </row>
    <row r="55607" spans="1:14">
      <c r="A55607">
        <v>55605</v>
      </c>
      <c r="B55607" s="1">
        <v>202113460654</v>
      </c>
      <c r="C55607" t="s">
        <v>69999</v>
      </c>
      <c r="D55607" t="s">
        <v>120035</v>
      </c>
      <c r="E55607" t="s">
        <v>74456</v>
      </c>
      <c r="F55607" t="s">
        <v>123</v>
      </c>
      <c r="G55607" t="s">
        <v>2151</v>
      </c>
      <c r="H55607" t="s">
        <v>9838</v>
      </c>
      <c r="I55607" t="s">
        <v>15</v>
      </c>
      <c r="J55607">
        <v>1</v>
      </c>
      <c r="K55607" t="s">
        <v>245</v>
      </c>
      <c r="L55607" t="s">
        <v>3434</v>
      </c>
      <c r="M55607" t="s">
        <v>3435</v>
      </c>
      <c r="N55607">
        <v>11090914</v>
      </c>
    </row>
    <row r="55608" spans="1:14">
      <c r="A55608">
        <v>55606</v>
      </c>
      <c r="B55608" s="1">
        <v>202113460700</v>
      </c>
      <c r="C55608" t="s">
        <v>70000</v>
      </c>
      <c r="D55608" t="s">
        <v>166415</v>
      </c>
      <c r="E55608" t="s">
        <v>166416</v>
      </c>
      <c r="F55608" t="s">
        <v>123</v>
      </c>
      <c r="G55608" t="s">
        <v>4734</v>
      </c>
      <c r="H55608" t="s">
        <v>63054</v>
      </c>
      <c r="I55608" t="s">
        <v>52422</v>
      </c>
      <c r="J55608">
        <v>1</v>
      </c>
      <c r="K55608" t="s">
        <v>301</v>
      </c>
      <c r="L55608" t="s">
        <v>383</v>
      </c>
      <c r="M55608" t="s">
        <v>16051</v>
      </c>
      <c r="N55608">
        <v>11290879</v>
      </c>
    </row>
    <row r="55609" spans="1:14">
      <c r="A55609">
        <v>55607</v>
      </c>
      <c r="B55609" s="1">
        <v>202113460745</v>
      </c>
      <c r="C55609" t="s">
        <v>70001</v>
      </c>
      <c r="D55609" t="s">
        <v>166417</v>
      </c>
      <c r="E55609" t="s">
        <v>166418</v>
      </c>
      <c r="F55609" t="s">
        <v>155</v>
      </c>
      <c r="G55609" t="s">
        <v>615</v>
      </c>
      <c r="H55609" t="s">
        <v>70002</v>
      </c>
      <c r="I55609" t="s">
        <v>1715</v>
      </c>
      <c r="J55609">
        <v>1</v>
      </c>
      <c r="K55609" t="s">
        <v>614</v>
      </c>
      <c r="L55609" t="s">
        <v>624</v>
      </c>
      <c r="M55609" t="s">
        <v>36218</v>
      </c>
      <c r="N55609">
        <v>1064046</v>
      </c>
    </row>
    <row r="55610" spans="1:14">
      <c r="A55610">
        <v>55608</v>
      </c>
      <c r="B55610" s="1">
        <v>202113460759</v>
      </c>
      <c r="C55610" t="s">
        <v>70003</v>
      </c>
      <c r="D55610" t="s">
        <v>106343</v>
      </c>
      <c r="E55610" t="s">
        <v>166419</v>
      </c>
      <c r="F55610" t="s">
        <v>123</v>
      </c>
      <c r="G55610" t="s">
        <v>447</v>
      </c>
      <c r="H55610" t="s">
        <v>50909</v>
      </c>
      <c r="I55610" t="s">
        <v>1501</v>
      </c>
      <c r="J55610">
        <v>1</v>
      </c>
      <c r="K55610" t="s">
        <v>245</v>
      </c>
      <c r="L55610" t="s">
        <v>2837</v>
      </c>
      <c r="M55610" t="s">
        <v>13577</v>
      </c>
      <c r="N55610">
        <v>1011014</v>
      </c>
    </row>
    <row r="55611" spans="1:14">
      <c r="A55611">
        <v>55609</v>
      </c>
      <c r="B55611" s="1">
        <v>202113460792</v>
      </c>
      <c r="C55611" t="s">
        <v>70004</v>
      </c>
      <c r="D55611" t="s">
        <v>166420</v>
      </c>
      <c r="E55611" t="s">
        <v>166421</v>
      </c>
      <c r="F55611" t="s">
        <v>201</v>
      </c>
      <c r="G55611" t="s">
        <v>240</v>
      </c>
      <c r="H55611" t="s">
        <v>59462</v>
      </c>
      <c r="I55611" t="s">
        <v>6388</v>
      </c>
      <c r="J55611">
        <v>1</v>
      </c>
      <c r="K55611" t="s">
        <v>240</v>
      </c>
      <c r="L55611" t="s">
        <v>1446</v>
      </c>
      <c r="M55611" t="s">
        <v>15059</v>
      </c>
      <c r="N55611">
        <v>10790510</v>
      </c>
    </row>
    <row r="55612" spans="1:14">
      <c r="A55612">
        <v>55610</v>
      </c>
      <c r="B55612" s="1">
        <v>202113460838</v>
      </c>
      <c r="C55612" t="s">
        <v>70005</v>
      </c>
      <c r="D55612" t="s">
        <v>166422</v>
      </c>
      <c r="E55612" t="s">
        <v>166423</v>
      </c>
      <c r="F55612" t="s">
        <v>52</v>
      </c>
      <c r="G55612" t="s">
        <v>427</v>
      </c>
      <c r="H55612" t="s">
        <v>59744</v>
      </c>
      <c r="I55612" t="s">
        <v>7790</v>
      </c>
      <c r="J55612">
        <v>1</v>
      </c>
      <c r="K55612" t="s">
        <v>197</v>
      </c>
      <c r="L55612" t="s">
        <v>2678</v>
      </c>
      <c r="M55612" t="s">
        <v>17294</v>
      </c>
      <c r="N55612">
        <v>10190191</v>
      </c>
    </row>
    <row r="55613" spans="1:14">
      <c r="A55613">
        <v>55611</v>
      </c>
      <c r="B55613" s="1">
        <v>202113460872</v>
      </c>
      <c r="C55613" t="s">
        <v>70006</v>
      </c>
      <c r="D55613" t="s">
        <v>166424</v>
      </c>
      <c r="E55613" t="s">
        <v>166425</v>
      </c>
      <c r="F55613" t="s">
        <v>87</v>
      </c>
      <c r="G55613" t="s">
        <v>13</v>
      </c>
      <c r="H55613" t="s">
        <v>62912</v>
      </c>
      <c r="I55613" t="s">
        <v>52422</v>
      </c>
      <c r="J55613">
        <v>1</v>
      </c>
      <c r="K55613" t="s">
        <v>91</v>
      </c>
      <c r="L55613" t="s">
        <v>358</v>
      </c>
      <c r="M55613" t="s">
        <v>1879</v>
      </c>
      <c r="N55613">
        <v>1031113</v>
      </c>
    </row>
    <row r="55614" spans="1:14">
      <c r="A55614">
        <v>55612</v>
      </c>
      <c r="B55614" s="1">
        <v>202113460939</v>
      </c>
      <c r="C55614" t="s">
        <v>70007</v>
      </c>
      <c r="D55614" t="s">
        <v>166426</v>
      </c>
      <c r="E55614" t="s">
        <v>166427</v>
      </c>
      <c r="F55614" t="s">
        <v>123</v>
      </c>
      <c r="G55614" t="s">
        <v>4734</v>
      </c>
      <c r="H55614" t="s">
        <v>63054</v>
      </c>
      <c r="I55614" t="s">
        <v>4366</v>
      </c>
      <c r="J55614">
        <v>1</v>
      </c>
      <c r="K55614" t="s">
        <v>353</v>
      </c>
      <c r="L55614" t="s">
        <v>731</v>
      </c>
      <c r="M55614" t="s">
        <v>26851</v>
      </c>
      <c r="N55614">
        <v>11190120</v>
      </c>
    </row>
    <row r="55615" spans="1:14">
      <c r="A55615">
        <v>55613</v>
      </c>
      <c r="B55615" s="1">
        <v>202113460968</v>
      </c>
      <c r="C55615" t="s">
        <v>70008</v>
      </c>
      <c r="D55615" t="s">
        <v>166428</v>
      </c>
      <c r="E55615" t="s">
        <v>166429</v>
      </c>
      <c r="F55615" t="s">
        <v>40</v>
      </c>
      <c r="G55615" t="s">
        <v>1167</v>
      </c>
      <c r="H55615" t="s">
        <v>7836</v>
      </c>
      <c r="I55615" t="s">
        <v>1715</v>
      </c>
      <c r="J55615">
        <v>1</v>
      </c>
      <c r="K55615" t="s">
        <v>197</v>
      </c>
      <c r="L55615" t="s">
        <v>1167</v>
      </c>
      <c r="M55615" t="s">
        <v>21848</v>
      </c>
      <c r="N55615">
        <v>10190285</v>
      </c>
    </row>
    <row r="55616" spans="1:14">
      <c r="A55616">
        <v>55614</v>
      </c>
      <c r="B55616" s="1">
        <v>202113460972</v>
      </c>
      <c r="C55616" t="s">
        <v>70009</v>
      </c>
      <c r="D55616" t="s">
        <v>102119</v>
      </c>
      <c r="E55616" t="s">
        <v>166430</v>
      </c>
      <c r="F55616" t="s">
        <v>87</v>
      </c>
      <c r="G55616" t="s">
        <v>13</v>
      </c>
      <c r="H55616" t="s">
        <v>62912</v>
      </c>
      <c r="I55616" t="s">
        <v>4366</v>
      </c>
      <c r="J55616">
        <v>1</v>
      </c>
      <c r="K55616" t="s">
        <v>91</v>
      </c>
      <c r="L55616" t="s">
        <v>358</v>
      </c>
      <c r="M55616" t="s">
        <v>25628</v>
      </c>
      <c r="N55616">
        <v>1031122</v>
      </c>
    </row>
    <row r="55617" spans="1:14">
      <c r="A55617">
        <v>55615</v>
      </c>
      <c r="B55617" s="1">
        <v>202113460981</v>
      </c>
      <c r="C55617" t="s">
        <v>70010</v>
      </c>
      <c r="D55617" t="s">
        <v>166431</v>
      </c>
      <c r="E55617" t="s">
        <v>166432</v>
      </c>
      <c r="F55617" t="s">
        <v>201</v>
      </c>
      <c r="G55617" t="s">
        <v>240</v>
      </c>
      <c r="H55617" t="s">
        <v>59462</v>
      </c>
      <c r="I55617" t="s">
        <v>6388</v>
      </c>
      <c r="J55617">
        <v>1</v>
      </c>
      <c r="K55617" t="s">
        <v>522</v>
      </c>
      <c r="L55617" t="s">
        <v>2725</v>
      </c>
      <c r="M55617" t="s">
        <v>25645</v>
      </c>
      <c r="N55617">
        <v>10790627</v>
      </c>
    </row>
    <row r="55618" spans="1:14">
      <c r="A55618">
        <v>55616</v>
      </c>
      <c r="B55618" s="1">
        <v>202113460985</v>
      </c>
      <c r="C55618" t="s">
        <v>70011</v>
      </c>
      <c r="D55618" t="s">
        <v>166433</v>
      </c>
      <c r="E55618" t="s">
        <v>166434</v>
      </c>
      <c r="F55618" t="s">
        <v>201</v>
      </c>
      <c r="G55618" t="s">
        <v>240</v>
      </c>
      <c r="H55618" t="s">
        <v>59462</v>
      </c>
      <c r="I55618" t="s">
        <v>6388</v>
      </c>
      <c r="J55618">
        <v>1</v>
      </c>
      <c r="K55618" t="s">
        <v>260</v>
      </c>
      <c r="L55618" t="s">
        <v>3262</v>
      </c>
      <c r="M55618" t="s">
        <v>11380</v>
      </c>
      <c r="N55618">
        <v>10890579</v>
      </c>
    </row>
    <row r="55619" spans="1:14">
      <c r="A55619">
        <v>55617</v>
      </c>
      <c r="B55619" s="1">
        <v>202113461000</v>
      </c>
      <c r="C55619" t="s">
        <v>70012</v>
      </c>
      <c r="D55619" t="s">
        <v>166435</v>
      </c>
      <c r="E55619" t="s">
        <v>166436</v>
      </c>
      <c r="F55619" t="s">
        <v>52</v>
      </c>
      <c r="G55619" t="s">
        <v>427</v>
      </c>
      <c r="H55619" t="s">
        <v>59744</v>
      </c>
      <c r="I55619" t="s">
        <v>7790</v>
      </c>
      <c r="J55619">
        <v>1</v>
      </c>
      <c r="K55619" t="s">
        <v>78</v>
      </c>
      <c r="L55619" t="s">
        <v>1417</v>
      </c>
      <c r="M55619" t="s">
        <v>30232</v>
      </c>
      <c r="N55619">
        <v>10390247</v>
      </c>
    </row>
    <row r="55620" spans="1:14">
      <c r="A55620">
        <v>55618</v>
      </c>
      <c r="B55620" s="1">
        <v>202113461011</v>
      </c>
      <c r="C55620" t="s">
        <v>70013</v>
      </c>
      <c r="D55620" t="s">
        <v>166437</v>
      </c>
      <c r="E55620" t="s">
        <v>166438</v>
      </c>
      <c r="F55620" t="s">
        <v>40</v>
      </c>
      <c r="G55620" t="s">
        <v>1167</v>
      </c>
      <c r="H55620" t="s">
        <v>7836</v>
      </c>
      <c r="I55620" t="s">
        <v>1715</v>
      </c>
      <c r="J55620">
        <v>1</v>
      </c>
      <c r="K55620" t="s">
        <v>197</v>
      </c>
      <c r="L55620" t="s">
        <v>1079</v>
      </c>
      <c r="M55620" t="s">
        <v>18035</v>
      </c>
      <c r="N55620">
        <v>10190202</v>
      </c>
    </row>
    <row r="55621" spans="1:14">
      <c r="A55621">
        <v>55619</v>
      </c>
      <c r="B55621" s="1">
        <v>202113461077</v>
      </c>
      <c r="C55621" t="s">
        <v>70014</v>
      </c>
      <c r="D55621" t="s">
        <v>166439</v>
      </c>
      <c r="E55621" t="s">
        <v>166440</v>
      </c>
      <c r="F55621" t="s">
        <v>201</v>
      </c>
      <c r="G55621" t="s">
        <v>240</v>
      </c>
      <c r="H55621" t="s">
        <v>60072</v>
      </c>
      <c r="I55621" t="s">
        <v>60648</v>
      </c>
      <c r="J55621">
        <v>1</v>
      </c>
      <c r="K55621" t="s">
        <v>215</v>
      </c>
      <c r="L55621" t="s">
        <v>934</v>
      </c>
      <c r="M55621" t="s">
        <v>1630</v>
      </c>
      <c r="N55621">
        <v>10390365</v>
      </c>
    </row>
    <row r="55622" spans="1:14">
      <c r="A55622">
        <v>55620</v>
      </c>
      <c r="B55622" s="1">
        <v>202113461090</v>
      </c>
      <c r="C55622" t="s">
        <v>70015</v>
      </c>
      <c r="D55622" t="s">
        <v>166441</v>
      </c>
      <c r="E55622" t="s">
        <v>166442</v>
      </c>
      <c r="F55622" t="s">
        <v>87</v>
      </c>
      <c r="G55622" t="s">
        <v>13</v>
      </c>
      <c r="H55622" t="s">
        <v>1378</v>
      </c>
      <c r="I55622" t="s">
        <v>15</v>
      </c>
      <c r="J55622">
        <v>1</v>
      </c>
      <c r="K55622" t="s">
        <v>91</v>
      </c>
      <c r="L55622" t="s">
        <v>510</v>
      </c>
      <c r="M55622" t="s">
        <v>33576</v>
      </c>
      <c r="N55622">
        <v>10990230</v>
      </c>
    </row>
    <row r="55623" spans="1:14">
      <c r="A55623">
        <v>55621</v>
      </c>
      <c r="B55623" s="1">
        <v>202113461135</v>
      </c>
      <c r="C55623" t="s">
        <v>70016</v>
      </c>
      <c r="D55623" t="s">
        <v>166443</v>
      </c>
      <c r="E55623" t="s">
        <v>166444</v>
      </c>
      <c r="F55623" t="s">
        <v>201</v>
      </c>
      <c r="G55623" t="s">
        <v>240</v>
      </c>
      <c r="H55623" t="s">
        <v>59462</v>
      </c>
      <c r="I55623" t="s">
        <v>6388</v>
      </c>
      <c r="J55623">
        <v>1</v>
      </c>
      <c r="K55623" t="s">
        <v>215</v>
      </c>
      <c r="L55623" t="s">
        <v>5891</v>
      </c>
      <c r="M55623" t="s">
        <v>12059</v>
      </c>
      <c r="N55623">
        <v>10390573</v>
      </c>
    </row>
    <row r="55624" spans="1:14">
      <c r="A55624">
        <v>55622</v>
      </c>
      <c r="B55624" s="1">
        <v>202113461192</v>
      </c>
      <c r="C55624" t="s">
        <v>70017</v>
      </c>
      <c r="D55624" t="s">
        <v>118468</v>
      </c>
      <c r="E55624" t="s">
        <v>166445</v>
      </c>
      <c r="F55624" t="s">
        <v>52</v>
      </c>
      <c r="G55624" t="s">
        <v>287</v>
      </c>
      <c r="H55624" t="s">
        <v>33918</v>
      </c>
      <c r="I55624" t="s">
        <v>4366</v>
      </c>
      <c r="J55624">
        <v>1</v>
      </c>
      <c r="K55624" t="s">
        <v>78</v>
      </c>
      <c r="L55624" t="s">
        <v>79</v>
      </c>
      <c r="M55624" t="s">
        <v>12651</v>
      </c>
      <c r="N55624">
        <v>1086271</v>
      </c>
    </row>
    <row r="55625" spans="1:14">
      <c r="A55625">
        <v>55623</v>
      </c>
      <c r="B55625" s="1">
        <v>202113461196</v>
      </c>
      <c r="C55625" t="s">
        <v>70018</v>
      </c>
      <c r="D55625" t="s">
        <v>166446</v>
      </c>
      <c r="E55625" t="s">
        <v>166447</v>
      </c>
      <c r="F55625" t="s">
        <v>68</v>
      </c>
      <c r="G55625" t="s">
        <v>1673</v>
      </c>
      <c r="H55625" t="s">
        <v>3456</v>
      </c>
      <c r="I55625" t="s">
        <v>145</v>
      </c>
      <c r="J55625">
        <v>1</v>
      </c>
      <c r="K55625" t="s">
        <v>48</v>
      </c>
      <c r="L55625" t="s">
        <v>4797</v>
      </c>
      <c r="M55625" t="s">
        <v>11504</v>
      </c>
      <c r="N55625">
        <v>11390230</v>
      </c>
    </row>
    <row r="55626" spans="1:14">
      <c r="A55626">
        <v>55624</v>
      </c>
      <c r="B55626" s="1">
        <v>202113461205</v>
      </c>
      <c r="C55626" t="s">
        <v>70019</v>
      </c>
      <c r="D55626" t="s">
        <v>166448</v>
      </c>
      <c r="E55626" t="s">
        <v>166449</v>
      </c>
      <c r="F55626" t="s">
        <v>52</v>
      </c>
      <c r="G55626" t="s">
        <v>234</v>
      </c>
      <c r="H55626" t="s">
        <v>7691</v>
      </c>
      <c r="I55626" t="s">
        <v>15</v>
      </c>
      <c r="J55626">
        <v>1</v>
      </c>
      <c r="K55626" t="s">
        <v>78</v>
      </c>
      <c r="L55626" t="s">
        <v>79</v>
      </c>
      <c r="M55626" t="s">
        <v>27594</v>
      </c>
      <c r="N55626">
        <v>1086384</v>
      </c>
    </row>
    <row r="55627" spans="1:14">
      <c r="A55627">
        <v>55625</v>
      </c>
      <c r="B55627" s="1">
        <v>202113461216</v>
      </c>
      <c r="C55627" t="s">
        <v>70020</v>
      </c>
      <c r="D55627" t="s">
        <v>166450</v>
      </c>
      <c r="E55627" t="s">
        <v>166451</v>
      </c>
      <c r="F55627" t="s">
        <v>131</v>
      </c>
      <c r="G55627" t="s">
        <v>1687</v>
      </c>
      <c r="H55627" t="s">
        <v>12690</v>
      </c>
      <c r="I55627" t="s">
        <v>7790</v>
      </c>
      <c r="J55627">
        <v>1</v>
      </c>
      <c r="K55627" t="s">
        <v>16</v>
      </c>
      <c r="L55627" t="s">
        <v>174</v>
      </c>
      <c r="M55627" t="s">
        <v>45114</v>
      </c>
      <c r="N55627">
        <v>11390409</v>
      </c>
    </row>
    <row r="55628" spans="1:14">
      <c r="A55628">
        <v>55626</v>
      </c>
      <c r="B55628" s="1">
        <v>202113461247</v>
      </c>
      <c r="C55628" t="s">
        <v>70021</v>
      </c>
      <c r="D55628" t="s">
        <v>166452</v>
      </c>
      <c r="E55628" t="s">
        <v>166453</v>
      </c>
      <c r="F55628" t="s">
        <v>68</v>
      </c>
      <c r="G55628" t="s">
        <v>810</v>
      </c>
      <c r="H55628" t="s">
        <v>61395</v>
      </c>
      <c r="I55628" t="s">
        <v>4366</v>
      </c>
      <c r="J55628">
        <v>1</v>
      </c>
      <c r="K55628" t="s">
        <v>48</v>
      </c>
      <c r="L55628" t="s">
        <v>1116</v>
      </c>
      <c r="M55628" t="s">
        <v>3629</v>
      </c>
      <c r="N55628">
        <v>11390144</v>
      </c>
    </row>
    <row r="55629" spans="1:14">
      <c r="A55629">
        <v>55627</v>
      </c>
      <c r="B55629" s="1">
        <v>202113461283</v>
      </c>
      <c r="C55629" t="s">
        <v>70022</v>
      </c>
      <c r="D55629" t="s">
        <v>166454</v>
      </c>
      <c r="E55629" t="s">
        <v>166455</v>
      </c>
      <c r="F55629" t="s">
        <v>52</v>
      </c>
      <c r="G55629" t="s">
        <v>427</v>
      </c>
      <c r="H55629" t="s">
        <v>59744</v>
      </c>
      <c r="I55629" t="s">
        <v>6388</v>
      </c>
      <c r="J55629">
        <v>1</v>
      </c>
      <c r="K55629" t="s">
        <v>78</v>
      </c>
      <c r="L55629" t="s">
        <v>79</v>
      </c>
      <c r="M55629" t="s">
        <v>16905</v>
      </c>
      <c r="N55629">
        <v>1086108</v>
      </c>
    </row>
    <row r="55630" spans="1:14">
      <c r="A55630">
        <v>55628</v>
      </c>
      <c r="B55630" s="1">
        <v>202113461324</v>
      </c>
      <c r="C55630" t="s">
        <v>70023</v>
      </c>
      <c r="D55630" t="s">
        <v>166456</v>
      </c>
      <c r="E55630" t="s">
        <v>166457</v>
      </c>
      <c r="F55630" t="s">
        <v>68</v>
      </c>
      <c r="G55630" t="s">
        <v>3238</v>
      </c>
      <c r="H55630" t="s">
        <v>70024</v>
      </c>
      <c r="I55630" t="s">
        <v>15</v>
      </c>
      <c r="J55630">
        <v>1</v>
      </c>
      <c r="K55630" t="s">
        <v>72</v>
      </c>
      <c r="L55630" t="s">
        <v>2437</v>
      </c>
      <c r="M55630" t="s">
        <v>11549</v>
      </c>
      <c r="N55630">
        <v>11190411</v>
      </c>
    </row>
    <row r="55631" spans="1:14">
      <c r="A55631">
        <v>55629</v>
      </c>
      <c r="B55631" s="1">
        <v>202113461327</v>
      </c>
      <c r="C55631" t="s">
        <v>70025</v>
      </c>
      <c r="D55631" t="s">
        <v>166458</v>
      </c>
      <c r="E55631" t="s">
        <v>166459</v>
      </c>
      <c r="F55631" t="s">
        <v>155</v>
      </c>
      <c r="G55631" t="s">
        <v>177</v>
      </c>
      <c r="H55631" t="s">
        <v>62719</v>
      </c>
      <c r="I55631" t="s">
        <v>4366</v>
      </c>
      <c r="J55631">
        <v>1</v>
      </c>
      <c r="K55631" t="s">
        <v>64</v>
      </c>
      <c r="L55631" t="s">
        <v>7584</v>
      </c>
      <c r="M55631" t="s">
        <v>28188</v>
      </c>
      <c r="N55631">
        <v>10590529</v>
      </c>
    </row>
    <row r="55632" spans="1:14">
      <c r="A55632">
        <v>55630</v>
      </c>
      <c r="B55632" s="1">
        <v>202113461367</v>
      </c>
      <c r="C55632" t="s">
        <v>70026</v>
      </c>
      <c r="D55632" t="s">
        <v>166460</v>
      </c>
      <c r="E55632" t="s">
        <v>166461</v>
      </c>
      <c r="F55632" t="s">
        <v>52</v>
      </c>
      <c r="G55632" t="s">
        <v>427</v>
      </c>
      <c r="H55632" t="s">
        <v>59744</v>
      </c>
      <c r="I55632" t="s">
        <v>6388</v>
      </c>
      <c r="J55632">
        <v>1</v>
      </c>
      <c r="K55632" t="s">
        <v>78</v>
      </c>
      <c r="L55632" t="s">
        <v>79</v>
      </c>
      <c r="M55632" t="s">
        <v>7573</v>
      </c>
      <c r="N55632">
        <v>1086178</v>
      </c>
    </row>
    <row r="55633" spans="1:14">
      <c r="A55633">
        <v>55631</v>
      </c>
      <c r="B55633" s="1">
        <v>202113461406</v>
      </c>
      <c r="C55633" t="s">
        <v>70027</v>
      </c>
      <c r="D55633" t="s">
        <v>166462</v>
      </c>
      <c r="E55633" t="s">
        <v>166463</v>
      </c>
      <c r="F55633" t="s">
        <v>20</v>
      </c>
      <c r="G55633" t="s">
        <v>6111</v>
      </c>
      <c r="H55633" t="s">
        <v>63836</v>
      </c>
      <c r="I55633" t="s">
        <v>1715</v>
      </c>
      <c r="J55633">
        <v>1</v>
      </c>
      <c r="K55633" t="s">
        <v>140</v>
      </c>
      <c r="L55633" t="s">
        <v>5707</v>
      </c>
      <c r="M55633" t="s">
        <v>70028</v>
      </c>
      <c r="N55633">
        <v>10690334</v>
      </c>
    </row>
    <row r="55634" spans="1:14">
      <c r="A55634">
        <v>55632</v>
      </c>
      <c r="B55634" s="1">
        <v>202113461422</v>
      </c>
      <c r="C55634" t="s">
        <v>70029</v>
      </c>
      <c r="D55634" t="s">
        <v>90827</v>
      </c>
      <c r="E55634" t="s">
        <v>166464</v>
      </c>
      <c r="F55634" t="s">
        <v>52</v>
      </c>
      <c r="G55634" t="s">
        <v>287</v>
      </c>
      <c r="H55634" t="s">
        <v>33918</v>
      </c>
      <c r="I55634" t="s">
        <v>52422</v>
      </c>
      <c r="J55634">
        <v>1</v>
      </c>
      <c r="K55634" t="s">
        <v>78</v>
      </c>
      <c r="L55634" t="s">
        <v>79</v>
      </c>
      <c r="M55634" t="s">
        <v>21355</v>
      </c>
      <c r="N55634">
        <v>1086308</v>
      </c>
    </row>
    <row r="55635" spans="1:14">
      <c r="A55635">
        <v>55633</v>
      </c>
      <c r="B55635" s="1">
        <v>202113461433</v>
      </c>
      <c r="C55635" t="s">
        <v>70030</v>
      </c>
      <c r="D55635" t="s">
        <v>166465</v>
      </c>
      <c r="E55635" t="s">
        <v>166466</v>
      </c>
      <c r="F55635" t="s">
        <v>20</v>
      </c>
      <c r="G55635" t="s">
        <v>2612</v>
      </c>
      <c r="H55635" t="s">
        <v>70031</v>
      </c>
      <c r="I55635" t="s">
        <v>4366</v>
      </c>
      <c r="J55635">
        <v>1</v>
      </c>
      <c r="K55635" t="s">
        <v>240</v>
      </c>
      <c r="L55635" t="s">
        <v>3551</v>
      </c>
      <c r="M55635" t="s">
        <v>10545</v>
      </c>
      <c r="N55635">
        <v>10790738</v>
      </c>
    </row>
    <row r="55636" spans="1:14">
      <c r="A55636">
        <v>55634</v>
      </c>
      <c r="B55636" s="1">
        <v>202113461443</v>
      </c>
      <c r="C55636" t="s">
        <v>70032</v>
      </c>
      <c r="D55636" t="s">
        <v>166467</v>
      </c>
      <c r="E55636" t="s">
        <v>166468</v>
      </c>
      <c r="F55636" t="s">
        <v>20</v>
      </c>
      <c r="G55636" t="s">
        <v>6111</v>
      </c>
      <c r="H55636" t="s">
        <v>63836</v>
      </c>
      <c r="I55636" t="s">
        <v>1715</v>
      </c>
      <c r="J55636">
        <v>1</v>
      </c>
      <c r="K55636" t="s">
        <v>140</v>
      </c>
      <c r="L55636" t="s">
        <v>12452</v>
      </c>
      <c r="M55636" t="s">
        <v>12453</v>
      </c>
      <c r="N55636">
        <v>10690182</v>
      </c>
    </row>
    <row r="55637" spans="1:14">
      <c r="A55637">
        <v>55635</v>
      </c>
      <c r="B55637" s="1">
        <v>202113461484</v>
      </c>
      <c r="C55637" t="s">
        <v>70033</v>
      </c>
      <c r="D55637" t="s">
        <v>166469</v>
      </c>
      <c r="E55637" t="s">
        <v>166470</v>
      </c>
      <c r="F55637" t="s">
        <v>52</v>
      </c>
      <c r="G55637" t="s">
        <v>287</v>
      </c>
      <c r="H55637" t="s">
        <v>33918</v>
      </c>
      <c r="I55637" t="s">
        <v>52422</v>
      </c>
      <c r="J55637">
        <v>1</v>
      </c>
      <c r="K55637" t="s">
        <v>78</v>
      </c>
      <c r="L55637" t="s">
        <v>79</v>
      </c>
      <c r="M55637" t="s">
        <v>10761</v>
      </c>
      <c r="N55637">
        <v>1086373</v>
      </c>
    </row>
    <row r="55638" spans="1:14">
      <c r="A55638">
        <v>55636</v>
      </c>
      <c r="B55638" s="1">
        <v>202113461514</v>
      </c>
      <c r="C55638" t="s">
        <v>70034</v>
      </c>
      <c r="D55638" t="s">
        <v>166471</v>
      </c>
      <c r="E55638" t="s">
        <v>166472</v>
      </c>
      <c r="F55638" t="s">
        <v>52</v>
      </c>
      <c r="G55638" t="s">
        <v>287</v>
      </c>
      <c r="H55638" t="s">
        <v>33918</v>
      </c>
      <c r="I55638" t="s">
        <v>7790</v>
      </c>
      <c r="J55638">
        <v>1</v>
      </c>
      <c r="K55638" t="s">
        <v>78</v>
      </c>
      <c r="L55638" t="s">
        <v>79</v>
      </c>
      <c r="M55638" t="s">
        <v>1227</v>
      </c>
      <c r="N55638">
        <v>1086407</v>
      </c>
    </row>
    <row r="55639" spans="1:14">
      <c r="A55639">
        <v>55637</v>
      </c>
      <c r="B55639" s="1">
        <v>202113461524</v>
      </c>
      <c r="C55639" t="s">
        <v>70035</v>
      </c>
      <c r="D55639" t="s">
        <v>10324</v>
      </c>
      <c r="E55639" t="s">
        <v>166473</v>
      </c>
      <c r="F55639" t="s">
        <v>297</v>
      </c>
      <c r="G55639" t="s">
        <v>480</v>
      </c>
      <c r="H55639" t="s">
        <v>70036</v>
      </c>
      <c r="I55639" t="s">
        <v>4498</v>
      </c>
      <c r="J55639">
        <v>1</v>
      </c>
      <c r="K55639" t="s">
        <v>326</v>
      </c>
      <c r="L55639" t="s">
        <v>5188</v>
      </c>
      <c r="M55639" t="s">
        <v>24188</v>
      </c>
      <c r="N55639">
        <v>11290170</v>
      </c>
    </row>
    <row r="55640" spans="1:14">
      <c r="A55640">
        <v>55638</v>
      </c>
      <c r="B55640" s="1">
        <v>202113461550</v>
      </c>
      <c r="C55640" t="s">
        <v>70037</v>
      </c>
      <c r="D55640" t="s">
        <v>166474</v>
      </c>
      <c r="E55640" t="s">
        <v>166475</v>
      </c>
      <c r="F55640" t="s">
        <v>155</v>
      </c>
      <c r="G55640" t="s">
        <v>64</v>
      </c>
      <c r="H55640" t="s">
        <v>47243</v>
      </c>
      <c r="I55640" t="s">
        <v>33115</v>
      </c>
      <c r="J55640">
        <v>1</v>
      </c>
      <c r="K55640" t="s">
        <v>64</v>
      </c>
      <c r="L55640" t="s">
        <v>64</v>
      </c>
      <c r="M55640" t="s">
        <v>6397</v>
      </c>
      <c r="N55640">
        <v>10590599</v>
      </c>
    </row>
    <row r="55641" spans="1:14">
      <c r="A55641">
        <v>55639</v>
      </c>
      <c r="B55641" s="1">
        <v>202113461553</v>
      </c>
      <c r="C55641" t="s">
        <v>70038</v>
      </c>
      <c r="D55641" t="s">
        <v>148007</v>
      </c>
      <c r="E55641" t="s">
        <v>148008</v>
      </c>
      <c r="F55641" t="s">
        <v>60</v>
      </c>
      <c r="G55641" t="s">
        <v>1663</v>
      </c>
      <c r="H55641" t="s">
        <v>62928</v>
      </c>
      <c r="I55641" t="s">
        <v>4366</v>
      </c>
      <c r="J55641">
        <v>1</v>
      </c>
      <c r="K55641" t="s">
        <v>115</v>
      </c>
      <c r="L55641" t="s">
        <v>436</v>
      </c>
      <c r="M55641" t="s">
        <v>31647</v>
      </c>
      <c r="N55641">
        <v>1060065</v>
      </c>
    </row>
    <row r="55642" spans="1:14">
      <c r="A55642">
        <v>55640</v>
      </c>
      <c r="B55642" s="1">
        <v>202113461613</v>
      </c>
      <c r="C55642" t="s">
        <v>70039</v>
      </c>
      <c r="D55642" t="s">
        <v>166476</v>
      </c>
      <c r="E55642" t="s">
        <v>166477</v>
      </c>
      <c r="F55642" t="s">
        <v>87</v>
      </c>
      <c r="G55642" t="s">
        <v>13</v>
      </c>
      <c r="H55642" t="s">
        <v>54127</v>
      </c>
      <c r="I55642" t="s">
        <v>1715</v>
      </c>
      <c r="J55642">
        <v>1</v>
      </c>
      <c r="K55642" t="s">
        <v>245</v>
      </c>
      <c r="L55642" t="s">
        <v>1968</v>
      </c>
      <c r="M55642" t="s">
        <v>3353</v>
      </c>
      <c r="N55642">
        <v>1029001</v>
      </c>
    </row>
    <row r="55643" spans="1:14">
      <c r="A55643">
        <v>55641</v>
      </c>
      <c r="B55643" s="1">
        <v>202113461618</v>
      </c>
      <c r="C55643" t="s">
        <v>42174</v>
      </c>
      <c r="D55643" t="s">
        <v>22219</v>
      </c>
      <c r="E55643" t="s">
        <v>4669</v>
      </c>
      <c r="F55643" t="s">
        <v>155</v>
      </c>
      <c r="G55643" t="s">
        <v>64</v>
      </c>
      <c r="H55643" t="s">
        <v>47243</v>
      </c>
      <c r="I55643" t="s">
        <v>33115</v>
      </c>
      <c r="J55643">
        <v>1</v>
      </c>
      <c r="K55643" t="s">
        <v>56</v>
      </c>
      <c r="L55643" t="s">
        <v>1067</v>
      </c>
      <c r="M55643" t="s">
        <v>7587</v>
      </c>
      <c r="N55643">
        <v>1093007</v>
      </c>
    </row>
    <row r="55644" spans="1:14">
      <c r="A55644">
        <v>55642</v>
      </c>
      <c r="B55644" s="1">
        <v>202113461647</v>
      </c>
      <c r="C55644" t="s">
        <v>70040</v>
      </c>
      <c r="D55644" t="s">
        <v>166478</v>
      </c>
      <c r="E55644" t="s">
        <v>166479</v>
      </c>
      <c r="F55644" t="s">
        <v>60</v>
      </c>
      <c r="G55644" t="s">
        <v>1663</v>
      </c>
      <c r="H55644" t="s">
        <v>62928</v>
      </c>
      <c r="I55644" t="s">
        <v>2191</v>
      </c>
      <c r="J55644">
        <v>1</v>
      </c>
      <c r="K55644" t="s">
        <v>115</v>
      </c>
      <c r="L55644" t="s">
        <v>1721</v>
      </c>
      <c r="M55644" t="s">
        <v>45393</v>
      </c>
      <c r="N55644">
        <v>10490119</v>
      </c>
    </row>
    <row r="55645" spans="1:14">
      <c r="A55645">
        <v>55643</v>
      </c>
      <c r="B55645" s="1">
        <v>202113461674</v>
      </c>
      <c r="C55645" t="s">
        <v>70041</v>
      </c>
      <c r="D55645" t="s">
        <v>106665</v>
      </c>
      <c r="E55645" t="s">
        <v>166480</v>
      </c>
      <c r="F55645" t="s">
        <v>60</v>
      </c>
      <c r="G55645" t="s">
        <v>436</v>
      </c>
      <c r="H55645" t="s">
        <v>437</v>
      </c>
      <c r="I55645" t="s">
        <v>9350</v>
      </c>
      <c r="J55645">
        <v>1</v>
      </c>
      <c r="K55645" t="s">
        <v>115</v>
      </c>
      <c r="L55645" t="s">
        <v>1375</v>
      </c>
      <c r="M55645" t="s">
        <v>3895</v>
      </c>
      <c r="N55645">
        <v>10490412</v>
      </c>
    </row>
    <row r="55646" spans="1:14">
      <c r="A55646">
        <v>55644</v>
      </c>
      <c r="B55646" s="1">
        <v>202113461687</v>
      </c>
      <c r="C55646" t="s">
        <v>70042</v>
      </c>
      <c r="D55646" t="s">
        <v>166481</v>
      </c>
      <c r="E55646" t="s">
        <v>166482</v>
      </c>
      <c r="F55646" t="s">
        <v>155</v>
      </c>
      <c r="G55646" t="s">
        <v>3754</v>
      </c>
      <c r="H55646" t="s">
        <v>10157</v>
      </c>
      <c r="I55646" t="s">
        <v>4366</v>
      </c>
      <c r="J55646">
        <v>1</v>
      </c>
      <c r="K55646" t="s">
        <v>102</v>
      </c>
      <c r="L55646" t="s">
        <v>4633</v>
      </c>
      <c r="M55646" t="s">
        <v>20334</v>
      </c>
      <c r="N55646">
        <v>10490071</v>
      </c>
    </row>
    <row r="55647" spans="1:14">
      <c r="A55647">
        <v>55645</v>
      </c>
      <c r="B55647" s="1">
        <v>202113461734</v>
      </c>
      <c r="C55647" t="s">
        <v>70043</v>
      </c>
      <c r="D55647" t="s">
        <v>72651</v>
      </c>
      <c r="E55647" t="s">
        <v>129191</v>
      </c>
      <c r="F55647" t="s">
        <v>201</v>
      </c>
      <c r="G55647" t="s">
        <v>2062</v>
      </c>
      <c r="H55647" t="s">
        <v>53933</v>
      </c>
      <c r="I55647" t="s">
        <v>40172</v>
      </c>
      <c r="J55647">
        <v>1</v>
      </c>
      <c r="K55647" t="s">
        <v>522</v>
      </c>
      <c r="L55647" t="s">
        <v>2062</v>
      </c>
      <c r="M55647" t="s">
        <v>22200</v>
      </c>
      <c r="N55647">
        <v>10790237</v>
      </c>
    </row>
    <row r="55648" spans="1:14">
      <c r="A55648">
        <v>55646</v>
      </c>
      <c r="B55648" s="1">
        <v>202113461759</v>
      </c>
      <c r="C55648" t="s">
        <v>70044</v>
      </c>
      <c r="D55648" t="s">
        <v>166483</v>
      </c>
      <c r="E55648" t="s">
        <v>166484</v>
      </c>
      <c r="F55648" t="s">
        <v>155</v>
      </c>
      <c r="G55648" t="s">
        <v>3754</v>
      </c>
      <c r="H55648" t="s">
        <v>10157</v>
      </c>
      <c r="I55648" t="s">
        <v>4366</v>
      </c>
      <c r="J55648">
        <v>1</v>
      </c>
      <c r="K55648" t="s">
        <v>179</v>
      </c>
      <c r="L55648" t="s">
        <v>3802</v>
      </c>
      <c r="M55648" t="s">
        <v>14412</v>
      </c>
      <c r="N55648">
        <v>1080028</v>
      </c>
    </row>
    <row r="55649" spans="1:14">
      <c r="A55649">
        <v>55647</v>
      </c>
      <c r="B55649" s="1">
        <v>202113461803</v>
      </c>
      <c r="C55649" t="s">
        <v>70045</v>
      </c>
      <c r="D55649" t="s">
        <v>166485</v>
      </c>
      <c r="E55649" t="s">
        <v>166486</v>
      </c>
      <c r="F55649" t="s">
        <v>131</v>
      </c>
      <c r="G55649" t="s">
        <v>1687</v>
      </c>
      <c r="H55649" t="s">
        <v>12690</v>
      </c>
      <c r="I55649" t="s">
        <v>12691</v>
      </c>
      <c r="J55649">
        <v>1</v>
      </c>
      <c r="K55649" t="s">
        <v>16</v>
      </c>
      <c r="L55649" t="s">
        <v>1270</v>
      </c>
      <c r="M55649" t="s">
        <v>2696</v>
      </c>
      <c r="N55649">
        <v>11390629</v>
      </c>
    </row>
    <row r="55650" spans="1:14">
      <c r="A55650">
        <v>55648</v>
      </c>
      <c r="B55650" s="1">
        <v>202113461807</v>
      </c>
      <c r="C55650" t="s">
        <v>70046</v>
      </c>
      <c r="D55650" t="s">
        <v>166487</v>
      </c>
      <c r="E55650" t="s">
        <v>166488</v>
      </c>
      <c r="F55650" t="s">
        <v>201</v>
      </c>
      <c r="G55650" t="s">
        <v>2062</v>
      </c>
      <c r="H55650" t="s">
        <v>53933</v>
      </c>
      <c r="I55650" t="s">
        <v>1501</v>
      </c>
      <c r="J55650">
        <v>1</v>
      </c>
      <c r="K55650" t="s">
        <v>522</v>
      </c>
      <c r="L55650" t="s">
        <v>1598</v>
      </c>
      <c r="M55650" t="s">
        <v>14150</v>
      </c>
      <c r="N55650">
        <v>10790222</v>
      </c>
    </row>
    <row r="55651" spans="1:14">
      <c r="A55651">
        <v>55649</v>
      </c>
      <c r="B55651" s="1">
        <v>202113461864</v>
      </c>
      <c r="C55651" t="s">
        <v>70047</v>
      </c>
      <c r="D55651" t="s">
        <v>166489</v>
      </c>
      <c r="E55651" t="s">
        <v>166490</v>
      </c>
      <c r="F55651" t="s">
        <v>68</v>
      </c>
      <c r="G55651" t="s">
        <v>47933</v>
      </c>
      <c r="H55651" t="s">
        <v>47934</v>
      </c>
      <c r="I55651" t="s">
        <v>12691</v>
      </c>
      <c r="J55651">
        <v>1</v>
      </c>
      <c r="K55651" t="s">
        <v>72</v>
      </c>
      <c r="L55651" t="s">
        <v>1147</v>
      </c>
      <c r="M55651" t="s">
        <v>16714</v>
      </c>
      <c r="N55651">
        <v>11190634</v>
      </c>
    </row>
    <row r="55652" spans="1:14">
      <c r="A55652">
        <v>55650</v>
      </c>
      <c r="B55652" s="1">
        <v>202113461915</v>
      </c>
      <c r="C55652" t="s">
        <v>50583</v>
      </c>
      <c r="D55652" t="s">
        <v>166491</v>
      </c>
      <c r="E55652" t="s">
        <v>86253</v>
      </c>
      <c r="F55652" t="s">
        <v>87</v>
      </c>
      <c r="G55652" t="s">
        <v>3647</v>
      </c>
      <c r="H55652" t="s">
        <v>63264</v>
      </c>
      <c r="I55652" t="s">
        <v>4366</v>
      </c>
      <c r="J55652">
        <v>1</v>
      </c>
      <c r="K55652" t="s">
        <v>115</v>
      </c>
      <c r="L55652" t="s">
        <v>2029</v>
      </c>
      <c r="M55652" t="s">
        <v>2030</v>
      </c>
      <c r="N55652">
        <v>10490160</v>
      </c>
    </row>
    <row r="55653" spans="1:14">
      <c r="A55653">
        <v>55651</v>
      </c>
      <c r="B55653" s="1">
        <v>202113461919</v>
      </c>
      <c r="C55653" t="s">
        <v>70048</v>
      </c>
      <c r="D55653" t="s">
        <v>149473</v>
      </c>
      <c r="E55653" t="s">
        <v>100517</v>
      </c>
      <c r="F55653" t="s">
        <v>40</v>
      </c>
      <c r="G55653" t="s">
        <v>411</v>
      </c>
      <c r="H55653" t="s">
        <v>36060</v>
      </c>
      <c r="I55653" t="s">
        <v>40172</v>
      </c>
      <c r="J55653">
        <v>1</v>
      </c>
      <c r="K55653" t="s">
        <v>24</v>
      </c>
      <c r="L55653" t="s">
        <v>41</v>
      </c>
      <c r="M55653" t="s">
        <v>22065</v>
      </c>
      <c r="N55653">
        <v>10190592</v>
      </c>
    </row>
    <row r="55654" spans="1:14">
      <c r="A55654">
        <v>55652</v>
      </c>
      <c r="B55654" s="1">
        <v>202113461962</v>
      </c>
      <c r="C55654" t="s">
        <v>70049</v>
      </c>
      <c r="D55654" t="s">
        <v>166492</v>
      </c>
      <c r="E55654" t="s">
        <v>166493</v>
      </c>
      <c r="F55654" t="s">
        <v>52</v>
      </c>
      <c r="G55654" t="s">
        <v>53</v>
      </c>
      <c r="H55654" t="s">
        <v>6572</v>
      </c>
      <c r="I55654" t="s">
        <v>3962</v>
      </c>
      <c r="J55654">
        <v>1</v>
      </c>
      <c r="K55654" t="s">
        <v>78</v>
      </c>
      <c r="L55654" t="s">
        <v>79</v>
      </c>
      <c r="M55654" t="s">
        <v>19826</v>
      </c>
      <c r="N55654">
        <v>1086158</v>
      </c>
    </row>
    <row r="55655" spans="1:14">
      <c r="A55655">
        <v>55653</v>
      </c>
      <c r="B55655" s="1">
        <v>202113462014</v>
      </c>
      <c r="C55655" t="s">
        <v>70050</v>
      </c>
      <c r="D55655" t="s">
        <v>166494</v>
      </c>
      <c r="E55655" t="s">
        <v>166495</v>
      </c>
      <c r="F55655" t="s">
        <v>87</v>
      </c>
      <c r="G55655" t="s">
        <v>320</v>
      </c>
      <c r="H55655" t="s">
        <v>61284</v>
      </c>
      <c r="I55655" t="s">
        <v>6388</v>
      </c>
      <c r="J55655">
        <v>1</v>
      </c>
      <c r="K55655" t="s">
        <v>91</v>
      </c>
      <c r="L55655" t="s">
        <v>2814</v>
      </c>
      <c r="M55655" t="s">
        <v>20913</v>
      </c>
      <c r="N55655">
        <v>1030014</v>
      </c>
    </row>
    <row r="55656" spans="1:14">
      <c r="A55656">
        <v>55654</v>
      </c>
      <c r="B55656" s="1">
        <v>202113462018</v>
      </c>
      <c r="C55656" t="s">
        <v>70051</v>
      </c>
      <c r="D55656" t="s">
        <v>166496</v>
      </c>
      <c r="E55656" t="s">
        <v>71929</v>
      </c>
      <c r="F55656" t="s">
        <v>87</v>
      </c>
      <c r="G55656" t="s">
        <v>769</v>
      </c>
      <c r="H55656" t="s">
        <v>3030</v>
      </c>
      <c r="I55656" t="s">
        <v>1436</v>
      </c>
      <c r="J55656">
        <v>1</v>
      </c>
      <c r="K55656" t="s">
        <v>91</v>
      </c>
      <c r="L55656" t="s">
        <v>1147</v>
      </c>
      <c r="M55656" t="s">
        <v>14116</v>
      </c>
      <c r="N55656">
        <v>10990630</v>
      </c>
    </row>
    <row r="55657" spans="1:14">
      <c r="A55657">
        <v>55655</v>
      </c>
      <c r="B55657" s="1">
        <v>202113462019</v>
      </c>
      <c r="C55657" t="s">
        <v>70052</v>
      </c>
      <c r="D55657" t="s">
        <v>166497</v>
      </c>
      <c r="E55657" t="s">
        <v>166498</v>
      </c>
      <c r="F55657" t="s">
        <v>131</v>
      </c>
      <c r="G55657" t="s">
        <v>7243</v>
      </c>
      <c r="H55657" t="s">
        <v>7244</v>
      </c>
      <c r="I55657" t="s">
        <v>31</v>
      </c>
      <c r="J55657">
        <v>1</v>
      </c>
      <c r="K55657" t="s">
        <v>433</v>
      </c>
      <c r="L55657" t="s">
        <v>2559</v>
      </c>
      <c r="M55657" t="s">
        <v>8616</v>
      </c>
      <c r="N55657">
        <v>10890015</v>
      </c>
    </row>
    <row r="55658" spans="1:14">
      <c r="A55658">
        <v>55656</v>
      </c>
      <c r="B55658" s="1">
        <v>202113462050</v>
      </c>
      <c r="C55658" t="s">
        <v>70053</v>
      </c>
      <c r="D55658" t="s">
        <v>166499</v>
      </c>
      <c r="E55658" t="s">
        <v>156071</v>
      </c>
      <c r="F55658" t="s">
        <v>52</v>
      </c>
      <c r="G55658" t="s">
        <v>1417</v>
      </c>
      <c r="H55658" t="s">
        <v>52411</v>
      </c>
      <c r="I55658" t="s">
        <v>1501</v>
      </c>
      <c r="J55658">
        <v>1</v>
      </c>
      <c r="K55658" t="s">
        <v>78</v>
      </c>
      <c r="L55658" t="s">
        <v>1419</v>
      </c>
      <c r="M55658" t="s">
        <v>49219</v>
      </c>
      <c r="N55658">
        <v>1089014</v>
      </c>
    </row>
    <row r="55659" spans="1:14">
      <c r="A55659">
        <v>55657</v>
      </c>
      <c r="B55659" s="1">
        <v>202113462056</v>
      </c>
      <c r="C55659" t="s">
        <v>70054</v>
      </c>
      <c r="D55659" t="s">
        <v>166500</v>
      </c>
      <c r="E55659" t="s">
        <v>166501</v>
      </c>
      <c r="F55659" t="s">
        <v>68</v>
      </c>
      <c r="G55659" t="s">
        <v>802</v>
      </c>
      <c r="H55659" t="s">
        <v>70055</v>
      </c>
      <c r="I55659" t="s">
        <v>1501</v>
      </c>
      <c r="J55659">
        <v>1</v>
      </c>
      <c r="K55659" t="s">
        <v>72</v>
      </c>
      <c r="L55659" t="s">
        <v>802</v>
      </c>
      <c r="M55659" t="s">
        <v>14370</v>
      </c>
      <c r="N55659">
        <v>11190288</v>
      </c>
    </row>
    <row r="55660" spans="1:14">
      <c r="A55660">
        <v>55658</v>
      </c>
      <c r="B55660" s="1">
        <v>202113462106</v>
      </c>
      <c r="C55660" t="s">
        <v>70056</v>
      </c>
      <c r="D55660" t="s">
        <v>166502</v>
      </c>
      <c r="E55660" t="s">
        <v>166503</v>
      </c>
      <c r="F55660" t="s">
        <v>20</v>
      </c>
      <c r="G55660" t="s">
        <v>2231</v>
      </c>
      <c r="H55660" t="s">
        <v>58742</v>
      </c>
      <c r="I55660" t="s">
        <v>4366</v>
      </c>
      <c r="J55660">
        <v>1</v>
      </c>
      <c r="K55660" t="s">
        <v>205</v>
      </c>
      <c r="L55660" t="s">
        <v>206</v>
      </c>
      <c r="M55660" t="s">
        <v>1156</v>
      </c>
      <c r="N55660">
        <v>1073266</v>
      </c>
    </row>
    <row r="55661" spans="1:14">
      <c r="A55661">
        <v>55659</v>
      </c>
      <c r="B55661" s="1">
        <v>202113462215</v>
      </c>
      <c r="C55661" t="s">
        <v>70057</v>
      </c>
      <c r="D55661" t="s">
        <v>166504</v>
      </c>
      <c r="E55661" t="s">
        <v>166505</v>
      </c>
      <c r="F55661" t="s">
        <v>68</v>
      </c>
      <c r="G55661" t="s">
        <v>6813</v>
      </c>
      <c r="H55661" t="s">
        <v>60043</v>
      </c>
      <c r="I55661" t="s">
        <v>12691</v>
      </c>
      <c r="J55661">
        <v>1</v>
      </c>
      <c r="K55661" t="s">
        <v>72</v>
      </c>
      <c r="L55661" t="s">
        <v>802</v>
      </c>
      <c r="M55661" t="s">
        <v>15557</v>
      </c>
      <c r="N55661">
        <v>11190284</v>
      </c>
    </row>
    <row r="55662" spans="1:14">
      <c r="A55662">
        <v>55660</v>
      </c>
      <c r="B55662" s="1">
        <v>202113462221</v>
      </c>
      <c r="C55662" t="s">
        <v>70058</v>
      </c>
      <c r="D55662" t="s">
        <v>166506</v>
      </c>
      <c r="E55662" t="s">
        <v>166507</v>
      </c>
      <c r="F55662" t="s">
        <v>60</v>
      </c>
      <c r="G55662" t="s">
        <v>5418</v>
      </c>
      <c r="H55662" t="s">
        <v>59531</v>
      </c>
      <c r="I55662" t="s">
        <v>4366</v>
      </c>
      <c r="J55662">
        <v>1</v>
      </c>
      <c r="K55662" t="s">
        <v>614</v>
      </c>
      <c r="L55662" t="s">
        <v>624</v>
      </c>
      <c r="M55662" t="s">
        <v>7556</v>
      </c>
      <c r="N55662">
        <v>1064031</v>
      </c>
    </row>
    <row r="55663" spans="1:14">
      <c r="A55663">
        <v>55661</v>
      </c>
      <c r="B55663" s="1">
        <v>202113462224</v>
      </c>
      <c r="C55663" t="s">
        <v>70059</v>
      </c>
      <c r="D55663" t="s">
        <v>166508</v>
      </c>
      <c r="E55663" t="s">
        <v>166509</v>
      </c>
      <c r="F55663" t="s">
        <v>52</v>
      </c>
      <c r="G55663" t="s">
        <v>2468</v>
      </c>
      <c r="H55663" t="s">
        <v>54816</v>
      </c>
      <c r="I55663" t="s">
        <v>12691</v>
      </c>
      <c r="J55663">
        <v>1</v>
      </c>
      <c r="K55663" t="s">
        <v>215</v>
      </c>
      <c r="L55663" t="s">
        <v>3429</v>
      </c>
      <c r="M55663" t="s">
        <v>12409</v>
      </c>
      <c r="N55663">
        <v>10390184</v>
      </c>
    </row>
    <row r="55664" spans="1:14">
      <c r="A55664">
        <v>55662</v>
      </c>
      <c r="B55664" s="1">
        <v>202113462229</v>
      </c>
      <c r="C55664" t="s">
        <v>70060</v>
      </c>
      <c r="D55664" t="s">
        <v>166510</v>
      </c>
      <c r="E55664" t="s">
        <v>166511</v>
      </c>
      <c r="F55664" t="s">
        <v>20</v>
      </c>
      <c r="G55664" t="s">
        <v>2612</v>
      </c>
      <c r="H55664" t="s">
        <v>53501</v>
      </c>
      <c r="I55664" t="s">
        <v>6388</v>
      </c>
      <c r="J55664">
        <v>1</v>
      </c>
      <c r="K55664" t="s">
        <v>91</v>
      </c>
      <c r="L55664" t="s">
        <v>3031</v>
      </c>
      <c r="M55664" t="s">
        <v>24729</v>
      </c>
      <c r="N55664">
        <v>10890034</v>
      </c>
    </row>
    <row r="55665" spans="1:14">
      <c r="A55665">
        <v>55663</v>
      </c>
      <c r="B55665" s="1">
        <v>202113462233</v>
      </c>
      <c r="C55665" t="s">
        <v>70061</v>
      </c>
      <c r="D55665" t="s">
        <v>166512</v>
      </c>
      <c r="E55665" t="s">
        <v>166513</v>
      </c>
      <c r="F55665" t="s">
        <v>155</v>
      </c>
      <c r="G55665" t="s">
        <v>64</v>
      </c>
      <c r="H55665" t="s">
        <v>47243</v>
      </c>
      <c r="I55665" t="s">
        <v>4366</v>
      </c>
      <c r="J55665">
        <v>1</v>
      </c>
      <c r="K55665" t="s">
        <v>64</v>
      </c>
      <c r="L55665" t="s">
        <v>691</v>
      </c>
      <c r="M55665" t="s">
        <v>30824</v>
      </c>
      <c r="N55665">
        <v>1075056</v>
      </c>
    </row>
    <row r="55666" spans="1:14">
      <c r="A55666">
        <v>55664</v>
      </c>
      <c r="B55666" s="1">
        <v>202113462241</v>
      </c>
      <c r="C55666" t="s">
        <v>70062</v>
      </c>
      <c r="D55666" t="s">
        <v>166514</v>
      </c>
      <c r="E55666" t="s">
        <v>166515</v>
      </c>
      <c r="F55666" t="s">
        <v>68</v>
      </c>
      <c r="G55666" t="s">
        <v>69</v>
      </c>
      <c r="H55666" t="s">
        <v>64402</v>
      </c>
      <c r="I55666" t="s">
        <v>1715</v>
      </c>
      <c r="J55666">
        <v>1</v>
      </c>
      <c r="K55666" t="s">
        <v>72</v>
      </c>
      <c r="L55666" t="s">
        <v>1791</v>
      </c>
      <c r="M55666" t="s">
        <v>23849</v>
      </c>
      <c r="N55666">
        <v>1124004</v>
      </c>
    </row>
    <row r="55667" spans="1:14">
      <c r="A55667">
        <v>55665</v>
      </c>
      <c r="B55667" s="1">
        <v>202113462284</v>
      </c>
      <c r="C55667" t="s">
        <v>70063</v>
      </c>
      <c r="D55667" t="s">
        <v>166516</v>
      </c>
      <c r="E55667" t="s">
        <v>166517</v>
      </c>
      <c r="F55667" t="s">
        <v>60</v>
      </c>
      <c r="G55667" t="s">
        <v>1123</v>
      </c>
      <c r="H55667" t="s">
        <v>59094</v>
      </c>
      <c r="I55667" t="s">
        <v>52422</v>
      </c>
      <c r="J55667">
        <v>1</v>
      </c>
      <c r="K55667" t="s">
        <v>115</v>
      </c>
      <c r="L55667" t="s">
        <v>818</v>
      </c>
      <c r="M55667" t="s">
        <v>4725</v>
      </c>
      <c r="N55667">
        <v>10490571</v>
      </c>
    </row>
    <row r="55668" spans="1:14">
      <c r="A55668">
        <v>55666</v>
      </c>
      <c r="B55668" s="1">
        <v>202113462292</v>
      </c>
      <c r="C55668" t="s">
        <v>70064</v>
      </c>
      <c r="D55668" t="s">
        <v>166518</v>
      </c>
      <c r="E55668" t="s">
        <v>166519</v>
      </c>
      <c r="F55668" t="s">
        <v>201</v>
      </c>
      <c r="G55668" t="s">
        <v>2155</v>
      </c>
      <c r="H55668" t="s">
        <v>61629</v>
      </c>
      <c r="I55668" t="s">
        <v>6388</v>
      </c>
      <c r="J55668">
        <v>1</v>
      </c>
      <c r="K55668" t="s">
        <v>301</v>
      </c>
      <c r="L55668" t="s">
        <v>529</v>
      </c>
      <c r="M55668" t="s">
        <v>4077</v>
      </c>
      <c r="N55668">
        <v>11290653</v>
      </c>
    </row>
    <row r="55669" spans="1:14">
      <c r="A55669">
        <v>55667</v>
      </c>
      <c r="B55669" s="1">
        <v>202113462357</v>
      </c>
      <c r="C55669" t="s">
        <v>70065</v>
      </c>
      <c r="D55669" t="s">
        <v>166520</v>
      </c>
      <c r="E55669" t="s">
        <v>166521</v>
      </c>
      <c r="F55669" t="s">
        <v>52</v>
      </c>
      <c r="G55669" t="s">
        <v>287</v>
      </c>
      <c r="H55669" t="s">
        <v>4922</v>
      </c>
      <c r="I55669" t="s">
        <v>443</v>
      </c>
      <c r="J55669">
        <v>2</v>
      </c>
      <c r="K55669" t="s">
        <v>78</v>
      </c>
      <c r="L55669" t="s">
        <v>79</v>
      </c>
      <c r="M55669" t="s">
        <v>6081</v>
      </c>
      <c r="N55669">
        <v>1086441</v>
      </c>
    </row>
    <row r="55670" spans="1:14">
      <c r="A55670">
        <v>55668</v>
      </c>
      <c r="B55670" s="1">
        <v>202113462358</v>
      </c>
      <c r="C55670" t="s">
        <v>70066</v>
      </c>
      <c r="D55670" t="s">
        <v>166522</v>
      </c>
      <c r="E55670" t="s">
        <v>166523</v>
      </c>
      <c r="F55670" t="s">
        <v>155</v>
      </c>
      <c r="G55670" t="s">
        <v>64</v>
      </c>
      <c r="H55670" t="s">
        <v>4231</v>
      </c>
      <c r="I55670" t="s">
        <v>340</v>
      </c>
      <c r="J55670">
        <v>1</v>
      </c>
      <c r="K55670" t="s">
        <v>64</v>
      </c>
      <c r="L55670" t="s">
        <v>64</v>
      </c>
      <c r="M55670" t="s">
        <v>14702</v>
      </c>
      <c r="N55670">
        <v>10590572</v>
      </c>
    </row>
    <row r="55671" spans="1:14">
      <c r="A55671">
        <v>55669</v>
      </c>
      <c r="B55671" s="1">
        <v>202113462361</v>
      </c>
      <c r="C55671" t="s">
        <v>70067</v>
      </c>
      <c r="D55671" t="s">
        <v>99473</v>
      </c>
      <c r="E55671" t="s">
        <v>73959</v>
      </c>
      <c r="F55671" t="s">
        <v>28</v>
      </c>
      <c r="G55671" t="s">
        <v>11369</v>
      </c>
      <c r="H55671" t="s">
        <v>52504</v>
      </c>
      <c r="I55671" t="s">
        <v>1501</v>
      </c>
      <c r="J55671">
        <v>1</v>
      </c>
      <c r="K55671" t="s">
        <v>24</v>
      </c>
      <c r="L55671" t="s">
        <v>697</v>
      </c>
      <c r="M55671" t="s">
        <v>3346</v>
      </c>
      <c r="N55671">
        <v>10290547</v>
      </c>
    </row>
    <row r="55672" spans="1:14">
      <c r="A55672">
        <v>55670</v>
      </c>
      <c r="B55672" s="1">
        <v>202113462364</v>
      </c>
      <c r="C55672" t="s">
        <v>70068</v>
      </c>
      <c r="D55672" t="s">
        <v>166524</v>
      </c>
      <c r="E55672" t="s">
        <v>139200</v>
      </c>
      <c r="F55672" t="s">
        <v>20</v>
      </c>
      <c r="G55672" t="s">
        <v>2091</v>
      </c>
      <c r="H55672" t="s">
        <v>67830</v>
      </c>
      <c r="I55672" t="s">
        <v>1501</v>
      </c>
      <c r="J55672">
        <v>1</v>
      </c>
      <c r="K55672" t="s">
        <v>205</v>
      </c>
      <c r="L55672" t="s">
        <v>536</v>
      </c>
      <c r="M55672" t="s">
        <v>13247</v>
      </c>
      <c r="N55672">
        <v>1146006</v>
      </c>
    </row>
    <row r="55673" spans="1:14">
      <c r="A55673">
        <v>55671</v>
      </c>
      <c r="B55673" s="1">
        <v>202113462405</v>
      </c>
      <c r="C55673" t="s">
        <v>70069</v>
      </c>
      <c r="D55673" t="s">
        <v>166525</v>
      </c>
      <c r="E55673" t="s">
        <v>166526</v>
      </c>
      <c r="F55673" t="s">
        <v>155</v>
      </c>
      <c r="G55673" t="s">
        <v>64</v>
      </c>
      <c r="H55673" t="s">
        <v>47243</v>
      </c>
      <c r="I55673" t="s">
        <v>4366</v>
      </c>
      <c r="J55673">
        <v>1</v>
      </c>
      <c r="K55673" t="s">
        <v>140</v>
      </c>
      <c r="L55673" t="s">
        <v>1195</v>
      </c>
      <c r="M55673" t="s">
        <v>11274</v>
      </c>
      <c r="N55673">
        <v>10690387</v>
      </c>
    </row>
    <row r="55674" spans="1:14">
      <c r="A55674">
        <v>55672</v>
      </c>
      <c r="B55674" s="1">
        <v>202113462406</v>
      </c>
      <c r="C55674" t="s">
        <v>70070</v>
      </c>
      <c r="D55674" t="s">
        <v>166527</v>
      </c>
      <c r="E55674" t="s">
        <v>166528</v>
      </c>
      <c r="F55674" t="s">
        <v>155</v>
      </c>
      <c r="G55674" t="s">
        <v>1857</v>
      </c>
      <c r="H55674" t="s">
        <v>63853</v>
      </c>
      <c r="I55674" t="s">
        <v>1715</v>
      </c>
      <c r="J55674">
        <v>1</v>
      </c>
      <c r="K55674" t="s">
        <v>179</v>
      </c>
      <c r="L55674" t="s">
        <v>9597</v>
      </c>
      <c r="M55674" t="s">
        <v>34421</v>
      </c>
      <c r="N55674">
        <v>10590504</v>
      </c>
    </row>
    <row r="55675" spans="1:14">
      <c r="A55675">
        <v>55673</v>
      </c>
      <c r="B55675" s="1">
        <v>202113462420</v>
      </c>
      <c r="C55675" t="s">
        <v>70071</v>
      </c>
      <c r="D55675" t="s">
        <v>166529</v>
      </c>
      <c r="E55675" t="s">
        <v>166530</v>
      </c>
      <c r="F55675" t="s">
        <v>68</v>
      </c>
      <c r="G55675" t="s">
        <v>94</v>
      </c>
      <c r="H55675" t="s">
        <v>514</v>
      </c>
      <c r="I55675" t="s">
        <v>623</v>
      </c>
      <c r="J55675">
        <v>1</v>
      </c>
      <c r="K55675" t="s">
        <v>72</v>
      </c>
      <c r="L55675" t="s">
        <v>73</v>
      </c>
      <c r="M55675" t="s">
        <v>24005</v>
      </c>
      <c r="N55675">
        <v>1013021</v>
      </c>
    </row>
    <row r="55676" spans="1:14">
      <c r="A55676">
        <v>55674</v>
      </c>
      <c r="B55676" s="1">
        <v>202113462497</v>
      </c>
      <c r="C55676" t="s">
        <v>70072</v>
      </c>
      <c r="D55676" t="s">
        <v>166531</v>
      </c>
      <c r="E55676" t="s">
        <v>166532</v>
      </c>
      <c r="F55676" t="s">
        <v>52</v>
      </c>
      <c r="G55676" t="s">
        <v>2468</v>
      </c>
      <c r="H55676" t="s">
        <v>54816</v>
      </c>
      <c r="I55676" t="s">
        <v>7790</v>
      </c>
      <c r="J55676">
        <v>1</v>
      </c>
      <c r="K55676" t="s">
        <v>215</v>
      </c>
      <c r="L55676" t="s">
        <v>3759</v>
      </c>
      <c r="M55676" t="s">
        <v>3760</v>
      </c>
      <c r="N55676">
        <v>1087022</v>
      </c>
    </row>
    <row r="55677" spans="1:14">
      <c r="A55677">
        <v>55675</v>
      </c>
      <c r="B55677" s="1">
        <v>202113462500</v>
      </c>
      <c r="C55677" t="s">
        <v>70073</v>
      </c>
      <c r="D55677" t="s">
        <v>166533</v>
      </c>
      <c r="E55677" t="s">
        <v>166534</v>
      </c>
      <c r="F55677" t="s">
        <v>201</v>
      </c>
      <c r="G55677" t="s">
        <v>2723</v>
      </c>
      <c r="H55677" t="s">
        <v>60662</v>
      </c>
      <c r="I55677" t="s">
        <v>4366</v>
      </c>
      <c r="J55677">
        <v>1</v>
      </c>
      <c r="K55677" t="s">
        <v>260</v>
      </c>
      <c r="L55677" t="s">
        <v>3262</v>
      </c>
      <c r="M55677" t="s">
        <v>33235</v>
      </c>
      <c r="N55677">
        <v>10890574</v>
      </c>
    </row>
    <row r="55678" spans="1:14">
      <c r="A55678">
        <v>55676</v>
      </c>
      <c r="B55678" s="1">
        <v>202113462504</v>
      </c>
      <c r="C55678" t="s">
        <v>70074</v>
      </c>
      <c r="D55678" t="s">
        <v>166535</v>
      </c>
      <c r="E55678" t="s">
        <v>166536</v>
      </c>
      <c r="F55678" t="s">
        <v>123</v>
      </c>
      <c r="G55678" t="s">
        <v>8240</v>
      </c>
      <c r="H55678" t="s">
        <v>8241</v>
      </c>
      <c r="I55678" t="s">
        <v>3891</v>
      </c>
      <c r="J55678">
        <v>1</v>
      </c>
      <c r="K55678" t="s">
        <v>245</v>
      </c>
      <c r="L55678" t="s">
        <v>1510</v>
      </c>
      <c r="M55678" t="s">
        <v>10041</v>
      </c>
      <c r="N55678">
        <v>11090806</v>
      </c>
    </row>
    <row r="55679" spans="1:14">
      <c r="A55679">
        <v>55677</v>
      </c>
      <c r="B55679" s="1">
        <v>202113462540</v>
      </c>
      <c r="C55679" t="s">
        <v>70075</v>
      </c>
      <c r="D55679" t="s">
        <v>88096</v>
      </c>
      <c r="E55679" t="s">
        <v>73541</v>
      </c>
      <c r="F55679" t="s">
        <v>297</v>
      </c>
      <c r="G55679" t="s">
        <v>8796</v>
      </c>
      <c r="H55679" t="s">
        <v>47144</v>
      </c>
      <c r="I55679" t="s">
        <v>1715</v>
      </c>
      <c r="J55679">
        <v>1</v>
      </c>
      <c r="K55679" t="s">
        <v>301</v>
      </c>
      <c r="L55679" t="s">
        <v>8796</v>
      </c>
      <c r="M55679" t="s">
        <v>48055</v>
      </c>
      <c r="N55679">
        <v>11290678</v>
      </c>
    </row>
    <row r="55680" spans="1:14">
      <c r="A55680">
        <v>55678</v>
      </c>
      <c r="B55680" s="1">
        <v>202113462587</v>
      </c>
      <c r="C55680" t="s">
        <v>70076</v>
      </c>
      <c r="D55680" t="s">
        <v>166537</v>
      </c>
      <c r="E55680" t="s">
        <v>166538</v>
      </c>
      <c r="F55680" t="s">
        <v>87</v>
      </c>
      <c r="G55680" t="s">
        <v>4168</v>
      </c>
      <c r="H55680" t="s">
        <v>11035</v>
      </c>
      <c r="I55680" t="s">
        <v>10772</v>
      </c>
      <c r="J55680">
        <v>1</v>
      </c>
      <c r="K55680" t="s">
        <v>64</v>
      </c>
      <c r="L55680" t="s">
        <v>64</v>
      </c>
      <c r="M55680" t="s">
        <v>21895</v>
      </c>
      <c r="N55680">
        <v>10590595</v>
      </c>
    </row>
    <row r="55681" spans="1:14">
      <c r="A55681">
        <v>55679</v>
      </c>
      <c r="B55681" s="1">
        <v>202113462598</v>
      </c>
      <c r="C55681" t="s">
        <v>70077</v>
      </c>
      <c r="D55681" t="s">
        <v>166539</v>
      </c>
      <c r="E55681" t="s">
        <v>166540</v>
      </c>
      <c r="F55681" t="s">
        <v>60</v>
      </c>
      <c r="G55681" t="s">
        <v>837</v>
      </c>
      <c r="H55681" t="s">
        <v>62147</v>
      </c>
      <c r="I55681" t="s">
        <v>4366</v>
      </c>
      <c r="J55681">
        <v>1</v>
      </c>
      <c r="K55681" t="s">
        <v>614</v>
      </c>
      <c r="L55681" t="s">
        <v>687</v>
      </c>
      <c r="M55681" t="s">
        <v>8048</v>
      </c>
      <c r="N55681">
        <v>10590047</v>
      </c>
    </row>
    <row r="55682" spans="1:14">
      <c r="A55682">
        <v>55680</v>
      </c>
      <c r="B55682" s="1">
        <v>202113462643</v>
      </c>
      <c r="C55682" t="s">
        <v>70078</v>
      </c>
      <c r="D55682" t="s">
        <v>166541</v>
      </c>
      <c r="E55682" t="s">
        <v>151359</v>
      </c>
      <c r="F55682" t="s">
        <v>12</v>
      </c>
      <c r="G55682" t="s">
        <v>1014</v>
      </c>
      <c r="H55682" t="s">
        <v>1977</v>
      </c>
      <c r="I55682" t="s">
        <v>31</v>
      </c>
      <c r="J55682">
        <v>1</v>
      </c>
      <c r="K55682" t="s">
        <v>48</v>
      </c>
      <c r="L55682" t="s">
        <v>49</v>
      </c>
      <c r="M55682" t="s">
        <v>50</v>
      </c>
      <c r="N55682">
        <v>1162004</v>
      </c>
    </row>
    <row r="55683" spans="1:14">
      <c r="A55683">
        <v>55681</v>
      </c>
      <c r="B55683" s="1">
        <v>202113462644</v>
      </c>
      <c r="C55683" t="s">
        <v>70079</v>
      </c>
      <c r="D55683" t="s">
        <v>166542</v>
      </c>
      <c r="E55683" t="s">
        <v>166543</v>
      </c>
      <c r="F55683" t="s">
        <v>297</v>
      </c>
      <c r="G55683" t="s">
        <v>1647</v>
      </c>
      <c r="H55683" t="s">
        <v>9534</v>
      </c>
      <c r="I55683" t="s">
        <v>1436</v>
      </c>
      <c r="J55683">
        <v>1</v>
      </c>
      <c r="K55683" t="s">
        <v>301</v>
      </c>
      <c r="L55683" t="s">
        <v>314</v>
      </c>
      <c r="M55683" t="s">
        <v>315</v>
      </c>
      <c r="N55683">
        <v>11290689</v>
      </c>
    </row>
    <row r="55684" spans="1:14">
      <c r="A55684">
        <v>55682</v>
      </c>
      <c r="B55684" s="1">
        <v>202113462662</v>
      </c>
      <c r="C55684" t="s">
        <v>70080</v>
      </c>
      <c r="D55684" t="s">
        <v>112669</v>
      </c>
      <c r="E55684" t="s">
        <v>100375</v>
      </c>
      <c r="F55684" t="s">
        <v>131</v>
      </c>
      <c r="G55684" t="s">
        <v>825</v>
      </c>
      <c r="H55684" t="s">
        <v>46158</v>
      </c>
      <c r="I55684" t="s">
        <v>4498</v>
      </c>
      <c r="J55684">
        <v>1</v>
      </c>
      <c r="K55684" t="s">
        <v>91</v>
      </c>
      <c r="L55684" t="s">
        <v>135</v>
      </c>
      <c r="M55684" t="s">
        <v>20379</v>
      </c>
      <c r="N55684">
        <v>10890022</v>
      </c>
    </row>
    <row r="55685" spans="1:14">
      <c r="A55685">
        <v>55683</v>
      </c>
      <c r="B55685" s="1">
        <v>202113462667</v>
      </c>
      <c r="C55685" t="s">
        <v>70081</v>
      </c>
      <c r="D55685" t="s">
        <v>153464</v>
      </c>
      <c r="E55685" t="s">
        <v>166544</v>
      </c>
      <c r="F55685" t="s">
        <v>155</v>
      </c>
      <c r="G55685" t="s">
        <v>64</v>
      </c>
      <c r="H55685" t="s">
        <v>47243</v>
      </c>
      <c r="I55685" t="s">
        <v>4366</v>
      </c>
      <c r="J55685">
        <v>1</v>
      </c>
      <c r="K55685" t="s">
        <v>64</v>
      </c>
      <c r="L55685" t="s">
        <v>64</v>
      </c>
      <c r="M55685" t="s">
        <v>6397</v>
      </c>
      <c r="N55685">
        <v>10590599</v>
      </c>
    </row>
    <row r="55686" spans="1:14">
      <c r="A55686">
        <v>55684</v>
      </c>
      <c r="B55686" s="1">
        <v>202113462709</v>
      </c>
      <c r="C55686" t="s">
        <v>70082</v>
      </c>
      <c r="D55686" t="s">
        <v>166545</v>
      </c>
      <c r="E55686" t="s">
        <v>166546</v>
      </c>
      <c r="F55686" t="s">
        <v>87</v>
      </c>
      <c r="G55686" t="s">
        <v>4168</v>
      </c>
      <c r="H55686" t="s">
        <v>11035</v>
      </c>
      <c r="I55686" t="s">
        <v>289</v>
      </c>
      <c r="J55686">
        <v>2</v>
      </c>
      <c r="K55686" t="s">
        <v>91</v>
      </c>
      <c r="L55686" t="s">
        <v>358</v>
      </c>
      <c r="M55686" t="s">
        <v>8507</v>
      </c>
      <c r="N55686">
        <v>1031107</v>
      </c>
    </row>
    <row r="55687" spans="1:14">
      <c r="A55687">
        <v>55685</v>
      </c>
      <c r="B55687" s="1">
        <v>202113462720</v>
      </c>
      <c r="C55687" t="s">
        <v>70083</v>
      </c>
      <c r="D55687" t="s">
        <v>11709</v>
      </c>
      <c r="E55687" t="s">
        <v>166547</v>
      </c>
      <c r="F55687" t="s">
        <v>201</v>
      </c>
      <c r="G55687" t="s">
        <v>1601</v>
      </c>
      <c r="H55687" t="s">
        <v>65821</v>
      </c>
      <c r="I55687" t="s">
        <v>4366</v>
      </c>
      <c r="J55687">
        <v>1</v>
      </c>
      <c r="K55687" t="s">
        <v>522</v>
      </c>
      <c r="L55687" t="s">
        <v>1603</v>
      </c>
      <c r="M55687" t="s">
        <v>17616</v>
      </c>
      <c r="N55687">
        <v>1027004</v>
      </c>
    </row>
    <row r="55688" spans="1:14">
      <c r="A55688">
        <v>55686</v>
      </c>
      <c r="B55688" s="1">
        <v>202113462743</v>
      </c>
      <c r="C55688" t="s">
        <v>70084</v>
      </c>
      <c r="D55688" t="s">
        <v>22707</v>
      </c>
      <c r="E55688" t="s">
        <v>166548</v>
      </c>
      <c r="F55688" t="s">
        <v>20</v>
      </c>
      <c r="G55688" t="s">
        <v>5200</v>
      </c>
      <c r="H55688" t="s">
        <v>63161</v>
      </c>
      <c r="I55688" t="s">
        <v>7790</v>
      </c>
      <c r="J55688">
        <v>1</v>
      </c>
      <c r="K55688" t="s">
        <v>205</v>
      </c>
      <c r="L55688" t="s">
        <v>20675</v>
      </c>
      <c r="M55688" t="s">
        <v>1123</v>
      </c>
      <c r="N55688">
        <v>10690736</v>
      </c>
    </row>
    <row r="55689" spans="1:14">
      <c r="A55689">
        <v>55687</v>
      </c>
      <c r="B55689" s="1">
        <v>202113462835</v>
      </c>
      <c r="C55689" t="s">
        <v>15306</v>
      </c>
      <c r="D55689" t="s">
        <v>166549</v>
      </c>
      <c r="E55689" t="s">
        <v>166550</v>
      </c>
      <c r="F55689" t="s">
        <v>20</v>
      </c>
      <c r="G55689" t="s">
        <v>2231</v>
      </c>
      <c r="H55689" t="s">
        <v>58742</v>
      </c>
      <c r="I55689" t="s">
        <v>4366</v>
      </c>
      <c r="J55689">
        <v>1</v>
      </c>
      <c r="K55689" t="s">
        <v>140</v>
      </c>
      <c r="L55689" t="s">
        <v>10456</v>
      </c>
      <c r="M55689" t="s">
        <v>10457</v>
      </c>
      <c r="N55689">
        <v>10690179</v>
      </c>
    </row>
    <row r="55690" spans="1:14">
      <c r="A55690">
        <v>55688</v>
      </c>
      <c r="B55690" s="1">
        <v>202113462866</v>
      </c>
      <c r="C55690" t="s">
        <v>70085</v>
      </c>
      <c r="D55690" t="s">
        <v>97477</v>
      </c>
      <c r="E55690" t="s">
        <v>71593</v>
      </c>
      <c r="F55690" t="s">
        <v>52</v>
      </c>
      <c r="G55690" t="s">
        <v>329</v>
      </c>
      <c r="H55690" t="s">
        <v>34716</v>
      </c>
      <c r="I55690" t="s">
        <v>1715</v>
      </c>
      <c r="J55690">
        <v>1</v>
      </c>
      <c r="K55690" t="s">
        <v>115</v>
      </c>
      <c r="L55690" t="s">
        <v>994</v>
      </c>
      <c r="M55690" t="s">
        <v>15091</v>
      </c>
      <c r="N55690">
        <v>10490801</v>
      </c>
    </row>
    <row r="55691" spans="1:14">
      <c r="A55691">
        <v>55689</v>
      </c>
      <c r="B55691" s="1">
        <v>202113462872</v>
      </c>
      <c r="C55691" t="s">
        <v>70086</v>
      </c>
      <c r="D55691" t="s">
        <v>166551</v>
      </c>
      <c r="E55691" t="s">
        <v>166552</v>
      </c>
      <c r="F55691" t="s">
        <v>201</v>
      </c>
      <c r="G55691" t="s">
        <v>2062</v>
      </c>
      <c r="H55691" t="s">
        <v>53933</v>
      </c>
      <c r="I55691" t="s">
        <v>46128</v>
      </c>
      <c r="J55691">
        <v>1</v>
      </c>
      <c r="K55691" t="s">
        <v>522</v>
      </c>
      <c r="L55691" t="s">
        <v>2064</v>
      </c>
      <c r="M55691" t="s">
        <v>14435</v>
      </c>
      <c r="N55691">
        <v>1131010</v>
      </c>
    </row>
    <row r="55692" spans="1:14">
      <c r="A55692">
        <v>55690</v>
      </c>
      <c r="B55692" s="1">
        <v>202113462930</v>
      </c>
      <c r="C55692" t="s">
        <v>70087</v>
      </c>
      <c r="D55692" t="s">
        <v>166553</v>
      </c>
      <c r="E55692" t="s">
        <v>166554</v>
      </c>
      <c r="F55692" t="s">
        <v>60</v>
      </c>
      <c r="G55692" t="s">
        <v>2911</v>
      </c>
      <c r="H55692" t="s">
        <v>55738</v>
      </c>
      <c r="I55692" t="s">
        <v>1715</v>
      </c>
      <c r="J55692">
        <v>1</v>
      </c>
      <c r="K55692" t="s">
        <v>614</v>
      </c>
      <c r="L55692" t="s">
        <v>2112</v>
      </c>
      <c r="M55692" t="s">
        <v>15661</v>
      </c>
      <c r="N55692">
        <v>10490374</v>
      </c>
    </row>
    <row r="55693" spans="1:14">
      <c r="A55693">
        <v>55691</v>
      </c>
      <c r="B55693" s="1">
        <v>202113462933</v>
      </c>
      <c r="C55693" t="s">
        <v>70088</v>
      </c>
      <c r="D55693" t="s">
        <v>166555</v>
      </c>
      <c r="E55693" t="s">
        <v>166556</v>
      </c>
      <c r="F55693" t="s">
        <v>155</v>
      </c>
      <c r="G55693" t="s">
        <v>3841</v>
      </c>
      <c r="H55693" t="s">
        <v>53871</v>
      </c>
      <c r="I55693" t="s">
        <v>1715</v>
      </c>
      <c r="J55693">
        <v>1</v>
      </c>
      <c r="K55693" t="s">
        <v>205</v>
      </c>
      <c r="L55693" t="s">
        <v>13588</v>
      </c>
      <c r="M55693" t="s">
        <v>59773</v>
      </c>
      <c r="N55693">
        <v>10690748</v>
      </c>
    </row>
    <row r="55694" spans="1:14">
      <c r="A55694">
        <v>55692</v>
      </c>
      <c r="B55694" s="1">
        <v>202113462941</v>
      </c>
      <c r="C55694" t="s">
        <v>70089</v>
      </c>
      <c r="D55694" t="s">
        <v>166557</v>
      </c>
      <c r="E55694" t="s">
        <v>166558</v>
      </c>
      <c r="F55694" t="s">
        <v>297</v>
      </c>
      <c r="G55694" t="s">
        <v>1580</v>
      </c>
      <c r="H55694" t="s">
        <v>6850</v>
      </c>
      <c r="I55694" t="s">
        <v>1501</v>
      </c>
      <c r="J55694">
        <v>1</v>
      </c>
      <c r="K55694" t="s">
        <v>326</v>
      </c>
      <c r="L55694" t="s">
        <v>369</v>
      </c>
      <c r="M55694" t="s">
        <v>24534</v>
      </c>
      <c r="N55694">
        <v>11290492</v>
      </c>
    </row>
    <row r="55695" spans="1:14">
      <c r="A55695">
        <v>55693</v>
      </c>
      <c r="B55695" s="1">
        <v>202113462943</v>
      </c>
      <c r="C55695" t="s">
        <v>70090</v>
      </c>
      <c r="D55695" t="s">
        <v>166559</v>
      </c>
      <c r="E55695" t="s">
        <v>166560</v>
      </c>
      <c r="F55695" t="s">
        <v>20</v>
      </c>
      <c r="G55695" t="s">
        <v>5200</v>
      </c>
      <c r="H55695" t="s">
        <v>61521</v>
      </c>
      <c r="I55695" t="s">
        <v>4366</v>
      </c>
      <c r="J55695">
        <v>1</v>
      </c>
      <c r="K55695" t="s">
        <v>614</v>
      </c>
      <c r="L55695" t="s">
        <v>687</v>
      </c>
      <c r="M55695" t="s">
        <v>1832</v>
      </c>
      <c r="N55695">
        <v>10590061</v>
      </c>
    </row>
    <row r="55696" spans="1:14">
      <c r="A55696">
        <v>55694</v>
      </c>
      <c r="B55696" s="1">
        <v>202113462949</v>
      </c>
      <c r="C55696" t="s">
        <v>70091</v>
      </c>
      <c r="D55696" t="s">
        <v>166561</v>
      </c>
      <c r="E55696" t="s">
        <v>166562</v>
      </c>
      <c r="F55696" t="s">
        <v>20</v>
      </c>
      <c r="G55696" t="s">
        <v>5200</v>
      </c>
      <c r="H55696" t="s">
        <v>63161</v>
      </c>
      <c r="I55696" t="s">
        <v>6388</v>
      </c>
      <c r="J55696">
        <v>1</v>
      </c>
      <c r="K55696" t="s">
        <v>205</v>
      </c>
      <c r="L55696" t="s">
        <v>3218</v>
      </c>
      <c r="M55696" t="s">
        <v>12204</v>
      </c>
      <c r="N55696">
        <v>10690679</v>
      </c>
    </row>
    <row r="55697" spans="1:14">
      <c r="A55697">
        <v>55695</v>
      </c>
      <c r="B55697" s="1">
        <v>202113462953</v>
      </c>
      <c r="C55697" t="s">
        <v>70092</v>
      </c>
      <c r="D55697" t="s">
        <v>73991</v>
      </c>
      <c r="E55697" t="s">
        <v>133003</v>
      </c>
      <c r="F55697" t="s">
        <v>12</v>
      </c>
      <c r="G55697" t="s">
        <v>218</v>
      </c>
      <c r="H55697" t="s">
        <v>62140</v>
      </c>
      <c r="I55697" t="s">
        <v>6388</v>
      </c>
      <c r="J55697">
        <v>1</v>
      </c>
      <c r="K55697" t="s">
        <v>16</v>
      </c>
      <c r="L55697" t="s">
        <v>146</v>
      </c>
      <c r="M55697" t="s">
        <v>3695</v>
      </c>
      <c r="N55697">
        <v>11390721</v>
      </c>
    </row>
    <row r="55698" spans="1:14">
      <c r="A55698">
        <v>55696</v>
      </c>
      <c r="B55698" s="1">
        <v>202113462954</v>
      </c>
      <c r="C55698" t="s">
        <v>70093</v>
      </c>
      <c r="D55698" t="s">
        <v>166563</v>
      </c>
      <c r="E55698" t="s">
        <v>73521</v>
      </c>
      <c r="F55698" t="s">
        <v>123</v>
      </c>
      <c r="G55698" t="s">
        <v>4734</v>
      </c>
      <c r="H55698" t="s">
        <v>63054</v>
      </c>
      <c r="I55698" t="s">
        <v>6388</v>
      </c>
      <c r="J55698">
        <v>1</v>
      </c>
      <c r="K55698" t="s">
        <v>353</v>
      </c>
      <c r="L55698" t="s">
        <v>2151</v>
      </c>
      <c r="M55698" t="s">
        <v>2263</v>
      </c>
      <c r="N55698">
        <v>11090148</v>
      </c>
    </row>
    <row r="55699" spans="1:14">
      <c r="A55699">
        <v>55697</v>
      </c>
      <c r="B55699" s="1">
        <v>202113462974</v>
      </c>
      <c r="C55699" t="s">
        <v>70094</v>
      </c>
      <c r="D55699" t="s">
        <v>166564</v>
      </c>
      <c r="E55699" t="s">
        <v>166565</v>
      </c>
      <c r="F55699" t="s">
        <v>52</v>
      </c>
      <c r="G55699" t="s">
        <v>1954</v>
      </c>
      <c r="H55699" t="s">
        <v>49434</v>
      </c>
      <c r="I55699" t="s">
        <v>1501</v>
      </c>
      <c r="J55699">
        <v>1</v>
      </c>
      <c r="K55699" t="s">
        <v>197</v>
      </c>
      <c r="L55699" t="s">
        <v>737</v>
      </c>
      <c r="M55699" t="s">
        <v>738</v>
      </c>
      <c r="N55699">
        <v>10190098</v>
      </c>
    </row>
    <row r="55700" spans="1:14">
      <c r="A55700">
        <v>55698</v>
      </c>
      <c r="B55700" s="1">
        <v>202113463007</v>
      </c>
      <c r="C55700" t="s">
        <v>70095</v>
      </c>
      <c r="D55700" t="s">
        <v>166566</v>
      </c>
      <c r="E55700" t="s">
        <v>166567</v>
      </c>
      <c r="F55700" t="s">
        <v>52</v>
      </c>
      <c r="G55700" t="s">
        <v>2468</v>
      </c>
      <c r="H55700" t="s">
        <v>54816</v>
      </c>
      <c r="I55700" t="s">
        <v>4366</v>
      </c>
      <c r="J55700">
        <v>1</v>
      </c>
      <c r="K55700" t="s">
        <v>215</v>
      </c>
      <c r="L55700" t="s">
        <v>215</v>
      </c>
      <c r="M55700" t="s">
        <v>10175</v>
      </c>
      <c r="N55700">
        <v>10390219</v>
      </c>
    </row>
    <row r="55701" spans="1:14">
      <c r="A55701">
        <v>55699</v>
      </c>
      <c r="B55701" s="1">
        <v>202113463070</v>
      </c>
      <c r="C55701" t="s">
        <v>70096</v>
      </c>
      <c r="D55701" t="s">
        <v>166568</v>
      </c>
      <c r="E55701" t="s">
        <v>166569</v>
      </c>
      <c r="F55701" t="s">
        <v>60</v>
      </c>
      <c r="G55701" t="s">
        <v>1653</v>
      </c>
      <c r="H55701" t="s">
        <v>60398</v>
      </c>
      <c r="I55701" t="s">
        <v>7790</v>
      </c>
      <c r="J55701">
        <v>1</v>
      </c>
      <c r="K55701" t="s">
        <v>115</v>
      </c>
      <c r="L55701" t="s">
        <v>436</v>
      </c>
      <c r="M55701" t="s">
        <v>19918</v>
      </c>
      <c r="N55701">
        <v>1060028</v>
      </c>
    </row>
    <row r="55702" spans="1:14">
      <c r="A55702">
        <v>55700</v>
      </c>
      <c r="B55702" s="1">
        <v>202113463110</v>
      </c>
      <c r="C55702" t="s">
        <v>70097</v>
      </c>
      <c r="D55702" t="s">
        <v>166570</v>
      </c>
      <c r="E55702" t="s">
        <v>166571</v>
      </c>
      <c r="F55702" t="s">
        <v>201</v>
      </c>
      <c r="G55702" t="s">
        <v>240</v>
      </c>
      <c r="H55702" t="s">
        <v>11112</v>
      </c>
      <c r="I55702" t="s">
        <v>7790</v>
      </c>
      <c r="J55702">
        <v>1</v>
      </c>
      <c r="K55702" t="s">
        <v>240</v>
      </c>
      <c r="L55702" t="s">
        <v>5090</v>
      </c>
      <c r="M55702" t="s">
        <v>12920</v>
      </c>
      <c r="N55702">
        <v>1028003</v>
      </c>
    </row>
    <row r="55703" spans="1:14">
      <c r="A55703">
        <v>55701</v>
      </c>
      <c r="B55703" s="1">
        <v>202113463115</v>
      </c>
      <c r="C55703" t="s">
        <v>70098</v>
      </c>
      <c r="D55703" t="s">
        <v>90324</v>
      </c>
      <c r="E55703" t="s">
        <v>166572</v>
      </c>
      <c r="F55703" t="s">
        <v>68</v>
      </c>
      <c r="G55703" t="s">
        <v>943</v>
      </c>
      <c r="H55703" t="s">
        <v>1314</v>
      </c>
      <c r="I55703" t="s">
        <v>231</v>
      </c>
      <c r="J55703">
        <v>1</v>
      </c>
      <c r="K55703" t="s">
        <v>72</v>
      </c>
      <c r="L55703" t="s">
        <v>1315</v>
      </c>
      <c r="M55703" t="s">
        <v>15526</v>
      </c>
      <c r="N55703">
        <v>11190555</v>
      </c>
    </row>
    <row r="55704" spans="1:14">
      <c r="A55704">
        <v>55702</v>
      </c>
      <c r="B55704" s="1">
        <v>202113463144</v>
      </c>
      <c r="C55704" t="s">
        <v>70099</v>
      </c>
      <c r="D55704" t="s">
        <v>166573</v>
      </c>
      <c r="E55704" t="s">
        <v>166574</v>
      </c>
      <c r="F55704" t="s">
        <v>131</v>
      </c>
      <c r="G55704" t="s">
        <v>1687</v>
      </c>
      <c r="H55704" t="s">
        <v>12690</v>
      </c>
      <c r="I55704" t="s">
        <v>12691</v>
      </c>
      <c r="J55704">
        <v>1</v>
      </c>
      <c r="K55704" t="s">
        <v>433</v>
      </c>
      <c r="L55704" t="s">
        <v>2917</v>
      </c>
      <c r="M55704" t="s">
        <v>25523</v>
      </c>
      <c r="N55704">
        <v>10890764</v>
      </c>
    </row>
    <row r="55705" spans="1:14">
      <c r="A55705">
        <v>55703</v>
      </c>
      <c r="B55705" s="1">
        <v>202113463314</v>
      </c>
      <c r="C55705" t="s">
        <v>70100</v>
      </c>
      <c r="D55705" t="s">
        <v>166575</v>
      </c>
      <c r="E55705" t="s">
        <v>166576</v>
      </c>
      <c r="F55705" t="s">
        <v>297</v>
      </c>
      <c r="G55705" t="s">
        <v>404</v>
      </c>
      <c r="H55705" t="s">
        <v>50462</v>
      </c>
      <c r="I55705" t="s">
        <v>1715</v>
      </c>
      <c r="J55705">
        <v>1</v>
      </c>
      <c r="K55705" t="s">
        <v>301</v>
      </c>
      <c r="L55705" t="s">
        <v>404</v>
      </c>
      <c r="M55705" t="s">
        <v>3186</v>
      </c>
      <c r="N55705">
        <v>11290764</v>
      </c>
    </row>
    <row r="55706" spans="1:14">
      <c r="A55706">
        <v>55704</v>
      </c>
      <c r="B55706" s="1">
        <v>202113463345</v>
      </c>
      <c r="C55706" t="s">
        <v>70101</v>
      </c>
      <c r="D55706" t="s">
        <v>110559</v>
      </c>
      <c r="E55706" t="s">
        <v>166577</v>
      </c>
      <c r="F55706" t="s">
        <v>155</v>
      </c>
      <c r="G55706" t="s">
        <v>3754</v>
      </c>
      <c r="H55706" t="s">
        <v>10157</v>
      </c>
      <c r="I55706" t="s">
        <v>4366</v>
      </c>
      <c r="J55706">
        <v>1</v>
      </c>
      <c r="K55706" t="s">
        <v>179</v>
      </c>
      <c r="L55706" t="s">
        <v>3802</v>
      </c>
      <c r="M55706" t="s">
        <v>18231</v>
      </c>
      <c r="N55706">
        <v>1080003</v>
      </c>
    </row>
    <row r="55707" spans="1:14">
      <c r="A55707">
        <v>55705</v>
      </c>
      <c r="B55707" s="1">
        <v>202113463346</v>
      </c>
      <c r="C55707" t="s">
        <v>70102</v>
      </c>
      <c r="D55707" t="s">
        <v>166578</v>
      </c>
      <c r="E55707" t="s">
        <v>166579</v>
      </c>
      <c r="F55707" t="s">
        <v>123</v>
      </c>
      <c r="G55707" t="s">
        <v>1233</v>
      </c>
      <c r="H55707" t="s">
        <v>6052</v>
      </c>
      <c r="I55707" t="s">
        <v>4565</v>
      </c>
      <c r="J55707">
        <v>1</v>
      </c>
      <c r="K55707" t="s">
        <v>127</v>
      </c>
      <c r="L55707" t="s">
        <v>3856</v>
      </c>
      <c r="M55707" t="s">
        <v>11834</v>
      </c>
      <c r="N55707">
        <v>11090490</v>
      </c>
    </row>
    <row r="55708" spans="1:14">
      <c r="A55708">
        <v>55706</v>
      </c>
      <c r="B55708" s="1">
        <v>202113463367</v>
      </c>
      <c r="C55708" t="s">
        <v>70103</v>
      </c>
      <c r="D55708" t="s">
        <v>166580</v>
      </c>
      <c r="E55708" t="s">
        <v>166581</v>
      </c>
      <c r="F55708" t="s">
        <v>52</v>
      </c>
      <c r="G55708" t="s">
        <v>329</v>
      </c>
      <c r="H55708" t="s">
        <v>34716</v>
      </c>
      <c r="I55708" t="s">
        <v>1715</v>
      </c>
      <c r="J55708">
        <v>1</v>
      </c>
      <c r="K55708" t="s">
        <v>215</v>
      </c>
      <c r="L55708" t="s">
        <v>460</v>
      </c>
      <c r="M55708" t="s">
        <v>25213</v>
      </c>
      <c r="N55708">
        <v>10390415</v>
      </c>
    </row>
    <row r="55709" spans="1:14">
      <c r="A55709">
        <v>55707</v>
      </c>
      <c r="B55709" s="1">
        <v>202113463398</v>
      </c>
      <c r="C55709" t="s">
        <v>70104</v>
      </c>
      <c r="D55709" t="s">
        <v>166582</v>
      </c>
      <c r="E55709" t="s">
        <v>166583</v>
      </c>
      <c r="F55709" t="s">
        <v>52</v>
      </c>
      <c r="G55709" t="s">
        <v>287</v>
      </c>
      <c r="H55709" t="s">
        <v>62740</v>
      </c>
      <c r="I55709" t="s">
        <v>6388</v>
      </c>
      <c r="J55709">
        <v>1</v>
      </c>
      <c r="K55709" t="s">
        <v>78</v>
      </c>
      <c r="L55709" t="s">
        <v>79</v>
      </c>
      <c r="M55709" t="s">
        <v>27594</v>
      </c>
      <c r="N55709">
        <v>1086384</v>
      </c>
    </row>
    <row r="55710" spans="1:14">
      <c r="A55710">
        <v>55708</v>
      </c>
      <c r="B55710" s="1">
        <v>202113463399</v>
      </c>
      <c r="C55710" t="s">
        <v>70105</v>
      </c>
      <c r="D55710" t="s">
        <v>166584</v>
      </c>
      <c r="E55710" t="s">
        <v>166585</v>
      </c>
      <c r="F55710" t="s">
        <v>52</v>
      </c>
      <c r="G55710" t="s">
        <v>2468</v>
      </c>
      <c r="H55710" t="s">
        <v>54816</v>
      </c>
      <c r="I55710" t="s">
        <v>6388</v>
      </c>
      <c r="J55710">
        <v>1</v>
      </c>
      <c r="K55710" t="s">
        <v>56</v>
      </c>
      <c r="L55710" t="s">
        <v>1065</v>
      </c>
      <c r="M55710" t="s">
        <v>26941</v>
      </c>
      <c r="N55710">
        <v>10290299</v>
      </c>
    </row>
    <row r="55711" spans="1:14">
      <c r="A55711">
        <v>55709</v>
      </c>
      <c r="B55711" s="1">
        <v>202113463451</v>
      </c>
      <c r="C55711" t="s">
        <v>70106</v>
      </c>
      <c r="D55711" t="s">
        <v>166586</v>
      </c>
      <c r="E55711" t="s">
        <v>166587</v>
      </c>
      <c r="F55711" t="s">
        <v>60</v>
      </c>
      <c r="G55711" t="s">
        <v>1279</v>
      </c>
      <c r="H55711" t="s">
        <v>6340</v>
      </c>
      <c r="I55711" t="s">
        <v>35041</v>
      </c>
      <c r="J55711">
        <v>1</v>
      </c>
      <c r="K55711" t="s">
        <v>115</v>
      </c>
      <c r="L55711" t="s">
        <v>436</v>
      </c>
      <c r="M55711" t="s">
        <v>47018</v>
      </c>
      <c r="N55711">
        <v>1060098</v>
      </c>
    </row>
    <row r="55712" spans="1:14">
      <c r="A55712">
        <v>55710</v>
      </c>
      <c r="B55712" s="1">
        <v>202113463463</v>
      </c>
      <c r="C55712" t="s">
        <v>70107</v>
      </c>
      <c r="D55712" t="s">
        <v>166588</v>
      </c>
      <c r="E55712" t="s">
        <v>166589</v>
      </c>
      <c r="F55712" t="s">
        <v>20</v>
      </c>
      <c r="G55712" t="s">
        <v>5200</v>
      </c>
      <c r="H55712" t="s">
        <v>61521</v>
      </c>
      <c r="I55712" t="s">
        <v>12691</v>
      </c>
      <c r="J55712">
        <v>1</v>
      </c>
      <c r="K55712" t="s">
        <v>215</v>
      </c>
      <c r="L55712" t="s">
        <v>3309</v>
      </c>
      <c r="M55712" t="s">
        <v>6233</v>
      </c>
      <c r="N55712">
        <v>10390088</v>
      </c>
    </row>
    <row r="55713" spans="1:14">
      <c r="A55713">
        <v>55711</v>
      </c>
      <c r="B55713" s="1">
        <v>202113463536</v>
      </c>
      <c r="C55713" t="s">
        <v>70108</v>
      </c>
      <c r="D55713" t="s">
        <v>104081</v>
      </c>
      <c r="E55713" t="s">
        <v>104082</v>
      </c>
      <c r="F55713" t="s">
        <v>40</v>
      </c>
      <c r="G55713" t="s">
        <v>1167</v>
      </c>
      <c r="H55713" t="s">
        <v>10129</v>
      </c>
      <c r="I55713" t="s">
        <v>1715</v>
      </c>
      <c r="J55713">
        <v>1</v>
      </c>
      <c r="K55713" t="s">
        <v>197</v>
      </c>
      <c r="L55713" t="s">
        <v>1170</v>
      </c>
      <c r="M55713" t="s">
        <v>4737</v>
      </c>
      <c r="N55713">
        <v>10190318</v>
      </c>
    </row>
    <row r="55714" spans="1:14">
      <c r="A55714">
        <v>55712</v>
      </c>
      <c r="B55714" s="1">
        <v>202113463608</v>
      </c>
      <c r="C55714" t="s">
        <v>70109</v>
      </c>
      <c r="D55714" t="s">
        <v>166590</v>
      </c>
      <c r="E55714" t="s">
        <v>166591</v>
      </c>
      <c r="F55714" t="s">
        <v>87</v>
      </c>
      <c r="G55714" t="s">
        <v>1629</v>
      </c>
      <c r="H55714" t="s">
        <v>64333</v>
      </c>
      <c r="I55714" t="s">
        <v>33846</v>
      </c>
      <c r="J55714">
        <v>1</v>
      </c>
      <c r="K55714" t="s">
        <v>245</v>
      </c>
      <c r="L55714" t="s">
        <v>506</v>
      </c>
      <c r="M55714" t="s">
        <v>508</v>
      </c>
      <c r="N55714">
        <v>10990114</v>
      </c>
    </row>
    <row r="55715" spans="1:14">
      <c r="A55715">
        <v>55713</v>
      </c>
      <c r="B55715" s="1">
        <v>202113463615</v>
      </c>
      <c r="C55715" t="s">
        <v>70110</v>
      </c>
      <c r="D55715" t="s">
        <v>135264</v>
      </c>
      <c r="E55715" t="s">
        <v>166592</v>
      </c>
      <c r="F55715" t="s">
        <v>155</v>
      </c>
      <c r="G55715" t="s">
        <v>1857</v>
      </c>
      <c r="H55715" t="s">
        <v>65201</v>
      </c>
      <c r="I55715" t="s">
        <v>7790</v>
      </c>
      <c r="J55715">
        <v>1</v>
      </c>
      <c r="K55715" t="s">
        <v>179</v>
      </c>
      <c r="L55715" t="s">
        <v>3933</v>
      </c>
      <c r="M55715" t="s">
        <v>4247</v>
      </c>
      <c r="N55715">
        <v>10590232</v>
      </c>
    </row>
    <row r="55716" spans="1:14">
      <c r="A55716">
        <v>55714</v>
      </c>
      <c r="B55716" s="1">
        <v>202113463640</v>
      </c>
      <c r="C55716" t="s">
        <v>70111</v>
      </c>
      <c r="D55716" t="s">
        <v>166593</v>
      </c>
      <c r="E55716" t="s">
        <v>166594</v>
      </c>
      <c r="F55716" t="s">
        <v>131</v>
      </c>
      <c r="G55716" t="s">
        <v>7243</v>
      </c>
      <c r="H55716" t="s">
        <v>69709</v>
      </c>
      <c r="I55716" t="s">
        <v>1715</v>
      </c>
      <c r="J55716">
        <v>1</v>
      </c>
      <c r="K55716" t="s">
        <v>91</v>
      </c>
      <c r="L55716" t="s">
        <v>825</v>
      </c>
      <c r="M55716" t="s">
        <v>2863</v>
      </c>
      <c r="N55716">
        <v>10890099</v>
      </c>
    </row>
    <row r="55717" spans="1:14">
      <c r="A55717">
        <v>55715</v>
      </c>
      <c r="B55717" s="1">
        <v>202113463674</v>
      </c>
      <c r="C55717" t="s">
        <v>46932</v>
      </c>
      <c r="D55717" t="s">
        <v>9295</v>
      </c>
      <c r="E55717" t="s">
        <v>166595</v>
      </c>
      <c r="F55717" t="s">
        <v>12</v>
      </c>
      <c r="G55717" t="s">
        <v>16</v>
      </c>
      <c r="H55717" t="s">
        <v>52712</v>
      </c>
      <c r="I55717" t="s">
        <v>40172</v>
      </c>
      <c r="J55717">
        <v>1</v>
      </c>
      <c r="K55717" t="s">
        <v>16</v>
      </c>
      <c r="L55717" t="s">
        <v>169</v>
      </c>
      <c r="M55717" t="s">
        <v>40113</v>
      </c>
      <c r="N55717">
        <v>1016079</v>
      </c>
    </row>
    <row r="55718" spans="1:14">
      <c r="A55718">
        <v>55716</v>
      </c>
      <c r="B55718" s="1">
        <v>202113463695</v>
      </c>
      <c r="C55718" t="s">
        <v>70112</v>
      </c>
      <c r="D55718" t="s">
        <v>166596</v>
      </c>
      <c r="E55718" t="s">
        <v>166597</v>
      </c>
      <c r="F55718" t="s">
        <v>123</v>
      </c>
      <c r="G55718" t="s">
        <v>124</v>
      </c>
      <c r="H55718" t="s">
        <v>39796</v>
      </c>
      <c r="I55718" t="s">
        <v>4366</v>
      </c>
      <c r="J55718">
        <v>1</v>
      </c>
      <c r="K55718" t="s">
        <v>245</v>
      </c>
      <c r="L55718" t="s">
        <v>2523</v>
      </c>
      <c r="M55718" t="s">
        <v>13097</v>
      </c>
      <c r="N55718">
        <v>1012040</v>
      </c>
    </row>
    <row r="55719" spans="1:14">
      <c r="A55719">
        <v>55717</v>
      </c>
      <c r="B55719" s="1">
        <v>202113463709</v>
      </c>
      <c r="C55719" t="s">
        <v>70113</v>
      </c>
      <c r="D55719" t="s">
        <v>166598</v>
      </c>
      <c r="E55719" t="s">
        <v>166599</v>
      </c>
      <c r="F55719" t="s">
        <v>68</v>
      </c>
      <c r="G55719" t="s">
        <v>2847</v>
      </c>
      <c r="H55719" t="s">
        <v>69563</v>
      </c>
      <c r="I55719" t="s">
        <v>34676</v>
      </c>
      <c r="J55719">
        <v>1</v>
      </c>
      <c r="K55719" t="s">
        <v>72</v>
      </c>
      <c r="L55719" t="s">
        <v>810</v>
      </c>
      <c r="M55719" t="s">
        <v>32173</v>
      </c>
      <c r="N55719">
        <v>11190239</v>
      </c>
    </row>
    <row r="55720" spans="1:14">
      <c r="A55720">
        <v>55718</v>
      </c>
      <c r="B55720" s="1">
        <v>202113463744</v>
      </c>
      <c r="C55720" t="s">
        <v>70114</v>
      </c>
      <c r="D55720" t="s">
        <v>166600</v>
      </c>
      <c r="E55720" t="s">
        <v>166601</v>
      </c>
      <c r="F55720" t="s">
        <v>68</v>
      </c>
      <c r="G55720" t="s">
        <v>729</v>
      </c>
      <c r="H55720" t="s">
        <v>61701</v>
      </c>
      <c r="I55720" t="s">
        <v>4366</v>
      </c>
      <c r="J55720">
        <v>1</v>
      </c>
      <c r="K55720" t="s">
        <v>353</v>
      </c>
      <c r="L55720" t="s">
        <v>731</v>
      </c>
      <c r="M55720" t="s">
        <v>732</v>
      </c>
      <c r="N55720">
        <v>11190112</v>
      </c>
    </row>
    <row r="55721" spans="1:14">
      <c r="A55721">
        <v>55719</v>
      </c>
      <c r="B55721" s="1">
        <v>202113463747</v>
      </c>
      <c r="C55721" t="s">
        <v>70115</v>
      </c>
      <c r="D55721" t="s">
        <v>79198</v>
      </c>
      <c r="E55721" t="s">
        <v>166602</v>
      </c>
      <c r="F55721" t="s">
        <v>123</v>
      </c>
      <c r="G55721" t="s">
        <v>3298</v>
      </c>
      <c r="H55721" t="s">
        <v>54645</v>
      </c>
      <c r="I55721" t="s">
        <v>1715</v>
      </c>
      <c r="J55721">
        <v>1</v>
      </c>
      <c r="K55721" t="s">
        <v>245</v>
      </c>
      <c r="L55721" t="s">
        <v>2835</v>
      </c>
      <c r="M55721" t="s">
        <v>56987</v>
      </c>
      <c r="N55721">
        <v>11090858</v>
      </c>
    </row>
    <row r="55722" spans="1:14">
      <c r="A55722">
        <v>55720</v>
      </c>
      <c r="B55722" s="1">
        <v>202113463765</v>
      </c>
      <c r="C55722" t="s">
        <v>70116</v>
      </c>
      <c r="D55722" t="s">
        <v>166603</v>
      </c>
      <c r="E55722" t="s">
        <v>166604</v>
      </c>
      <c r="F55722" t="s">
        <v>123</v>
      </c>
      <c r="G55722" t="s">
        <v>1507</v>
      </c>
      <c r="H55722" t="s">
        <v>1951</v>
      </c>
      <c r="I55722" t="s">
        <v>2573</v>
      </c>
      <c r="J55722">
        <v>1</v>
      </c>
      <c r="K55722" t="s">
        <v>127</v>
      </c>
      <c r="L55722" t="s">
        <v>500</v>
      </c>
      <c r="M55722" t="s">
        <v>1553</v>
      </c>
      <c r="N55722">
        <v>11090014</v>
      </c>
    </row>
    <row r="55723" spans="1:14">
      <c r="A55723">
        <v>55721</v>
      </c>
      <c r="B55723" s="1">
        <v>202113463778</v>
      </c>
      <c r="C55723" t="s">
        <v>61944</v>
      </c>
      <c r="D55723" t="s">
        <v>166605</v>
      </c>
      <c r="E55723" t="s">
        <v>166606</v>
      </c>
      <c r="F55723" t="s">
        <v>12</v>
      </c>
      <c r="G55723" t="s">
        <v>2629</v>
      </c>
      <c r="H55723" t="s">
        <v>3902</v>
      </c>
      <c r="I55723" t="s">
        <v>1715</v>
      </c>
      <c r="J55723">
        <v>1</v>
      </c>
      <c r="K55723" t="s">
        <v>16</v>
      </c>
      <c r="L55723" t="s">
        <v>143</v>
      </c>
      <c r="M55723" t="s">
        <v>1045</v>
      </c>
      <c r="N55723">
        <v>11390731</v>
      </c>
    </row>
    <row r="55724" spans="1:14">
      <c r="A55724">
        <v>55722</v>
      </c>
      <c r="B55724" s="1">
        <v>202113463782</v>
      </c>
      <c r="C55724" t="s">
        <v>70117</v>
      </c>
      <c r="D55724" t="s">
        <v>166607</v>
      </c>
      <c r="E55724" t="s">
        <v>166608</v>
      </c>
      <c r="F55724" t="s">
        <v>131</v>
      </c>
      <c r="G55724" t="s">
        <v>7243</v>
      </c>
      <c r="H55724" t="s">
        <v>8952</v>
      </c>
      <c r="I55724" t="s">
        <v>340</v>
      </c>
      <c r="J55724">
        <v>1</v>
      </c>
      <c r="K55724" t="s">
        <v>433</v>
      </c>
      <c r="L55724" t="s">
        <v>5113</v>
      </c>
      <c r="M55724" t="s">
        <v>11980</v>
      </c>
      <c r="N55724">
        <v>10890106</v>
      </c>
    </row>
    <row r="55725" spans="1:14">
      <c r="A55725">
        <v>55723</v>
      </c>
      <c r="B55725" s="1">
        <v>202113463801</v>
      </c>
      <c r="C55725" t="s">
        <v>70118</v>
      </c>
      <c r="D55725" t="s">
        <v>166609</v>
      </c>
      <c r="E55725" t="s">
        <v>166610</v>
      </c>
      <c r="F55725" t="s">
        <v>20</v>
      </c>
      <c r="G55725" t="s">
        <v>2612</v>
      </c>
      <c r="H55725" t="s">
        <v>70031</v>
      </c>
      <c r="I55725" t="s">
        <v>4366</v>
      </c>
      <c r="J55725">
        <v>1</v>
      </c>
      <c r="K55725" t="s">
        <v>240</v>
      </c>
      <c r="L55725" t="s">
        <v>3551</v>
      </c>
      <c r="M55725" t="s">
        <v>38001</v>
      </c>
      <c r="N55725">
        <v>10790735</v>
      </c>
    </row>
    <row r="55726" spans="1:14">
      <c r="A55726">
        <v>55724</v>
      </c>
      <c r="B55726" s="1">
        <v>202113463816</v>
      </c>
      <c r="C55726" t="s">
        <v>70119</v>
      </c>
      <c r="D55726" t="s">
        <v>166611</v>
      </c>
      <c r="E55726" t="s">
        <v>166612</v>
      </c>
      <c r="F55726" t="s">
        <v>131</v>
      </c>
      <c r="G55726" t="s">
        <v>7243</v>
      </c>
      <c r="H55726" t="s">
        <v>8952</v>
      </c>
      <c r="I55726" t="s">
        <v>31</v>
      </c>
      <c r="J55726">
        <v>1</v>
      </c>
      <c r="K55726" t="s">
        <v>433</v>
      </c>
      <c r="L55726" t="s">
        <v>2559</v>
      </c>
      <c r="M55726" t="s">
        <v>58070</v>
      </c>
      <c r="N55726">
        <v>10890008</v>
      </c>
    </row>
    <row r="55727" spans="1:14">
      <c r="A55727">
        <v>55725</v>
      </c>
      <c r="B55727" s="1">
        <v>202113463853</v>
      </c>
      <c r="C55727" t="s">
        <v>70120</v>
      </c>
      <c r="D55727" t="s">
        <v>166613</v>
      </c>
      <c r="E55727" t="s">
        <v>166614</v>
      </c>
      <c r="F55727" t="s">
        <v>68</v>
      </c>
      <c r="G55727" t="s">
        <v>810</v>
      </c>
      <c r="H55727" t="s">
        <v>61395</v>
      </c>
      <c r="I55727" t="s">
        <v>4366</v>
      </c>
      <c r="J55727">
        <v>1</v>
      </c>
      <c r="K55727" t="s">
        <v>353</v>
      </c>
      <c r="L55727" t="s">
        <v>8694</v>
      </c>
      <c r="M55727" t="s">
        <v>18670</v>
      </c>
      <c r="N55727">
        <v>11190208</v>
      </c>
    </row>
    <row r="55728" spans="1:14">
      <c r="A55728">
        <v>55726</v>
      </c>
      <c r="B55728" s="1">
        <v>202113463856</v>
      </c>
      <c r="C55728" t="s">
        <v>70121</v>
      </c>
      <c r="D55728" t="s">
        <v>166615</v>
      </c>
      <c r="E55728" t="s">
        <v>166616</v>
      </c>
      <c r="F55728" t="s">
        <v>123</v>
      </c>
      <c r="G55728" t="s">
        <v>4734</v>
      </c>
      <c r="H55728" t="s">
        <v>49377</v>
      </c>
      <c r="I55728" t="s">
        <v>4366</v>
      </c>
      <c r="J55728">
        <v>1</v>
      </c>
      <c r="K55728" t="s">
        <v>127</v>
      </c>
      <c r="L55728" t="s">
        <v>7265</v>
      </c>
      <c r="M55728" t="s">
        <v>59592</v>
      </c>
      <c r="N55728">
        <v>11090605</v>
      </c>
    </row>
    <row r="55729" spans="1:14">
      <c r="A55729">
        <v>55727</v>
      </c>
      <c r="B55729" s="1">
        <v>202113463867</v>
      </c>
      <c r="C55729" t="s">
        <v>70122</v>
      </c>
      <c r="D55729" t="s">
        <v>166617</v>
      </c>
      <c r="E55729" t="s">
        <v>166618</v>
      </c>
      <c r="F55729" t="s">
        <v>52</v>
      </c>
      <c r="G55729" t="s">
        <v>2468</v>
      </c>
      <c r="H55729" t="s">
        <v>54816</v>
      </c>
      <c r="I55729" t="s">
        <v>4366</v>
      </c>
      <c r="J55729">
        <v>1</v>
      </c>
      <c r="K55729" t="s">
        <v>215</v>
      </c>
      <c r="L55729" t="s">
        <v>1526</v>
      </c>
      <c r="M55729" t="s">
        <v>47369</v>
      </c>
      <c r="N55729">
        <v>1137013</v>
      </c>
    </row>
    <row r="55730" spans="1:14">
      <c r="A55730">
        <v>55728</v>
      </c>
      <c r="B55730" s="1">
        <v>202113463892</v>
      </c>
      <c r="C55730" t="s">
        <v>70123</v>
      </c>
      <c r="D55730" t="s">
        <v>166619</v>
      </c>
      <c r="E55730" t="s">
        <v>166620</v>
      </c>
      <c r="F55730" t="s">
        <v>297</v>
      </c>
      <c r="G55730" t="s">
        <v>867</v>
      </c>
      <c r="H55730" t="s">
        <v>5032</v>
      </c>
      <c r="I55730" t="s">
        <v>1715</v>
      </c>
      <c r="J55730">
        <v>1</v>
      </c>
      <c r="K55730" t="s">
        <v>301</v>
      </c>
      <c r="L55730" t="s">
        <v>6272</v>
      </c>
      <c r="M55730" t="s">
        <v>8624</v>
      </c>
      <c r="N55730">
        <v>1155006</v>
      </c>
    </row>
    <row r="55731" spans="1:14">
      <c r="A55731">
        <v>55729</v>
      </c>
      <c r="B55731" s="1">
        <v>202113463928</v>
      </c>
      <c r="C55731" t="s">
        <v>70124</v>
      </c>
      <c r="D55731" t="s">
        <v>166621</v>
      </c>
      <c r="E55731" t="s">
        <v>166622</v>
      </c>
      <c r="F55731" t="s">
        <v>40</v>
      </c>
      <c r="G55731" t="s">
        <v>8433</v>
      </c>
      <c r="H55731" t="s">
        <v>8434</v>
      </c>
      <c r="I55731" t="s">
        <v>145</v>
      </c>
      <c r="J55731">
        <v>1</v>
      </c>
      <c r="K55731" t="s">
        <v>197</v>
      </c>
      <c r="L55731" t="s">
        <v>633</v>
      </c>
      <c r="M55731" t="s">
        <v>2368</v>
      </c>
      <c r="N55731">
        <v>1083005</v>
      </c>
    </row>
    <row r="55732" spans="1:14">
      <c r="A55732">
        <v>55730</v>
      </c>
      <c r="B55732" s="1">
        <v>202113463929</v>
      </c>
      <c r="C55732" t="s">
        <v>70125</v>
      </c>
      <c r="D55732" t="s">
        <v>166623</v>
      </c>
      <c r="E55732" t="s">
        <v>166624</v>
      </c>
      <c r="F55732" t="s">
        <v>52</v>
      </c>
      <c r="G55732" t="s">
        <v>934</v>
      </c>
      <c r="H55732" t="s">
        <v>2562</v>
      </c>
      <c r="I55732" t="s">
        <v>2624</v>
      </c>
      <c r="J55732">
        <v>1</v>
      </c>
      <c r="K55732" t="s">
        <v>78</v>
      </c>
      <c r="L55732" t="s">
        <v>79</v>
      </c>
      <c r="M55732" t="s">
        <v>5325</v>
      </c>
      <c r="N55732">
        <v>1086425</v>
      </c>
    </row>
    <row r="55733" spans="1:14">
      <c r="A55733">
        <v>55731</v>
      </c>
      <c r="B55733" s="1">
        <v>202113463936</v>
      </c>
      <c r="C55733" t="s">
        <v>70126</v>
      </c>
      <c r="D55733" t="s">
        <v>22049</v>
      </c>
      <c r="E55733" t="s">
        <v>103626</v>
      </c>
      <c r="F55733" t="s">
        <v>20</v>
      </c>
      <c r="G55733" t="s">
        <v>5200</v>
      </c>
      <c r="H55733" t="s">
        <v>61521</v>
      </c>
      <c r="I55733" t="s">
        <v>4366</v>
      </c>
      <c r="J55733">
        <v>1</v>
      </c>
      <c r="K55733" t="s">
        <v>64</v>
      </c>
      <c r="L55733" t="s">
        <v>1187</v>
      </c>
      <c r="M55733" t="s">
        <v>10037</v>
      </c>
      <c r="N55733">
        <v>10590920</v>
      </c>
    </row>
    <row r="55734" spans="1:14">
      <c r="A55734">
        <v>55732</v>
      </c>
      <c r="B55734" s="1">
        <v>202113463988</v>
      </c>
      <c r="C55734" t="s">
        <v>70127</v>
      </c>
      <c r="D55734" t="s">
        <v>166625</v>
      </c>
      <c r="E55734" t="s">
        <v>166626</v>
      </c>
      <c r="F55734" t="s">
        <v>131</v>
      </c>
      <c r="G55734" t="s">
        <v>7243</v>
      </c>
      <c r="H55734" t="s">
        <v>8952</v>
      </c>
      <c r="I55734" t="s">
        <v>31</v>
      </c>
      <c r="J55734">
        <v>1</v>
      </c>
      <c r="K55734" t="s">
        <v>91</v>
      </c>
      <c r="L55734" t="s">
        <v>3031</v>
      </c>
      <c r="M55734" t="s">
        <v>22358</v>
      </c>
      <c r="N55734">
        <v>10890036</v>
      </c>
    </row>
    <row r="55735" spans="1:14">
      <c r="A55735">
        <v>55733</v>
      </c>
      <c r="B55735" s="1">
        <v>202113463995</v>
      </c>
      <c r="C55735" t="s">
        <v>70128</v>
      </c>
      <c r="D55735" t="s">
        <v>166627</v>
      </c>
      <c r="E55735" t="s">
        <v>166628</v>
      </c>
      <c r="F55735" t="s">
        <v>123</v>
      </c>
      <c r="G55735" t="s">
        <v>124</v>
      </c>
      <c r="H55735" t="s">
        <v>39796</v>
      </c>
      <c r="I55735" t="s">
        <v>4366</v>
      </c>
      <c r="J55735">
        <v>1</v>
      </c>
      <c r="K55735" t="s">
        <v>353</v>
      </c>
      <c r="L55735" t="s">
        <v>5844</v>
      </c>
      <c r="M55735" t="s">
        <v>4794</v>
      </c>
      <c r="N55735">
        <v>11090948</v>
      </c>
    </row>
    <row r="55736" spans="1:14">
      <c r="A55736">
        <v>55734</v>
      </c>
      <c r="B55736" s="1">
        <v>202113464059</v>
      </c>
      <c r="C55736" t="s">
        <v>70129</v>
      </c>
      <c r="D55736" t="s">
        <v>166629</v>
      </c>
      <c r="E55736" t="s">
        <v>166630</v>
      </c>
      <c r="F55736" t="s">
        <v>155</v>
      </c>
      <c r="G55736" t="s">
        <v>2139</v>
      </c>
      <c r="H55736" t="s">
        <v>20735</v>
      </c>
      <c r="I55736" t="s">
        <v>71</v>
      </c>
      <c r="J55736">
        <v>1</v>
      </c>
      <c r="K55736" t="s">
        <v>102</v>
      </c>
      <c r="L55736" t="s">
        <v>789</v>
      </c>
      <c r="M55736" t="s">
        <v>24930</v>
      </c>
      <c r="N55736">
        <v>10491032</v>
      </c>
    </row>
    <row r="55737" spans="1:14">
      <c r="A55737">
        <v>55735</v>
      </c>
      <c r="B55737" s="1">
        <v>202113464088</v>
      </c>
      <c r="C55737" t="s">
        <v>70130</v>
      </c>
      <c r="D55737" t="s">
        <v>166631</v>
      </c>
      <c r="E55737" t="s">
        <v>166632</v>
      </c>
      <c r="F55737" t="s">
        <v>123</v>
      </c>
      <c r="G55737" t="s">
        <v>1640</v>
      </c>
      <c r="H55737" t="s">
        <v>2654</v>
      </c>
      <c r="I55737" t="s">
        <v>15</v>
      </c>
      <c r="J55737">
        <v>1</v>
      </c>
      <c r="K55737" t="s">
        <v>127</v>
      </c>
      <c r="L55737" t="s">
        <v>4919</v>
      </c>
      <c r="M55737" t="s">
        <v>9529</v>
      </c>
      <c r="N55737">
        <v>11090380</v>
      </c>
    </row>
    <row r="55738" spans="1:14">
      <c r="A55738">
        <v>55736</v>
      </c>
      <c r="B55738" s="1">
        <v>202113464157</v>
      </c>
      <c r="C55738" t="s">
        <v>70131</v>
      </c>
      <c r="D55738" t="s">
        <v>166633</v>
      </c>
      <c r="E55738" t="s">
        <v>166634</v>
      </c>
      <c r="F55738" t="s">
        <v>131</v>
      </c>
      <c r="G55738" t="s">
        <v>1687</v>
      </c>
      <c r="H55738" t="s">
        <v>12690</v>
      </c>
      <c r="I55738" t="s">
        <v>6388</v>
      </c>
      <c r="J55738">
        <v>1</v>
      </c>
      <c r="K55738" t="s">
        <v>433</v>
      </c>
      <c r="L55738" t="s">
        <v>1689</v>
      </c>
      <c r="M55738" t="s">
        <v>12692</v>
      </c>
      <c r="N55738">
        <v>1034002</v>
      </c>
    </row>
    <row r="55739" spans="1:14">
      <c r="A55739">
        <v>55737</v>
      </c>
      <c r="B55739" s="1">
        <v>202113464158</v>
      </c>
      <c r="C55739" t="s">
        <v>70132</v>
      </c>
      <c r="D55739" t="s">
        <v>166635</v>
      </c>
      <c r="E55739" t="s">
        <v>166636</v>
      </c>
      <c r="F55739" t="s">
        <v>87</v>
      </c>
      <c r="G55739" t="s">
        <v>320</v>
      </c>
      <c r="H55739" t="s">
        <v>61284</v>
      </c>
      <c r="I55739" t="s">
        <v>52422</v>
      </c>
      <c r="J55739">
        <v>1</v>
      </c>
      <c r="K55739" t="s">
        <v>91</v>
      </c>
      <c r="L55739" t="s">
        <v>358</v>
      </c>
      <c r="M55739" t="s">
        <v>14146</v>
      </c>
      <c r="N55739">
        <v>1031024</v>
      </c>
    </row>
    <row r="55740" spans="1:14">
      <c r="A55740">
        <v>55738</v>
      </c>
      <c r="B55740" s="1">
        <v>202113464216</v>
      </c>
      <c r="C55740" t="s">
        <v>70133</v>
      </c>
      <c r="D55740" t="s">
        <v>166637</v>
      </c>
      <c r="E55740" t="s">
        <v>166638</v>
      </c>
      <c r="F55740" t="s">
        <v>68</v>
      </c>
      <c r="G55740" t="s">
        <v>810</v>
      </c>
      <c r="H55740" t="s">
        <v>61395</v>
      </c>
      <c r="I55740" t="s">
        <v>7790</v>
      </c>
      <c r="J55740">
        <v>1</v>
      </c>
      <c r="K55740" t="s">
        <v>326</v>
      </c>
      <c r="L55740" t="s">
        <v>799</v>
      </c>
      <c r="M55740" t="s">
        <v>9730</v>
      </c>
      <c r="N55740">
        <v>1007003</v>
      </c>
    </row>
    <row r="55741" spans="1:14">
      <c r="A55741">
        <v>55739</v>
      </c>
      <c r="B55741" s="1">
        <v>202113464225</v>
      </c>
      <c r="C55741" t="s">
        <v>70134</v>
      </c>
      <c r="D55741" t="s">
        <v>166639</v>
      </c>
      <c r="E55741" t="s">
        <v>166640</v>
      </c>
      <c r="F55741" t="s">
        <v>40</v>
      </c>
      <c r="G55741" t="s">
        <v>409</v>
      </c>
      <c r="H55741" t="s">
        <v>23286</v>
      </c>
      <c r="I55741" t="s">
        <v>6388</v>
      </c>
      <c r="J55741">
        <v>1</v>
      </c>
      <c r="K55741" t="s">
        <v>197</v>
      </c>
      <c r="L55741" t="s">
        <v>197</v>
      </c>
      <c r="M55741" t="s">
        <v>5262</v>
      </c>
      <c r="N55741">
        <v>10190454</v>
      </c>
    </row>
    <row r="55742" spans="1:14">
      <c r="A55742">
        <v>55740</v>
      </c>
      <c r="B55742" s="1">
        <v>202113464232</v>
      </c>
      <c r="C55742" t="s">
        <v>70135</v>
      </c>
      <c r="D55742" t="s">
        <v>161599</v>
      </c>
      <c r="E55742" t="s">
        <v>166641</v>
      </c>
      <c r="F55742" t="s">
        <v>20</v>
      </c>
      <c r="G55742" t="s">
        <v>6111</v>
      </c>
      <c r="H55742" t="s">
        <v>60368</v>
      </c>
      <c r="I55742" t="s">
        <v>11789</v>
      </c>
      <c r="J55742">
        <v>1</v>
      </c>
      <c r="K55742" t="s">
        <v>140</v>
      </c>
      <c r="L55742" t="s">
        <v>3841</v>
      </c>
      <c r="M55742" t="s">
        <v>70136</v>
      </c>
      <c r="N55742">
        <v>10690363</v>
      </c>
    </row>
    <row r="55743" spans="1:14">
      <c r="A55743">
        <v>55741</v>
      </c>
      <c r="B55743" s="1">
        <v>202113464339</v>
      </c>
      <c r="C55743" t="s">
        <v>59233</v>
      </c>
      <c r="D55743" t="s">
        <v>57371</v>
      </c>
      <c r="E55743" t="s">
        <v>2553</v>
      </c>
      <c r="F55743" t="s">
        <v>20</v>
      </c>
      <c r="G55743" t="s">
        <v>21</v>
      </c>
      <c r="H55743" t="s">
        <v>47376</v>
      </c>
      <c r="I55743" t="s">
        <v>4366</v>
      </c>
      <c r="J55743">
        <v>1</v>
      </c>
      <c r="K55743" t="s">
        <v>240</v>
      </c>
      <c r="L55743" t="s">
        <v>674</v>
      </c>
      <c r="M55743" t="s">
        <v>31876</v>
      </c>
      <c r="N55743">
        <v>1021131</v>
      </c>
    </row>
    <row r="55744" spans="1:14">
      <c r="A55744">
        <v>55742</v>
      </c>
      <c r="B55744" s="1">
        <v>202113464360</v>
      </c>
      <c r="C55744" t="s">
        <v>70137</v>
      </c>
      <c r="D55744" t="s">
        <v>166642</v>
      </c>
      <c r="E55744" t="s">
        <v>166643</v>
      </c>
      <c r="F55744" t="s">
        <v>87</v>
      </c>
      <c r="G55744" t="s">
        <v>317</v>
      </c>
      <c r="H55744" t="s">
        <v>318</v>
      </c>
      <c r="I55744" t="s">
        <v>15</v>
      </c>
      <c r="J55744">
        <v>1</v>
      </c>
      <c r="K55744" t="s">
        <v>91</v>
      </c>
      <c r="L55744" t="s">
        <v>4506</v>
      </c>
      <c r="M55744" t="s">
        <v>12134</v>
      </c>
      <c r="N55744">
        <v>10990396</v>
      </c>
    </row>
    <row r="55745" spans="1:14">
      <c r="A55745">
        <v>55743</v>
      </c>
      <c r="B55745" s="1">
        <v>202113464391</v>
      </c>
      <c r="C55745" t="s">
        <v>70138</v>
      </c>
      <c r="D55745" t="s">
        <v>93519</v>
      </c>
      <c r="E55745" t="s">
        <v>78578</v>
      </c>
      <c r="F55745" t="s">
        <v>155</v>
      </c>
      <c r="G55745" t="s">
        <v>615</v>
      </c>
      <c r="H55745" t="s">
        <v>70002</v>
      </c>
      <c r="I55745" t="s">
        <v>1715</v>
      </c>
      <c r="J55745">
        <v>1</v>
      </c>
      <c r="K55745" t="s">
        <v>614</v>
      </c>
      <c r="L55745" t="s">
        <v>9594</v>
      </c>
      <c r="M55745" t="s">
        <v>26031</v>
      </c>
      <c r="N55745">
        <v>1076001</v>
      </c>
    </row>
    <row r="55746" spans="1:14">
      <c r="A55746">
        <v>55744</v>
      </c>
      <c r="B55746" s="1">
        <v>202113464399</v>
      </c>
      <c r="C55746" t="s">
        <v>70139</v>
      </c>
      <c r="D55746" t="s">
        <v>123581</v>
      </c>
      <c r="E55746" t="s">
        <v>162774</v>
      </c>
      <c r="F55746" t="s">
        <v>12</v>
      </c>
      <c r="G55746" t="s">
        <v>48</v>
      </c>
      <c r="H55746" t="s">
        <v>62666</v>
      </c>
      <c r="I55746" t="s">
        <v>4366</v>
      </c>
      <c r="J55746">
        <v>1</v>
      </c>
      <c r="K55746" t="s">
        <v>48</v>
      </c>
      <c r="L55746" t="s">
        <v>3329</v>
      </c>
      <c r="M55746" t="s">
        <v>70140</v>
      </c>
      <c r="N55746">
        <v>11390355</v>
      </c>
    </row>
    <row r="55747" spans="1:14">
      <c r="A55747">
        <v>55745</v>
      </c>
      <c r="B55747" s="1">
        <v>202113464438</v>
      </c>
      <c r="C55747" t="s">
        <v>70141</v>
      </c>
      <c r="D55747" t="s">
        <v>166644</v>
      </c>
      <c r="E55747" t="s">
        <v>166645</v>
      </c>
      <c r="F55747" t="s">
        <v>60</v>
      </c>
      <c r="G55747" t="s">
        <v>1663</v>
      </c>
      <c r="H55747" t="s">
        <v>62904</v>
      </c>
      <c r="I55747" t="s">
        <v>52422</v>
      </c>
      <c r="J55747">
        <v>1</v>
      </c>
      <c r="K55747" t="s">
        <v>115</v>
      </c>
      <c r="L55747" t="s">
        <v>636</v>
      </c>
      <c r="M55747" t="s">
        <v>2967</v>
      </c>
      <c r="N55747">
        <v>10490765</v>
      </c>
    </row>
    <row r="55748" spans="1:14">
      <c r="A55748">
        <v>55746</v>
      </c>
      <c r="B55748" s="1">
        <v>202113464439</v>
      </c>
      <c r="C55748" t="s">
        <v>70142</v>
      </c>
      <c r="D55748" t="s">
        <v>112329</v>
      </c>
      <c r="E55748" t="s">
        <v>166646</v>
      </c>
      <c r="F55748" t="s">
        <v>20</v>
      </c>
      <c r="G55748" t="s">
        <v>2091</v>
      </c>
      <c r="H55748" t="s">
        <v>38762</v>
      </c>
      <c r="I55748" t="s">
        <v>12691</v>
      </c>
      <c r="J55748">
        <v>1</v>
      </c>
      <c r="K55748" t="s">
        <v>197</v>
      </c>
      <c r="L55748" t="s">
        <v>1739</v>
      </c>
      <c r="M55748" t="s">
        <v>35646</v>
      </c>
      <c r="N55748">
        <v>10190496</v>
      </c>
    </row>
    <row r="55749" spans="1:14">
      <c r="A55749">
        <v>55747</v>
      </c>
      <c r="B55749" s="1">
        <v>202113464443</v>
      </c>
      <c r="C55749" t="s">
        <v>70143</v>
      </c>
      <c r="D55749" t="s">
        <v>166647</v>
      </c>
      <c r="E55749" t="s">
        <v>166648</v>
      </c>
      <c r="F55749" t="s">
        <v>60</v>
      </c>
      <c r="G55749" t="s">
        <v>436</v>
      </c>
      <c r="H55749" t="s">
        <v>5556</v>
      </c>
      <c r="I55749" t="s">
        <v>340</v>
      </c>
      <c r="J55749">
        <v>1</v>
      </c>
      <c r="K55749" t="s">
        <v>115</v>
      </c>
      <c r="L55749" t="s">
        <v>436</v>
      </c>
      <c r="M55749" t="s">
        <v>5355</v>
      </c>
      <c r="N55749">
        <v>1060094</v>
      </c>
    </row>
    <row r="55750" spans="1:14">
      <c r="A55750">
        <v>55748</v>
      </c>
      <c r="B55750" s="1">
        <v>202113464444</v>
      </c>
      <c r="C55750" t="s">
        <v>70144</v>
      </c>
      <c r="D55750" t="s">
        <v>166649</v>
      </c>
      <c r="E55750" t="s">
        <v>166650</v>
      </c>
      <c r="F55750" t="s">
        <v>60</v>
      </c>
      <c r="G55750" t="s">
        <v>61</v>
      </c>
      <c r="H55750" t="s">
        <v>2934</v>
      </c>
      <c r="I55750" t="s">
        <v>15</v>
      </c>
      <c r="J55750">
        <v>1</v>
      </c>
      <c r="K55750" t="s">
        <v>614</v>
      </c>
      <c r="L55750" t="s">
        <v>624</v>
      </c>
      <c r="M55750" t="s">
        <v>3914</v>
      </c>
      <c r="N55750">
        <v>1064084</v>
      </c>
    </row>
    <row r="55751" spans="1:14">
      <c r="A55751">
        <v>55749</v>
      </c>
      <c r="B55751" s="1">
        <v>202113464449</v>
      </c>
      <c r="C55751" t="s">
        <v>70145</v>
      </c>
      <c r="D55751" t="s">
        <v>166651</v>
      </c>
      <c r="E55751" t="s">
        <v>166652</v>
      </c>
      <c r="F55751" t="s">
        <v>131</v>
      </c>
      <c r="G55751" t="s">
        <v>1687</v>
      </c>
      <c r="H55751" t="s">
        <v>12690</v>
      </c>
      <c r="I55751" t="s">
        <v>12691</v>
      </c>
      <c r="J55751">
        <v>1</v>
      </c>
      <c r="K55751" t="s">
        <v>48</v>
      </c>
      <c r="L55751" t="s">
        <v>45</v>
      </c>
      <c r="M55751" t="s">
        <v>965</v>
      </c>
      <c r="N55751">
        <v>11390209</v>
      </c>
    </row>
    <row r="55752" spans="1:14">
      <c r="A55752">
        <v>55750</v>
      </c>
      <c r="B55752" s="1">
        <v>202113464478</v>
      </c>
      <c r="C55752" t="s">
        <v>70146</v>
      </c>
      <c r="D55752" t="s">
        <v>166653</v>
      </c>
      <c r="E55752" t="s">
        <v>166654</v>
      </c>
      <c r="F55752" t="s">
        <v>68</v>
      </c>
      <c r="G55752" t="s">
        <v>740</v>
      </c>
      <c r="H55752" t="s">
        <v>51852</v>
      </c>
      <c r="I55752" t="s">
        <v>40172</v>
      </c>
      <c r="J55752">
        <v>1</v>
      </c>
      <c r="K55752" t="s">
        <v>72</v>
      </c>
      <c r="L55752" t="s">
        <v>3778</v>
      </c>
      <c r="M55752" t="s">
        <v>8124</v>
      </c>
      <c r="N55752">
        <v>11190345</v>
      </c>
    </row>
    <row r="55753" spans="1:14">
      <c r="A55753">
        <v>55751</v>
      </c>
      <c r="B55753" s="1">
        <v>202113464490</v>
      </c>
      <c r="C55753" t="s">
        <v>70147</v>
      </c>
      <c r="D55753" t="s">
        <v>166655</v>
      </c>
      <c r="E55753" t="s">
        <v>144561</v>
      </c>
      <c r="F55753" t="s">
        <v>68</v>
      </c>
      <c r="G55753" t="s">
        <v>740</v>
      </c>
      <c r="H55753" t="s">
        <v>51852</v>
      </c>
      <c r="I55753" t="s">
        <v>1715</v>
      </c>
      <c r="J55753">
        <v>1</v>
      </c>
      <c r="K55753" t="s">
        <v>72</v>
      </c>
      <c r="L55753" t="s">
        <v>73</v>
      </c>
      <c r="M55753" t="s">
        <v>5244</v>
      </c>
      <c r="N55753">
        <v>1013038</v>
      </c>
    </row>
    <row r="55754" spans="1:14">
      <c r="A55754">
        <v>55752</v>
      </c>
      <c r="B55754" s="1">
        <v>202113464522</v>
      </c>
      <c r="C55754" t="s">
        <v>70148</v>
      </c>
      <c r="D55754" t="s">
        <v>166656</v>
      </c>
      <c r="E55754" t="s">
        <v>166657</v>
      </c>
      <c r="F55754" t="s">
        <v>52</v>
      </c>
      <c r="G55754" t="s">
        <v>53</v>
      </c>
      <c r="H55754" t="s">
        <v>3104</v>
      </c>
      <c r="I55754" t="s">
        <v>340</v>
      </c>
      <c r="J55754">
        <v>1</v>
      </c>
      <c r="K55754" t="s">
        <v>78</v>
      </c>
      <c r="L55754" t="s">
        <v>79</v>
      </c>
      <c r="M55754" t="s">
        <v>12063</v>
      </c>
      <c r="N55754">
        <v>1086491</v>
      </c>
    </row>
    <row r="55755" spans="1:14">
      <c r="A55755">
        <v>55753</v>
      </c>
      <c r="B55755" s="1">
        <v>202113464528</v>
      </c>
      <c r="C55755" t="s">
        <v>70149</v>
      </c>
      <c r="D55755" t="s">
        <v>166658</v>
      </c>
      <c r="E55755" t="s">
        <v>98837</v>
      </c>
      <c r="F55755" t="s">
        <v>131</v>
      </c>
      <c r="G55755" t="s">
        <v>3716</v>
      </c>
      <c r="H55755" t="s">
        <v>65585</v>
      </c>
      <c r="I55755" t="s">
        <v>1715</v>
      </c>
      <c r="J55755">
        <v>1</v>
      </c>
      <c r="K55755" t="s">
        <v>433</v>
      </c>
      <c r="L55755" t="s">
        <v>2988</v>
      </c>
      <c r="M55755" t="s">
        <v>8659</v>
      </c>
      <c r="N55755">
        <v>10890294</v>
      </c>
    </row>
    <row r="55756" spans="1:14">
      <c r="A55756">
        <v>55754</v>
      </c>
      <c r="B55756" s="1">
        <v>202113464537</v>
      </c>
      <c r="C55756" t="s">
        <v>70150</v>
      </c>
      <c r="D55756" t="s">
        <v>166659</v>
      </c>
      <c r="E55756" t="s">
        <v>166660</v>
      </c>
      <c r="F55756" t="s">
        <v>20</v>
      </c>
      <c r="G55756" t="s">
        <v>5200</v>
      </c>
      <c r="H55756" t="s">
        <v>61521</v>
      </c>
      <c r="I55756" t="s">
        <v>6388</v>
      </c>
      <c r="J55756">
        <v>1</v>
      </c>
      <c r="K55756" t="s">
        <v>115</v>
      </c>
      <c r="L55756" t="s">
        <v>5102</v>
      </c>
      <c r="M55756" t="s">
        <v>70151</v>
      </c>
      <c r="N55756">
        <v>1140008</v>
      </c>
    </row>
    <row r="55757" spans="1:14">
      <c r="A55757">
        <v>55755</v>
      </c>
      <c r="B55757" s="1">
        <v>202113464539</v>
      </c>
      <c r="C55757" t="s">
        <v>70152</v>
      </c>
      <c r="D55757" t="s">
        <v>87809</v>
      </c>
      <c r="E55757" t="s">
        <v>166661</v>
      </c>
      <c r="F55757" t="s">
        <v>131</v>
      </c>
      <c r="G55757" t="s">
        <v>68769</v>
      </c>
      <c r="H55757" t="s">
        <v>68770</v>
      </c>
      <c r="I55757" t="s">
        <v>71</v>
      </c>
      <c r="J55757">
        <v>1</v>
      </c>
      <c r="K55757" t="s">
        <v>260</v>
      </c>
      <c r="L55757" t="s">
        <v>257</v>
      </c>
      <c r="M55757" t="s">
        <v>49145</v>
      </c>
      <c r="N55757">
        <v>10890473</v>
      </c>
    </row>
    <row r="55758" spans="1:14">
      <c r="A55758">
        <v>55756</v>
      </c>
      <c r="B55758" s="1">
        <v>202113464562</v>
      </c>
      <c r="C55758" t="s">
        <v>70153</v>
      </c>
      <c r="D55758" t="s">
        <v>166662</v>
      </c>
      <c r="E55758" t="s">
        <v>166663</v>
      </c>
      <c r="F55758" t="s">
        <v>87</v>
      </c>
      <c r="G55758" t="s">
        <v>243</v>
      </c>
      <c r="H55758" t="s">
        <v>4840</v>
      </c>
      <c r="I55758" t="s">
        <v>15</v>
      </c>
      <c r="J55758">
        <v>1</v>
      </c>
      <c r="K55758" t="s">
        <v>91</v>
      </c>
      <c r="L55758" t="s">
        <v>783</v>
      </c>
      <c r="M55758" t="s">
        <v>9918</v>
      </c>
      <c r="N55758">
        <v>10990513</v>
      </c>
    </row>
    <row r="55759" spans="1:14">
      <c r="A55759">
        <v>55757</v>
      </c>
      <c r="B55759" s="1">
        <v>202113464617</v>
      </c>
      <c r="C55759" t="s">
        <v>70154</v>
      </c>
      <c r="D55759" t="s">
        <v>166664</v>
      </c>
      <c r="E55759" t="s">
        <v>166665</v>
      </c>
      <c r="F55759" t="s">
        <v>297</v>
      </c>
      <c r="G55759" t="s">
        <v>323</v>
      </c>
      <c r="H55759" t="s">
        <v>57847</v>
      </c>
      <c r="I55759" t="s">
        <v>1715</v>
      </c>
      <c r="J55759">
        <v>1</v>
      </c>
      <c r="K55759" t="s">
        <v>326</v>
      </c>
      <c r="L55759" t="s">
        <v>2364</v>
      </c>
      <c r="M55759" t="s">
        <v>5964</v>
      </c>
      <c r="N55759">
        <v>11290285</v>
      </c>
    </row>
    <row r="55760" spans="1:14">
      <c r="A55760">
        <v>55758</v>
      </c>
      <c r="B55760" s="1">
        <v>202113464636</v>
      </c>
      <c r="C55760" t="s">
        <v>70155</v>
      </c>
      <c r="D55760" t="s">
        <v>166666</v>
      </c>
      <c r="E55760" t="s">
        <v>166667</v>
      </c>
      <c r="F55760" t="s">
        <v>201</v>
      </c>
      <c r="G55760" t="s">
        <v>2723</v>
      </c>
      <c r="H55760" t="s">
        <v>60662</v>
      </c>
      <c r="I55760" t="s">
        <v>7790</v>
      </c>
      <c r="J55760">
        <v>1</v>
      </c>
      <c r="K55760" t="s">
        <v>48</v>
      </c>
      <c r="L55760" t="s">
        <v>981</v>
      </c>
      <c r="M55760" t="s">
        <v>8688</v>
      </c>
      <c r="N55760">
        <v>11390872</v>
      </c>
    </row>
    <row r="55761" spans="1:14">
      <c r="A55761">
        <v>55759</v>
      </c>
      <c r="B55761" s="1">
        <v>202113464642</v>
      </c>
      <c r="C55761" t="s">
        <v>70156</v>
      </c>
      <c r="D55761" t="s">
        <v>166668</v>
      </c>
      <c r="E55761" t="s">
        <v>166669</v>
      </c>
      <c r="F55761" t="s">
        <v>52</v>
      </c>
      <c r="G55761" t="s">
        <v>53</v>
      </c>
      <c r="H55761" t="s">
        <v>61144</v>
      </c>
      <c r="I55761" t="s">
        <v>4366</v>
      </c>
      <c r="J55761">
        <v>1</v>
      </c>
      <c r="K55761" t="s">
        <v>78</v>
      </c>
      <c r="L55761" t="s">
        <v>79</v>
      </c>
      <c r="M55761" t="s">
        <v>21890</v>
      </c>
      <c r="N55761">
        <v>1086203</v>
      </c>
    </row>
    <row r="55762" spans="1:14">
      <c r="A55762">
        <v>55760</v>
      </c>
      <c r="B55762" s="1">
        <v>202113464652</v>
      </c>
      <c r="C55762" t="s">
        <v>70157</v>
      </c>
      <c r="D55762" t="s">
        <v>166670</v>
      </c>
      <c r="E55762" t="s">
        <v>166671</v>
      </c>
      <c r="F55762" t="s">
        <v>68</v>
      </c>
      <c r="G55762" t="s">
        <v>69</v>
      </c>
      <c r="H55762" t="s">
        <v>4775</v>
      </c>
      <c r="I55762" t="s">
        <v>1436</v>
      </c>
      <c r="J55762">
        <v>1</v>
      </c>
      <c r="K55762" t="s">
        <v>72</v>
      </c>
      <c r="L55762" t="s">
        <v>294</v>
      </c>
      <c r="M55762" t="s">
        <v>2777</v>
      </c>
      <c r="N55762">
        <v>1014030</v>
      </c>
    </row>
    <row r="55763" spans="1:14">
      <c r="A55763">
        <v>55761</v>
      </c>
      <c r="B55763" s="1">
        <v>202113464681</v>
      </c>
      <c r="C55763" t="s">
        <v>70158</v>
      </c>
      <c r="D55763" t="s">
        <v>166672</v>
      </c>
      <c r="E55763" t="s">
        <v>166673</v>
      </c>
      <c r="F55763" t="s">
        <v>201</v>
      </c>
      <c r="G55763" t="s">
        <v>240</v>
      </c>
      <c r="H55763" t="s">
        <v>16087</v>
      </c>
      <c r="I55763" t="s">
        <v>6388</v>
      </c>
      <c r="J55763">
        <v>1</v>
      </c>
      <c r="K55763" t="s">
        <v>260</v>
      </c>
      <c r="L55763" t="s">
        <v>5627</v>
      </c>
      <c r="M55763" t="s">
        <v>9362</v>
      </c>
      <c r="N55763">
        <v>10890432</v>
      </c>
    </row>
    <row r="55764" spans="1:14">
      <c r="A55764">
        <v>55762</v>
      </c>
      <c r="B55764" s="1">
        <v>202113464707</v>
      </c>
      <c r="C55764" t="s">
        <v>70159</v>
      </c>
      <c r="D55764" t="s">
        <v>166674</v>
      </c>
      <c r="E55764" t="s">
        <v>166675</v>
      </c>
      <c r="F55764" t="s">
        <v>201</v>
      </c>
      <c r="G55764" t="s">
        <v>2723</v>
      </c>
      <c r="H55764" t="s">
        <v>60662</v>
      </c>
      <c r="I55764" t="s">
        <v>7790</v>
      </c>
      <c r="J55764">
        <v>1</v>
      </c>
      <c r="K55764" t="s">
        <v>240</v>
      </c>
      <c r="L55764" t="s">
        <v>2005</v>
      </c>
      <c r="M55764" t="s">
        <v>14170</v>
      </c>
      <c r="N55764">
        <v>10790191</v>
      </c>
    </row>
    <row r="55765" spans="1:14">
      <c r="A55765">
        <v>55763</v>
      </c>
      <c r="B55765" s="1">
        <v>202113464708</v>
      </c>
      <c r="C55765" t="s">
        <v>70160</v>
      </c>
      <c r="D55765" t="s">
        <v>92794</v>
      </c>
      <c r="E55765" t="s">
        <v>104603</v>
      </c>
      <c r="F55765" t="s">
        <v>68</v>
      </c>
      <c r="G55765" t="s">
        <v>802</v>
      </c>
      <c r="H55765" t="s">
        <v>803</v>
      </c>
      <c r="I55765" t="s">
        <v>31</v>
      </c>
      <c r="J55765">
        <v>1</v>
      </c>
      <c r="K55765" t="s">
        <v>72</v>
      </c>
      <c r="L55765" t="s">
        <v>802</v>
      </c>
      <c r="M55765" t="s">
        <v>7124</v>
      </c>
      <c r="N55765">
        <v>11190283</v>
      </c>
    </row>
    <row r="55766" spans="1:14">
      <c r="A55766">
        <v>55764</v>
      </c>
      <c r="B55766" s="1">
        <v>202113464721</v>
      </c>
      <c r="C55766" t="s">
        <v>70161</v>
      </c>
      <c r="D55766" t="s">
        <v>166676</v>
      </c>
      <c r="E55766" t="s">
        <v>166677</v>
      </c>
      <c r="F55766" t="s">
        <v>155</v>
      </c>
      <c r="G55766" t="s">
        <v>3754</v>
      </c>
      <c r="H55766" t="s">
        <v>10157</v>
      </c>
      <c r="I55766" t="s">
        <v>4366</v>
      </c>
      <c r="J55766">
        <v>1</v>
      </c>
      <c r="K55766" t="s">
        <v>64</v>
      </c>
      <c r="L55766" t="s">
        <v>4007</v>
      </c>
      <c r="M55766" t="s">
        <v>189</v>
      </c>
      <c r="N55766">
        <v>10590608</v>
      </c>
    </row>
    <row r="55767" spans="1:14">
      <c r="A55767">
        <v>55765</v>
      </c>
      <c r="B55767" s="1">
        <v>202113464736</v>
      </c>
      <c r="C55767" t="s">
        <v>70162</v>
      </c>
      <c r="D55767" t="s">
        <v>166678</v>
      </c>
      <c r="E55767" t="s">
        <v>166679</v>
      </c>
      <c r="F55767" t="s">
        <v>155</v>
      </c>
      <c r="G55767" t="s">
        <v>64</v>
      </c>
      <c r="H55767" t="s">
        <v>47243</v>
      </c>
      <c r="I55767" t="s">
        <v>12691</v>
      </c>
      <c r="J55767">
        <v>1</v>
      </c>
      <c r="K55767" t="s">
        <v>64</v>
      </c>
      <c r="L55767" t="s">
        <v>65</v>
      </c>
      <c r="M55767" t="s">
        <v>65</v>
      </c>
      <c r="N55767">
        <v>10590641</v>
      </c>
    </row>
    <row r="55768" spans="1:14">
      <c r="A55768">
        <v>55766</v>
      </c>
      <c r="B55768" s="1">
        <v>202113464750</v>
      </c>
      <c r="C55768" t="s">
        <v>70163</v>
      </c>
      <c r="D55768" t="s">
        <v>89746</v>
      </c>
      <c r="E55768" t="s">
        <v>166680</v>
      </c>
      <c r="F55768" t="s">
        <v>12</v>
      </c>
      <c r="G55768" t="s">
        <v>1270</v>
      </c>
      <c r="H55768" t="s">
        <v>62273</v>
      </c>
      <c r="I55768" t="s">
        <v>52422</v>
      </c>
      <c r="J55768">
        <v>1</v>
      </c>
      <c r="K55768" t="s">
        <v>16</v>
      </c>
      <c r="L55768" t="s">
        <v>913</v>
      </c>
      <c r="M55768" t="s">
        <v>7152</v>
      </c>
      <c r="N55768">
        <v>11390067</v>
      </c>
    </row>
    <row r="55769" spans="1:14">
      <c r="A55769">
        <v>55767</v>
      </c>
      <c r="B55769" s="1">
        <v>202113464758</v>
      </c>
      <c r="C55769" t="s">
        <v>70164</v>
      </c>
      <c r="D55769" t="s">
        <v>83579</v>
      </c>
      <c r="E55769" t="s">
        <v>166681</v>
      </c>
      <c r="F55769" t="s">
        <v>155</v>
      </c>
      <c r="G55769" t="s">
        <v>177</v>
      </c>
      <c r="H55769" t="s">
        <v>62719</v>
      </c>
      <c r="I55769" t="s">
        <v>7790</v>
      </c>
      <c r="J55769">
        <v>1</v>
      </c>
      <c r="K55769" t="s">
        <v>179</v>
      </c>
      <c r="L55769" t="s">
        <v>8710</v>
      </c>
      <c r="M55769" t="s">
        <v>8711</v>
      </c>
      <c r="N55769">
        <v>10590413</v>
      </c>
    </row>
    <row r="55770" spans="1:14">
      <c r="A55770">
        <v>55768</v>
      </c>
      <c r="B55770" s="1">
        <v>202113464770</v>
      </c>
      <c r="C55770" t="s">
        <v>70165</v>
      </c>
      <c r="D55770" t="s">
        <v>166682</v>
      </c>
      <c r="E55770" t="s">
        <v>166683</v>
      </c>
      <c r="F55770" t="s">
        <v>87</v>
      </c>
      <c r="G55770" t="s">
        <v>317</v>
      </c>
      <c r="H55770" t="s">
        <v>318</v>
      </c>
      <c r="I55770" t="s">
        <v>12200</v>
      </c>
      <c r="J55770">
        <v>1</v>
      </c>
      <c r="K55770" t="s">
        <v>91</v>
      </c>
      <c r="L55770" t="s">
        <v>1256</v>
      </c>
      <c r="M55770" t="s">
        <v>6950</v>
      </c>
      <c r="N55770">
        <v>10990428</v>
      </c>
    </row>
    <row r="55771" spans="1:14">
      <c r="A55771">
        <v>55769</v>
      </c>
      <c r="B55771" s="1">
        <v>202113464781</v>
      </c>
      <c r="C55771" t="s">
        <v>70166</v>
      </c>
      <c r="D55771" t="s">
        <v>166684</v>
      </c>
      <c r="E55771" t="s">
        <v>166685</v>
      </c>
      <c r="F55771" t="s">
        <v>131</v>
      </c>
      <c r="G55771" t="s">
        <v>2007</v>
      </c>
      <c r="H55771" t="s">
        <v>7067</v>
      </c>
      <c r="I55771" t="s">
        <v>1715</v>
      </c>
      <c r="J55771">
        <v>1</v>
      </c>
      <c r="K55771" t="s">
        <v>260</v>
      </c>
      <c r="L55771" t="s">
        <v>260</v>
      </c>
      <c r="M55771" t="s">
        <v>17386</v>
      </c>
      <c r="N55771">
        <v>10790009</v>
      </c>
    </row>
    <row r="55772" spans="1:14">
      <c r="A55772">
        <v>55770</v>
      </c>
      <c r="B55772" s="1">
        <v>202113464782</v>
      </c>
      <c r="C55772" t="s">
        <v>70167</v>
      </c>
      <c r="D55772" t="s">
        <v>166686</v>
      </c>
      <c r="E55772" t="s">
        <v>166687</v>
      </c>
      <c r="F55772" t="s">
        <v>123</v>
      </c>
      <c r="G55772" t="s">
        <v>1796</v>
      </c>
      <c r="H55772" t="s">
        <v>70168</v>
      </c>
      <c r="I55772" t="s">
        <v>1715</v>
      </c>
      <c r="J55772">
        <v>1</v>
      </c>
      <c r="K55772" t="s">
        <v>127</v>
      </c>
      <c r="L55772" t="s">
        <v>3856</v>
      </c>
      <c r="M55772" t="s">
        <v>11834</v>
      </c>
      <c r="N55772">
        <v>11090490</v>
      </c>
    </row>
    <row r="55773" spans="1:14">
      <c r="A55773">
        <v>55771</v>
      </c>
      <c r="B55773" s="1">
        <v>202113464800</v>
      </c>
      <c r="C55773" t="s">
        <v>70169</v>
      </c>
      <c r="D55773" t="s">
        <v>166688</v>
      </c>
      <c r="E55773" t="s">
        <v>166689</v>
      </c>
      <c r="F55773" t="s">
        <v>28</v>
      </c>
      <c r="G55773" t="s">
        <v>1038</v>
      </c>
      <c r="H55773" t="s">
        <v>47908</v>
      </c>
      <c r="I55773" t="s">
        <v>1715</v>
      </c>
      <c r="J55773">
        <v>1</v>
      </c>
      <c r="K55773" t="s">
        <v>78</v>
      </c>
      <c r="L55773" t="s">
        <v>2681</v>
      </c>
      <c r="M55773" t="s">
        <v>33518</v>
      </c>
      <c r="N55773">
        <v>10390269</v>
      </c>
    </row>
    <row r="55774" spans="1:14">
      <c r="A55774">
        <v>55772</v>
      </c>
      <c r="B55774" s="1">
        <v>202113464834</v>
      </c>
      <c r="C55774" t="s">
        <v>70170</v>
      </c>
      <c r="D55774" t="s">
        <v>166690</v>
      </c>
      <c r="E55774" t="s">
        <v>166691</v>
      </c>
      <c r="F55774" t="s">
        <v>52</v>
      </c>
      <c r="G55774" t="s">
        <v>53</v>
      </c>
      <c r="H55774" t="s">
        <v>2080</v>
      </c>
      <c r="I55774" t="s">
        <v>7790</v>
      </c>
      <c r="J55774">
        <v>1</v>
      </c>
      <c r="K55774" t="s">
        <v>56</v>
      </c>
      <c r="L55774" t="s">
        <v>1067</v>
      </c>
      <c r="M55774" t="s">
        <v>6104</v>
      </c>
      <c r="N55774">
        <v>1093022</v>
      </c>
    </row>
    <row r="55775" spans="1:14">
      <c r="A55775">
        <v>55773</v>
      </c>
      <c r="B55775" s="1">
        <v>202113464860</v>
      </c>
      <c r="C55775" t="s">
        <v>70171</v>
      </c>
      <c r="D55775" t="s">
        <v>166692</v>
      </c>
      <c r="E55775" t="s">
        <v>166693</v>
      </c>
      <c r="F55775" t="s">
        <v>87</v>
      </c>
      <c r="G55775" t="s">
        <v>243</v>
      </c>
      <c r="H55775" t="s">
        <v>4840</v>
      </c>
      <c r="I55775" t="s">
        <v>1150</v>
      </c>
      <c r="J55775">
        <v>1</v>
      </c>
      <c r="K55775" t="s">
        <v>91</v>
      </c>
      <c r="L55775" t="s">
        <v>769</v>
      </c>
      <c r="M55775" t="s">
        <v>3798</v>
      </c>
      <c r="N55775">
        <v>10990610</v>
      </c>
    </row>
    <row r="55776" spans="1:14">
      <c r="A55776">
        <v>55774</v>
      </c>
      <c r="B55776" s="1">
        <v>202113464946</v>
      </c>
      <c r="C55776" t="s">
        <v>70172</v>
      </c>
      <c r="D55776" t="s">
        <v>166694</v>
      </c>
      <c r="E55776" t="s">
        <v>166695</v>
      </c>
      <c r="F55776" t="s">
        <v>28</v>
      </c>
      <c r="G55776" t="s">
        <v>56</v>
      </c>
      <c r="H55776" t="s">
        <v>49431</v>
      </c>
      <c r="I55776" t="s">
        <v>1715</v>
      </c>
      <c r="J55776">
        <v>1</v>
      </c>
      <c r="K55776" t="s">
        <v>56</v>
      </c>
      <c r="L55776" t="s">
        <v>6206</v>
      </c>
      <c r="M55776" t="s">
        <v>25289</v>
      </c>
      <c r="N55776">
        <v>10290172</v>
      </c>
    </row>
    <row r="55777" spans="1:14">
      <c r="A55777">
        <v>55775</v>
      </c>
      <c r="B55777" s="1">
        <v>202113464957</v>
      </c>
      <c r="C55777" t="s">
        <v>70173</v>
      </c>
      <c r="D55777" t="s">
        <v>166696</v>
      </c>
      <c r="E55777" t="s">
        <v>166697</v>
      </c>
      <c r="F55777" t="s">
        <v>28</v>
      </c>
      <c r="G55777" t="s">
        <v>1038</v>
      </c>
      <c r="H55777" t="s">
        <v>47908</v>
      </c>
      <c r="I55777" t="s">
        <v>1501</v>
      </c>
      <c r="J55777">
        <v>1</v>
      </c>
      <c r="K55777" t="s">
        <v>56</v>
      </c>
      <c r="L55777" t="s">
        <v>1067</v>
      </c>
      <c r="M55777" t="s">
        <v>4153</v>
      </c>
      <c r="N55777">
        <v>1093047</v>
      </c>
    </row>
    <row r="55778" spans="1:14">
      <c r="A55778">
        <v>55776</v>
      </c>
      <c r="B55778" s="1">
        <v>202113464966</v>
      </c>
      <c r="C55778" t="s">
        <v>70174</v>
      </c>
      <c r="D55778" t="s">
        <v>166698</v>
      </c>
      <c r="E55778" t="s">
        <v>166699</v>
      </c>
      <c r="F55778" t="s">
        <v>155</v>
      </c>
      <c r="G55778" t="s">
        <v>3933</v>
      </c>
      <c r="H55778" t="s">
        <v>65296</v>
      </c>
      <c r="I55778" t="s">
        <v>9741</v>
      </c>
      <c r="J55778">
        <v>1</v>
      </c>
      <c r="K55778" t="s">
        <v>179</v>
      </c>
      <c r="L55778" t="s">
        <v>2018</v>
      </c>
      <c r="M55778" t="s">
        <v>53034</v>
      </c>
      <c r="N55778">
        <v>10590226</v>
      </c>
    </row>
    <row r="55779" spans="1:14">
      <c r="A55779">
        <v>55777</v>
      </c>
      <c r="B55779" s="1">
        <v>202113464972</v>
      </c>
      <c r="C55779" t="s">
        <v>70175</v>
      </c>
      <c r="D55779" t="s">
        <v>166700</v>
      </c>
      <c r="E55779" t="s">
        <v>166701</v>
      </c>
      <c r="F55779" t="s">
        <v>297</v>
      </c>
      <c r="G55779" t="s">
        <v>1580</v>
      </c>
      <c r="H55779" t="s">
        <v>6850</v>
      </c>
      <c r="I55779" t="s">
        <v>40172</v>
      </c>
      <c r="J55779">
        <v>1</v>
      </c>
      <c r="K55779" t="s">
        <v>326</v>
      </c>
      <c r="L55779" t="s">
        <v>371</v>
      </c>
      <c r="M55779" t="s">
        <v>2433</v>
      </c>
      <c r="N55779">
        <v>11290484</v>
      </c>
    </row>
    <row r="55780" spans="1:14">
      <c r="A55780">
        <v>55778</v>
      </c>
      <c r="B55780" s="1">
        <v>202113465001</v>
      </c>
      <c r="C55780" t="s">
        <v>70176</v>
      </c>
      <c r="D55780" t="s">
        <v>166702</v>
      </c>
      <c r="E55780" t="s">
        <v>166703</v>
      </c>
      <c r="F55780" t="s">
        <v>87</v>
      </c>
      <c r="G55780" t="s">
        <v>13</v>
      </c>
      <c r="H55780" t="s">
        <v>54127</v>
      </c>
      <c r="I55780" t="s">
        <v>21605</v>
      </c>
      <c r="J55780">
        <v>1</v>
      </c>
      <c r="K55780" t="s">
        <v>245</v>
      </c>
      <c r="L55780" t="s">
        <v>13</v>
      </c>
      <c r="M55780" t="s">
        <v>13547</v>
      </c>
      <c r="N55780">
        <v>10990197</v>
      </c>
    </row>
    <row r="55781" spans="1:14">
      <c r="A55781">
        <v>55779</v>
      </c>
      <c r="B55781" s="1">
        <v>202113465082</v>
      </c>
      <c r="C55781" t="s">
        <v>70177</v>
      </c>
      <c r="D55781" t="s">
        <v>166704</v>
      </c>
      <c r="E55781" t="s">
        <v>166705</v>
      </c>
      <c r="F55781" t="s">
        <v>68</v>
      </c>
      <c r="G55781" t="s">
        <v>802</v>
      </c>
      <c r="H55781" t="s">
        <v>70055</v>
      </c>
      <c r="I55781" t="s">
        <v>1501</v>
      </c>
      <c r="J55781">
        <v>1</v>
      </c>
      <c r="K55781" t="s">
        <v>72</v>
      </c>
      <c r="L55781" t="s">
        <v>7112</v>
      </c>
      <c r="M55781" t="s">
        <v>53263</v>
      </c>
      <c r="N55781">
        <v>11190281</v>
      </c>
    </row>
    <row r="55782" spans="1:14">
      <c r="A55782">
        <v>55780</v>
      </c>
      <c r="B55782" s="1">
        <v>202113465109</v>
      </c>
      <c r="C55782" t="s">
        <v>70178</v>
      </c>
      <c r="D55782" t="s">
        <v>166706</v>
      </c>
      <c r="E55782" t="s">
        <v>166707</v>
      </c>
      <c r="F55782" t="s">
        <v>60</v>
      </c>
      <c r="G55782" t="s">
        <v>1663</v>
      </c>
      <c r="H55782" t="s">
        <v>68532</v>
      </c>
      <c r="I55782" t="s">
        <v>66259</v>
      </c>
      <c r="J55782">
        <v>1</v>
      </c>
      <c r="K55782" t="s">
        <v>260</v>
      </c>
      <c r="L55782" t="s">
        <v>5618</v>
      </c>
      <c r="M55782" t="s">
        <v>21416</v>
      </c>
      <c r="N55782">
        <v>1026001</v>
      </c>
    </row>
    <row r="55783" spans="1:14">
      <c r="A55783">
        <v>55781</v>
      </c>
      <c r="B55783" s="1">
        <v>202113465208</v>
      </c>
      <c r="C55783" t="s">
        <v>70179</v>
      </c>
      <c r="D55783" t="s">
        <v>166708</v>
      </c>
      <c r="E55783" t="s">
        <v>166709</v>
      </c>
      <c r="F55783" t="s">
        <v>87</v>
      </c>
      <c r="G55783" t="s">
        <v>4168</v>
      </c>
      <c r="H55783" t="s">
        <v>62529</v>
      </c>
      <c r="I55783" t="s">
        <v>6388</v>
      </c>
      <c r="J55783">
        <v>1</v>
      </c>
      <c r="K55783" t="s">
        <v>91</v>
      </c>
      <c r="L55783" t="s">
        <v>2597</v>
      </c>
      <c r="M55783" t="s">
        <v>25115</v>
      </c>
      <c r="N55783">
        <v>10990253</v>
      </c>
    </row>
    <row r="55784" spans="1:14">
      <c r="A55784">
        <v>55782</v>
      </c>
      <c r="B55784" s="1">
        <v>202113465221</v>
      </c>
      <c r="C55784" t="s">
        <v>70180</v>
      </c>
      <c r="D55784" t="s">
        <v>143488</v>
      </c>
      <c r="E55784" t="s">
        <v>166710</v>
      </c>
      <c r="F55784" t="s">
        <v>52</v>
      </c>
      <c r="G55784" t="s">
        <v>458</v>
      </c>
      <c r="H55784" t="s">
        <v>30244</v>
      </c>
      <c r="I55784" t="s">
        <v>1305</v>
      </c>
      <c r="J55784">
        <v>1</v>
      </c>
      <c r="K55784" t="s">
        <v>115</v>
      </c>
      <c r="L55784" t="s">
        <v>994</v>
      </c>
      <c r="M55784" t="s">
        <v>20881</v>
      </c>
      <c r="N55784">
        <v>10490814</v>
      </c>
    </row>
    <row r="55785" spans="1:14">
      <c r="A55785">
        <v>55783</v>
      </c>
      <c r="B55785" s="1">
        <v>202113465229</v>
      </c>
      <c r="C55785" t="s">
        <v>70181</v>
      </c>
      <c r="D55785" t="s">
        <v>166711</v>
      </c>
      <c r="E55785" t="s">
        <v>166712</v>
      </c>
      <c r="F55785" t="s">
        <v>201</v>
      </c>
      <c r="G55785" t="s">
        <v>2155</v>
      </c>
      <c r="H55785" t="s">
        <v>61629</v>
      </c>
      <c r="I55785" t="s">
        <v>6388</v>
      </c>
      <c r="J55785">
        <v>1</v>
      </c>
      <c r="K55785" t="s">
        <v>260</v>
      </c>
      <c r="L55785" t="s">
        <v>4341</v>
      </c>
      <c r="M55785" t="s">
        <v>4341</v>
      </c>
      <c r="N55785">
        <v>10890591</v>
      </c>
    </row>
    <row r="55786" spans="1:14">
      <c r="A55786">
        <v>55784</v>
      </c>
      <c r="B55786" s="1">
        <v>202113465257</v>
      </c>
      <c r="C55786" t="s">
        <v>70182</v>
      </c>
      <c r="D55786" t="s">
        <v>10130</v>
      </c>
      <c r="E55786" t="s">
        <v>17102</v>
      </c>
      <c r="F55786" t="s">
        <v>68</v>
      </c>
      <c r="G55786" t="s">
        <v>810</v>
      </c>
      <c r="H55786" t="s">
        <v>61395</v>
      </c>
      <c r="I55786" t="s">
        <v>12691</v>
      </c>
      <c r="J55786">
        <v>1</v>
      </c>
      <c r="K55786" t="s">
        <v>326</v>
      </c>
      <c r="L55786" t="s">
        <v>3091</v>
      </c>
      <c r="M55786" t="s">
        <v>3092</v>
      </c>
      <c r="N55786">
        <v>1003009</v>
      </c>
    </row>
    <row r="55787" spans="1:14">
      <c r="A55787">
        <v>55785</v>
      </c>
      <c r="B55787" s="1">
        <v>202113465264</v>
      </c>
      <c r="C55787" t="s">
        <v>70183</v>
      </c>
      <c r="D55787" t="s">
        <v>166713</v>
      </c>
      <c r="E55787" t="s">
        <v>166714</v>
      </c>
      <c r="F55787" t="s">
        <v>52</v>
      </c>
      <c r="G55787" t="s">
        <v>53</v>
      </c>
      <c r="H55787" t="s">
        <v>2080</v>
      </c>
      <c r="I55787" t="s">
        <v>7790</v>
      </c>
      <c r="J55787">
        <v>1</v>
      </c>
      <c r="K55787" t="s">
        <v>78</v>
      </c>
      <c r="L55787" t="s">
        <v>79</v>
      </c>
      <c r="M55787" t="s">
        <v>14129</v>
      </c>
      <c r="N55787">
        <v>1086253</v>
      </c>
    </row>
    <row r="55788" spans="1:14">
      <c r="A55788">
        <v>55786</v>
      </c>
      <c r="B55788" s="1">
        <v>202113465340</v>
      </c>
      <c r="C55788" t="s">
        <v>6885</v>
      </c>
      <c r="D55788" t="s">
        <v>166715</v>
      </c>
      <c r="E55788" t="s">
        <v>166716</v>
      </c>
      <c r="F55788" t="s">
        <v>52</v>
      </c>
      <c r="G55788" t="s">
        <v>2468</v>
      </c>
      <c r="H55788" t="s">
        <v>54816</v>
      </c>
      <c r="I55788" t="s">
        <v>4366</v>
      </c>
      <c r="J55788">
        <v>1</v>
      </c>
      <c r="K55788" t="s">
        <v>215</v>
      </c>
      <c r="L55788" t="s">
        <v>215</v>
      </c>
      <c r="M55788" t="s">
        <v>5255</v>
      </c>
      <c r="N55788">
        <v>10390218</v>
      </c>
    </row>
    <row r="55789" spans="1:14">
      <c r="A55789">
        <v>55787</v>
      </c>
      <c r="B55789" s="1">
        <v>202113465367</v>
      </c>
      <c r="C55789" t="s">
        <v>70184</v>
      </c>
      <c r="D55789" t="s">
        <v>166717</v>
      </c>
      <c r="E55789" t="s">
        <v>141685</v>
      </c>
      <c r="F55789" t="s">
        <v>155</v>
      </c>
      <c r="G55789" t="s">
        <v>64</v>
      </c>
      <c r="H55789" t="s">
        <v>47243</v>
      </c>
      <c r="I55789" t="s">
        <v>6388</v>
      </c>
      <c r="J55789">
        <v>1</v>
      </c>
      <c r="K55789" t="s">
        <v>64</v>
      </c>
      <c r="L55789" t="s">
        <v>4007</v>
      </c>
      <c r="M55789" t="s">
        <v>12915</v>
      </c>
      <c r="N55789">
        <v>10590618</v>
      </c>
    </row>
    <row r="55790" spans="1:14">
      <c r="A55790">
        <v>55788</v>
      </c>
      <c r="B55790" s="1">
        <v>202113465391</v>
      </c>
      <c r="C55790" t="s">
        <v>70185</v>
      </c>
      <c r="D55790" t="s">
        <v>166718</v>
      </c>
      <c r="E55790" t="s">
        <v>166719</v>
      </c>
      <c r="F55790" t="s">
        <v>131</v>
      </c>
      <c r="G55790" t="s">
        <v>257</v>
      </c>
      <c r="H55790" t="s">
        <v>62514</v>
      </c>
      <c r="I55790" t="s">
        <v>4366</v>
      </c>
      <c r="J55790">
        <v>1</v>
      </c>
      <c r="K55790" t="s">
        <v>260</v>
      </c>
      <c r="L55790" t="s">
        <v>257</v>
      </c>
      <c r="M55790" t="s">
        <v>13378</v>
      </c>
      <c r="N55790">
        <v>10890474</v>
      </c>
    </row>
    <row r="55791" spans="1:14">
      <c r="A55791">
        <v>55789</v>
      </c>
      <c r="B55791" s="1">
        <v>202113465398</v>
      </c>
      <c r="C55791" t="s">
        <v>70186</v>
      </c>
      <c r="D55791" t="s">
        <v>166720</v>
      </c>
      <c r="E55791" t="s">
        <v>166721</v>
      </c>
      <c r="F55791" t="s">
        <v>52</v>
      </c>
      <c r="G55791" t="s">
        <v>76</v>
      </c>
      <c r="H55791" t="s">
        <v>60295</v>
      </c>
      <c r="I55791" t="s">
        <v>7790</v>
      </c>
      <c r="J55791">
        <v>1</v>
      </c>
      <c r="K55791" t="s">
        <v>215</v>
      </c>
      <c r="L55791" t="s">
        <v>2568</v>
      </c>
      <c r="M55791" t="s">
        <v>11225</v>
      </c>
      <c r="N55791">
        <v>10390151</v>
      </c>
    </row>
    <row r="55792" spans="1:14">
      <c r="A55792">
        <v>55790</v>
      </c>
      <c r="B55792" s="1">
        <v>202113465400</v>
      </c>
      <c r="C55792" t="s">
        <v>70187</v>
      </c>
      <c r="D55792" t="s">
        <v>166722</v>
      </c>
      <c r="E55792" t="s">
        <v>166723</v>
      </c>
      <c r="F55792" t="s">
        <v>155</v>
      </c>
      <c r="G55792" t="s">
        <v>3841</v>
      </c>
      <c r="H55792" t="s">
        <v>53871</v>
      </c>
      <c r="I55792" t="s">
        <v>40172</v>
      </c>
      <c r="J55792">
        <v>1</v>
      </c>
      <c r="K55792" t="s">
        <v>205</v>
      </c>
      <c r="L55792" t="s">
        <v>2231</v>
      </c>
      <c r="M55792" t="s">
        <v>28740</v>
      </c>
      <c r="N55792">
        <v>10690565</v>
      </c>
    </row>
    <row r="55793" spans="1:14">
      <c r="A55793">
        <v>55791</v>
      </c>
      <c r="B55793" s="1">
        <v>202113465412</v>
      </c>
      <c r="C55793" t="s">
        <v>70188</v>
      </c>
      <c r="D55793" t="s">
        <v>166724</v>
      </c>
      <c r="E55793" t="s">
        <v>166725</v>
      </c>
      <c r="F55793" t="s">
        <v>60</v>
      </c>
      <c r="G55793" t="s">
        <v>837</v>
      </c>
      <c r="H55793" t="s">
        <v>65556</v>
      </c>
      <c r="I55793" t="s">
        <v>52422</v>
      </c>
      <c r="J55793">
        <v>1</v>
      </c>
      <c r="K55793" t="s">
        <v>614</v>
      </c>
      <c r="L55793" t="s">
        <v>6168</v>
      </c>
      <c r="M55793" t="s">
        <v>9441</v>
      </c>
      <c r="N55793">
        <v>10490603</v>
      </c>
    </row>
    <row r="55794" spans="1:14">
      <c r="A55794">
        <v>55792</v>
      </c>
      <c r="B55794" s="1">
        <v>202113465493</v>
      </c>
      <c r="C55794" t="s">
        <v>70189</v>
      </c>
      <c r="D55794" t="s">
        <v>102311</v>
      </c>
      <c r="E55794" t="s">
        <v>116241</v>
      </c>
      <c r="F55794" t="s">
        <v>52</v>
      </c>
      <c r="G55794" t="s">
        <v>547</v>
      </c>
      <c r="H55794" t="s">
        <v>13767</v>
      </c>
      <c r="I55794" t="s">
        <v>15</v>
      </c>
      <c r="J55794">
        <v>1</v>
      </c>
      <c r="K55794" t="s">
        <v>78</v>
      </c>
      <c r="L55794" t="s">
        <v>287</v>
      </c>
      <c r="M55794" t="s">
        <v>51395</v>
      </c>
      <c r="N55794">
        <v>10390291</v>
      </c>
    </row>
    <row r="55795" spans="1:14">
      <c r="A55795">
        <v>55793</v>
      </c>
      <c r="B55795" s="1">
        <v>202113465498</v>
      </c>
      <c r="C55795" t="s">
        <v>70190</v>
      </c>
      <c r="D55795" t="s">
        <v>166726</v>
      </c>
      <c r="E55795" t="s">
        <v>78630</v>
      </c>
      <c r="F55795" t="s">
        <v>52</v>
      </c>
      <c r="G55795" t="s">
        <v>2468</v>
      </c>
      <c r="H55795" t="s">
        <v>54816</v>
      </c>
      <c r="I55795" t="s">
        <v>4366</v>
      </c>
      <c r="J55795">
        <v>1</v>
      </c>
      <c r="K55795" t="s">
        <v>215</v>
      </c>
      <c r="L55795" t="s">
        <v>547</v>
      </c>
      <c r="M55795" t="s">
        <v>10941</v>
      </c>
      <c r="N55795">
        <v>10390304</v>
      </c>
    </row>
    <row r="55796" spans="1:14">
      <c r="A55796">
        <v>55794</v>
      </c>
      <c r="B55796" s="1">
        <v>202113465505</v>
      </c>
      <c r="C55796" t="s">
        <v>70191</v>
      </c>
      <c r="D55796" t="s">
        <v>21448</v>
      </c>
      <c r="E55796" t="s">
        <v>166727</v>
      </c>
      <c r="F55796" t="s">
        <v>68</v>
      </c>
      <c r="G55796" t="s">
        <v>6813</v>
      </c>
      <c r="H55796" t="s">
        <v>60043</v>
      </c>
      <c r="I55796" t="s">
        <v>7790</v>
      </c>
      <c r="J55796">
        <v>1</v>
      </c>
      <c r="K55796" t="s">
        <v>353</v>
      </c>
      <c r="L55796" t="s">
        <v>1343</v>
      </c>
      <c r="M55796" t="s">
        <v>33915</v>
      </c>
      <c r="N55796">
        <v>1120001</v>
      </c>
    </row>
    <row r="55797" spans="1:14">
      <c r="A55797">
        <v>55795</v>
      </c>
      <c r="B55797" s="1">
        <v>202113465523</v>
      </c>
      <c r="C55797" t="s">
        <v>70192</v>
      </c>
      <c r="D55797" t="s">
        <v>166728</v>
      </c>
      <c r="E55797" t="s">
        <v>166729</v>
      </c>
      <c r="F55797" t="s">
        <v>60</v>
      </c>
      <c r="G55797" t="s">
        <v>305</v>
      </c>
      <c r="H55797" t="s">
        <v>306</v>
      </c>
      <c r="I55797" t="s">
        <v>231</v>
      </c>
      <c r="J55797">
        <v>1</v>
      </c>
      <c r="K55797" t="s">
        <v>151</v>
      </c>
      <c r="L55797" t="s">
        <v>6486</v>
      </c>
      <c r="M55797" t="s">
        <v>20114</v>
      </c>
      <c r="N55797">
        <v>10490881</v>
      </c>
    </row>
    <row r="55798" spans="1:14">
      <c r="A55798">
        <v>55796</v>
      </c>
      <c r="B55798" s="1">
        <v>202113465574</v>
      </c>
      <c r="C55798" t="s">
        <v>70193</v>
      </c>
      <c r="D55798" t="s">
        <v>166730</v>
      </c>
      <c r="E55798" t="s">
        <v>166731</v>
      </c>
      <c r="F55798" t="s">
        <v>68</v>
      </c>
      <c r="G55798" t="s">
        <v>47933</v>
      </c>
      <c r="H55798" t="s">
        <v>47934</v>
      </c>
      <c r="I55798" t="s">
        <v>4366</v>
      </c>
      <c r="J55798">
        <v>1</v>
      </c>
      <c r="K55798" t="s">
        <v>326</v>
      </c>
      <c r="L55798" t="s">
        <v>3091</v>
      </c>
      <c r="M55798" t="s">
        <v>3092</v>
      </c>
      <c r="N55798">
        <v>1003009</v>
      </c>
    </row>
    <row r="55799" spans="1:14">
      <c r="A55799">
        <v>55797</v>
      </c>
      <c r="B55799" s="1">
        <v>202113465577</v>
      </c>
      <c r="C55799" t="s">
        <v>70194</v>
      </c>
      <c r="D55799" t="s">
        <v>166732</v>
      </c>
      <c r="E55799" t="s">
        <v>166733</v>
      </c>
      <c r="F55799" t="s">
        <v>201</v>
      </c>
      <c r="G55799" t="s">
        <v>10932</v>
      </c>
      <c r="H55799" t="s">
        <v>64783</v>
      </c>
      <c r="I55799" t="s">
        <v>1501</v>
      </c>
      <c r="J55799">
        <v>1</v>
      </c>
      <c r="K55799" t="s">
        <v>260</v>
      </c>
      <c r="L55799" t="s">
        <v>11893</v>
      </c>
      <c r="M55799" t="s">
        <v>18251</v>
      </c>
      <c r="N55799">
        <v>10790140</v>
      </c>
    </row>
    <row r="55800" spans="1:14">
      <c r="A55800">
        <v>55798</v>
      </c>
      <c r="B55800" s="1">
        <v>202113465587</v>
      </c>
      <c r="C55800" t="s">
        <v>70195</v>
      </c>
      <c r="D55800" t="s">
        <v>166734</v>
      </c>
      <c r="E55800" t="s">
        <v>114574</v>
      </c>
      <c r="F55800" t="s">
        <v>40</v>
      </c>
      <c r="G55800" t="s">
        <v>41</v>
      </c>
      <c r="H55800" t="s">
        <v>3952</v>
      </c>
      <c r="I55800" t="s">
        <v>145</v>
      </c>
      <c r="J55800">
        <v>1</v>
      </c>
      <c r="K55800" t="s">
        <v>24</v>
      </c>
      <c r="L55800" t="s">
        <v>41</v>
      </c>
      <c r="M55800" t="s">
        <v>4051</v>
      </c>
      <c r="N55800">
        <v>10190607</v>
      </c>
    </row>
    <row r="55801" spans="1:14">
      <c r="A55801">
        <v>55799</v>
      </c>
      <c r="B55801" s="1">
        <v>202113465598</v>
      </c>
      <c r="C55801" t="s">
        <v>70196</v>
      </c>
      <c r="D55801" t="s">
        <v>135990</v>
      </c>
      <c r="E55801" t="s">
        <v>71311</v>
      </c>
      <c r="F55801" t="s">
        <v>68</v>
      </c>
      <c r="G55801" t="s">
        <v>69</v>
      </c>
      <c r="H55801" t="s">
        <v>4775</v>
      </c>
      <c r="I55801" t="s">
        <v>1150</v>
      </c>
      <c r="J55801">
        <v>1</v>
      </c>
      <c r="K55801" t="s">
        <v>72</v>
      </c>
      <c r="L55801" t="s">
        <v>1331</v>
      </c>
      <c r="M55801" t="s">
        <v>3282</v>
      </c>
      <c r="N55801">
        <v>11190435</v>
      </c>
    </row>
    <row r="55802" spans="1:14">
      <c r="A55802">
        <v>55800</v>
      </c>
      <c r="B55802" s="1">
        <v>202113465613</v>
      </c>
      <c r="C55802" t="s">
        <v>70197</v>
      </c>
      <c r="D55802" t="s">
        <v>15699</v>
      </c>
      <c r="E55802" t="s">
        <v>138273</v>
      </c>
      <c r="F55802" t="s">
        <v>155</v>
      </c>
      <c r="G55802" t="s">
        <v>64</v>
      </c>
      <c r="H55802" t="s">
        <v>47243</v>
      </c>
      <c r="I55802" t="s">
        <v>12691</v>
      </c>
      <c r="J55802">
        <v>1</v>
      </c>
      <c r="K55802" t="s">
        <v>64</v>
      </c>
      <c r="L55802" t="s">
        <v>10167</v>
      </c>
      <c r="M55802" t="s">
        <v>62152</v>
      </c>
      <c r="N55802">
        <v>10590829</v>
      </c>
    </row>
    <row r="55803" spans="1:14">
      <c r="A55803">
        <v>55801</v>
      </c>
      <c r="B55803" s="1">
        <v>202113465628</v>
      </c>
      <c r="C55803" t="s">
        <v>70198</v>
      </c>
      <c r="D55803" t="s">
        <v>166735</v>
      </c>
      <c r="E55803" t="s">
        <v>166736</v>
      </c>
      <c r="F55803" t="s">
        <v>123</v>
      </c>
      <c r="G55803" t="s">
        <v>6639</v>
      </c>
      <c r="H55803" t="s">
        <v>63807</v>
      </c>
      <c r="I55803" t="s">
        <v>1501</v>
      </c>
      <c r="J55803">
        <v>1</v>
      </c>
      <c r="K55803" t="s">
        <v>353</v>
      </c>
      <c r="L55803" t="s">
        <v>3665</v>
      </c>
      <c r="M55803" t="s">
        <v>7106</v>
      </c>
      <c r="N55803">
        <v>11091029</v>
      </c>
    </row>
    <row r="55804" spans="1:14">
      <c r="A55804">
        <v>55802</v>
      </c>
      <c r="B55804" s="1">
        <v>202113465644</v>
      </c>
      <c r="C55804" t="s">
        <v>70199</v>
      </c>
      <c r="D55804" t="s">
        <v>166737</v>
      </c>
      <c r="E55804" t="s">
        <v>166738</v>
      </c>
      <c r="F55804" t="s">
        <v>87</v>
      </c>
      <c r="G55804" t="s">
        <v>243</v>
      </c>
      <c r="H55804" t="s">
        <v>62257</v>
      </c>
      <c r="I55804" t="s">
        <v>6388</v>
      </c>
      <c r="J55804">
        <v>1</v>
      </c>
      <c r="K55804" t="s">
        <v>91</v>
      </c>
      <c r="L55804" t="s">
        <v>358</v>
      </c>
      <c r="M55804" t="s">
        <v>20581</v>
      </c>
      <c r="N55804">
        <v>1031149</v>
      </c>
    </row>
    <row r="55805" spans="1:14">
      <c r="A55805">
        <v>55803</v>
      </c>
      <c r="B55805" s="1">
        <v>202113465675</v>
      </c>
      <c r="C55805" t="s">
        <v>57483</v>
      </c>
      <c r="D55805" t="s">
        <v>19074</v>
      </c>
      <c r="E55805" t="s">
        <v>83429</v>
      </c>
      <c r="F55805" t="s">
        <v>12</v>
      </c>
      <c r="G55805" t="s">
        <v>48</v>
      </c>
      <c r="H55805" t="s">
        <v>61517</v>
      </c>
      <c r="I55805" t="s">
        <v>4366</v>
      </c>
      <c r="J55805">
        <v>1</v>
      </c>
      <c r="K55805" t="s">
        <v>48</v>
      </c>
      <c r="L55805" t="s">
        <v>341</v>
      </c>
      <c r="M55805" t="s">
        <v>6669</v>
      </c>
      <c r="N55805">
        <v>1017024</v>
      </c>
    </row>
    <row r="55806" spans="1:14">
      <c r="A55806">
        <v>55804</v>
      </c>
      <c r="B55806" s="1">
        <v>202113465687</v>
      </c>
      <c r="C55806" t="s">
        <v>70200</v>
      </c>
      <c r="D55806" t="s">
        <v>166739</v>
      </c>
      <c r="E55806" t="s">
        <v>144598</v>
      </c>
      <c r="F55806" t="s">
        <v>52</v>
      </c>
      <c r="G55806" t="s">
        <v>2468</v>
      </c>
      <c r="H55806" t="s">
        <v>54816</v>
      </c>
      <c r="I55806" t="s">
        <v>6388</v>
      </c>
      <c r="J55806">
        <v>1</v>
      </c>
      <c r="K55806" t="s">
        <v>215</v>
      </c>
      <c r="L55806" t="s">
        <v>1526</v>
      </c>
      <c r="M55806" t="s">
        <v>5806</v>
      </c>
      <c r="N55806">
        <v>1137004</v>
      </c>
    </row>
    <row r="55807" spans="1:14">
      <c r="A55807">
        <v>55805</v>
      </c>
      <c r="B55807" s="1">
        <v>202113465770</v>
      </c>
      <c r="C55807" t="s">
        <v>70201</v>
      </c>
      <c r="D55807" t="s">
        <v>166740</v>
      </c>
      <c r="E55807" t="s">
        <v>166741</v>
      </c>
      <c r="F55807" t="s">
        <v>20</v>
      </c>
      <c r="G55807" t="s">
        <v>593</v>
      </c>
      <c r="H55807" t="s">
        <v>9316</v>
      </c>
      <c r="I55807" t="s">
        <v>15</v>
      </c>
      <c r="J55807">
        <v>1</v>
      </c>
      <c r="K55807" t="s">
        <v>140</v>
      </c>
      <c r="L55807" t="s">
        <v>1921</v>
      </c>
      <c r="M55807" t="s">
        <v>70202</v>
      </c>
      <c r="N55807">
        <v>1068030</v>
      </c>
    </row>
    <row r="55808" spans="1:14">
      <c r="A55808">
        <v>55806</v>
      </c>
      <c r="B55808" s="1">
        <v>202113465786</v>
      </c>
      <c r="C55808" t="s">
        <v>70203</v>
      </c>
      <c r="D55808" t="s">
        <v>166742</v>
      </c>
      <c r="E55808" t="s">
        <v>166743</v>
      </c>
      <c r="F55808" t="s">
        <v>52</v>
      </c>
      <c r="G55808" t="s">
        <v>1954</v>
      </c>
      <c r="H55808" t="s">
        <v>20306</v>
      </c>
      <c r="I55808" t="s">
        <v>1501</v>
      </c>
      <c r="J55808">
        <v>1</v>
      </c>
      <c r="K55808" t="s">
        <v>215</v>
      </c>
      <c r="L55808" t="s">
        <v>2468</v>
      </c>
      <c r="M55808" t="s">
        <v>20302</v>
      </c>
      <c r="N55808">
        <v>10390168</v>
      </c>
    </row>
    <row r="55809" spans="1:14">
      <c r="A55809">
        <v>55807</v>
      </c>
      <c r="B55809" s="1">
        <v>202113465787</v>
      </c>
      <c r="C55809" t="s">
        <v>70204</v>
      </c>
      <c r="D55809" t="s">
        <v>166744</v>
      </c>
      <c r="E55809" t="s">
        <v>166745</v>
      </c>
      <c r="F55809" t="s">
        <v>155</v>
      </c>
      <c r="G55809" t="s">
        <v>64</v>
      </c>
      <c r="H55809" t="s">
        <v>47243</v>
      </c>
      <c r="I55809" t="s">
        <v>12691</v>
      </c>
      <c r="J55809">
        <v>1</v>
      </c>
      <c r="K55809" t="s">
        <v>64</v>
      </c>
      <c r="L55809" t="s">
        <v>8442</v>
      </c>
      <c r="M55809" t="s">
        <v>70205</v>
      </c>
      <c r="N55809">
        <v>10590844</v>
      </c>
    </row>
    <row r="55810" spans="1:14">
      <c r="A55810">
        <v>55808</v>
      </c>
      <c r="B55810" s="1">
        <v>202113465789</v>
      </c>
      <c r="C55810" t="s">
        <v>52544</v>
      </c>
      <c r="D55810" t="s">
        <v>78050</v>
      </c>
      <c r="E55810" t="s">
        <v>28610</v>
      </c>
      <c r="F55810" t="s">
        <v>68</v>
      </c>
      <c r="G55810" t="s">
        <v>1311</v>
      </c>
      <c r="H55810" t="s">
        <v>61112</v>
      </c>
      <c r="I55810" t="s">
        <v>7790</v>
      </c>
      <c r="J55810">
        <v>1</v>
      </c>
      <c r="K55810" t="s">
        <v>72</v>
      </c>
      <c r="L55810" t="s">
        <v>1311</v>
      </c>
      <c r="M55810" t="s">
        <v>11495</v>
      </c>
      <c r="N55810">
        <v>11190404</v>
      </c>
    </row>
    <row r="55811" spans="1:14">
      <c r="A55811">
        <v>55809</v>
      </c>
      <c r="B55811" s="1">
        <v>202113465804</v>
      </c>
      <c r="C55811" t="s">
        <v>70206</v>
      </c>
      <c r="D55811" t="s">
        <v>166746</v>
      </c>
      <c r="E55811" t="s">
        <v>166747</v>
      </c>
      <c r="F55811" t="s">
        <v>155</v>
      </c>
      <c r="G55811" t="s">
        <v>2010</v>
      </c>
      <c r="H55811" t="s">
        <v>60246</v>
      </c>
      <c r="I55811" t="s">
        <v>7790</v>
      </c>
      <c r="J55811">
        <v>1</v>
      </c>
      <c r="K55811" t="s">
        <v>102</v>
      </c>
      <c r="L55811" t="s">
        <v>3338</v>
      </c>
      <c r="M55811" t="s">
        <v>3340</v>
      </c>
      <c r="N55811">
        <v>10490001</v>
      </c>
    </row>
    <row r="55812" spans="1:14">
      <c r="A55812">
        <v>55810</v>
      </c>
      <c r="B55812" s="1">
        <v>202113465822</v>
      </c>
      <c r="C55812" t="s">
        <v>70207</v>
      </c>
      <c r="D55812" t="s">
        <v>166748</v>
      </c>
      <c r="E55812" t="s">
        <v>166749</v>
      </c>
      <c r="F55812" t="s">
        <v>201</v>
      </c>
      <c r="G55812" t="s">
        <v>2723</v>
      </c>
      <c r="H55812" t="s">
        <v>60662</v>
      </c>
      <c r="I55812" t="s">
        <v>6388</v>
      </c>
      <c r="J55812">
        <v>1</v>
      </c>
      <c r="K55812" t="s">
        <v>522</v>
      </c>
      <c r="L55812" t="s">
        <v>2417</v>
      </c>
      <c r="M55812" t="s">
        <v>16080</v>
      </c>
      <c r="N55812">
        <v>10790664</v>
      </c>
    </row>
    <row r="55813" spans="1:14">
      <c r="A55813">
        <v>55811</v>
      </c>
      <c r="B55813" s="1">
        <v>202113465863</v>
      </c>
      <c r="C55813" t="s">
        <v>70208</v>
      </c>
      <c r="D55813" t="s">
        <v>166750</v>
      </c>
      <c r="E55813" t="s">
        <v>166751</v>
      </c>
      <c r="F55813" t="s">
        <v>20</v>
      </c>
      <c r="G55813" t="s">
        <v>109</v>
      </c>
      <c r="H55813" t="s">
        <v>18009</v>
      </c>
      <c r="I55813" t="s">
        <v>340</v>
      </c>
      <c r="J55813">
        <v>1</v>
      </c>
      <c r="K55813" t="s">
        <v>140</v>
      </c>
      <c r="L55813" t="s">
        <v>593</v>
      </c>
      <c r="M55813" t="s">
        <v>35817</v>
      </c>
      <c r="N55813">
        <v>10690153</v>
      </c>
    </row>
    <row r="55814" spans="1:14">
      <c r="A55814">
        <v>55812</v>
      </c>
      <c r="B55814" s="1">
        <v>202113465869</v>
      </c>
      <c r="C55814" t="s">
        <v>70209</v>
      </c>
      <c r="D55814" t="s">
        <v>72655</v>
      </c>
      <c r="E55814" t="s">
        <v>166752</v>
      </c>
      <c r="F55814" t="s">
        <v>131</v>
      </c>
      <c r="G55814" t="s">
        <v>7085</v>
      </c>
      <c r="H55814" t="s">
        <v>48158</v>
      </c>
      <c r="I55814" t="s">
        <v>4498</v>
      </c>
      <c r="J55814">
        <v>1</v>
      </c>
      <c r="K55814" t="s">
        <v>433</v>
      </c>
      <c r="L55814" t="s">
        <v>2917</v>
      </c>
      <c r="M55814" t="s">
        <v>25523</v>
      </c>
      <c r="N55814">
        <v>10890764</v>
      </c>
    </row>
    <row r="55815" spans="1:14">
      <c r="A55815">
        <v>55813</v>
      </c>
      <c r="B55815" s="1">
        <v>202113465876</v>
      </c>
      <c r="C55815" t="s">
        <v>70210</v>
      </c>
      <c r="D55815" t="s">
        <v>166753</v>
      </c>
      <c r="E55815" t="s">
        <v>166754</v>
      </c>
      <c r="F55815" t="s">
        <v>68</v>
      </c>
      <c r="G55815" t="s">
        <v>810</v>
      </c>
      <c r="H55815" t="s">
        <v>61395</v>
      </c>
      <c r="I55815" t="s">
        <v>6388</v>
      </c>
      <c r="J55815">
        <v>1</v>
      </c>
      <c r="K55815" t="s">
        <v>353</v>
      </c>
      <c r="L55815" t="s">
        <v>760</v>
      </c>
      <c r="M55815" t="s">
        <v>5063</v>
      </c>
      <c r="N55815">
        <v>11190046</v>
      </c>
    </row>
    <row r="55816" spans="1:14">
      <c r="A55816">
        <v>55814</v>
      </c>
      <c r="B55816" s="1">
        <v>202113465885</v>
      </c>
      <c r="C55816" t="s">
        <v>70211</v>
      </c>
      <c r="D55816" t="s">
        <v>166755</v>
      </c>
      <c r="E55816" t="s">
        <v>166756</v>
      </c>
      <c r="F55816" t="s">
        <v>28</v>
      </c>
      <c r="G55816" t="s">
        <v>56</v>
      </c>
      <c r="H55816" t="s">
        <v>69995</v>
      </c>
      <c r="I55816" t="s">
        <v>69996</v>
      </c>
      <c r="J55816">
        <v>1</v>
      </c>
      <c r="K55816" t="s">
        <v>215</v>
      </c>
      <c r="L55816" t="s">
        <v>460</v>
      </c>
      <c r="M55816" t="s">
        <v>5021</v>
      </c>
      <c r="N55816">
        <v>10390423</v>
      </c>
    </row>
    <row r="55817" spans="1:14">
      <c r="A55817">
        <v>55815</v>
      </c>
      <c r="B55817" s="1">
        <v>202113465897</v>
      </c>
      <c r="C55817" t="s">
        <v>70212</v>
      </c>
      <c r="D55817" t="s">
        <v>166757</v>
      </c>
      <c r="E55817" t="s">
        <v>166758</v>
      </c>
      <c r="F55817" t="s">
        <v>68</v>
      </c>
      <c r="G55817" t="s">
        <v>810</v>
      </c>
      <c r="H55817" t="s">
        <v>61395</v>
      </c>
      <c r="I55817" t="s">
        <v>11789</v>
      </c>
      <c r="J55817">
        <v>1</v>
      </c>
      <c r="K55817" t="s">
        <v>48</v>
      </c>
      <c r="L55817" t="s">
        <v>783</v>
      </c>
      <c r="M55817" t="s">
        <v>5416</v>
      </c>
      <c r="N55817">
        <v>11390882</v>
      </c>
    </row>
    <row r="55818" spans="1:14">
      <c r="A55818">
        <v>55816</v>
      </c>
      <c r="B55818" s="1">
        <v>202113465933</v>
      </c>
      <c r="C55818" t="s">
        <v>39198</v>
      </c>
      <c r="D55818" t="s">
        <v>166759</v>
      </c>
      <c r="E55818" t="s">
        <v>166760</v>
      </c>
      <c r="F55818" t="s">
        <v>131</v>
      </c>
      <c r="G55818" t="s">
        <v>1687</v>
      </c>
      <c r="H55818" t="s">
        <v>12690</v>
      </c>
      <c r="I55818" t="s">
        <v>12691</v>
      </c>
      <c r="J55818">
        <v>1</v>
      </c>
      <c r="K55818" t="s">
        <v>16</v>
      </c>
      <c r="L55818" t="s">
        <v>174</v>
      </c>
      <c r="M55818" t="s">
        <v>6680</v>
      </c>
      <c r="N55818">
        <v>11390419</v>
      </c>
    </row>
    <row r="55819" spans="1:14">
      <c r="A55819">
        <v>55817</v>
      </c>
      <c r="B55819" s="1">
        <v>202113465949</v>
      </c>
      <c r="C55819" t="s">
        <v>70213</v>
      </c>
      <c r="D55819" t="s">
        <v>166761</v>
      </c>
      <c r="E55819" t="s">
        <v>166762</v>
      </c>
      <c r="F55819" t="s">
        <v>123</v>
      </c>
      <c r="G55819" t="s">
        <v>1653</v>
      </c>
      <c r="H55819" t="s">
        <v>69952</v>
      </c>
      <c r="I55819" t="s">
        <v>4366</v>
      </c>
      <c r="J55819">
        <v>1</v>
      </c>
      <c r="K55819" t="s">
        <v>91</v>
      </c>
      <c r="L55819" t="s">
        <v>358</v>
      </c>
      <c r="M55819" t="s">
        <v>11960</v>
      </c>
      <c r="N55819">
        <v>1031095</v>
      </c>
    </row>
    <row r="55820" spans="1:14">
      <c r="A55820">
        <v>55818</v>
      </c>
      <c r="B55820" s="1">
        <v>202113465956</v>
      </c>
      <c r="C55820" t="s">
        <v>70214</v>
      </c>
      <c r="D55820" t="s">
        <v>166763</v>
      </c>
      <c r="E55820" t="s">
        <v>166764</v>
      </c>
      <c r="F55820" t="s">
        <v>123</v>
      </c>
      <c r="G55820" t="s">
        <v>1653</v>
      </c>
      <c r="H55820" t="s">
        <v>69952</v>
      </c>
      <c r="I55820" t="s">
        <v>4366</v>
      </c>
      <c r="J55820">
        <v>1</v>
      </c>
      <c r="K55820" t="s">
        <v>353</v>
      </c>
      <c r="L55820" t="s">
        <v>760</v>
      </c>
      <c r="M55820" t="s">
        <v>13609</v>
      </c>
      <c r="N55820">
        <v>11190049</v>
      </c>
    </row>
    <row r="55821" spans="1:14">
      <c r="A55821">
        <v>55819</v>
      </c>
      <c r="B55821" s="1">
        <v>202113465974</v>
      </c>
      <c r="C55821" t="s">
        <v>70215</v>
      </c>
      <c r="D55821" t="s">
        <v>166765</v>
      </c>
      <c r="E55821" t="s">
        <v>166766</v>
      </c>
      <c r="F55821" t="s">
        <v>20</v>
      </c>
      <c r="G55821" t="s">
        <v>702</v>
      </c>
      <c r="H55821" t="s">
        <v>59312</v>
      </c>
      <c r="I55821" t="s">
        <v>7790</v>
      </c>
      <c r="J55821">
        <v>1</v>
      </c>
      <c r="K55821" t="s">
        <v>151</v>
      </c>
      <c r="L55821" t="s">
        <v>152</v>
      </c>
      <c r="M55821" t="s">
        <v>14357</v>
      </c>
      <c r="N55821">
        <v>10390557</v>
      </c>
    </row>
    <row r="55822" spans="1:14">
      <c r="A55822">
        <v>55820</v>
      </c>
      <c r="B55822" s="1">
        <v>202113466044</v>
      </c>
      <c r="C55822" t="s">
        <v>70216</v>
      </c>
      <c r="D55822" t="s">
        <v>166767</v>
      </c>
      <c r="E55822" t="s">
        <v>166768</v>
      </c>
      <c r="F55822" t="s">
        <v>131</v>
      </c>
      <c r="G55822" t="s">
        <v>751</v>
      </c>
      <c r="H55822" t="s">
        <v>752</v>
      </c>
      <c r="I55822" t="s">
        <v>15</v>
      </c>
      <c r="J55822">
        <v>1</v>
      </c>
      <c r="K55822" t="s">
        <v>433</v>
      </c>
      <c r="L55822" t="s">
        <v>2988</v>
      </c>
      <c r="M55822" t="s">
        <v>21492</v>
      </c>
      <c r="N55822">
        <v>10890884</v>
      </c>
    </row>
    <row r="55823" spans="1:14">
      <c r="A55823">
        <v>55821</v>
      </c>
      <c r="B55823" s="1">
        <v>202113466069</v>
      </c>
      <c r="C55823" t="s">
        <v>70217</v>
      </c>
      <c r="D55823" t="s">
        <v>166769</v>
      </c>
      <c r="E55823" t="s">
        <v>166770</v>
      </c>
      <c r="F55823" t="s">
        <v>87</v>
      </c>
      <c r="G55823" t="s">
        <v>4168</v>
      </c>
      <c r="H55823" t="s">
        <v>62529</v>
      </c>
      <c r="I55823" t="s">
        <v>7790</v>
      </c>
      <c r="J55823">
        <v>1</v>
      </c>
      <c r="K55823" t="s">
        <v>91</v>
      </c>
      <c r="L55823" t="s">
        <v>510</v>
      </c>
      <c r="M55823" t="s">
        <v>22404</v>
      </c>
      <c r="N55823">
        <v>10990238</v>
      </c>
    </row>
    <row r="55824" spans="1:14">
      <c r="A55824">
        <v>55822</v>
      </c>
      <c r="B55824" s="1">
        <v>202113466072</v>
      </c>
      <c r="C55824" t="s">
        <v>70218</v>
      </c>
      <c r="D55824" t="s">
        <v>166771</v>
      </c>
      <c r="E55824" t="s">
        <v>166772</v>
      </c>
      <c r="F55824" t="s">
        <v>60</v>
      </c>
      <c r="G55824" t="s">
        <v>818</v>
      </c>
      <c r="H55824" t="s">
        <v>819</v>
      </c>
      <c r="I55824" t="s">
        <v>15</v>
      </c>
      <c r="J55824">
        <v>1</v>
      </c>
      <c r="K55824" t="s">
        <v>115</v>
      </c>
      <c r="L55824" t="s">
        <v>1123</v>
      </c>
      <c r="M55824" t="s">
        <v>14052</v>
      </c>
      <c r="N55824">
        <v>10490543</v>
      </c>
    </row>
    <row r="55825" spans="1:14">
      <c r="A55825">
        <v>55823</v>
      </c>
      <c r="B55825" s="1">
        <v>202113466073</v>
      </c>
      <c r="C55825" t="s">
        <v>70219</v>
      </c>
      <c r="D55825" t="s">
        <v>97196</v>
      </c>
      <c r="E55825" t="s">
        <v>124486</v>
      </c>
      <c r="F55825" t="s">
        <v>28</v>
      </c>
      <c r="G55825" t="s">
        <v>938</v>
      </c>
      <c r="H55825" t="s">
        <v>33699</v>
      </c>
      <c r="I55825" t="s">
        <v>325</v>
      </c>
      <c r="J55825">
        <v>1</v>
      </c>
      <c r="K55825" t="s">
        <v>24</v>
      </c>
      <c r="L55825" t="s">
        <v>938</v>
      </c>
      <c r="M55825" t="s">
        <v>5670</v>
      </c>
      <c r="N55825">
        <v>10290517</v>
      </c>
    </row>
    <row r="55826" spans="1:14">
      <c r="A55826">
        <v>55824</v>
      </c>
      <c r="B55826" s="1">
        <v>202113466075</v>
      </c>
      <c r="C55826" t="s">
        <v>70220</v>
      </c>
      <c r="D55826" t="s">
        <v>166773</v>
      </c>
      <c r="E55826" t="s">
        <v>98446</v>
      </c>
      <c r="F55826" t="s">
        <v>155</v>
      </c>
      <c r="G55826" t="s">
        <v>177</v>
      </c>
      <c r="H55826" t="s">
        <v>12609</v>
      </c>
      <c r="I55826" t="s">
        <v>3085</v>
      </c>
      <c r="J55826">
        <v>2</v>
      </c>
      <c r="K55826" t="s">
        <v>179</v>
      </c>
      <c r="L55826" t="s">
        <v>1029</v>
      </c>
      <c r="M55826" t="s">
        <v>45851</v>
      </c>
      <c r="N55826">
        <v>1074040</v>
      </c>
    </row>
    <row r="55827" spans="1:14">
      <c r="A55827">
        <v>55825</v>
      </c>
      <c r="B55827" s="1">
        <v>202113466089</v>
      </c>
      <c r="C55827" t="s">
        <v>70221</v>
      </c>
      <c r="D55827" t="s">
        <v>166774</v>
      </c>
      <c r="E55827" t="s">
        <v>166775</v>
      </c>
      <c r="F55827" t="s">
        <v>52</v>
      </c>
      <c r="G55827" t="s">
        <v>53</v>
      </c>
      <c r="H55827" t="s">
        <v>64514</v>
      </c>
      <c r="I55827" t="s">
        <v>1501</v>
      </c>
      <c r="J55827">
        <v>1</v>
      </c>
      <c r="K55827" t="s">
        <v>78</v>
      </c>
      <c r="L55827" t="s">
        <v>79</v>
      </c>
      <c r="M55827" t="s">
        <v>7573</v>
      </c>
      <c r="N55827">
        <v>1086178</v>
      </c>
    </row>
    <row r="55828" spans="1:14">
      <c r="A55828">
        <v>55826</v>
      </c>
      <c r="B55828" s="1">
        <v>202113466112</v>
      </c>
      <c r="C55828" t="s">
        <v>70222</v>
      </c>
      <c r="D55828" t="s">
        <v>166776</v>
      </c>
      <c r="E55828" t="s">
        <v>166777</v>
      </c>
      <c r="F55828" t="s">
        <v>52</v>
      </c>
      <c r="G55828" t="s">
        <v>329</v>
      </c>
      <c r="H55828" t="s">
        <v>34716</v>
      </c>
      <c r="I55828" t="s">
        <v>1715</v>
      </c>
      <c r="J55828">
        <v>1</v>
      </c>
      <c r="K55828" t="s">
        <v>115</v>
      </c>
      <c r="L55828" t="s">
        <v>996</v>
      </c>
      <c r="M55828" t="s">
        <v>39645</v>
      </c>
      <c r="N55828">
        <v>10490832</v>
      </c>
    </row>
    <row r="55829" spans="1:14">
      <c r="A55829">
        <v>55827</v>
      </c>
      <c r="B55829" s="1">
        <v>202113466138</v>
      </c>
      <c r="C55829" t="s">
        <v>70223</v>
      </c>
      <c r="D55829" t="s">
        <v>166778</v>
      </c>
      <c r="E55829" t="s">
        <v>166779</v>
      </c>
      <c r="F55829" t="s">
        <v>68</v>
      </c>
      <c r="G55829" t="s">
        <v>47933</v>
      </c>
      <c r="H55829" t="s">
        <v>47934</v>
      </c>
      <c r="I55829" t="s">
        <v>12691</v>
      </c>
      <c r="J55829">
        <v>1</v>
      </c>
      <c r="K55829" t="s">
        <v>48</v>
      </c>
      <c r="L55829" t="s">
        <v>2954</v>
      </c>
      <c r="M55829" t="s">
        <v>42348</v>
      </c>
      <c r="N55829">
        <v>11390122</v>
      </c>
    </row>
    <row r="55830" spans="1:14">
      <c r="A55830">
        <v>55828</v>
      </c>
      <c r="B55830" s="1">
        <v>202113466139</v>
      </c>
      <c r="C55830" t="s">
        <v>70224</v>
      </c>
      <c r="D55830" t="s">
        <v>57788</v>
      </c>
      <c r="E55830" t="s">
        <v>166780</v>
      </c>
      <c r="F55830" t="s">
        <v>68</v>
      </c>
      <c r="G55830" t="s">
        <v>1997</v>
      </c>
      <c r="H55830" t="s">
        <v>2444</v>
      </c>
      <c r="I55830" t="s">
        <v>15</v>
      </c>
      <c r="J55830">
        <v>1</v>
      </c>
      <c r="K55830" t="s">
        <v>353</v>
      </c>
      <c r="L55830" t="s">
        <v>5844</v>
      </c>
      <c r="M55830" t="s">
        <v>35360</v>
      </c>
      <c r="N55830">
        <v>11090947</v>
      </c>
    </row>
    <row r="55831" spans="1:14">
      <c r="A55831">
        <v>55829</v>
      </c>
      <c r="B55831" s="1">
        <v>202113466151</v>
      </c>
      <c r="C55831" t="s">
        <v>70225</v>
      </c>
      <c r="D55831" t="s">
        <v>166781</v>
      </c>
      <c r="E55831" t="s">
        <v>86549</v>
      </c>
      <c r="F55831" t="s">
        <v>201</v>
      </c>
      <c r="G55831" t="s">
        <v>1748</v>
      </c>
      <c r="H55831" t="s">
        <v>19976</v>
      </c>
      <c r="I55831" t="s">
        <v>15</v>
      </c>
      <c r="J55831">
        <v>1</v>
      </c>
      <c r="K55831" t="s">
        <v>522</v>
      </c>
      <c r="L55831" t="s">
        <v>2049</v>
      </c>
      <c r="M55831" t="s">
        <v>39906</v>
      </c>
      <c r="N55831">
        <v>10790321</v>
      </c>
    </row>
    <row r="55832" spans="1:14">
      <c r="A55832">
        <v>55830</v>
      </c>
      <c r="B55832" s="1">
        <v>202113466159</v>
      </c>
      <c r="C55832" t="s">
        <v>70226</v>
      </c>
      <c r="D55832" t="s">
        <v>166782</v>
      </c>
      <c r="E55832" t="s">
        <v>166783</v>
      </c>
      <c r="F55832" t="s">
        <v>155</v>
      </c>
      <c r="G55832" t="s">
        <v>64</v>
      </c>
      <c r="H55832" t="s">
        <v>47243</v>
      </c>
      <c r="I55832" t="s">
        <v>4366</v>
      </c>
      <c r="J55832">
        <v>1</v>
      </c>
      <c r="K55832" t="s">
        <v>179</v>
      </c>
      <c r="L55832" t="s">
        <v>2018</v>
      </c>
      <c r="M55832" t="s">
        <v>70227</v>
      </c>
      <c r="N55832">
        <v>10590217</v>
      </c>
    </row>
    <row r="55833" spans="1:14">
      <c r="A55833">
        <v>55831</v>
      </c>
      <c r="B55833" s="1">
        <v>202113466235</v>
      </c>
      <c r="C55833" t="s">
        <v>70228</v>
      </c>
      <c r="D55833" t="s">
        <v>166784</v>
      </c>
      <c r="E55833" t="s">
        <v>95516</v>
      </c>
      <c r="F55833" t="s">
        <v>20</v>
      </c>
      <c r="G55833" t="s">
        <v>138</v>
      </c>
      <c r="H55833" t="s">
        <v>1533</v>
      </c>
      <c r="I55833" t="s">
        <v>3085</v>
      </c>
      <c r="J55833">
        <v>1</v>
      </c>
      <c r="K55833" t="s">
        <v>48</v>
      </c>
      <c r="L55833" t="s">
        <v>988</v>
      </c>
      <c r="M55833" t="s">
        <v>989</v>
      </c>
      <c r="N55833">
        <v>11390287</v>
      </c>
    </row>
    <row r="55834" spans="1:14">
      <c r="A55834">
        <v>55832</v>
      </c>
      <c r="B55834" s="1">
        <v>202113466254</v>
      </c>
      <c r="C55834" t="s">
        <v>70229</v>
      </c>
      <c r="D55834" t="s">
        <v>166785</v>
      </c>
      <c r="E55834" t="s">
        <v>110087</v>
      </c>
      <c r="F55834" t="s">
        <v>123</v>
      </c>
      <c r="G55834" t="s">
        <v>588</v>
      </c>
      <c r="H55834" t="s">
        <v>37206</v>
      </c>
      <c r="I55834" t="s">
        <v>325</v>
      </c>
      <c r="J55834">
        <v>1</v>
      </c>
      <c r="K55834" t="s">
        <v>245</v>
      </c>
      <c r="L55834" t="s">
        <v>588</v>
      </c>
      <c r="M55834" t="s">
        <v>24910</v>
      </c>
      <c r="N55834">
        <v>11090804</v>
      </c>
    </row>
    <row r="55835" spans="1:14">
      <c r="A55835">
        <v>55833</v>
      </c>
      <c r="B55835" s="1">
        <v>202113466260</v>
      </c>
      <c r="C55835" t="s">
        <v>70230</v>
      </c>
      <c r="D55835" t="s">
        <v>166786</v>
      </c>
      <c r="E55835" t="s">
        <v>166787</v>
      </c>
      <c r="F55835" t="s">
        <v>297</v>
      </c>
      <c r="G55835" t="s">
        <v>480</v>
      </c>
      <c r="H55835" t="s">
        <v>516</v>
      </c>
      <c r="I55835" t="s">
        <v>15</v>
      </c>
      <c r="J55835">
        <v>1</v>
      </c>
      <c r="K55835" t="s">
        <v>326</v>
      </c>
      <c r="L55835" t="s">
        <v>601</v>
      </c>
      <c r="M55835" t="s">
        <v>3285</v>
      </c>
      <c r="N55835">
        <v>1001036</v>
      </c>
    </row>
    <row r="55836" spans="1:14">
      <c r="A55836">
        <v>55834</v>
      </c>
      <c r="B55836" s="1">
        <v>202113466424</v>
      </c>
      <c r="C55836" t="s">
        <v>70231</v>
      </c>
      <c r="D55836" t="s">
        <v>166788</v>
      </c>
      <c r="E55836" t="s">
        <v>166789</v>
      </c>
      <c r="F55836" t="s">
        <v>87</v>
      </c>
      <c r="G55836" t="s">
        <v>3647</v>
      </c>
      <c r="H55836" t="s">
        <v>63264</v>
      </c>
      <c r="I55836" t="s">
        <v>6388</v>
      </c>
      <c r="J55836">
        <v>1</v>
      </c>
      <c r="K55836" t="s">
        <v>245</v>
      </c>
      <c r="L55836" t="s">
        <v>1510</v>
      </c>
      <c r="M55836" t="s">
        <v>12754</v>
      </c>
      <c r="N55836">
        <v>11090817</v>
      </c>
    </row>
    <row r="55837" spans="1:14">
      <c r="A55837">
        <v>55835</v>
      </c>
      <c r="B55837" s="1">
        <v>202113466443</v>
      </c>
      <c r="C55837" t="s">
        <v>70232</v>
      </c>
      <c r="D55837" t="s">
        <v>166790</v>
      </c>
      <c r="E55837" t="s">
        <v>166791</v>
      </c>
      <c r="F55837" t="s">
        <v>52</v>
      </c>
      <c r="G55837" t="s">
        <v>329</v>
      </c>
      <c r="H55837" t="s">
        <v>65700</v>
      </c>
      <c r="I55837" t="s">
        <v>40172</v>
      </c>
      <c r="J55837">
        <v>1</v>
      </c>
      <c r="K55837" t="s">
        <v>215</v>
      </c>
      <c r="L55837" t="s">
        <v>3309</v>
      </c>
      <c r="M55837" t="s">
        <v>6346</v>
      </c>
      <c r="N55837">
        <v>10390083</v>
      </c>
    </row>
    <row r="55838" spans="1:14">
      <c r="A55838">
        <v>55836</v>
      </c>
      <c r="B55838" s="1">
        <v>202113466455</v>
      </c>
      <c r="C55838" t="s">
        <v>70233</v>
      </c>
      <c r="D55838" t="s">
        <v>166792</v>
      </c>
      <c r="E55838" t="s">
        <v>166793</v>
      </c>
      <c r="F55838" t="s">
        <v>60</v>
      </c>
      <c r="G55838" t="s">
        <v>837</v>
      </c>
      <c r="H55838" t="s">
        <v>65556</v>
      </c>
      <c r="I55838" t="s">
        <v>4366</v>
      </c>
      <c r="J55838">
        <v>1</v>
      </c>
      <c r="K55838" t="s">
        <v>614</v>
      </c>
      <c r="L55838" t="s">
        <v>624</v>
      </c>
      <c r="M55838" t="s">
        <v>36218</v>
      </c>
      <c r="N55838">
        <v>1064046</v>
      </c>
    </row>
    <row r="55839" spans="1:14">
      <c r="A55839">
        <v>55837</v>
      </c>
      <c r="B55839" s="1">
        <v>202113466475</v>
      </c>
      <c r="C55839" t="s">
        <v>70234</v>
      </c>
      <c r="D55839" t="s">
        <v>166794</v>
      </c>
      <c r="E55839" t="s">
        <v>166795</v>
      </c>
      <c r="F55839" t="s">
        <v>87</v>
      </c>
      <c r="G55839" t="s">
        <v>243</v>
      </c>
      <c r="H55839" t="s">
        <v>1019</v>
      </c>
      <c r="I55839" t="s">
        <v>12200</v>
      </c>
      <c r="J55839">
        <v>1</v>
      </c>
      <c r="K55839" t="s">
        <v>91</v>
      </c>
      <c r="L55839" t="s">
        <v>358</v>
      </c>
      <c r="M55839" t="s">
        <v>43851</v>
      </c>
      <c r="N55839">
        <v>1031130</v>
      </c>
    </row>
    <row r="55840" spans="1:14">
      <c r="A55840">
        <v>55838</v>
      </c>
      <c r="B55840" s="1">
        <v>202113466482</v>
      </c>
      <c r="C55840" t="s">
        <v>70235</v>
      </c>
      <c r="D55840" t="s">
        <v>166796</v>
      </c>
      <c r="E55840" t="s">
        <v>166797</v>
      </c>
      <c r="F55840" t="s">
        <v>60</v>
      </c>
      <c r="G55840" t="s">
        <v>3055</v>
      </c>
      <c r="H55840" t="s">
        <v>3056</v>
      </c>
      <c r="I55840" t="s">
        <v>3891</v>
      </c>
      <c r="J55840">
        <v>1</v>
      </c>
      <c r="K55840" t="s">
        <v>151</v>
      </c>
      <c r="L55840" t="s">
        <v>2591</v>
      </c>
      <c r="M55840" t="s">
        <v>3995</v>
      </c>
      <c r="N55840">
        <v>10491269</v>
      </c>
    </row>
    <row r="55841" spans="1:14">
      <c r="A55841">
        <v>55839</v>
      </c>
      <c r="B55841" s="1">
        <v>202113466490</v>
      </c>
      <c r="C55841" t="s">
        <v>70236</v>
      </c>
      <c r="D55841" t="s">
        <v>99620</v>
      </c>
      <c r="E55841" t="s">
        <v>166798</v>
      </c>
      <c r="F55841" t="s">
        <v>297</v>
      </c>
      <c r="G55841" t="s">
        <v>344</v>
      </c>
      <c r="H55841" t="s">
        <v>345</v>
      </c>
      <c r="I55841" t="s">
        <v>540</v>
      </c>
      <c r="J55841">
        <v>1</v>
      </c>
      <c r="K55841" t="s">
        <v>301</v>
      </c>
      <c r="L55841" t="s">
        <v>347</v>
      </c>
      <c r="M55841" t="s">
        <v>15614</v>
      </c>
      <c r="N55841">
        <v>1005023</v>
      </c>
    </row>
    <row r="55842" spans="1:14">
      <c r="A55842">
        <v>55840</v>
      </c>
      <c r="B55842" s="1">
        <v>202113466508</v>
      </c>
      <c r="C55842" t="s">
        <v>70237</v>
      </c>
      <c r="D55842" t="s">
        <v>166799</v>
      </c>
      <c r="E55842" t="s">
        <v>166800</v>
      </c>
      <c r="F55842" t="s">
        <v>52</v>
      </c>
      <c r="G55842" t="s">
        <v>53</v>
      </c>
      <c r="H55842" t="s">
        <v>61144</v>
      </c>
      <c r="I55842" t="s">
        <v>6388</v>
      </c>
      <c r="J55842">
        <v>1</v>
      </c>
      <c r="K55842" t="s">
        <v>78</v>
      </c>
      <c r="L55842" t="s">
        <v>79</v>
      </c>
      <c r="M55842" t="s">
        <v>22193</v>
      </c>
      <c r="N55842">
        <v>1086094</v>
      </c>
    </row>
    <row r="55843" spans="1:14">
      <c r="A55843">
        <v>55841</v>
      </c>
      <c r="B55843" s="1">
        <v>202113466521</v>
      </c>
      <c r="C55843" t="s">
        <v>70238</v>
      </c>
      <c r="D55843" t="s">
        <v>166801</v>
      </c>
      <c r="E55843" t="s">
        <v>76794</v>
      </c>
      <c r="F55843" t="s">
        <v>40</v>
      </c>
      <c r="G55843" t="s">
        <v>197</v>
      </c>
      <c r="H55843" t="s">
        <v>12069</v>
      </c>
      <c r="I55843" t="s">
        <v>6630</v>
      </c>
      <c r="J55843">
        <v>1</v>
      </c>
      <c r="K55843" t="s">
        <v>197</v>
      </c>
      <c r="L55843" t="s">
        <v>757</v>
      </c>
      <c r="M55843" t="s">
        <v>5518</v>
      </c>
      <c r="N55843">
        <v>1085029</v>
      </c>
    </row>
    <row r="55844" spans="1:14">
      <c r="A55844">
        <v>55842</v>
      </c>
      <c r="B55844" s="1">
        <v>202113466526</v>
      </c>
      <c r="C55844" t="s">
        <v>70239</v>
      </c>
      <c r="D55844" t="s">
        <v>166802</v>
      </c>
      <c r="E55844" t="s">
        <v>166803</v>
      </c>
      <c r="F55844" t="s">
        <v>60</v>
      </c>
      <c r="G55844" t="s">
        <v>837</v>
      </c>
      <c r="H55844" t="s">
        <v>62147</v>
      </c>
      <c r="I55844" t="s">
        <v>59353</v>
      </c>
      <c r="J55844">
        <v>1</v>
      </c>
      <c r="K55844" t="s">
        <v>614</v>
      </c>
      <c r="L55844" t="s">
        <v>624</v>
      </c>
      <c r="M55844" t="s">
        <v>18997</v>
      </c>
      <c r="N55844">
        <v>1064021</v>
      </c>
    </row>
    <row r="55845" spans="1:14">
      <c r="A55845">
        <v>55843</v>
      </c>
      <c r="B55845" s="1">
        <v>202113466546</v>
      </c>
      <c r="C55845" t="s">
        <v>70240</v>
      </c>
      <c r="D55845" t="s">
        <v>166804</v>
      </c>
      <c r="E55845" t="s">
        <v>166805</v>
      </c>
      <c r="F55845" t="s">
        <v>40</v>
      </c>
      <c r="G55845" t="s">
        <v>197</v>
      </c>
      <c r="H55845" t="s">
        <v>12069</v>
      </c>
      <c r="I55845" t="s">
        <v>6630</v>
      </c>
      <c r="J55845">
        <v>1</v>
      </c>
      <c r="K55845" t="s">
        <v>197</v>
      </c>
      <c r="L55845" t="s">
        <v>757</v>
      </c>
      <c r="M55845" t="s">
        <v>7682</v>
      </c>
      <c r="N55845">
        <v>1085002</v>
      </c>
    </row>
    <row r="55846" spans="1:14">
      <c r="A55846">
        <v>55844</v>
      </c>
      <c r="B55846" s="1">
        <v>202113466553</v>
      </c>
      <c r="C55846" t="s">
        <v>70241</v>
      </c>
      <c r="D55846" t="s">
        <v>166806</v>
      </c>
      <c r="E55846" t="s">
        <v>166807</v>
      </c>
      <c r="F55846" t="s">
        <v>60</v>
      </c>
      <c r="G55846" t="s">
        <v>2911</v>
      </c>
      <c r="H55846" t="s">
        <v>55738</v>
      </c>
      <c r="I55846" t="s">
        <v>1715</v>
      </c>
      <c r="J55846">
        <v>1</v>
      </c>
      <c r="K55846" t="s">
        <v>115</v>
      </c>
      <c r="L55846" t="s">
        <v>2911</v>
      </c>
      <c r="M55846" t="s">
        <v>70242</v>
      </c>
      <c r="N55846">
        <v>10490585</v>
      </c>
    </row>
    <row r="55847" spans="1:14">
      <c r="A55847">
        <v>55845</v>
      </c>
      <c r="B55847" s="1">
        <v>202113466579</v>
      </c>
      <c r="C55847" t="s">
        <v>70243</v>
      </c>
      <c r="D55847" t="s">
        <v>166808</v>
      </c>
      <c r="E55847" t="s">
        <v>129031</v>
      </c>
      <c r="F55847" t="s">
        <v>201</v>
      </c>
      <c r="G55847" t="s">
        <v>240</v>
      </c>
      <c r="H55847" t="s">
        <v>16087</v>
      </c>
      <c r="I55847" t="s">
        <v>7790</v>
      </c>
      <c r="J55847">
        <v>1</v>
      </c>
      <c r="K55847" t="s">
        <v>215</v>
      </c>
      <c r="L55847" t="s">
        <v>494</v>
      </c>
      <c r="M55847" t="s">
        <v>3571</v>
      </c>
      <c r="N55847">
        <v>10390451</v>
      </c>
    </row>
    <row r="55848" spans="1:14">
      <c r="A55848">
        <v>55846</v>
      </c>
      <c r="B55848" s="1">
        <v>202113466590</v>
      </c>
      <c r="C55848" t="s">
        <v>30085</v>
      </c>
      <c r="D55848" t="s">
        <v>132409</v>
      </c>
      <c r="E55848" t="s">
        <v>166809</v>
      </c>
      <c r="F55848" t="s">
        <v>52</v>
      </c>
      <c r="G55848" t="s">
        <v>2468</v>
      </c>
      <c r="H55848" t="s">
        <v>54816</v>
      </c>
      <c r="I55848" t="s">
        <v>7790</v>
      </c>
      <c r="J55848">
        <v>1</v>
      </c>
      <c r="K55848" t="s">
        <v>215</v>
      </c>
      <c r="L55848" t="s">
        <v>3429</v>
      </c>
      <c r="M55848" t="s">
        <v>5196</v>
      </c>
      <c r="N55848">
        <v>10390181</v>
      </c>
    </row>
    <row r="55849" spans="1:14">
      <c r="A55849">
        <v>55847</v>
      </c>
      <c r="B55849" s="1">
        <v>202113466592</v>
      </c>
      <c r="C55849" t="s">
        <v>70244</v>
      </c>
      <c r="D55849" t="s">
        <v>166810</v>
      </c>
      <c r="E55849" t="s">
        <v>166811</v>
      </c>
      <c r="F55849" t="s">
        <v>201</v>
      </c>
      <c r="G55849" t="s">
        <v>240</v>
      </c>
      <c r="H55849" t="s">
        <v>16087</v>
      </c>
      <c r="I55849" t="s">
        <v>6388</v>
      </c>
      <c r="J55849">
        <v>1</v>
      </c>
      <c r="K55849" t="s">
        <v>522</v>
      </c>
      <c r="L55849" t="s">
        <v>2725</v>
      </c>
      <c r="M55849" t="s">
        <v>12111</v>
      </c>
      <c r="N55849">
        <v>10790879</v>
      </c>
    </row>
    <row r="55850" spans="1:14">
      <c r="A55850">
        <v>55848</v>
      </c>
      <c r="B55850" s="1">
        <v>202113466609</v>
      </c>
      <c r="C55850" t="s">
        <v>70245</v>
      </c>
      <c r="D55850" t="s">
        <v>166812</v>
      </c>
      <c r="E55850" t="s">
        <v>88549</v>
      </c>
      <c r="F55850" t="s">
        <v>60</v>
      </c>
      <c r="G55850" t="s">
        <v>149</v>
      </c>
      <c r="H55850" t="s">
        <v>70246</v>
      </c>
      <c r="I55850" t="s">
        <v>3982</v>
      </c>
      <c r="J55850">
        <v>1</v>
      </c>
      <c r="K55850" t="s">
        <v>614</v>
      </c>
      <c r="L55850" t="s">
        <v>624</v>
      </c>
      <c r="M55850" t="s">
        <v>70247</v>
      </c>
      <c r="N55850">
        <v>1064010</v>
      </c>
    </row>
    <row r="55851" spans="1:14">
      <c r="A55851">
        <v>55849</v>
      </c>
      <c r="B55851" s="1">
        <v>202113466612</v>
      </c>
      <c r="C55851" t="s">
        <v>70248</v>
      </c>
      <c r="D55851" t="s">
        <v>166813</v>
      </c>
      <c r="E55851" t="s">
        <v>166814</v>
      </c>
      <c r="F55851" t="s">
        <v>12</v>
      </c>
      <c r="G55851" t="s">
        <v>1270</v>
      </c>
      <c r="H55851" t="s">
        <v>62273</v>
      </c>
      <c r="I55851" t="s">
        <v>6388</v>
      </c>
      <c r="J55851">
        <v>1</v>
      </c>
      <c r="K55851" t="s">
        <v>326</v>
      </c>
      <c r="L55851" t="s">
        <v>4833</v>
      </c>
      <c r="M55851" t="s">
        <v>25758</v>
      </c>
      <c r="N55851">
        <v>11290472</v>
      </c>
    </row>
    <row r="55852" spans="1:14">
      <c r="A55852">
        <v>55850</v>
      </c>
      <c r="B55852" s="1">
        <v>202113466628</v>
      </c>
      <c r="C55852" t="s">
        <v>70249</v>
      </c>
      <c r="D55852" t="s">
        <v>166815</v>
      </c>
      <c r="E55852" t="s">
        <v>166816</v>
      </c>
      <c r="F55852" t="s">
        <v>40</v>
      </c>
      <c r="G55852" t="s">
        <v>642</v>
      </c>
      <c r="H55852" t="s">
        <v>1901</v>
      </c>
      <c r="I55852" t="s">
        <v>145</v>
      </c>
      <c r="J55852">
        <v>1</v>
      </c>
      <c r="K55852" t="s">
        <v>56</v>
      </c>
      <c r="L55852" t="s">
        <v>662</v>
      </c>
      <c r="M55852" t="s">
        <v>43257</v>
      </c>
      <c r="N55852">
        <v>10190148</v>
      </c>
    </row>
    <row r="55853" spans="1:14">
      <c r="A55853">
        <v>55851</v>
      </c>
      <c r="B55853" s="1">
        <v>202113466645</v>
      </c>
      <c r="C55853" t="s">
        <v>70250</v>
      </c>
      <c r="D55853" t="s">
        <v>166817</v>
      </c>
      <c r="E55853" t="s">
        <v>166818</v>
      </c>
      <c r="F55853" t="s">
        <v>123</v>
      </c>
      <c r="G55853" t="s">
        <v>4734</v>
      </c>
      <c r="H55853" t="s">
        <v>49377</v>
      </c>
      <c r="I55853" t="s">
        <v>6388</v>
      </c>
      <c r="J55853">
        <v>1</v>
      </c>
      <c r="K55853" t="s">
        <v>245</v>
      </c>
      <c r="L55853" t="s">
        <v>2523</v>
      </c>
      <c r="M55853" t="s">
        <v>11345</v>
      </c>
      <c r="N55853">
        <v>1012057</v>
      </c>
    </row>
    <row r="55854" spans="1:14">
      <c r="A55854">
        <v>55852</v>
      </c>
      <c r="B55854" s="1">
        <v>202113466646</v>
      </c>
      <c r="C55854" t="s">
        <v>70251</v>
      </c>
      <c r="D55854" t="s">
        <v>166819</v>
      </c>
      <c r="E55854" t="s">
        <v>166820</v>
      </c>
      <c r="F55854" t="s">
        <v>60</v>
      </c>
      <c r="G55854" t="s">
        <v>5418</v>
      </c>
      <c r="H55854" t="s">
        <v>59531</v>
      </c>
      <c r="I55854" t="s">
        <v>6388</v>
      </c>
      <c r="J55854">
        <v>1</v>
      </c>
      <c r="K55854" t="s">
        <v>614</v>
      </c>
      <c r="L55854" t="s">
        <v>624</v>
      </c>
      <c r="M55854" t="s">
        <v>3548</v>
      </c>
      <c r="N55854">
        <v>1064008</v>
      </c>
    </row>
    <row r="55855" spans="1:14">
      <c r="A55855">
        <v>55853</v>
      </c>
      <c r="B55855" s="1">
        <v>202113466680</v>
      </c>
      <c r="C55855" t="s">
        <v>70252</v>
      </c>
      <c r="D55855" t="s">
        <v>166821</v>
      </c>
      <c r="E55855" t="s">
        <v>166822</v>
      </c>
      <c r="F55855" t="s">
        <v>28</v>
      </c>
      <c r="G55855" t="s">
        <v>697</v>
      </c>
      <c r="H55855" t="s">
        <v>62154</v>
      </c>
      <c r="I55855" t="s">
        <v>4366</v>
      </c>
      <c r="J55855">
        <v>1</v>
      </c>
      <c r="K55855" t="s">
        <v>56</v>
      </c>
      <c r="L55855" t="s">
        <v>82</v>
      </c>
      <c r="M55855" t="s">
        <v>12366</v>
      </c>
      <c r="N55855">
        <v>10290093</v>
      </c>
    </row>
    <row r="55856" spans="1:14">
      <c r="A55856">
        <v>55854</v>
      </c>
      <c r="B55856" s="1">
        <v>202113466711</v>
      </c>
      <c r="C55856" t="s">
        <v>70253</v>
      </c>
      <c r="D55856" t="s">
        <v>166823</v>
      </c>
      <c r="E55856" t="s">
        <v>166824</v>
      </c>
      <c r="F55856" t="s">
        <v>40</v>
      </c>
      <c r="G55856" t="s">
        <v>197</v>
      </c>
      <c r="H55856" t="s">
        <v>12069</v>
      </c>
      <c r="I55856" t="s">
        <v>33846</v>
      </c>
      <c r="J55856">
        <v>1</v>
      </c>
      <c r="K55856" t="s">
        <v>197</v>
      </c>
      <c r="L55856" t="s">
        <v>757</v>
      </c>
      <c r="M55856" t="s">
        <v>56073</v>
      </c>
      <c r="N55856">
        <v>1085038</v>
      </c>
    </row>
    <row r="55857" spans="1:14">
      <c r="A55857">
        <v>55855</v>
      </c>
      <c r="B55857" s="1">
        <v>202113466729</v>
      </c>
      <c r="C55857" t="s">
        <v>70254</v>
      </c>
      <c r="D55857" t="s">
        <v>166825</v>
      </c>
      <c r="E55857" t="s">
        <v>166826</v>
      </c>
      <c r="F55857" t="s">
        <v>28</v>
      </c>
      <c r="G55857" t="s">
        <v>56</v>
      </c>
      <c r="H55857" t="s">
        <v>7748</v>
      </c>
      <c r="I55857" t="s">
        <v>325</v>
      </c>
      <c r="J55857">
        <v>1</v>
      </c>
      <c r="K55857" t="s">
        <v>56</v>
      </c>
      <c r="L55857" t="s">
        <v>1067</v>
      </c>
      <c r="M55857" t="s">
        <v>24002</v>
      </c>
      <c r="N55857">
        <v>1093003</v>
      </c>
    </row>
    <row r="55858" spans="1:14">
      <c r="A55858">
        <v>55856</v>
      </c>
      <c r="B55858" s="1">
        <v>202113466798</v>
      </c>
      <c r="C55858" t="s">
        <v>70255</v>
      </c>
      <c r="D55858" t="s">
        <v>166827</v>
      </c>
      <c r="E55858" t="s">
        <v>166828</v>
      </c>
      <c r="F55858" t="s">
        <v>123</v>
      </c>
      <c r="G55858" t="s">
        <v>1838</v>
      </c>
      <c r="H55858" t="s">
        <v>30321</v>
      </c>
      <c r="I55858" t="s">
        <v>1305</v>
      </c>
      <c r="J55858">
        <v>1</v>
      </c>
      <c r="K55858" t="s">
        <v>245</v>
      </c>
      <c r="L55858" t="s">
        <v>2835</v>
      </c>
      <c r="M55858" t="s">
        <v>70256</v>
      </c>
      <c r="N55858">
        <v>11090852</v>
      </c>
    </row>
    <row r="55859" spans="1:14">
      <c r="A55859">
        <v>55857</v>
      </c>
      <c r="B55859" s="1">
        <v>202113466809</v>
      </c>
      <c r="C55859" t="s">
        <v>70257</v>
      </c>
      <c r="D55859" t="s">
        <v>166829</v>
      </c>
      <c r="E55859" t="s">
        <v>166830</v>
      </c>
      <c r="F55859" t="s">
        <v>52</v>
      </c>
      <c r="G55859" t="s">
        <v>329</v>
      </c>
      <c r="H55859" t="s">
        <v>34716</v>
      </c>
      <c r="I55859" t="s">
        <v>1715</v>
      </c>
      <c r="J55859">
        <v>1</v>
      </c>
      <c r="K55859" t="s">
        <v>115</v>
      </c>
      <c r="L55859" t="s">
        <v>994</v>
      </c>
      <c r="M55859" t="s">
        <v>70258</v>
      </c>
      <c r="N55859">
        <v>10490795</v>
      </c>
    </row>
    <row r="55860" spans="1:14">
      <c r="A55860">
        <v>55858</v>
      </c>
      <c r="B55860" s="1">
        <v>202113466827</v>
      </c>
      <c r="C55860" t="s">
        <v>70259</v>
      </c>
      <c r="D55860" t="s">
        <v>166831</v>
      </c>
      <c r="E55860" t="s">
        <v>166832</v>
      </c>
      <c r="F55860" t="s">
        <v>28</v>
      </c>
      <c r="G55860" t="s">
        <v>56</v>
      </c>
      <c r="H55860" t="s">
        <v>49431</v>
      </c>
      <c r="I55860" t="s">
        <v>1715</v>
      </c>
      <c r="J55860">
        <v>1</v>
      </c>
      <c r="K55860" t="s">
        <v>56</v>
      </c>
      <c r="L55860" t="s">
        <v>905</v>
      </c>
      <c r="M55860" t="s">
        <v>3134</v>
      </c>
      <c r="N55860">
        <v>10290283</v>
      </c>
    </row>
    <row r="55861" spans="1:14">
      <c r="A55861">
        <v>55859</v>
      </c>
      <c r="B55861" s="1">
        <v>202113466845</v>
      </c>
      <c r="C55861" t="s">
        <v>70260</v>
      </c>
      <c r="D55861" t="s">
        <v>166833</v>
      </c>
      <c r="E55861" t="s">
        <v>166834</v>
      </c>
      <c r="F55861" t="s">
        <v>201</v>
      </c>
      <c r="G55861" t="s">
        <v>240</v>
      </c>
      <c r="H55861" t="s">
        <v>16087</v>
      </c>
      <c r="I55861" t="s">
        <v>6388</v>
      </c>
      <c r="J55861">
        <v>1</v>
      </c>
      <c r="K55861" t="s">
        <v>522</v>
      </c>
      <c r="L55861" t="s">
        <v>3478</v>
      </c>
      <c r="M55861" t="s">
        <v>6425</v>
      </c>
      <c r="N55861">
        <v>10790786</v>
      </c>
    </row>
    <row r="55862" spans="1:14">
      <c r="A55862">
        <v>55860</v>
      </c>
      <c r="B55862" s="1">
        <v>202113466875</v>
      </c>
      <c r="C55862" t="s">
        <v>70261</v>
      </c>
      <c r="D55862" t="s">
        <v>166835</v>
      </c>
      <c r="E55862" t="s">
        <v>166836</v>
      </c>
      <c r="F55862" t="s">
        <v>20</v>
      </c>
      <c r="G55862" t="s">
        <v>702</v>
      </c>
      <c r="H55862" t="s">
        <v>59312</v>
      </c>
      <c r="I55862" t="s">
        <v>60170</v>
      </c>
      <c r="J55862">
        <v>1</v>
      </c>
      <c r="K55862" t="s">
        <v>301</v>
      </c>
      <c r="L55862" t="s">
        <v>2429</v>
      </c>
      <c r="M55862" t="s">
        <v>3877</v>
      </c>
      <c r="N55862">
        <v>11290851</v>
      </c>
    </row>
    <row r="55863" spans="1:14">
      <c r="A55863">
        <v>55861</v>
      </c>
      <c r="B55863" s="1">
        <v>202113466899</v>
      </c>
      <c r="C55863" t="s">
        <v>70262</v>
      </c>
      <c r="D55863" t="s">
        <v>166837</v>
      </c>
      <c r="E55863" t="s">
        <v>166838</v>
      </c>
      <c r="F55863" t="s">
        <v>12</v>
      </c>
      <c r="G55863" t="s">
        <v>2954</v>
      </c>
      <c r="H55863" t="s">
        <v>3462</v>
      </c>
      <c r="I55863" t="s">
        <v>1715</v>
      </c>
      <c r="J55863">
        <v>1</v>
      </c>
      <c r="K55863" t="s">
        <v>48</v>
      </c>
      <c r="L55863" t="s">
        <v>1116</v>
      </c>
      <c r="M55863" t="s">
        <v>16209</v>
      </c>
      <c r="N55863">
        <v>11390140</v>
      </c>
    </row>
    <row r="55864" spans="1:14">
      <c r="A55864">
        <v>55862</v>
      </c>
      <c r="B55864" s="1">
        <v>202113466917</v>
      </c>
      <c r="C55864" t="s">
        <v>70263</v>
      </c>
      <c r="D55864" t="s">
        <v>166839</v>
      </c>
      <c r="E55864" t="s">
        <v>166840</v>
      </c>
      <c r="F55864" t="s">
        <v>60</v>
      </c>
      <c r="G55864" t="s">
        <v>665</v>
      </c>
      <c r="H55864" t="s">
        <v>5288</v>
      </c>
      <c r="I55864" t="s">
        <v>15</v>
      </c>
      <c r="J55864">
        <v>1</v>
      </c>
      <c r="K55864" t="s">
        <v>115</v>
      </c>
      <c r="L55864" t="s">
        <v>638</v>
      </c>
      <c r="M55864" t="s">
        <v>2915</v>
      </c>
      <c r="N55864">
        <v>10490471</v>
      </c>
    </row>
    <row r="55865" spans="1:14">
      <c r="A55865">
        <v>55863</v>
      </c>
      <c r="B55865" s="1">
        <v>202113466938</v>
      </c>
      <c r="C55865" t="s">
        <v>70264</v>
      </c>
      <c r="D55865" t="s">
        <v>9295</v>
      </c>
      <c r="E55865" t="s">
        <v>97202</v>
      </c>
      <c r="F55865" t="s">
        <v>297</v>
      </c>
      <c r="G55865" t="s">
        <v>50810</v>
      </c>
      <c r="H55865" t="s">
        <v>50811</v>
      </c>
      <c r="I55865" t="s">
        <v>4366</v>
      </c>
      <c r="J55865">
        <v>1</v>
      </c>
      <c r="K55865" t="s">
        <v>326</v>
      </c>
      <c r="L55865" t="s">
        <v>799</v>
      </c>
      <c r="M55865" t="s">
        <v>12724</v>
      </c>
      <c r="N55865">
        <v>1007018</v>
      </c>
    </row>
    <row r="55866" spans="1:14">
      <c r="A55866">
        <v>55864</v>
      </c>
      <c r="B55866" s="1">
        <v>202113467100</v>
      </c>
      <c r="C55866" t="s">
        <v>70265</v>
      </c>
      <c r="D55866" t="s">
        <v>166841</v>
      </c>
      <c r="E55866" t="s">
        <v>166842</v>
      </c>
      <c r="F55866" t="s">
        <v>87</v>
      </c>
      <c r="G55866" t="s">
        <v>4168</v>
      </c>
      <c r="H55866" t="s">
        <v>62529</v>
      </c>
      <c r="I55866" t="s">
        <v>4366</v>
      </c>
      <c r="J55866">
        <v>1</v>
      </c>
      <c r="K55866" t="s">
        <v>91</v>
      </c>
      <c r="L55866" t="s">
        <v>1840</v>
      </c>
      <c r="M55866" t="s">
        <v>6462</v>
      </c>
      <c r="N55866">
        <v>10990366</v>
      </c>
    </row>
    <row r="55867" spans="1:14">
      <c r="A55867">
        <v>55865</v>
      </c>
      <c r="B55867" s="1">
        <v>202113467124</v>
      </c>
      <c r="C55867" t="s">
        <v>70266</v>
      </c>
      <c r="D55867" t="s">
        <v>86795</v>
      </c>
      <c r="E55867" t="s">
        <v>166843</v>
      </c>
      <c r="F55867" t="s">
        <v>68</v>
      </c>
      <c r="G55867" t="s">
        <v>6813</v>
      </c>
      <c r="H55867" t="s">
        <v>60043</v>
      </c>
      <c r="I55867" t="s">
        <v>12691</v>
      </c>
      <c r="J55867">
        <v>1</v>
      </c>
      <c r="K55867" t="s">
        <v>72</v>
      </c>
      <c r="L55867" t="s">
        <v>7112</v>
      </c>
      <c r="M55867" t="s">
        <v>10367</v>
      </c>
      <c r="N55867">
        <v>11190275</v>
      </c>
    </row>
    <row r="55868" spans="1:14">
      <c r="A55868">
        <v>55866</v>
      </c>
      <c r="B55868" s="1">
        <v>202113467126</v>
      </c>
      <c r="C55868" t="s">
        <v>70267</v>
      </c>
      <c r="D55868" t="s">
        <v>166844</v>
      </c>
      <c r="E55868" t="s">
        <v>166845</v>
      </c>
      <c r="F55868" t="s">
        <v>297</v>
      </c>
      <c r="G55868" t="s">
        <v>369</v>
      </c>
      <c r="H55868" t="s">
        <v>63679</v>
      </c>
      <c r="I55868" t="s">
        <v>1715</v>
      </c>
      <c r="J55868">
        <v>1</v>
      </c>
      <c r="K55868" t="s">
        <v>326</v>
      </c>
      <c r="L55868" t="s">
        <v>1582</v>
      </c>
      <c r="M55868" t="s">
        <v>46025</v>
      </c>
      <c r="N55868">
        <v>11290524</v>
      </c>
    </row>
    <row r="55869" spans="1:14">
      <c r="A55869">
        <v>55867</v>
      </c>
      <c r="B55869" s="1">
        <v>202113467136</v>
      </c>
      <c r="C55869" t="s">
        <v>70268</v>
      </c>
      <c r="D55869" t="s">
        <v>166846</v>
      </c>
      <c r="E55869" t="s">
        <v>166847</v>
      </c>
      <c r="F55869" t="s">
        <v>87</v>
      </c>
      <c r="G55869" t="s">
        <v>4168</v>
      </c>
      <c r="H55869" t="s">
        <v>62529</v>
      </c>
      <c r="I55869" t="s">
        <v>4366</v>
      </c>
      <c r="J55869">
        <v>1</v>
      </c>
      <c r="K55869" t="s">
        <v>91</v>
      </c>
      <c r="L55869" t="s">
        <v>1990</v>
      </c>
      <c r="M55869" t="s">
        <v>18087</v>
      </c>
      <c r="N55869">
        <v>10990215</v>
      </c>
    </row>
    <row r="55870" spans="1:14">
      <c r="A55870">
        <v>55868</v>
      </c>
      <c r="B55870" s="1">
        <v>202113467166</v>
      </c>
      <c r="C55870" t="s">
        <v>70269</v>
      </c>
      <c r="D55870" t="s">
        <v>166848</v>
      </c>
      <c r="E55870" t="s">
        <v>166849</v>
      </c>
      <c r="F55870" t="s">
        <v>123</v>
      </c>
      <c r="G55870" t="s">
        <v>4734</v>
      </c>
      <c r="H55870" t="s">
        <v>63054</v>
      </c>
      <c r="I55870" t="s">
        <v>52422</v>
      </c>
      <c r="J55870">
        <v>1</v>
      </c>
      <c r="K55870" t="s">
        <v>301</v>
      </c>
      <c r="L55870" t="s">
        <v>482</v>
      </c>
      <c r="M55870" t="s">
        <v>7659</v>
      </c>
      <c r="N55870">
        <v>11290020</v>
      </c>
    </row>
    <row r="55871" spans="1:14">
      <c r="A55871">
        <v>55869</v>
      </c>
      <c r="B55871" s="1">
        <v>202113467178</v>
      </c>
      <c r="C55871" t="s">
        <v>70270</v>
      </c>
      <c r="D55871" t="s">
        <v>78035</v>
      </c>
      <c r="E55871" t="s">
        <v>166850</v>
      </c>
      <c r="F55871" t="s">
        <v>155</v>
      </c>
      <c r="G55871" t="s">
        <v>2139</v>
      </c>
      <c r="H55871" t="s">
        <v>61607</v>
      </c>
      <c r="I55871" t="s">
        <v>9741</v>
      </c>
      <c r="J55871">
        <v>1</v>
      </c>
      <c r="K55871" t="s">
        <v>179</v>
      </c>
      <c r="L55871" t="s">
        <v>5463</v>
      </c>
      <c r="M55871" t="s">
        <v>10467</v>
      </c>
      <c r="N55871">
        <v>10590204</v>
      </c>
    </row>
    <row r="55872" spans="1:14">
      <c r="A55872">
        <v>55870</v>
      </c>
      <c r="B55872" s="1">
        <v>202113467179</v>
      </c>
      <c r="C55872" t="s">
        <v>70271</v>
      </c>
      <c r="D55872" t="s">
        <v>166851</v>
      </c>
      <c r="E55872" t="s">
        <v>5802</v>
      </c>
      <c r="F55872" t="s">
        <v>60</v>
      </c>
      <c r="G55872" t="s">
        <v>3338</v>
      </c>
      <c r="H55872" t="s">
        <v>63428</v>
      </c>
      <c r="I55872" t="s">
        <v>40172</v>
      </c>
      <c r="J55872">
        <v>1</v>
      </c>
      <c r="K55872" t="s">
        <v>102</v>
      </c>
      <c r="L55872" t="s">
        <v>3899</v>
      </c>
      <c r="M55872" t="s">
        <v>23831</v>
      </c>
      <c r="N55872">
        <v>1059003</v>
      </c>
    </row>
    <row r="55873" spans="1:14">
      <c r="A55873">
        <v>55871</v>
      </c>
      <c r="B55873" s="1">
        <v>202113467205</v>
      </c>
      <c r="C55873" t="s">
        <v>70272</v>
      </c>
      <c r="D55873" t="s">
        <v>166852</v>
      </c>
      <c r="E55873" t="s">
        <v>166853</v>
      </c>
      <c r="F55873" t="s">
        <v>155</v>
      </c>
      <c r="G55873" t="s">
        <v>64</v>
      </c>
      <c r="H55873" t="s">
        <v>47243</v>
      </c>
      <c r="I55873" t="s">
        <v>33115</v>
      </c>
      <c r="J55873">
        <v>1</v>
      </c>
      <c r="K55873" t="s">
        <v>64</v>
      </c>
      <c r="L55873" t="s">
        <v>64</v>
      </c>
      <c r="M55873" t="s">
        <v>4232</v>
      </c>
      <c r="N55873">
        <v>10590582</v>
      </c>
    </row>
    <row r="55874" spans="1:14">
      <c r="A55874">
        <v>55872</v>
      </c>
      <c r="B55874" s="1">
        <v>202113467252</v>
      </c>
      <c r="C55874" t="s">
        <v>70273</v>
      </c>
      <c r="D55874" t="s">
        <v>166854</v>
      </c>
      <c r="E55874" t="s">
        <v>166855</v>
      </c>
      <c r="F55874" t="s">
        <v>87</v>
      </c>
      <c r="G55874" t="s">
        <v>4168</v>
      </c>
      <c r="H55874" t="s">
        <v>62529</v>
      </c>
      <c r="I55874" t="s">
        <v>52422</v>
      </c>
      <c r="J55874">
        <v>1</v>
      </c>
      <c r="K55874" t="s">
        <v>91</v>
      </c>
      <c r="L55874" t="s">
        <v>358</v>
      </c>
      <c r="M55874" t="s">
        <v>21549</v>
      </c>
      <c r="N55874">
        <v>1031029</v>
      </c>
    </row>
    <row r="55875" spans="1:14">
      <c r="A55875">
        <v>55873</v>
      </c>
      <c r="B55875" s="1">
        <v>202113467269</v>
      </c>
      <c r="C55875" t="s">
        <v>70274</v>
      </c>
      <c r="D55875" t="s">
        <v>166856</v>
      </c>
      <c r="E55875" t="s">
        <v>166857</v>
      </c>
      <c r="F55875" t="s">
        <v>155</v>
      </c>
      <c r="G55875" t="s">
        <v>64</v>
      </c>
      <c r="H55875" t="s">
        <v>47243</v>
      </c>
      <c r="I55875" t="s">
        <v>33115</v>
      </c>
      <c r="J55875">
        <v>1</v>
      </c>
      <c r="K55875" t="s">
        <v>64</v>
      </c>
      <c r="L55875" t="s">
        <v>691</v>
      </c>
      <c r="M55875" t="s">
        <v>70275</v>
      </c>
      <c r="N55875">
        <v>1075009</v>
      </c>
    </row>
    <row r="55876" spans="1:14">
      <c r="A55876">
        <v>55874</v>
      </c>
      <c r="B55876" s="1">
        <v>202113467280</v>
      </c>
      <c r="C55876" t="s">
        <v>70276</v>
      </c>
      <c r="D55876" t="s">
        <v>166858</v>
      </c>
      <c r="E55876" t="s">
        <v>166859</v>
      </c>
      <c r="F55876" t="s">
        <v>87</v>
      </c>
      <c r="G55876" t="s">
        <v>769</v>
      </c>
      <c r="H55876" t="s">
        <v>3662</v>
      </c>
      <c r="I55876" t="s">
        <v>1150</v>
      </c>
      <c r="J55876">
        <v>1</v>
      </c>
      <c r="K55876" t="s">
        <v>91</v>
      </c>
      <c r="L55876" t="s">
        <v>135</v>
      </c>
      <c r="M55876" t="s">
        <v>2811</v>
      </c>
      <c r="N55876">
        <v>10890016</v>
      </c>
    </row>
    <row r="55877" spans="1:14">
      <c r="A55877">
        <v>55875</v>
      </c>
      <c r="B55877" s="1">
        <v>202113467289</v>
      </c>
      <c r="C55877" t="s">
        <v>70277</v>
      </c>
      <c r="D55877" t="s">
        <v>166860</v>
      </c>
      <c r="E55877" t="s">
        <v>166861</v>
      </c>
      <c r="F55877" t="s">
        <v>60</v>
      </c>
      <c r="G55877" t="s">
        <v>994</v>
      </c>
      <c r="H55877" t="s">
        <v>4497</v>
      </c>
      <c r="I55877" t="s">
        <v>1715</v>
      </c>
      <c r="J55877">
        <v>1</v>
      </c>
      <c r="K55877" t="s">
        <v>215</v>
      </c>
      <c r="L55877" t="s">
        <v>3309</v>
      </c>
      <c r="M55877" t="s">
        <v>3475</v>
      </c>
      <c r="N55877">
        <v>10390095</v>
      </c>
    </row>
    <row r="55878" spans="1:14">
      <c r="A55878">
        <v>55876</v>
      </c>
      <c r="B55878" s="1">
        <v>202113467293</v>
      </c>
      <c r="C55878" t="s">
        <v>70278</v>
      </c>
      <c r="D55878" t="s">
        <v>166862</v>
      </c>
      <c r="E55878" t="s">
        <v>94477</v>
      </c>
      <c r="F55878" t="s">
        <v>20</v>
      </c>
      <c r="G55878" t="s">
        <v>2091</v>
      </c>
      <c r="H55878" t="s">
        <v>38762</v>
      </c>
      <c r="I55878" t="s">
        <v>7790</v>
      </c>
      <c r="J55878">
        <v>1</v>
      </c>
      <c r="K55878" t="s">
        <v>215</v>
      </c>
      <c r="L55878" t="s">
        <v>2468</v>
      </c>
      <c r="M55878" t="s">
        <v>2469</v>
      </c>
      <c r="N55878">
        <v>10390161</v>
      </c>
    </row>
    <row r="55879" spans="1:14">
      <c r="A55879">
        <v>55877</v>
      </c>
      <c r="B55879" s="1">
        <v>202113467320</v>
      </c>
      <c r="C55879" t="s">
        <v>70279</v>
      </c>
      <c r="D55879" t="s">
        <v>166863</v>
      </c>
      <c r="E55879" t="s">
        <v>166864</v>
      </c>
      <c r="F55879" t="s">
        <v>155</v>
      </c>
      <c r="G55879" t="s">
        <v>64</v>
      </c>
      <c r="H55879" t="s">
        <v>65227</v>
      </c>
      <c r="I55879" t="s">
        <v>1715</v>
      </c>
      <c r="J55879">
        <v>1</v>
      </c>
      <c r="K55879" t="s">
        <v>64</v>
      </c>
      <c r="L55879" t="s">
        <v>64</v>
      </c>
      <c r="M55879" t="s">
        <v>14702</v>
      </c>
      <c r="N55879">
        <v>10590572</v>
      </c>
    </row>
    <row r="55880" spans="1:14">
      <c r="A55880">
        <v>55878</v>
      </c>
      <c r="B55880" s="1">
        <v>202113467356</v>
      </c>
      <c r="C55880" t="s">
        <v>70280</v>
      </c>
      <c r="D55880" t="s">
        <v>166865</v>
      </c>
      <c r="E55880" t="s">
        <v>166866</v>
      </c>
      <c r="F55880" t="s">
        <v>87</v>
      </c>
      <c r="G55880" t="s">
        <v>4168</v>
      </c>
      <c r="H55880" t="s">
        <v>62529</v>
      </c>
      <c r="I55880" t="s">
        <v>52422</v>
      </c>
      <c r="J55880">
        <v>1</v>
      </c>
      <c r="K55880" t="s">
        <v>91</v>
      </c>
      <c r="L55880" t="s">
        <v>1595</v>
      </c>
      <c r="M55880" t="s">
        <v>10983</v>
      </c>
      <c r="N55880">
        <v>10990463</v>
      </c>
    </row>
    <row r="55881" spans="1:14">
      <c r="A55881">
        <v>55879</v>
      </c>
      <c r="B55881" s="1">
        <v>202113467361</v>
      </c>
      <c r="C55881" t="s">
        <v>45704</v>
      </c>
      <c r="D55881" t="s">
        <v>166867</v>
      </c>
      <c r="E55881" t="s">
        <v>166868</v>
      </c>
      <c r="F55881" t="s">
        <v>60</v>
      </c>
      <c r="G55881" t="s">
        <v>3055</v>
      </c>
      <c r="H55881" t="s">
        <v>3056</v>
      </c>
      <c r="I55881" t="s">
        <v>4448</v>
      </c>
      <c r="J55881">
        <v>1</v>
      </c>
      <c r="K55881" t="s">
        <v>151</v>
      </c>
      <c r="L55881" t="s">
        <v>2591</v>
      </c>
      <c r="M55881" t="s">
        <v>2592</v>
      </c>
      <c r="N55881">
        <v>10491263</v>
      </c>
    </row>
    <row r="55882" spans="1:14">
      <c r="A55882">
        <v>55880</v>
      </c>
      <c r="B55882" s="1">
        <v>202113467388</v>
      </c>
      <c r="C55882" t="s">
        <v>70281</v>
      </c>
      <c r="D55882" t="s">
        <v>122059</v>
      </c>
      <c r="E55882" t="s">
        <v>166869</v>
      </c>
      <c r="F55882" t="s">
        <v>297</v>
      </c>
      <c r="G55882" t="s">
        <v>480</v>
      </c>
      <c r="H55882" t="s">
        <v>61924</v>
      </c>
      <c r="I55882" t="s">
        <v>6388</v>
      </c>
      <c r="J55882">
        <v>1</v>
      </c>
      <c r="K55882" t="s">
        <v>326</v>
      </c>
      <c r="L55882" t="s">
        <v>3008</v>
      </c>
      <c r="M55882" t="s">
        <v>6851</v>
      </c>
      <c r="N55882">
        <v>11290506</v>
      </c>
    </row>
    <row r="55883" spans="1:14">
      <c r="A55883">
        <v>55881</v>
      </c>
      <c r="B55883" s="1">
        <v>202113467390</v>
      </c>
      <c r="C55883" t="s">
        <v>57095</v>
      </c>
      <c r="D55883" t="s">
        <v>166870</v>
      </c>
      <c r="E55883" t="s">
        <v>166871</v>
      </c>
      <c r="F55883" t="s">
        <v>87</v>
      </c>
      <c r="G55883" t="s">
        <v>320</v>
      </c>
      <c r="H55883" t="s">
        <v>61284</v>
      </c>
      <c r="I55883" t="s">
        <v>4366</v>
      </c>
      <c r="J55883">
        <v>1</v>
      </c>
      <c r="K55883" t="s">
        <v>91</v>
      </c>
      <c r="L55883" t="s">
        <v>358</v>
      </c>
      <c r="M55883" t="s">
        <v>380</v>
      </c>
      <c r="N55883">
        <v>1031087</v>
      </c>
    </row>
    <row r="55884" spans="1:14">
      <c r="A55884">
        <v>55882</v>
      </c>
      <c r="B55884" s="1">
        <v>202113467418</v>
      </c>
      <c r="C55884" t="s">
        <v>70282</v>
      </c>
      <c r="D55884" t="s">
        <v>166872</v>
      </c>
      <c r="E55884" t="s">
        <v>166873</v>
      </c>
      <c r="F55884" t="s">
        <v>155</v>
      </c>
      <c r="G55884" t="s">
        <v>64</v>
      </c>
      <c r="H55884" t="s">
        <v>47243</v>
      </c>
      <c r="I55884" t="s">
        <v>33115</v>
      </c>
      <c r="J55884">
        <v>1</v>
      </c>
      <c r="K55884" t="s">
        <v>614</v>
      </c>
      <c r="L55884" t="s">
        <v>2762</v>
      </c>
      <c r="M55884" t="s">
        <v>17622</v>
      </c>
      <c r="N55884">
        <v>10590793</v>
      </c>
    </row>
    <row r="55885" spans="1:14">
      <c r="A55885">
        <v>55883</v>
      </c>
      <c r="B55885" s="1">
        <v>202113467420</v>
      </c>
      <c r="C55885" t="s">
        <v>70283</v>
      </c>
      <c r="D55885" t="s">
        <v>166874</v>
      </c>
      <c r="E55885" t="s">
        <v>166875</v>
      </c>
      <c r="F55885" t="s">
        <v>201</v>
      </c>
      <c r="G55885" t="s">
        <v>10932</v>
      </c>
      <c r="H55885" t="s">
        <v>64783</v>
      </c>
      <c r="I55885" t="s">
        <v>1501</v>
      </c>
      <c r="J55885">
        <v>1</v>
      </c>
      <c r="K55885" t="s">
        <v>260</v>
      </c>
      <c r="L55885" t="s">
        <v>11893</v>
      </c>
      <c r="M55885" t="s">
        <v>18251</v>
      </c>
      <c r="N55885">
        <v>10790140</v>
      </c>
    </row>
    <row r="55886" spans="1:14">
      <c r="A55886">
        <v>55884</v>
      </c>
      <c r="B55886" s="1">
        <v>202113467465</v>
      </c>
      <c r="C55886" t="s">
        <v>70284</v>
      </c>
      <c r="D55886" t="s">
        <v>54223</v>
      </c>
      <c r="E55886" t="s">
        <v>166876</v>
      </c>
      <c r="F55886" t="s">
        <v>201</v>
      </c>
      <c r="G55886" t="s">
        <v>2155</v>
      </c>
      <c r="H55886" t="s">
        <v>21913</v>
      </c>
      <c r="I55886" t="s">
        <v>1715</v>
      </c>
      <c r="J55886">
        <v>1</v>
      </c>
      <c r="K55886" t="s">
        <v>522</v>
      </c>
      <c r="L55886" t="s">
        <v>1657</v>
      </c>
      <c r="M55886" t="s">
        <v>15299</v>
      </c>
      <c r="N55886">
        <v>10790610</v>
      </c>
    </row>
    <row r="55887" spans="1:14">
      <c r="A55887">
        <v>55885</v>
      </c>
      <c r="B55887" s="1">
        <v>202113467485</v>
      </c>
      <c r="C55887" t="s">
        <v>70285</v>
      </c>
      <c r="D55887" t="s">
        <v>166877</v>
      </c>
      <c r="E55887" t="s">
        <v>93168</v>
      </c>
      <c r="F55887" t="s">
        <v>40</v>
      </c>
      <c r="G55887" t="s">
        <v>1809</v>
      </c>
      <c r="H55887" t="s">
        <v>48244</v>
      </c>
      <c r="I55887" t="s">
        <v>1715</v>
      </c>
      <c r="J55887">
        <v>1</v>
      </c>
      <c r="K55887" t="s">
        <v>78</v>
      </c>
      <c r="L55887" t="s">
        <v>79</v>
      </c>
      <c r="M55887" t="s">
        <v>48177</v>
      </c>
      <c r="N55887">
        <v>1086431</v>
      </c>
    </row>
    <row r="55888" spans="1:14">
      <c r="A55888">
        <v>55886</v>
      </c>
      <c r="B55888" s="1">
        <v>202113467499</v>
      </c>
      <c r="C55888" t="s">
        <v>70286</v>
      </c>
      <c r="D55888" t="s">
        <v>166878</v>
      </c>
      <c r="E55888" t="s">
        <v>166879</v>
      </c>
      <c r="F55888" t="s">
        <v>155</v>
      </c>
      <c r="G55888" t="s">
        <v>5999</v>
      </c>
      <c r="H55888" t="s">
        <v>6000</v>
      </c>
      <c r="I55888" t="s">
        <v>15</v>
      </c>
      <c r="J55888">
        <v>1</v>
      </c>
      <c r="K55888" t="s">
        <v>64</v>
      </c>
      <c r="L55888" t="s">
        <v>8372</v>
      </c>
      <c r="M55888" t="s">
        <v>12335</v>
      </c>
      <c r="N55888">
        <v>10590928</v>
      </c>
    </row>
    <row r="55889" spans="1:14">
      <c r="A55889">
        <v>55887</v>
      </c>
      <c r="B55889" s="1">
        <v>202113467503</v>
      </c>
      <c r="C55889" t="s">
        <v>70287</v>
      </c>
      <c r="D55889" t="s">
        <v>89706</v>
      </c>
      <c r="E55889" t="s">
        <v>117546</v>
      </c>
      <c r="F55889" t="s">
        <v>12</v>
      </c>
      <c r="G55889" t="s">
        <v>886</v>
      </c>
      <c r="H55889" t="s">
        <v>1134</v>
      </c>
      <c r="I55889" t="s">
        <v>22279</v>
      </c>
      <c r="J55889">
        <v>1</v>
      </c>
      <c r="K55889" t="s">
        <v>48</v>
      </c>
      <c r="L55889" t="s">
        <v>2700</v>
      </c>
      <c r="M55889" t="s">
        <v>2701</v>
      </c>
      <c r="N55889">
        <v>1161014</v>
      </c>
    </row>
    <row r="55890" spans="1:14">
      <c r="A55890">
        <v>55888</v>
      </c>
      <c r="B55890" s="1">
        <v>202113467588</v>
      </c>
      <c r="C55890" t="s">
        <v>70288</v>
      </c>
      <c r="D55890" t="s">
        <v>166880</v>
      </c>
      <c r="E55890" t="s">
        <v>166881</v>
      </c>
      <c r="F55890" t="s">
        <v>12</v>
      </c>
      <c r="G55890" t="s">
        <v>63435</v>
      </c>
      <c r="H55890" t="s">
        <v>63436</v>
      </c>
      <c r="I55890" t="s">
        <v>1715</v>
      </c>
      <c r="J55890">
        <v>1</v>
      </c>
      <c r="K55890" t="s">
        <v>48</v>
      </c>
      <c r="L55890" t="s">
        <v>341</v>
      </c>
      <c r="M55890" t="s">
        <v>6669</v>
      </c>
      <c r="N55890">
        <v>1017024</v>
      </c>
    </row>
    <row r="55891" spans="1:14">
      <c r="A55891">
        <v>55889</v>
      </c>
      <c r="B55891" s="1">
        <v>202113467617</v>
      </c>
      <c r="C55891" t="s">
        <v>70289</v>
      </c>
      <c r="D55891" t="s">
        <v>166882</v>
      </c>
      <c r="E55891" t="s">
        <v>166883</v>
      </c>
      <c r="F55891" t="s">
        <v>68</v>
      </c>
      <c r="G55891" t="s">
        <v>3682</v>
      </c>
      <c r="H55891" t="s">
        <v>49198</v>
      </c>
      <c r="I55891" t="s">
        <v>52422</v>
      </c>
      <c r="J55891">
        <v>1</v>
      </c>
      <c r="K55891" t="s">
        <v>72</v>
      </c>
      <c r="L55891" t="s">
        <v>97</v>
      </c>
      <c r="M55891" t="s">
        <v>12575</v>
      </c>
      <c r="N55891">
        <v>11190467</v>
      </c>
    </row>
    <row r="55892" spans="1:14">
      <c r="A55892">
        <v>55890</v>
      </c>
      <c r="B55892" s="1">
        <v>202113467622</v>
      </c>
      <c r="C55892" t="s">
        <v>70290</v>
      </c>
      <c r="D55892" t="s">
        <v>166884</v>
      </c>
      <c r="E55892" t="s">
        <v>166885</v>
      </c>
      <c r="F55892" t="s">
        <v>131</v>
      </c>
      <c r="G55892" t="s">
        <v>1687</v>
      </c>
      <c r="H55892" t="s">
        <v>12690</v>
      </c>
      <c r="I55892" t="s">
        <v>6388</v>
      </c>
      <c r="J55892">
        <v>1</v>
      </c>
      <c r="K55892" t="s">
        <v>433</v>
      </c>
      <c r="L55892" t="s">
        <v>1490</v>
      </c>
      <c r="M55892" t="s">
        <v>25453</v>
      </c>
      <c r="N55892">
        <v>10890789</v>
      </c>
    </row>
    <row r="55893" spans="1:14">
      <c r="A55893">
        <v>55891</v>
      </c>
      <c r="B55893" s="1">
        <v>202113467639</v>
      </c>
      <c r="C55893" t="s">
        <v>70291</v>
      </c>
      <c r="D55893" t="s">
        <v>166886</v>
      </c>
      <c r="E55893" t="s">
        <v>166887</v>
      </c>
      <c r="F55893" t="s">
        <v>201</v>
      </c>
      <c r="G55893" t="s">
        <v>240</v>
      </c>
      <c r="H55893" t="s">
        <v>16087</v>
      </c>
      <c r="I55893" t="s">
        <v>4366</v>
      </c>
      <c r="J55893">
        <v>1</v>
      </c>
      <c r="K55893" t="s">
        <v>522</v>
      </c>
      <c r="L55893" t="s">
        <v>2725</v>
      </c>
      <c r="M55893" t="s">
        <v>12111</v>
      </c>
      <c r="N55893">
        <v>10790879</v>
      </c>
    </row>
    <row r="55894" spans="1:14">
      <c r="A55894">
        <v>55892</v>
      </c>
      <c r="B55894" s="1">
        <v>202113467656</v>
      </c>
      <c r="C55894" t="s">
        <v>70292</v>
      </c>
      <c r="D55894" t="s">
        <v>166888</v>
      </c>
      <c r="E55894" t="s">
        <v>166889</v>
      </c>
      <c r="F55894" t="s">
        <v>123</v>
      </c>
      <c r="G55894" t="s">
        <v>3298</v>
      </c>
      <c r="H55894" t="s">
        <v>6661</v>
      </c>
      <c r="I55894" t="s">
        <v>31</v>
      </c>
      <c r="J55894">
        <v>1</v>
      </c>
      <c r="K55894" t="s">
        <v>245</v>
      </c>
      <c r="L55894" t="s">
        <v>336</v>
      </c>
      <c r="M55894" t="s">
        <v>5590</v>
      </c>
      <c r="N55894">
        <v>11091042</v>
      </c>
    </row>
    <row r="55895" spans="1:14">
      <c r="A55895">
        <v>55893</v>
      </c>
      <c r="B55895" s="1">
        <v>202113467664</v>
      </c>
      <c r="C55895" t="s">
        <v>70293</v>
      </c>
      <c r="D55895" t="s">
        <v>166890</v>
      </c>
      <c r="E55895" t="s">
        <v>118278</v>
      </c>
      <c r="F55895" t="s">
        <v>201</v>
      </c>
      <c r="G55895" t="s">
        <v>240</v>
      </c>
      <c r="H55895" t="s">
        <v>16087</v>
      </c>
      <c r="I55895" t="s">
        <v>6388</v>
      </c>
      <c r="J55895">
        <v>1</v>
      </c>
      <c r="K55895" t="s">
        <v>48</v>
      </c>
      <c r="L55895" t="s">
        <v>1432</v>
      </c>
      <c r="M55895" t="s">
        <v>3050</v>
      </c>
      <c r="N55895">
        <v>11390384</v>
      </c>
    </row>
    <row r="55896" spans="1:14">
      <c r="A55896">
        <v>55894</v>
      </c>
      <c r="B55896" s="1">
        <v>202113467709</v>
      </c>
      <c r="C55896" t="s">
        <v>70294</v>
      </c>
      <c r="D55896" t="s">
        <v>166891</v>
      </c>
      <c r="E55896" t="s">
        <v>166892</v>
      </c>
      <c r="F55896" t="s">
        <v>60</v>
      </c>
      <c r="G55896" t="s">
        <v>1653</v>
      </c>
      <c r="H55896" t="s">
        <v>41155</v>
      </c>
      <c r="I55896" t="s">
        <v>52422</v>
      </c>
      <c r="J55896">
        <v>1</v>
      </c>
      <c r="K55896" t="s">
        <v>197</v>
      </c>
      <c r="L55896" t="s">
        <v>6676</v>
      </c>
      <c r="M55896" t="s">
        <v>22422</v>
      </c>
      <c r="N55896">
        <v>10190293</v>
      </c>
    </row>
    <row r="55897" spans="1:14">
      <c r="A55897">
        <v>55895</v>
      </c>
      <c r="B55897" s="1">
        <v>202113467710</v>
      </c>
      <c r="C55897" t="s">
        <v>70295</v>
      </c>
      <c r="D55897" t="s">
        <v>166893</v>
      </c>
      <c r="E55897" t="s">
        <v>166894</v>
      </c>
      <c r="F55897" t="s">
        <v>123</v>
      </c>
      <c r="G55897" t="s">
        <v>1337</v>
      </c>
      <c r="H55897" t="s">
        <v>21439</v>
      </c>
      <c r="I55897" t="s">
        <v>12691</v>
      </c>
      <c r="J55897">
        <v>1</v>
      </c>
      <c r="K55897" t="s">
        <v>127</v>
      </c>
      <c r="L55897" t="s">
        <v>1851</v>
      </c>
      <c r="M55897" t="s">
        <v>70296</v>
      </c>
      <c r="N55897">
        <v>11090462</v>
      </c>
    </row>
    <row r="55898" spans="1:14">
      <c r="A55898">
        <v>55896</v>
      </c>
      <c r="B55898" s="1">
        <v>202113467741</v>
      </c>
      <c r="C55898" t="s">
        <v>70297</v>
      </c>
      <c r="D55898" t="s">
        <v>166895</v>
      </c>
      <c r="E55898" t="s">
        <v>166896</v>
      </c>
      <c r="F55898" t="s">
        <v>60</v>
      </c>
      <c r="G55898" t="s">
        <v>1211</v>
      </c>
      <c r="H55898" t="s">
        <v>1212</v>
      </c>
      <c r="I55898" t="s">
        <v>15</v>
      </c>
      <c r="J55898">
        <v>1</v>
      </c>
      <c r="K55898" t="s">
        <v>115</v>
      </c>
      <c r="L55898" t="s">
        <v>638</v>
      </c>
      <c r="M55898" t="s">
        <v>21344</v>
      </c>
      <c r="N55898">
        <v>10490458</v>
      </c>
    </row>
    <row r="55899" spans="1:14">
      <c r="A55899">
        <v>55897</v>
      </c>
      <c r="B55899" s="1">
        <v>202113467756</v>
      </c>
      <c r="C55899" t="s">
        <v>70298</v>
      </c>
      <c r="D55899" t="s">
        <v>166897</v>
      </c>
      <c r="E55899" t="s">
        <v>166898</v>
      </c>
      <c r="F55899" t="s">
        <v>131</v>
      </c>
      <c r="G55899" t="s">
        <v>1687</v>
      </c>
      <c r="H55899" t="s">
        <v>12690</v>
      </c>
      <c r="I55899" t="s">
        <v>12691</v>
      </c>
      <c r="J55899">
        <v>1</v>
      </c>
      <c r="K55899" t="s">
        <v>433</v>
      </c>
      <c r="L55899" t="s">
        <v>1687</v>
      </c>
      <c r="M55899" t="s">
        <v>6715</v>
      </c>
      <c r="N55899">
        <v>10890732</v>
      </c>
    </row>
    <row r="55900" spans="1:14">
      <c r="A55900">
        <v>55898</v>
      </c>
      <c r="B55900" s="1">
        <v>202113467764</v>
      </c>
      <c r="C55900" t="s">
        <v>70299</v>
      </c>
      <c r="D55900" t="s">
        <v>166899</v>
      </c>
      <c r="E55900" t="s">
        <v>166900</v>
      </c>
      <c r="F55900" t="s">
        <v>68</v>
      </c>
      <c r="G55900" t="s">
        <v>47933</v>
      </c>
      <c r="H55900" t="s">
        <v>47934</v>
      </c>
      <c r="I55900" t="s">
        <v>4366</v>
      </c>
      <c r="J55900">
        <v>1</v>
      </c>
      <c r="K55900" t="s">
        <v>72</v>
      </c>
      <c r="L55900" t="s">
        <v>1063</v>
      </c>
      <c r="M55900" t="s">
        <v>1063</v>
      </c>
      <c r="N55900">
        <v>11190264</v>
      </c>
    </row>
    <row r="55901" spans="1:14">
      <c r="A55901">
        <v>55899</v>
      </c>
      <c r="B55901" s="1">
        <v>202113467777</v>
      </c>
      <c r="C55901" t="s">
        <v>70300</v>
      </c>
      <c r="D55901" t="s">
        <v>166901</v>
      </c>
      <c r="E55901" t="s">
        <v>166902</v>
      </c>
      <c r="F55901" t="s">
        <v>12</v>
      </c>
      <c r="G55901" t="s">
        <v>1270</v>
      </c>
      <c r="H55901" t="s">
        <v>11556</v>
      </c>
      <c r="I55901" t="s">
        <v>3085</v>
      </c>
      <c r="J55901">
        <v>1</v>
      </c>
      <c r="K55901" t="s">
        <v>301</v>
      </c>
      <c r="L55901" t="s">
        <v>406</v>
      </c>
      <c r="M55901" t="s">
        <v>16963</v>
      </c>
      <c r="N55901">
        <v>11290058</v>
      </c>
    </row>
    <row r="55902" spans="1:14">
      <c r="A55902">
        <v>55900</v>
      </c>
      <c r="B55902" s="1">
        <v>202113467846</v>
      </c>
      <c r="C55902" t="s">
        <v>70301</v>
      </c>
      <c r="D55902" t="s">
        <v>166903</v>
      </c>
      <c r="E55902" t="s">
        <v>166904</v>
      </c>
      <c r="F55902" t="s">
        <v>52</v>
      </c>
      <c r="G55902" t="s">
        <v>2468</v>
      </c>
      <c r="H55902" t="s">
        <v>54816</v>
      </c>
      <c r="I55902" t="s">
        <v>12691</v>
      </c>
      <c r="J55902">
        <v>1</v>
      </c>
      <c r="K55902" t="s">
        <v>215</v>
      </c>
      <c r="L55902" t="s">
        <v>3429</v>
      </c>
      <c r="M55902" t="s">
        <v>5196</v>
      </c>
      <c r="N55902">
        <v>10390181</v>
      </c>
    </row>
    <row r="55903" spans="1:14">
      <c r="A55903">
        <v>55901</v>
      </c>
      <c r="B55903" s="1">
        <v>202113467872</v>
      </c>
      <c r="C55903" t="s">
        <v>70302</v>
      </c>
      <c r="D55903" t="s">
        <v>166905</v>
      </c>
      <c r="E55903" t="s">
        <v>166906</v>
      </c>
      <c r="F55903" t="s">
        <v>201</v>
      </c>
      <c r="G55903" t="s">
        <v>240</v>
      </c>
      <c r="H55903" t="s">
        <v>60072</v>
      </c>
      <c r="I55903" t="s">
        <v>59353</v>
      </c>
      <c r="J55903">
        <v>1</v>
      </c>
      <c r="K55903" t="s">
        <v>522</v>
      </c>
      <c r="L55903" t="s">
        <v>1598</v>
      </c>
      <c r="M55903" t="s">
        <v>5741</v>
      </c>
      <c r="N55903">
        <v>10790214</v>
      </c>
    </row>
    <row r="55904" spans="1:14">
      <c r="A55904">
        <v>55902</v>
      </c>
      <c r="B55904" s="1">
        <v>202113467873</v>
      </c>
      <c r="C55904" t="s">
        <v>70303</v>
      </c>
      <c r="D55904" t="s">
        <v>166907</v>
      </c>
      <c r="E55904" t="s">
        <v>166908</v>
      </c>
      <c r="F55904" t="s">
        <v>68</v>
      </c>
      <c r="G55904" t="s">
        <v>1673</v>
      </c>
      <c r="H55904" t="s">
        <v>3456</v>
      </c>
      <c r="I55904" t="s">
        <v>31</v>
      </c>
      <c r="J55904">
        <v>1</v>
      </c>
      <c r="K55904" t="s">
        <v>72</v>
      </c>
      <c r="L55904" t="s">
        <v>4614</v>
      </c>
      <c r="M55904" t="s">
        <v>37116</v>
      </c>
      <c r="N55904">
        <v>11190614</v>
      </c>
    </row>
    <row r="55905" spans="1:14">
      <c r="A55905">
        <v>55903</v>
      </c>
      <c r="B55905" s="1">
        <v>202113467874</v>
      </c>
      <c r="C55905" t="s">
        <v>70304</v>
      </c>
      <c r="D55905" t="s">
        <v>166909</v>
      </c>
      <c r="E55905" t="s">
        <v>166910</v>
      </c>
      <c r="F55905" t="s">
        <v>12</v>
      </c>
      <c r="G55905" t="s">
        <v>1014</v>
      </c>
      <c r="H55905" t="s">
        <v>3202</v>
      </c>
      <c r="I55905" t="s">
        <v>31</v>
      </c>
      <c r="J55905">
        <v>1</v>
      </c>
      <c r="K55905" t="s">
        <v>48</v>
      </c>
      <c r="L55905" t="s">
        <v>4797</v>
      </c>
      <c r="M55905" t="s">
        <v>47031</v>
      </c>
      <c r="N55905">
        <v>11390241</v>
      </c>
    </row>
    <row r="55906" spans="1:14">
      <c r="A55906">
        <v>55904</v>
      </c>
      <c r="B55906" s="1">
        <v>202113467913</v>
      </c>
      <c r="C55906" t="s">
        <v>70305</v>
      </c>
      <c r="D55906" t="s">
        <v>166911</v>
      </c>
      <c r="E55906" t="s">
        <v>166912</v>
      </c>
      <c r="F55906" t="s">
        <v>52</v>
      </c>
      <c r="G55906" t="s">
        <v>2468</v>
      </c>
      <c r="H55906" t="s">
        <v>54816</v>
      </c>
      <c r="I55906" t="s">
        <v>7790</v>
      </c>
      <c r="J55906">
        <v>1</v>
      </c>
      <c r="K55906" t="s">
        <v>215</v>
      </c>
      <c r="L55906" t="s">
        <v>215</v>
      </c>
      <c r="M55906" t="s">
        <v>24548</v>
      </c>
      <c r="N55906">
        <v>10390206</v>
      </c>
    </row>
    <row r="55907" spans="1:14">
      <c r="A55907">
        <v>55905</v>
      </c>
      <c r="B55907" s="1">
        <v>202113467985</v>
      </c>
      <c r="C55907" t="s">
        <v>70306</v>
      </c>
      <c r="D55907" t="s">
        <v>155620</v>
      </c>
      <c r="E55907" t="s">
        <v>76656</v>
      </c>
      <c r="F55907" t="s">
        <v>201</v>
      </c>
      <c r="G55907" t="s">
        <v>1457</v>
      </c>
      <c r="H55907" t="s">
        <v>61645</v>
      </c>
      <c r="I55907" t="s">
        <v>4366</v>
      </c>
      <c r="J55907">
        <v>1</v>
      </c>
      <c r="K55907" t="s">
        <v>301</v>
      </c>
      <c r="L55907" t="s">
        <v>872</v>
      </c>
      <c r="M55907" t="s">
        <v>873</v>
      </c>
      <c r="N55907">
        <v>11290773</v>
      </c>
    </row>
    <row r="55908" spans="1:14">
      <c r="A55908">
        <v>55906</v>
      </c>
      <c r="B55908" s="1">
        <v>202113468000</v>
      </c>
      <c r="C55908" t="s">
        <v>70307</v>
      </c>
      <c r="D55908" t="s">
        <v>166913</v>
      </c>
      <c r="E55908" t="s">
        <v>166914</v>
      </c>
      <c r="F55908" t="s">
        <v>20</v>
      </c>
      <c r="G55908" t="s">
        <v>2091</v>
      </c>
      <c r="H55908" t="s">
        <v>4648</v>
      </c>
      <c r="I55908" t="s">
        <v>325</v>
      </c>
      <c r="J55908">
        <v>1</v>
      </c>
      <c r="K55908" t="s">
        <v>140</v>
      </c>
      <c r="L55908" t="s">
        <v>1921</v>
      </c>
      <c r="M55908" t="s">
        <v>23166</v>
      </c>
      <c r="N55908">
        <v>1068007</v>
      </c>
    </row>
    <row r="55909" spans="1:14">
      <c r="A55909">
        <v>55907</v>
      </c>
      <c r="B55909" s="1">
        <v>202113468068</v>
      </c>
      <c r="C55909" t="s">
        <v>70308</v>
      </c>
      <c r="D55909" t="s">
        <v>166915</v>
      </c>
      <c r="E55909" t="s">
        <v>166916</v>
      </c>
      <c r="F55909" t="s">
        <v>12</v>
      </c>
      <c r="G55909" t="s">
        <v>48</v>
      </c>
      <c r="H55909" t="s">
        <v>61517</v>
      </c>
      <c r="I55909" t="s">
        <v>4366</v>
      </c>
      <c r="J55909">
        <v>1</v>
      </c>
      <c r="K55909" t="s">
        <v>16</v>
      </c>
      <c r="L55909" t="s">
        <v>169</v>
      </c>
      <c r="M55909" t="s">
        <v>44634</v>
      </c>
      <c r="N55909">
        <v>1016105</v>
      </c>
    </row>
    <row r="55910" spans="1:14">
      <c r="A55910">
        <v>55908</v>
      </c>
      <c r="B55910" s="1">
        <v>202113468074</v>
      </c>
      <c r="C55910" t="s">
        <v>70309</v>
      </c>
      <c r="D55910" t="s">
        <v>166917</v>
      </c>
      <c r="E55910" t="s">
        <v>166918</v>
      </c>
      <c r="F55910" t="s">
        <v>60</v>
      </c>
      <c r="G55910" t="s">
        <v>837</v>
      </c>
      <c r="H55910" t="s">
        <v>65556</v>
      </c>
      <c r="I55910" t="s">
        <v>52422</v>
      </c>
      <c r="J55910">
        <v>1</v>
      </c>
      <c r="K55910" t="s">
        <v>614</v>
      </c>
      <c r="L55910" t="s">
        <v>624</v>
      </c>
      <c r="M55910" t="s">
        <v>5420</v>
      </c>
      <c r="N55910">
        <v>1064095</v>
      </c>
    </row>
    <row r="55911" spans="1:14">
      <c r="A55911">
        <v>55909</v>
      </c>
      <c r="B55911" s="1">
        <v>202113468119</v>
      </c>
      <c r="C55911" t="s">
        <v>70310</v>
      </c>
      <c r="D55911" t="s">
        <v>166919</v>
      </c>
      <c r="E55911" t="s">
        <v>166920</v>
      </c>
      <c r="F55911" t="s">
        <v>201</v>
      </c>
      <c r="G55911" t="s">
        <v>240</v>
      </c>
      <c r="H55911" t="s">
        <v>16087</v>
      </c>
      <c r="I55911" t="s">
        <v>7790</v>
      </c>
      <c r="J55911">
        <v>1</v>
      </c>
      <c r="K55911" t="s">
        <v>353</v>
      </c>
      <c r="L55911" t="s">
        <v>6813</v>
      </c>
      <c r="M55911" t="s">
        <v>15541</v>
      </c>
      <c r="N55911">
        <v>11190171</v>
      </c>
    </row>
    <row r="55912" spans="1:14">
      <c r="A55912">
        <v>55910</v>
      </c>
      <c r="B55912" s="1">
        <v>202113468120</v>
      </c>
      <c r="C55912" t="s">
        <v>70311</v>
      </c>
      <c r="D55912" t="s">
        <v>166921</v>
      </c>
      <c r="E55912" t="s">
        <v>166922</v>
      </c>
      <c r="F55912" t="s">
        <v>60</v>
      </c>
      <c r="G55912" t="s">
        <v>9414</v>
      </c>
      <c r="H55912" t="s">
        <v>61360</v>
      </c>
      <c r="I55912" t="s">
        <v>7790</v>
      </c>
      <c r="J55912">
        <v>1</v>
      </c>
      <c r="K55912" t="s">
        <v>151</v>
      </c>
      <c r="L55912" t="s">
        <v>4511</v>
      </c>
      <c r="M55912" t="s">
        <v>70312</v>
      </c>
      <c r="N55912">
        <v>10490888</v>
      </c>
    </row>
    <row r="55913" spans="1:14">
      <c r="A55913">
        <v>55911</v>
      </c>
      <c r="B55913" s="1">
        <v>202113468124</v>
      </c>
      <c r="C55913" t="s">
        <v>70313</v>
      </c>
      <c r="D55913" t="s">
        <v>166923</v>
      </c>
      <c r="E55913" t="s">
        <v>166924</v>
      </c>
      <c r="F55913" t="s">
        <v>201</v>
      </c>
      <c r="G55913" t="s">
        <v>240</v>
      </c>
      <c r="H55913" t="s">
        <v>16087</v>
      </c>
      <c r="I55913" t="s">
        <v>6388</v>
      </c>
      <c r="J55913">
        <v>1</v>
      </c>
      <c r="K55913" t="s">
        <v>64</v>
      </c>
      <c r="L55913" t="s">
        <v>4007</v>
      </c>
      <c r="M55913" t="s">
        <v>70314</v>
      </c>
      <c r="N55913">
        <v>10590614</v>
      </c>
    </row>
    <row r="55914" spans="1:14">
      <c r="A55914">
        <v>55912</v>
      </c>
      <c r="B55914" s="1">
        <v>202113468273</v>
      </c>
      <c r="C55914" t="s">
        <v>70315</v>
      </c>
      <c r="D55914" t="s">
        <v>166925</v>
      </c>
      <c r="E55914" t="s">
        <v>166926</v>
      </c>
      <c r="F55914" t="s">
        <v>12</v>
      </c>
      <c r="G55914" t="s">
        <v>48</v>
      </c>
      <c r="H55914" t="s">
        <v>61517</v>
      </c>
      <c r="I55914" t="s">
        <v>12691</v>
      </c>
      <c r="J55914">
        <v>1</v>
      </c>
      <c r="K55914" t="s">
        <v>48</v>
      </c>
      <c r="L55914" t="s">
        <v>5937</v>
      </c>
      <c r="M55914" t="s">
        <v>26846</v>
      </c>
      <c r="N55914">
        <v>11390641</v>
      </c>
    </row>
    <row r="55915" spans="1:14">
      <c r="A55915">
        <v>55913</v>
      </c>
      <c r="B55915" s="1">
        <v>202113468281</v>
      </c>
      <c r="C55915" t="s">
        <v>70316</v>
      </c>
      <c r="D55915" t="s">
        <v>141670</v>
      </c>
      <c r="E55915" t="s">
        <v>76565</v>
      </c>
      <c r="F55915" t="s">
        <v>28</v>
      </c>
      <c r="G55915" t="s">
        <v>697</v>
      </c>
      <c r="H55915" t="s">
        <v>62154</v>
      </c>
      <c r="I55915" t="s">
        <v>4366</v>
      </c>
      <c r="J55915">
        <v>1</v>
      </c>
      <c r="K55915" t="s">
        <v>56</v>
      </c>
      <c r="L55915" t="s">
        <v>1040</v>
      </c>
      <c r="M55915" t="s">
        <v>15138</v>
      </c>
      <c r="N55915">
        <v>10290043</v>
      </c>
    </row>
    <row r="55916" spans="1:14">
      <c r="A55916">
        <v>55914</v>
      </c>
      <c r="B55916" s="1">
        <v>202113468323</v>
      </c>
      <c r="C55916" t="s">
        <v>70317</v>
      </c>
      <c r="D55916" t="s">
        <v>166927</v>
      </c>
      <c r="E55916" t="s">
        <v>166928</v>
      </c>
      <c r="F55916" t="s">
        <v>201</v>
      </c>
      <c r="G55916" t="s">
        <v>240</v>
      </c>
      <c r="H55916" t="s">
        <v>34361</v>
      </c>
      <c r="I55916" t="s">
        <v>21605</v>
      </c>
      <c r="J55916">
        <v>1</v>
      </c>
      <c r="K55916" t="s">
        <v>240</v>
      </c>
      <c r="L55916" t="s">
        <v>1446</v>
      </c>
      <c r="M55916" t="s">
        <v>1447</v>
      </c>
      <c r="N55916">
        <v>10790509</v>
      </c>
    </row>
    <row r="55917" spans="1:14">
      <c r="A55917">
        <v>55915</v>
      </c>
      <c r="B55917" s="1">
        <v>202113468397</v>
      </c>
      <c r="C55917" t="s">
        <v>70318</v>
      </c>
      <c r="D55917" t="s">
        <v>166929</v>
      </c>
      <c r="E55917" t="s">
        <v>166930</v>
      </c>
      <c r="F55917" t="s">
        <v>155</v>
      </c>
      <c r="G55917" t="s">
        <v>64</v>
      </c>
      <c r="H55917" t="s">
        <v>65227</v>
      </c>
      <c r="I55917" t="s">
        <v>1501</v>
      </c>
      <c r="J55917">
        <v>1</v>
      </c>
      <c r="K55917" t="s">
        <v>64</v>
      </c>
      <c r="L55917" t="s">
        <v>1704</v>
      </c>
      <c r="M55917" t="s">
        <v>64803</v>
      </c>
      <c r="N55917">
        <v>10590560</v>
      </c>
    </row>
    <row r="55918" spans="1:14">
      <c r="A55918">
        <v>55916</v>
      </c>
      <c r="B55918" s="1">
        <v>202113468403</v>
      </c>
      <c r="C55918" t="s">
        <v>70319</v>
      </c>
      <c r="D55918" t="s">
        <v>166931</v>
      </c>
      <c r="E55918" t="s">
        <v>166932</v>
      </c>
      <c r="F55918" t="s">
        <v>52</v>
      </c>
      <c r="G55918" t="s">
        <v>2468</v>
      </c>
      <c r="H55918" t="s">
        <v>54816</v>
      </c>
      <c r="I55918" t="s">
        <v>7790</v>
      </c>
      <c r="J55918">
        <v>1</v>
      </c>
      <c r="K55918" t="s">
        <v>78</v>
      </c>
      <c r="L55918" t="s">
        <v>79</v>
      </c>
      <c r="M55918" t="s">
        <v>12399</v>
      </c>
      <c r="N55918">
        <v>1086400</v>
      </c>
    </row>
    <row r="55919" spans="1:14">
      <c r="A55919">
        <v>55917</v>
      </c>
      <c r="B55919" s="1">
        <v>202113468452</v>
      </c>
      <c r="C55919" t="s">
        <v>70320</v>
      </c>
      <c r="D55919" t="s">
        <v>166933</v>
      </c>
      <c r="E55919" t="s">
        <v>166934</v>
      </c>
      <c r="F55919" t="s">
        <v>12</v>
      </c>
      <c r="G55919" t="s">
        <v>48</v>
      </c>
      <c r="H55919" t="s">
        <v>61517</v>
      </c>
      <c r="I55919" t="s">
        <v>4366</v>
      </c>
      <c r="J55919">
        <v>1</v>
      </c>
      <c r="K55919" t="s">
        <v>48</v>
      </c>
      <c r="L55919" t="s">
        <v>341</v>
      </c>
      <c r="M55919" t="s">
        <v>342</v>
      </c>
      <c r="N55919">
        <v>1017013</v>
      </c>
    </row>
    <row r="55920" spans="1:14">
      <c r="A55920">
        <v>55918</v>
      </c>
      <c r="B55920" s="1">
        <v>202113468471</v>
      </c>
      <c r="C55920" t="s">
        <v>70321</v>
      </c>
      <c r="D55920" t="s">
        <v>166935</v>
      </c>
      <c r="E55920" t="s">
        <v>166936</v>
      </c>
      <c r="F55920" t="s">
        <v>52</v>
      </c>
      <c r="G55920" t="s">
        <v>934</v>
      </c>
      <c r="H55920" t="s">
        <v>58212</v>
      </c>
      <c r="I55920" t="s">
        <v>52422</v>
      </c>
      <c r="J55920">
        <v>1</v>
      </c>
      <c r="K55920" t="s">
        <v>215</v>
      </c>
      <c r="L55920" t="s">
        <v>1470</v>
      </c>
      <c r="M55920" t="s">
        <v>18565</v>
      </c>
      <c r="N55920">
        <v>10390018</v>
      </c>
    </row>
    <row r="55921" spans="1:14">
      <c r="A55921">
        <v>55919</v>
      </c>
      <c r="B55921" s="1">
        <v>202113468503</v>
      </c>
      <c r="C55921" t="s">
        <v>70322</v>
      </c>
      <c r="D55921" t="s">
        <v>166937</v>
      </c>
      <c r="E55921" t="s">
        <v>166938</v>
      </c>
      <c r="F55921" t="s">
        <v>68</v>
      </c>
      <c r="G55921" t="s">
        <v>740</v>
      </c>
      <c r="H55921" t="s">
        <v>70323</v>
      </c>
      <c r="I55921" t="s">
        <v>1501</v>
      </c>
      <c r="J55921">
        <v>1</v>
      </c>
      <c r="K55921" t="s">
        <v>72</v>
      </c>
      <c r="L55921" t="s">
        <v>7112</v>
      </c>
      <c r="M55921" t="s">
        <v>10367</v>
      </c>
      <c r="N55921">
        <v>11190275</v>
      </c>
    </row>
    <row r="55922" spans="1:14">
      <c r="A55922">
        <v>55920</v>
      </c>
      <c r="B55922" s="1">
        <v>202113468511</v>
      </c>
      <c r="C55922" t="s">
        <v>70324</v>
      </c>
      <c r="D55922" t="s">
        <v>88832</v>
      </c>
      <c r="E55922" t="s">
        <v>166939</v>
      </c>
      <c r="F55922" t="s">
        <v>155</v>
      </c>
      <c r="G55922" t="s">
        <v>64</v>
      </c>
      <c r="H55922" t="s">
        <v>47243</v>
      </c>
      <c r="I55922" t="s">
        <v>6388</v>
      </c>
      <c r="J55922">
        <v>1</v>
      </c>
      <c r="K55922" t="s">
        <v>64</v>
      </c>
      <c r="L55922" t="s">
        <v>159</v>
      </c>
      <c r="M55922" t="s">
        <v>42378</v>
      </c>
      <c r="N55922">
        <v>10590027</v>
      </c>
    </row>
    <row r="55923" spans="1:14">
      <c r="A55923">
        <v>55921</v>
      </c>
      <c r="B55923" s="1">
        <v>202113468513</v>
      </c>
      <c r="C55923" t="s">
        <v>70325</v>
      </c>
      <c r="D55923" t="s">
        <v>166940</v>
      </c>
      <c r="E55923" t="s">
        <v>166941</v>
      </c>
      <c r="F55923" t="s">
        <v>28</v>
      </c>
      <c r="G55923" t="s">
        <v>4523</v>
      </c>
      <c r="H55923" t="s">
        <v>60831</v>
      </c>
      <c r="I55923" t="s">
        <v>7790</v>
      </c>
      <c r="J55923">
        <v>1</v>
      </c>
      <c r="K55923" t="s">
        <v>215</v>
      </c>
      <c r="L55923" t="s">
        <v>2468</v>
      </c>
      <c r="M55923" t="s">
        <v>7611</v>
      </c>
      <c r="N55923">
        <v>10390163</v>
      </c>
    </row>
    <row r="55924" spans="1:14">
      <c r="A55924">
        <v>55922</v>
      </c>
      <c r="B55924" s="1">
        <v>202113468515</v>
      </c>
      <c r="C55924" t="s">
        <v>70326</v>
      </c>
      <c r="D55924" t="s">
        <v>166942</v>
      </c>
      <c r="E55924" t="s">
        <v>166943</v>
      </c>
      <c r="F55924" t="s">
        <v>12</v>
      </c>
      <c r="G55924" t="s">
        <v>16</v>
      </c>
      <c r="H55924" t="s">
        <v>40797</v>
      </c>
      <c r="I55924" t="s">
        <v>1715</v>
      </c>
      <c r="J55924">
        <v>1</v>
      </c>
      <c r="K55924" t="s">
        <v>48</v>
      </c>
      <c r="L55924" t="s">
        <v>341</v>
      </c>
      <c r="M55924" t="s">
        <v>29192</v>
      </c>
      <c r="N55924">
        <v>1017033</v>
      </c>
    </row>
    <row r="55925" spans="1:14">
      <c r="A55925">
        <v>55923</v>
      </c>
      <c r="B55925" s="1">
        <v>202113468525</v>
      </c>
      <c r="C55925" t="s">
        <v>70327</v>
      </c>
      <c r="D55925" t="s">
        <v>166944</v>
      </c>
      <c r="E55925" t="s">
        <v>166945</v>
      </c>
      <c r="F55925" t="s">
        <v>60</v>
      </c>
      <c r="G55925" t="s">
        <v>1211</v>
      </c>
      <c r="H55925" t="s">
        <v>1212</v>
      </c>
      <c r="I55925" t="s">
        <v>31</v>
      </c>
      <c r="J55925">
        <v>1</v>
      </c>
      <c r="K55925" t="s">
        <v>115</v>
      </c>
      <c r="L55925" t="s">
        <v>638</v>
      </c>
      <c r="M55925" t="s">
        <v>22256</v>
      </c>
      <c r="N55925">
        <v>10490454</v>
      </c>
    </row>
    <row r="55926" spans="1:14">
      <c r="A55926">
        <v>55924</v>
      </c>
      <c r="B55926" s="1">
        <v>202113468539</v>
      </c>
      <c r="C55926" t="s">
        <v>70328</v>
      </c>
      <c r="D55926" t="s">
        <v>166946</v>
      </c>
      <c r="E55926" t="s">
        <v>166947</v>
      </c>
      <c r="F55926" t="s">
        <v>12</v>
      </c>
      <c r="G55926" t="s">
        <v>16</v>
      </c>
      <c r="H55926" t="s">
        <v>40797</v>
      </c>
      <c r="I55926" t="s">
        <v>1715</v>
      </c>
      <c r="J55926">
        <v>1</v>
      </c>
      <c r="K55926" t="s">
        <v>48</v>
      </c>
      <c r="L55926" t="s">
        <v>5068</v>
      </c>
      <c r="M55926" t="s">
        <v>50532</v>
      </c>
      <c r="N55926">
        <v>11390266</v>
      </c>
    </row>
    <row r="55927" spans="1:14">
      <c r="A55927">
        <v>55925</v>
      </c>
      <c r="B55927" s="1">
        <v>202113468541</v>
      </c>
      <c r="C55927" t="s">
        <v>70329</v>
      </c>
      <c r="D55927" t="s">
        <v>152190</v>
      </c>
      <c r="E55927" t="s">
        <v>166948</v>
      </c>
      <c r="F55927" t="s">
        <v>155</v>
      </c>
      <c r="G55927" t="s">
        <v>64</v>
      </c>
      <c r="H55927" t="s">
        <v>47243</v>
      </c>
      <c r="I55927" t="s">
        <v>6388</v>
      </c>
      <c r="J55927">
        <v>1</v>
      </c>
      <c r="K55927" t="s">
        <v>64</v>
      </c>
      <c r="L55927" t="s">
        <v>691</v>
      </c>
      <c r="M55927" t="s">
        <v>13111</v>
      </c>
      <c r="N55927">
        <v>1075039</v>
      </c>
    </row>
    <row r="55928" spans="1:14">
      <c r="A55928">
        <v>55926</v>
      </c>
      <c r="B55928" s="1">
        <v>202113468551</v>
      </c>
      <c r="C55928" t="s">
        <v>70330</v>
      </c>
      <c r="D55928" t="s">
        <v>166949</v>
      </c>
      <c r="E55928" t="s">
        <v>166950</v>
      </c>
      <c r="F55928" t="s">
        <v>68</v>
      </c>
      <c r="G55928" t="s">
        <v>47933</v>
      </c>
      <c r="H55928" t="s">
        <v>47934</v>
      </c>
      <c r="I55928" t="s">
        <v>4366</v>
      </c>
      <c r="J55928">
        <v>1</v>
      </c>
      <c r="K55928" t="s">
        <v>48</v>
      </c>
      <c r="L55928" t="s">
        <v>341</v>
      </c>
      <c r="M55928" t="s">
        <v>1962</v>
      </c>
      <c r="N55928">
        <v>1017021</v>
      </c>
    </row>
    <row r="55929" spans="1:14">
      <c r="A55929">
        <v>55927</v>
      </c>
      <c r="B55929" s="1">
        <v>202113468588</v>
      </c>
      <c r="C55929" t="s">
        <v>70331</v>
      </c>
      <c r="D55929" t="s">
        <v>166951</v>
      </c>
      <c r="E55929" t="s">
        <v>166952</v>
      </c>
      <c r="F55929" t="s">
        <v>20</v>
      </c>
      <c r="G55929" t="s">
        <v>5200</v>
      </c>
      <c r="H55929" t="s">
        <v>61521</v>
      </c>
      <c r="I55929" t="s">
        <v>12691</v>
      </c>
      <c r="J55929">
        <v>1</v>
      </c>
      <c r="K55929" t="s">
        <v>522</v>
      </c>
      <c r="L55929" t="s">
        <v>1089</v>
      </c>
      <c r="M55929" t="s">
        <v>25613</v>
      </c>
      <c r="N55929">
        <v>10790581</v>
      </c>
    </row>
    <row r="55930" spans="1:14">
      <c r="A55930">
        <v>55928</v>
      </c>
      <c r="B55930" s="1">
        <v>202113468613</v>
      </c>
      <c r="C55930" t="s">
        <v>39653</v>
      </c>
      <c r="D55930" t="s">
        <v>18228</v>
      </c>
      <c r="E55930" t="s">
        <v>118308</v>
      </c>
      <c r="F55930" t="s">
        <v>20</v>
      </c>
      <c r="G55930" t="s">
        <v>2091</v>
      </c>
      <c r="H55930" t="s">
        <v>2092</v>
      </c>
      <c r="I55930" t="s">
        <v>340</v>
      </c>
      <c r="J55930">
        <v>1</v>
      </c>
      <c r="K55930" t="s">
        <v>240</v>
      </c>
      <c r="L55930" t="s">
        <v>308</v>
      </c>
      <c r="M55930" t="s">
        <v>60517</v>
      </c>
      <c r="N55930">
        <v>10790345</v>
      </c>
    </row>
    <row r="55931" spans="1:14">
      <c r="A55931">
        <v>55929</v>
      </c>
      <c r="B55931" s="1">
        <v>202113468616</v>
      </c>
      <c r="C55931" t="s">
        <v>70332</v>
      </c>
      <c r="D55931" t="s">
        <v>166953</v>
      </c>
      <c r="E55931" t="s">
        <v>166954</v>
      </c>
      <c r="F55931" t="s">
        <v>123</v>
      </c>
      <c r="G55931" t="s">
        <v>447</v>
      </c>
      <c r="H55931" t="s">
        <v>8083</v>
      </c>
      <c r="I55931" t="s">
        <v>52818</v>
      </c>
      <c r="J55931">
        <v>1</v>
      </c>
      <c r="K55931" t="s">
        <v>353</v>
      </c>
      <c r="L55931" t="s">
        <v>6292</v>
      </c>
      <c r="M55931" t="s">
        <v>2488</v>
      </c>
      <c r="N55931">
        <v>11190072</v>
      </c>
    </row>
    <row r="55932" spans="1:14">
      <c r="A55932">
        <v>55930</v>
      </c>
      <c r="B55932" s="1">
        <v>202113468618</v>
      </c>
      <c r="C55932" t="s">
        <v>70333</v>
      </c>
      <c r="D55932" t="s">
        <v>166955</v>
      </c>
      <c r="E55932" t="s">
        <v>166956</v>
      </c>
      <c r="F55932" t="s">
        <v>52</v>
      </c>
      <c r="G55932" t="s">
        <v>934</v>
      </c>
      <c r="H55932" t="s">
        <v>2623</v>
      </c>
      <c r="I55932" t="s">
        <v>145</v>
      </c>
      <c r="J55932">
        <v>1</v>
      </c>
      <c r="K55932" t="s">
        <v>215</v>
      </c>
      <c r="L55932" t="s">
        <v>5891</v>
      </c>
      <c r="M55932" t="s">
        <v>12059</v>
      </c>
      <c r="N55932">
        <v>10390573</v>
      </c>
    </row>
    <row r="55933" spans="1:14">
      <c r="A55933">
        <v>55931</v>
      </c>
      <c r="B55933" s="1">
        <v>202113468668</v>
      </c>
      <c r="C55933" t="s">
        <v>70334</v>
      </c>
      <c r="D55933" t="s">
        <v>166957</v>
      </c>
      <c r="E55933" t="s">
        <v>166958</v>
      </c>
      <c r="F55933" t="s">
        <v>131</v>
      </c>
      <c r="G55933" t="s">
        <v>2658</v>
      </c>
      <c r="H55933" t="s">
        <v>50164</v>
      </c>
      <c r="I55933" t="s">
        <v>145</v>
      </c>
      <c r="J55933">
        <v>1</v>
      </c>
      <c r="K55933" t="s">
        <v>433</v>
      </c>
      <c r="L55933" t="s">
        <v>2658</v>
      </c>
      <c r="M55933" t="s">
        <v>24869</v>
      </c>
      <c r="N55933">
        <v>10890323</v>
      </c>
    </row>
    <row r="55934" spans="1:14">
      <c r="A55934">
        <v>55932</v>
      </c>
      <c r="B55934" s="1">
        <v>202113468673</v>
      </c>
      <c r="C55934" t="s">
        <v>70335</v>
      </c>
      <c r="D55934" t="s">
        <v>166959</v>
      </c>
      <c r="E55934" t="s">
        <v>95271</v>
      </c>
      <c r="F55934" t="s">
        <v>123</v>
      </c>
      <c r="G55934" t="s">
        <v>586</v>
      </c>
      <c r="H55934" t="s">
        <v>587</v>
      </c>
      <c r="I55934" t="s">
        <v>15</v>
      </c>
      <c r="J55934">
        <v>1</v>
      </c>
      <c r="K55934" t="s">
        <v>245</v>
      </c>
      <c r="L55934" t="s">
        <v>586</v>
      </c>
      <c r="M55934" t="s">
        <v>6635</v>
      </c>
      <c r="N55934">
        <v>11090784</v>
      </c>
    </row>
    <row r="55935" spans="1:14">
      <c r="A55935">
        <v>55933</v>
      </c>
      <c r="B55935" s="1">
        <v>202113468683</v>
      </c>
      <c r="C55935" t="s">
        <v>70336</v>
      </c>
      <c r="D55935" t="s">
        <v>166960</v>
      </c>
      <c r="E55935" t="s">
        <v>166961</v>
      </c>
      <c r="F55935" t="s">
        <v>52</v>
      </c>
      <c r="G55935" t="s">
        <v>234</v>
      </c>
      <c r="H55935" t="s">
        <v>58942</v>
      </c>
      <c r="I55935" t="s">
        <v>1715</v>
      </c>
      <c r="J55935">
        <v>1</v>
      </c>
      <c r="K55935" t="s">
        <v>78</v>
      </c>
      <c r="L55935" t="s">
        <v>79</v>
      </c>
      <c r="M55935" t="s">
        <v>10345</v>
      </c>
      <c r="N55935">
        <v>1086318</v>
      </c>
    </row>
    <row r="55936" spans="1:14">
      <c r="A55936">
        <v>55934</v>
      </c>
      <c r="B55936" s="1">
        <v>202113468711</v>
      </c>
      <c r="C55936" t="s">
        <v>70337</v>
      </c>
      <c r="D55936" t="s">
        <v>166962</v>
      </c>
      <c r="E55936" t="s">
        <v>166963</v>
      </c>
      <c r="F55936" t="s">
        <v>123</v>
      </c>
      <c r="G55936" t="s">
        <v>586</v>
      </c>
      <c r="H55936" t="s">
        <v>587</v>
      </c>
      <c r="I55936" t="s">
        <v>15</v>
      </c>
      <c r="J55936">
        <v>1</v>
      </c>
      <c r="K55936" t="s">
        <v>245</v>
      </c>
      <c r="L55936" t="s">
        <v>586</v>
      </c>
      <c r="M55936" t="s">
        <v>1396</v>
      </c>
      <c r="N55936">
        <v>11090779</v>
      </c>
    </row>
    <row r="55937" spans="1:14">
      <c r="A55937">
        <v>55935</v>
      </c>
      <c r="B55937" s="1">
        <v>202113468718</v>
      </c>
      <c r="C55937" t="s">
        <v>70338</v>
      </c>
      <c r="D55937" t="s">
        <v>166964</v>
      </c>
      <c r="E55937" t="s">
        <v>166965</v>
      </c>
      <c r="F55937" t="s">
        <v>68</v>
      </c>
      <c r="G55937" t="s">
        <v>1997</v>
      </c>
      <c r="H55937" t="s">
        <v>15906</v>
      </c>
      <c r="I55937" t="s">
        <v>15</v>
      </c>
      <c r="J55937">
        <v>1</v>
      </c>
      <c r="K55937" t="s">
        <v>353</v>
      </c>
      <c r="L55937" t="s">
        <v>2445</v>
      </c>
      <c r="M55937" t="s">
        <v>20970</v>
      </c>
      <c r="N55937">
        <v>1121002</v>
      </c>
    </row>
    <row r="55938" spans="1:14">
      <c r="A55938">
        <v>55936</v>
      </c>
      <c r="B55938" s="1">
        <v>202113468760</v>
      </c>
      <c r="C55938" t="s">
        <v>70339</v>
      </c>
      <c r="D55938" t="s">
        <v>166966</v>
      </c>
      <c r="E55938" t="s">
        <v>166967</v>
      </c>
      <c r="F55938" t="s">
        <v>87</v>
      </c>
      <c r="G55938" t="s">
        <v>243</v>
      </c>
      <c r="H55938" t="s">
        <v>56220</v>
      </c>
      <c r="I55938" t="s">
        <v>1715</v>
      </c>
      <c r="J55938">
        <v>1</v>
      </c>
      <c r="K55938" t="s">
        <v>91</v>
      </c>
      <c r="L55938" t="s">
        <v>358</v>
      </c>
      <c r="M55938" t="s">
        <v>25586</v>
      </c>
      <c r="N55938">
        <v>1031163</v>
      </c>
    </row>
    <row r="55939" spans="1:14">
      <c r="A55939">
        <v>55937</v>
      </c>
      <c r="B55939" s="1">
        <v>202113468766</v>
      </c>
      <c r="C55939" t="s">
        <v>70340</v>
      </c>
      <c r="D55939" t="s">
        <v>100419</v>
      </c>
      <c r="E55939" t="s">
        <v>166968</v>
      </c>
      <c r="F55939" t="s">
        <v>201</v>
      </c>
      <c r="G55939" t="s">
        <v>2723</v>
      </c>
      <c r="H55939" t="s">
        <v>60662</v>
      </c>
      <c r="I55939" t="s">
        <v>12691</v>
      </c>
      <c r="J55939">
        <v>1</v>
      </c>
      <c r="K55939" t="s">
        <v>522</v>
      </c>
      <c r="L55939" t="s">
        <v>4408</v>
      </c>
      <c r="M55939" t="s">
        <v>70341</v>
      </c>
      <c r="N55939">
        <v>10790255</v>
      </c>
    </row>
    <row r="55940" spans="1:14">
      <c r="A55940">
        <v>55938</v>
      </c>
      <c r="B55940" s="1">
        <v>202113468794</v>
      </c>
      <c r="C55940" t="s">
        <v>70342</v>
      </c>
      <c r="D55940" t="s">
        <v>166969</v>
      </c>
      <c r="E55940" t="s">
        <v>166970</v>
      </c>
      <c r="F55940" t="s">
        <v>52</v>
      </c>
      <c r="G55940" t="s">
        <v>2468</v>
      </c>
      <c r="H55940" t="s">
        <v>54816</v>
      </c>
      <c r="I55940" t="s">
        <v>7790</v>
      </c>
      <c r="J55940">
        <v>1</v>
      </c>
      <c r="K55940" t="s">
        <v>78</v>
      </c>
      <c r="L55940" t="s">
        <v>79</v>
      </c>
      <c r="M55940" t="s">
        <v>10602</v>
      </c>
      <c r="N55940">
        <v>1086368</v>
      </c>
    </row>
    <row r="55941" spans="1:14">
      <c r="A55941">
        <v>55939</v>
      </c>
      <c r="B55941" s="1">
        <v>202113468823</v>
      </c>
      <c r="C55941" t="s">
        <v>70343</v>
      </c>
      <c r="D55941" t="s">
        <v>166971</v>
      </c>
      <c r="E55941" t="s">
        <v>166972</v>
      </c>
      <c r="F55941" t="s">
        <v>52</v>
      </c>
      <c r="G55941" t="s">
        <v>2468</v>
      </c>
      <c r="H55941" t="s">
        <v>54816</v>
      </c>
      <c r="I55941" t="s">
        <v>6388</v>
      </c>
      <c r="J55941">
        <v>1</v>
      </c>
      <c r="K55941" t="s">
        <v>215</v>
      </c>
      <c r="L55941" t="s">
        <v>215</v>
      </c>
      <c r="M55941" t="s">
        <v>5892</v>
      </c>
      <c r="N55941">
        <v>10390213</v>
      </c>
    </row>
    <row r="55942" spans="1:14">
      <c r="A55942">
        <v>55940</v>
      </c>
      <c r="B55942" s="1">
        <v>202113468849</v>
      </c>
      <c r="C55942" t="s">
        <v>70344</v>
      </c>
      <c r="D55942" t="s">
        <v>166973</v>
      </c>
      <c r="E55942" t="s">
        <v>166974</v>
      </c>
      <c r="F55942" t="s">
        <v>52</v>
      </c>
      <c r="G55942" t="s">
        <v>2468</v>
      </c>
      <c r="H55942" t="s">
        <v>54816</v>
      </c>
      <c r="I55942" t="s">
        <v>6388</v>
      </c>
      <c r="J55942">
        <v>1</v>
      </c>
      <c r="K55942" t="s">
        <v>215</v>
      </c>
      <c r="L55942" t="s">
        <v>3429</v>
      </c>
      <c r="M55942" t="s">
        <v>5196</v>
      </c>
      <c r="N55942">
        <v>10390181</v>
      </c>
    </row>
    <row r="55943" spans="1:14">
      <c r="A55943">
        <v>55941</v>
      </c>
      <c r="B55943" s="1">
        <v>202113468864</v>
      </c>
      <c r="C55943" t="s">
        <v>70345</v>
      </c>
      <c r="D55943" t="s">
        <v>166975</v>
      </c>
      <c r="E55943" t="s">
        <v>166976</v>
      </c>
      <c r="F55943" t="s">
        <v>20</v>
      </c>
      <c r="G55943" t="s">
        <v>20602</v>
      </c>
      <c r="H55943" t="s">
        <v>20603</v>
      </c>
      <c r="I55943" t="s">
        <v>231</v>
      </c>
      <c r="J55943">
        <v>1</v>
      </c>
      <c r="K55943" t="s">
        <v>140</v>
      </c>
      <c r="L55943" t="s">
        <v>3391</v>
      </c>
      <c r="M55943" t="s">
        <v>26530</v>
      </c>
      <c r="N55943">
        <v>1070032</v>
      </c>
    </row>
    <row r="55944" spans="1:14">
      <c r="A55944">
        <v>55942</v>
      </c>
      <c r="B55944" s="1">
        <v>202113468874</v>
      </c>
      <c r="C55944" t="s">
        <v>70346</v>
      </c>
      <c r="D55944" t="s">
        <v>166977</v>
      </c>
      <c r="E55944" t="s">
        <v>166978</v>
      </c>
      <c r="F55944" t="s">
        <v>52</v>
      </c>
      <c r="G55944" t="s">
        <v>53</v>
      </c>
      <c r="H55944" t="s">
        <v>2080</v>
      </c>
      <c r="I55944" t="s">
        <v>60170</v>
      </c>
      <c r="J55944">
        <v>1</v>
      </c>
      <c r="K55944" t="s">
        <v>78</v>
      </c>
      <c r="L55944" t="s">
        <v>79</v>
      </c>
      <c r="M55944" t="s">
        <v>28715</v>
      </c>
      <c r="N55944">
        <v>1086485</v>
      </c>
    </row>
    <row r="55945" spans="1:14">
      <c r="A55945">
        <v>55943</v>
      </c>
      <c r="B55945" s="1">
        <v>202113468940</v>
      </c>
      <c r="C55945" t="s">
        <v>70347</v>
      </c>
      <c r="D55945" t="s">
        <v>166979</v>
      </c>
      <c r="E55945" t="s">
        <v>166980</v>
      </c>
      <c r="F55945" t="s">
        <v>40</v>
      </c>
      <c r="G55945" t="s">
        <v>409</v>
      </c>
      <c r="H55945" t="s">
        <v>23286</v>
      </c>
      <c r="I55945" t="s">
        <v>12691</v>
      </c>
      <c r="J55945">
        <v>1</v>
      </c>
      <c r="K55945" t="s">
        <v>197</v>
      </c>
      <c r="L55945" t="s">
        <v>409</v>
      </c>
      <c r="M55945" t="s">
        <v>16123</v>
      </c>
      <c r="N55945">
        <v>10190652</v>
      </c>
    </row>
    <row r="55946" spans="1:14">
      <c r="A55946">
        <v>55944</v>
      </c>
      <c r="B55946" s="1">
        <v>202113468943</v>
      </c>
      <c r="C55946" t="s">
        <v>70348</v>
      </c>
      <c r="D55946" t="s">
        <v>166981</v>
      </c>
      <c r="E55946" t="s">
        <v>166982</v>
      </c>
      <c r="F55946" t="s">
        <v>40</v>
      </c>
      <c r="G55946" t="s">
        <v>409</v>
      </c>
      <c r="H55946" t="s">
        <v>23286</v>
      </c>
      <c r="I55946" t="s">
        <v>12691</v>
      </c>
      <c r="J55946">
        <v>1</v>
      </c>
      <c r="K55946" t="s">
        <v>197</v>
      </c>
      <c r="L55946" t="s">
        <v>409</v>
      </c>
      <c r="M55946" t="s">
        <v>16123</v>
      </c>
      <c r="N55946">
        <v>10190652</v>
      </c>
    </row>
    <row r="55947" spans="1:14">
      <c r="A55947">
        <v>55945</v>
      </c>
      <c r="B55947" s="1">
        <v>202113468950</v>
      </c>
      <c r="C55947" t="s">
        <v>70349</v>
      </c>
      <c r="D55947" t="s">
        <v>75090</v>
      </c>
      <c r="E55947" t="s">
        <v>166983</v>
      </c>
      <c r="F55947" t="s">
        <v>201</v>
      </c>
      <c r="G55947" t="s">
        <v>240</v>
      </c>
      <c r="H55947" t="s">
        <v>59462</v>
      </c>
      <c r="I55947" t="s">
        <v>7790</v>
      </c>
      <c r="J55947">
        <v>1</v>
      </c>
      <c r="K55947" t="s">
        <v>522</v>
      </c>
      <c r="L55947" t="s">
        <v>9155</v>
      </c>
      <c r="M55947" t="s">
        <v>35176</v>
      </c>
      <c r="N55947">
        <v>10790541</v>
      </c>
    </row>
    <row r="55948" spans="1:14">
      <c r="A55948">
        <v>55946</v>
      </c>
      <c r="B55948" s="1">
        <v>202113468985</v>
      </c>
      <c r="C55948" t="s">
        <v>70350</v>
      </c>
      <c r="D55948" t="s">
        <v>166984</v>
      </c>
      <c r="E55948" t="s">
        <v>166985</v>
      </c>
      <c r="F55948" t="s">
        <v>201</v>
      </c>
      <c r="G55948" t="s">
        <v>240</v>
      </c>
      <c r="H55948" t="s">
        <v>59462</v>
      </c>
      <c r="I55948" t="s">
        <v>7790</v>
      </c>
      <c r="J55948">
        <v>1</v>
      </c>
      <c r="K55948" t="s">
        <v>197</v>
      </c>
      <c r="L55948" t="s">
        <v>269</v>
      </c>
      <c r="M55948" t="s">
        <v>8126</v>
      </c>
      <c r="N55948">
        <v>10190053</v>
      </c>
    </row>
    <row r="55949" spans="1:14">
      <c r="A55949">
        <v>55947</v>
      </c>
      <c r="B55949" s="1">
        <v>202113469062</v>
      </c>
      <c r="C55949" t="s">
        <v>70351</v>
      </c>
      <c r="D55949" t="s">
        <v>166986</v>
      </c>
      <c r="E55949" t="s">
        <v>166987</v>
      </c>
      <c r="F55949" t="s">
        <v>87</v>
      </c>
      <c r="G55949" t="s">
        <v>4168</v>
      </c>
      <c r="H55949" t="s">
        <v>62529</v>
      </c>
      <c r="I55949" t="s">
        <v>7790</v>
      </c>
      <c r="J55949">
        <v>1</v>
      </c>
      <c r="K55949" t="s">
        <v>91</v>
      </c>
      <c r="L55949" t="s">
        <v>1256</v>
      </c>
      <c r="M55949" t="s">
        <v>13857</v>
      </c>
      <c r="N55949">
        <v>10990424</v>
      </c>
    </row>
    <row r="55950" spans="1:14">
      <c r="A55950">
        <v>55948</v>
      </c>
      <c r="B55950" s="1">
        <v>202113469077</v>
      </c>
      <c r="C55950" t="s">
        <v>70352</v>
      </c>
      <c r="D55950" t="s">
        <v>166988</v>
      </c>
      <c r="E55950" t="s">
        <v>166989</v>
      </c>
      <c r="F55950" t="s">
        <v>123</v>
      </c>
      <c r="G55950" t="s">
        <v>447</v>
      </c>
      <c r="H55950" t="s">
        <v>1248</v>
      </c>
      <c r="I55950" t="s">
        <v>15</v>
      </c>
      <c r="J55950">
        <v>1</v>
      </c>
      <c r="K55950" t="s">
        <v>245</v>
      </c>
      <c r="L55950" t="s">
        <v>3298</v>
      </c>
      <c r="M55950" t="s">
        <v>58666</v>
      </c>
      <c r="N55950">
        <v>11090893</v>
      </c>
    </row>
    <row r="55951" spans="1:14">
      <c r="A55951">
        <v>55949</v>
      </c>
      <c r="B55951" s="1">
        <v>202113469084</v>
      </c>
      <c r="C55951" t="s">
        <v>70353</v>
      </c>
      <c r="D55951" t="s">
        <v>79381</v>
      </c>
      <c r="E55951" t="s">
        <v>166990</v>
      </c>
      <c r="F55951" t="s">
        <v>123</v>
      </c>
      <c r="G55951" t="s">
        <v>1233</v>
      </c>
      <c r="H55951" t="s">
        <v>11788</v>
      </c>
      <c r="I55951" t="s">
        <v>7790</v>
      </c>
      <c r="J55951">
        <v>1</v>
      </c>
      <c r="K55951" t="s">
        <v>127</v>
      </c>
      <c r="L55951" t="s">
        <v>4401</v>
      </c>
      <c r="M55951" t="s">
        <v>22440</v>
      </c>
      <c r="N55951">
        <v>11090547</v>
      </c>
    </row>
    <row r="55952" spans="1:14">
      <c r="A55952">
        <v>55950</v>
      </c>
      <c r="B55952" s="1">
        <v>202113469136</v>
      </c>
      <c r="C55952" t="s">
        <v>70354</v>
      </c>
      <c r="D55952" t="s">
        <v>166991</v>
      </c>
      <c r="E55952" t="s">
        <v>166992</v>
      </c>
      <c r="F55952" t="s">
        <v>297</v>
      </c>
      <c r="G55952" t="s">
        <v>480</v>
      </c>
      <c r="H55952" t="s">
        <v>918</v>
      </c>
      <c r="I55952" t="s">
        <v>919</v>
      </c>
      <c r="J55952">
        <v>1</v>
      </c>
      <c r="K55952" t="s">
        <v>326</v>
      </c>
      <c r="L55952" t="s">
        <v>601</v>
      </c>
      <c r="M55952" t="s">
        <v>12000</v>
      </c>
      <c r="N55952">
        <v>1001071</v>
      </c>
    </row>
    <row r="55953" spans="1:14">
      <c r="A55953">
        <v>55951</v>
      </c>
      <c r="B55953" s="1">
        <v>202113469140</v>
      </c>
      <c r="C55953" t="s">
        <v>70355</v>
      </c>
      <c r="D55953" t="s">
        <v>166993</v>
      </c>
      <c r="E55953" t="s">
        <v>166994</v>
      </c>
      <c r="F55953" t="s">
        <v>201</v>
      </c>
      <c r="G55953" t="s">
        <v>10932</v>
      </c>
      <c r="H55953" t="s">
        <v>64783</v>
      </c>
      <c r="I55953" t="s">
        <v>1501</v>
      </c>
      <c r="J55953">
        <v>1</v>
      </c>
      <c r="K55953" t="s">
        <v>260</v>
      </c>
      <c r="L55953" t="s">
        <v>10934</v>
      </c>
      <c r="M55953" t="s">
        <v>11077</v>
      </c>
      <c r="N55953">
        <v>10790109</v>
      </c>
    </row>
    <row r="55954" spans="1:14">
      <c r="A55954">
        <v>55952</v>
      </c>
      <c r="B55954" s="1">
        <v>202113469190</v>
      </c>
      <c r="C55954" t="s">
        <v>70356</v>
      </c>
      <c r="D55954" t="s">
        <v>166995</v>
      </c>
      <c r="E55954" t="s">
        <v>166996</v>
      </c>
      <c r="F55954" t="s">
        <v>68</v>
      </c>
      <c r="G55954" t="s">
        <v>6813</v>
      </c>
      <c r="H55954" t="s">
        <v>70357</v>
      </c>
      <c r="I55954" t="s">
        <v>1715</v>
      </c>
      <c r="J55954">
        <v>1</v>
      </c>
      <c r="K55954" t="s">
        <v>353</v>
      </c>
      <c r="L55954" t="s">
        <v>11956</v>
      </c>
      <c r="M55954" t="s">
        <v>11956</v>
      </c>
      <c r="N55954">
        <v>11190085</v>
      </c>
    </row>
    <row r="55955" spans="1:14">
      <c r="A55955">
        <v>55953</v>
      </c>
      <c r="B55955" s="1">
        <v>202113469202</v>
      </c>
      <c r="C55955" t="s">
        <v>70358</v>
      </c>
      <c r="D55955" t="s">
        <v>166997</v>
      </c>
      <c r="E55955" t="s">
        <v>166998</v>
      </c>
      <c r="F55955" t="s">
        <v>297</v>
      </c>
      <c r="G55955" t="s">
        <v>369</v>
      </c>
      <c r="H55955" t="s">
        <v>63679</v>
      </c>
      <c r="I55955" t="s">
        <v>1715</v>
      </c>
      <c r="J55955">
        <v>1</v>
      </c>
      <c r="K55955" t="s">
        <v>326</v>
      </c>
      <c r="L55955" t="s">
        <v>7824</v>
      </c>
      <c r="M55955" t="s">
        <v>12510</v>
      </c>
      <c r="N55955">
        <v>1156004</v>
      </c>
    </row>
    <row r="55956" spans="1:14">
      <c r="A55956">
        <v>55954</v>
      </c>
      <c r="B55956" s="1">
        <v>202113469227</v>
      </c>
      <c r="C55956" t="s">
        <v>58234</v>
      </c>
      <c r="D55956" t="s">
        <v>166999</v>
      </c>
      <c r="E55956" t="s">
        <v>151413</v>
      </c>
      <c r="F55956" t="s">
        <v>123</v>
      </c>
      <c r="G55956" t="s">
        <v>3298</v>
      </c>
      <c r="H55956" t="s">
        <v>54645</v>
      </c>
      <c r="I55956" t="s">
        <v>40172</v>
      </c>
      <c r="J55956">
        <v>1</v>
      </c>
      <c r="K55956" t="s">
        <v>245</v>
      </c>
      <c r="L55956" t="s">
        <v>3298</v>
      </c>
      <c r="M55956" t="s">
        <v>69718</v>
      </c>
      <c r="N55956">
        <v>11090904</v>
      </c>
    </row>
    <row r="55957" spans="1:14">
      <c r="A55957">
        <v>55955</v>
      </c>
      <c r="B55957" s="1">
        <v>202113469311</v>
      </c>
      <c r="C55957" t="s">
        <v>70359</v>
      </c>
      <c r="D55957" t="s">
        <v>167000</v>
      </c>
      <c r="E55957" t="s">
        <v>167001</v>
      </c>
      <c r="F55957" t="s">
        <v>52</v>
      </c>
      <c r="G55957" t="s">
        <v>329</v>
      </c>
      <c r="H55957" t="s">
        <v>34716</v>
      </c>
      <c r="I55957" t="s">
        <v>1715</v>
      </c>
      <c r="J55957">
        <v>1</v>
      </c>
      <c r="K55957" t="s">
        <v>215</v>
      </c>
      <c r="L55957" t="s">
        <v>2606</v>
      </c>
      <c r="M55957" t="s">
        <v>2607</v>
      </c>
      <c r="N55957">
        <v>10390072</v>
      </c>
    </row>
    <row r="55958" spans="1:14">
      <c r="A55958">
        <v>55956</v>
      </c>
      <c r="B55958" s="1">
        <v>202113469344</v>
      </c>
      <c r="C55958" t="s">
        <v>70360</v>
      </c>
      <c r="D55958" t="s">
        <v>167002</v>
      </c>
      <c r="E55958" t="s">
        <v>167003</v>
      </c>
      <c r="F55958" t="s">
        <v>123</v>
      </c>
      <c r="G55958" t="s">
        <v>586</v>
      </c>
      <c r="H55958" t="s">
        <v>587</v>
      </c>
      <c r="I55958" t="s">
        <v>1150</v>
      </c>
      <c r="J55958">
        <v>1</v>
      </c>
      <c r="K55958" t="s">
        <v>245</v>
      </c>
      <c r="L55958" t="s">
        <v>586</v>
      </c>
      <c r="M55958" t="s">
        <v>1396</v>
      </c>
      <c r="N55958">
        <v>11090779</v>
      </c>
    </row>
    <row r="55959" spans="1:14">
      <c r="A55959">
        <v>55957</v>
      </c>
      <c r="B55959" s="1">
        <v>202113469366</v>
      </c>
      <c r="C55959" t="s">
        <v>70361</v>
      </c>
      <c r="D55959" t="s">
        <v>167004</v>
      </c>
      <c r="E55959" t="s">
        <v>167005</v>
      </c>
      <c r="F55959" t="s">
        <v>20</v>
      </c>
      <c r="G55959" t="s">
        <v>418</v>
      </c>
      <c r="H55959" t="s">
        <v>64959</v>
      </c>
      <c r="I55959" t="s">
        <v>34676</v>
      </c>
      <c r="J55959">
        <v>1</v>
      </c>
      <c r="K55959" t="s">
        <v>64</v>
      </c>
      <c r="L55959" t="s">
        <v>2165</v>
      </c>
      <c r="M55959" t="s">
        <v>4940</v>
      </c>
      <c r="N55959">
        <v>10690424</v>
      </c>
    </row>
    <row r="55960" spans="1:14">
      <c r="A55960">
        <v>55958</v>
      </c>
      <c r="B55960" s="1">
        <v>202113469389</v>
      </c>
      <c r="C55960" t="s">
        <v>70362</v>
      </c>
      <c r="D55960" t="s">
        <v>167006</v>
      </c>
      <c r="E55960" t="s">
        <v>167007</v>
      </c>
      <c r="F55960" t="s">
        <v>68</v>
      </c>
      <c r="G55960" t="s">
        <v>6813</v>
      </c>
      <c r="H55960" t="s">
        <v>70357</v>
      </c>
      <c r="I55960" t="s">
        <v>1715</v>
      </c>
      <c r="J55960">
        <v>1</v>
      </c>
      <c r="K55960" t="s">
        <v>72</v>
      </c>
      <c r="L55960" t="s">
        <v>7112</v>
      </c>
      <c r="M55960" t="s">
        <v>7112</v>
      </c>
      <c r="N55960">
        <v>11190278</v>
      </c>
    </row>
    <row r="55961" spans="1:14">
      <c r="A55961">
        <v>55959</v>
      </c>
      <c r="B55961" s="1">
        <v>202113469412</v>
      </c>
      <c r="C55961" t="s">
        <v>70363</v>
      </c>
      <c r="D55961" t="s">
        <v>123523</v>
      </c>
      <c r="E55961" t="s">
        <v>136013</v>
      </c>
      <c r="F55961" t="s">
        <v>68</v>
      </c>
      <c r="G55961" t="s">
        <v>6813</v>
      </c>
      <c r="H55961" t="s">
        <v>70357</v>
      </c>
      <c r="I55961" t="s">
        <v>1715</v>
      </c>
      <c r="J55961">
        <v>1</v>
      </c>
      <c r="K55961" t="s">
        <v>72</v>
      </c>
      <c r="L55961" t="s">
        <v>802</v>
      </c>
      <c r="M55961" t="s">
        <v>7423</v>
      </c>
      <c r="N55961">
        <v>11190286</v>
      </c>
    </row>
    <row r="55962" spans="1:14">
      <c r="A55962">
        <v>55960</v>
      </c>
      <c r="B55962" s="1">
        <v>202113469461</v>
      </c>
      <c r="C55962" t="s">
        <v>70364</v>
      </c>
      <c r="D55962" t="s">
        <v>167008</v>
      </c>
      <c r="E55962" t="s">
        <v>167009</v>
      </c>
      <c r="F55962" t="s">
        <v>52</v>
      </c>
      <c r="G55962" t="s">
        <v>458</v>
      </c>
      <c r="H55962" t="s">
        <v>10604</v>
      </c>
      <c r="I55962" t="s">
        <v>340</v>
      </c>
      <c r="J55962">
        <v>1</v>
      </c>
      <c r="K55962" t="s">
        <v>215</v>
      </c>
      <c r="L55962" t="s">
        <v>2468</v>
      </c>
      <c r="M55962" t="s">
        <v>18826</v>
      </c>
      <c r="N55962">
        <v>10390155</v>
      </c>
    </row>
    <row r="55963" spans="1:14">
      <c r="A55963">
        <v>55961</v>
      </c>
      <c r="B55963" s="1">
        <v>202113469464</v>
      </c>
      <c r="C55963" t="s">
        <v>70365</v>
      </c>
      <c r="D55963" t="s">
        <v>167010</v>
      </c>
      <c r="E55963" t="s">
        <v>167011</v>
      </c>
      <c r="F55963" t="s">
        <v>28</v>
      </c>
      <c r="G55963" t="s">
        <v>3344</v>
      </c>
      <c r="H55963" t="s">
        <v>61512</v>
      </c>
      <c r="I55963" t="s">
        <v>4366</v>
      </c>
      <c r="J55963">
        <v>1</v>
      </c>
      <c r="K55963" t="s">
        <v>215</v>
      </c>
      <c r="L55963" t="s">
        <v>5891</v>
      </c>
      <c r="M55963" t="s">
        <v>12059</v>
      </c>
      <c r="N55963">
        <v>10390573</v>
      </c>
    </row>
    <row r="55964" spans="1:14">
      <c r="A55964">
        <v>55962</v>
      </c>
      <c r="B55964" s="1">
        <v>202113469469</v>
      </c>
      <c r="C55964" t="s">
        <v>70366</v>
      </c>
      <c r="D55964" t="s">
        <v>167012</v>
      </c>
      <c r="E55964" t="s">
        <v>167013</v>
      </c>
      <c r="F55964" t="s">
        <v>60</v>
      </c>
      <c r="G55964" t="s">
        <v>308</v>
      </c>
      <c r="H55964" t="s">
        <v>63621</v>
      </c>
      <c r="I55964" t="s">
        <v>1715</v>
      </c>
      <c r="J55964">
        <v>1</v>
      </c>
      <c r="K55964" t="s">
        <v>115</v>
      </c>
      <c r="L55964" t="s">
        <v>308</v>
      </c>
      <c r="M55964" t="s">
        <v>820</v>
      </c>
      <c r="N55964">
        <v>10490509</v>
      </c>
    </row>
    <row r="55965" spans="1:14">
      <c r="A55965">
        <v>55963</v>
      </c>
      <c r="B55965" s="1">
        <v>202113469479</v>
      </c>
      <c r="C55965" t="s">
        <v>70367</v>
      </c>
      <c r="D55965" t="s">
        <v>147969</v>
      </c>
      <c r="E55965" t="s">
        <v>167014</v>
      </c>
      <c r="F55965" t="s">
        <v>123</v>
      </c>
      <c r="G55965" t="s">
        <v>447</v>
      </c>
      <c r="H55965" t="s">
        <v>8112</v>
      </c>
      <c r="I55965" t="s">
        <v>7790</v>
      </c>
      <c r="J55965">
        <v>1</v>
      </c>
      <c r="K55965" t="s">
        <v>353</v>
      </c>
      <c r="L55965" t="s">
        <v>6292</v>
      </c>
      <c r="M55965" t="s">
        <v>9328</v>
      </c>
      <c r="N55965">
        <v>11190075</v>
      </c>
    </row>
    <row r="55966" spans="1:14">
      <c r="A55966">
        <v>55964</v>
      </c>
      <c r="B55966" s="1">
        <v>202113469493</v>
      </c>
      <c r="C55966" t="s">
        <v>70368</v>
      </c>
      <c r="D55966" t="s">
        <v>167015</v>
      </c>
      <c r="E55966" t="s">
        <v>167016</v>
      </c>
      <c r="F55966" t="s">
        <v>52</v>
      </c>
      <c r="G55966" t="s">
        <v>53</v>
      </c>
      <c r="H55966" t="s">
        <v>7135</v>
      </c>
      <c r="I55966" t="s">
        <v>1436</v>
      </c>
      <c r="J55966">
        <v>1</v>
      </c>
      <c r="K55966" t="s">
        <v>78</v>
      </c>
      <c r="L55966" t="s">
        <v>79</v>
      </c>
      <c r="M55966" t="s">
        <v>22677</v>
      </c>
      <c r="N55966">
        <v>1086100</v>
      </c>
    </row>
    <row r="55967" spans="1:14">
      <c r="A55967">
        <v>55965</v>
      </c>
      <c r="B55967" s="1">
        <v>202113469495</v>
      </c>
      <c r="C55967" t="s">
        <v>70369</v>
      </c>
      <c r="D55967" t="s">
        <v>167017</v>
      </c>
      <c r="E55967" t="s">
        <v>167018</v>
      </c>
      <c r="F55967" t="s">
        <v>123</v>
      </c>
      <c r="G55967" t="s">
        <v>6639</v>
      </c>
      <c r="H55967" t="s">
        <v>63807</v>
      </c>
      <c r="I55967" t="s">
        <v>1501</v>
      </c>
      <c r="J55967">
        <v>1</v>
      </c>
      <c r="K55967" t="s">
        <v>353</v>
      </c>
      <c r="L55967" t="s">
        <v>6639</v>
      </c>
      <c r="M55967" t="s">
        <v>15891</v>
      </c>
      <c r="N55967">
        <v>11091023</v>
      </c>
    </row>
    <row r="55968" spans="1:14">
      <c r="A55968">
        <v>55966</v>
      </c>
      <c r="B55968" s="1">
        <v>202113469539</v>
      </c>
      <c r="C55968" t="s">
        <v>70370</v>
      </c>
      <c r="D55968" t="s">
        <v>167019</v>
      </c>
      <c r="E55968" t="s">
        <v>167020</v>
      </c>
      <c r="F55968" t="s">
        <v>155</v>
      </c>
      <c r="G55968" t="s">
        <v>64</v>
      </c>
      <c r="H55968" t="s">
        <v>47243</v>
      </c>
      <c r="I55968" t="s">
        <v>6388</v>
      </c>
      <c r="J55968">
        <v>1</v>
      </c>
      <c r="K55968" t="s">
        <v>64</v>
      </c>
      <c r="L55968" t="s">
        <v>64</v>
      </c>
      <c r="M55968" t="s">
        <v>31757</v>
      </c>
      <c r="N55968">
        <v>10590598</v>
      </c>
    </row>
    <row r="55969" spans="1:14">
      <c r="A55969">
        <v>55967</v>
      </c>
      <c r="B55969" s="1">
        <v>202113469563</v>
      </c>
      <c r="C55969" t="s">
        <v>70371</v>
      </c>
      <c r="D55969" t="s">
        <v>53132</v>
      </c>
      <c r="E55969" t="s">
        <v>137650</v>
      </c>
      <c r="F55969" t="s">
        <v>87</v>
      </c>
      <c r="G55969" t="s">
        <v>4168</v>
      </c>
      <c r="H55969" t="s">
        <v>62529</v>
      </c>
      <c r="I55969" t="s">
        <v>7790</v>
      </c>
      <c r="J55969">
        <v>1</v>
      </c>
      <c r="K55969" t="s">
        <v>91</v>
      </c>
      <c r="L55969" t="s">
        <v>358</v>
      </c>
      <c r="M55969" t="s">
        <v>8989</v>
      </c>
      <c r="N55969">
        <v>1031052</v>
      </c>
    </row>
    <row r="55970" spans="1:14">
      <c r="A55970">
        <v>55968</v>
      </c>
      <c r="B55970" s="1">
        <v>202113469568</v>
      </c>
      <c r="C55970" t="s">
        <v>70372</v>
      </c>
      <c r="D55970" t="s">
        <v>167021</v>
      </c>
      <c r="E55970" t="s">
        <v>167022</v>
      </c>
      <c r="F55970" t="s">
        <v>28</v>
      </c>
      <c r="G55970" t="s">
        <v>56</v>
      </c>
      <c r="H55970" t="s">
        <v>60934</v>
      </c>
      <c r="I55970" t="s">
        <v>7790</v>
      </c>
      <c r="J55970">
        <v>1</v>
      </c>
      <c r="K55970" t="s">
        <v>215</v>
      </c>
      <c r="L55970" t="s">
        <v>2563</v>
      </c>
      <c r="M55970" t="s">
        <v>9201</v>
      </c>
      <c r="N55970">
        <v>10390404</v>
      </c>
    </row>
    <row r="55971" spans="1:14">
      <c r="A55971">
        <v>55969</v>
      </c>
      <c r="B55971" s="1">
        <v>202113469582</v>
      </c>
      <c r="C55971" t="s">
        <v>70373</v>
      </c>
      <c r="D55971" t="s">
        <v>167023</v>
      </c>
      <c r="E55971" t="s">
        <v>167024</v>
      </c>
      <c r="F55971" t="s">
        <v>155</v>
      </c>
      <c r="G55971" t="s">
        <v>64</v>
      </c>
      <c r="H55971" t="s">
        <v>47243</v>
      </c>
      <c r="I55971" t="s">
        <v>6388</v>
      </c>
      <c r="J55971">
        <v>1</v>
      </c>
      <c r="K55971" t="s">
        <v>64</v>
      </c>
      <c r="L55971" t="s">
        <v>691</v>
      </c>
      <c r="M55971" t="s">
        <v>15031</v>
      </c>
      <c r="N55971">
        <v>1075025</v>
      </c>
    </row>
    <row r="55972" spans="1:14">
      <c r="A55972">
        <v>55970</v>
      </c>
      <c r="B55972" s="1">
        <v>202113469646</v>
      </c>
      <c r="C55972" t="s">
        <v>70374</v>
      </c>
      <c r="D55972" t="s">
        <v>167025</v>
      </c>
      <c r="E55972" t="s">
        <v>167026</v>
      </c>
      <c r="F55972" t="s">
        <v>52</v>
      </c>
      <c r="G55972" t="s">
        <v>53</v>
      </c>
      <c r="H55972" t="s">
        <v>716</v>
      </c>
      <c r="I55972" t="s">
        <v>1056</v>
      </c>
      <c r="J55972">
        <v>2</v>
      </c>
      <c r="K55972" t="s">
        <v>78</v>
      </c>
      <c r="L55972" t="s">
        <v>79</v>
      </c>
      <c r="M55972" t="s">
        <v>33754</v>
      </c>
      <c r="N55972">
        <v>1086279</v>
      </c>
    </row>
    <row r="55973" spans="1:14">
      <c r="A55973">
        <v>55971</v>
      </c>
      <c r="B55973" s="1">
        <v>202113469710</v>
      </c>
      <c r="C55973" t="s">
        <v>70375</v>
      </c>
      <c r="D55973" t="s">
        <v>89072</v>
      </c>
      <c r="E55973" t="s">
        <v>128592</v>
      </c>
      <c r="F55973" t="s">
        <v>297</v>
      </c>
      <c r="G55973" t="s">
        <v>311</v>
      </c>
      <c r="H55973" t="s">
        <v>312</v>
      </c>
      <c r="I55973" t="s">
        <v>31</v>
      </c>
      <c r="J55973">
        <v>1</v>
      </c>
      <c r="K55973" t="s">
        <v>301</v>
      </c>
      <c r="L55973" t="s">
        <v>314</v>
      </c>
      <c r="M55973" t="s">
        <v>1590</v>
      </c>
      <c r="N55973">
        <v>11290690</v>
      </c>
    </row>
    <row r="55974" spans="1:14">
      <c r="A55974">
        <v>55972</v>
      </c>
      <c r="B55974" s="1">
        <v>202113469803</v>
      </c>
      <c r="C55974" t="s">
        <v>70376</v>
      </c>
      <c r="D55974" t="s">
        <v>167027</v>
      </c>
      <c r="E55974" t="s">
        <v>121266</v>
      </c>
      <c r="F55974" t="s">
        <v>123</v>
      </c>
      <c r="G55974" t="s">
        <v>6639</v>
      </c>
      <c r="H55974" t="s">
        <v>63807</v>
      </c>
      <c r="I55974" t="s">
        <v>1715</v>
      </c>
      <c r="J55974">
        <v>1</v>
      </c>
      <c r="K55974" t="s">
        <v>353</v>
      </c>
      <c r="L55974" t="s">
        <v>6639</v>
      </c>
      <c r="M55974" t="s">
        <v>6641</v>
      </c>
      <c r="N55974">
        <v>11091026</v>
      </c>
    </row>
    <row r="55975" spans="1:14">
      <c r="A55975">
        <v>55973</v>
      </c>
      <c r="B55975" s="1">
        <v>202113469821</v>
      </c>
      <c r="C55975" t="s">
        <v>70377</v>
      </c>
      <c r="D55975" t="s">
        <v>79576</v>
      </c>
      <c r="E55975" t="s">
        <v>167028</v>
      </c>
      <c r="F55975" t="s">
        <v>201</v>
      </c>
      <c r="G55975" t="s">
        <v>2155</v>
      </c>
      <c r="H55975" t="s">
        <v>8271</v>
      </c>
      <c r="I55975" t="s">
        <v>46128</v>
      </c>
      <c r="J55975">
        <v>1</v>
      </c>
      <c r="K55975" t="s">
        <v>260</v>
      </c>
      <c r="L55975" t="s">
        <v>3064</v>
      </c>
      <c r="M55975" t="s">
        <v>5161</v>
      </c>
      <c r="N55975">
        <v>10890612</v>
      </c>
    </row>
    <row r="55976" spans="1:14">
      <c r="A55976">
        <v>55974</v>
      </c>
      <c r="B55976" s="1">
        <v>202113469848</v>
      </c>
      <c r="C55976" t="s">
        <v>70378</v>
      </c>
      <c r="D55976" t="s">
        <v>167029</v>
      </c>
      <c r="E55976" t="s">
        <v>167030</v>
      </c>
      <c r="F55976" t="s">
        <v>131</v>
      </c>
      <c r="G55976" t="s">
        <v>1687</v>
      </c>
      <c r="H55976" t="s">
        <v>12690</v>
      </c>
      <c r="I55976" t="s">
        <v>12691</v>
      </c>
      <c r="J55976">
        <v>1</v>
      </c>
      <c r="K55976" t="s">
        <v>433</v>
      </c>
      <c r="L55976" t="s">
        <v>1687</v>
      </c>
      <c r="M55976" t="s">
        <v>70379</v>
      </c>
      <c r="N55976">
        <v>10890738</v>
      </c>
    </row>
    <row r="55977" spans="1:14">
      <c r="A55977">
        <v>55975</v>
      </c>
      <c r="B55977" s="1">
        <v>202113469851</v>
      </c>
      <c r="C55977" t="s">
        <v>70380</v>
      </c>
      <c r="D55977" t="s">
        <v>167031</v>
      </c>
      <c r="E55977" t="s">
        <v>167032</v>
      </c>
      <c r="F55977" t="s">
        <v>131</v>
      </c>
      <c r="G55977" t="s">
        <v>132</v>
      </c>
      <c r="H55977" t="s">
        <v>1695</v>
      </c>
      <c r="I55977" t="s">
        <v>15</v>
      </c>
      <c r="J55977">
        <v>1</v>
      </c>
      <c r="K55977" t="s">
        <v>433</v>
      </c>
      <c r="L55977" t="s">
        <v>654</v>
      </c>
      <c r="M55977" t="s">
        <v>1986</v>
      </c>
      <c r="N55977">
        <v>1035016</v>
      </c>
    </row>
    <row r="55978" spans="1:14">
      <c r="A55978">
        <v>55976</v>
      </c>
      <c r="B55978" s="1">
        <v>202113469856</v>
      </c>
      <c r="C55978" t="s">
        <v>70381</v>
      </c>
      <c r="D55978" t="s">
        <v>167033</v>
      </c>
      <c r="E55978" t="s">
        <v>126906</v>
      </c>
      <c r="F55978" t="s">
        <v>131</v>
      </c>
      <c r="G55978" t="s">
        <v>9353</v>
      </c>
      <c r="H55978" t="s">
        <v>39355</v>
      </c>
      <c r="I55978" t="s">
        <v>1501</v>
      </c>
      <c r="J55978">
        <v>1</v>
      </c>
      <c r="K55978" t="s">
        <v>433</v>
      </c>
      <c r="L55978" t="s">
        <v>1490</v>
      </c>
      <c r="M55978" t="s">
        <v>10536</v>
      </c>
      <c r="N55978">
        <v>10890790</v>
      </c>
    </row>
    <row r="55979" spans="1:14">
      <c r="A55979">
        <v>55977</v>
      </c>
      <c r="B55979" s="1">
        <v>202113469876</v>
      </c>
      <c r="C55979" t="s">
        <v>70382</v>
      </c>
      <c r="D55979" t="s">
        <v>167034</v>
      </c>
      <c r="E55979" t="s">
        <v>167035</v>
      </c>
      <c r="F55979" t="s">
        <v>131</v>
      </c>
      <c r="G55979" t="s">
        <v>9353</v>
      </c>
      <c r="H55979" t="s">
        <v>39355</v>
      </c>
      <c r="I55979" t="s">
        <v>1501</v>
      </c>
      <c r="J55979">
        <v>1</v>
      </c>
      <c r="K55979" t="s">
        <v>433</v>
      </c>
      <c r="L55979" t="s">
        <v>1490</v>
      </c>
      <c r="M55979" t="s">
        <v>10536</v>
      </c>
      <c r="N55979">
        <v>10890790</v>
      </c>
    </row>
    <row r="55980" spans="1:14">
      <c r="A55980">
        <v>55978</v>
      </c>
      <c r="B55980" s="1">
        <v>202113469881</v>
      </c>
      <c r="C55980" t="s">
        <v>70383</v>
      </c>
      <c r="D55980" t="s">
        <v>167036</v>
      </c>
      <c r="E55980" t="s">
        <v>167037</v>
      </c>
      <c r="F55980" t="s">
        <v>28</v>
      </c>
      <c r="G55980" t="s">
        <v>476</v>
      </c>
      <c r="H55980" t="s">
        <v>70384</v>
      </c>
      <c r="I55980" t="s">
        <v>1715</v>
      </c>
      <c r="J55980">
        <v>1</v>
      </c>
      <c r="K55980" t="s">
        <v>56</v>
      </c>
      <c r="L55980" t="s">
        <v>444</v>
      </c>
      <c r="M55980" t="s">
        <v>14511</v>
      </c>
      <c r="N55980">
        <v>10290028</v>
      </c>
    </row>
    <row r="55981" spans="1:14">
      <c r="A55981">
        <v>55979</v>
      </c>
      <c r="B55981" s="1">
        <v>202113469909</v>
      </c>
      <c r="C55981" t="s">
        <v>70385</v>
      </c>
      <c r="D55981" t="s">
        <v>151643</v>
      </c>
      <c r="E55981" t="s">
        <v>167038</v>
      </c>
      <c r="F55981" t="s">
        <v>201</v>
      </c>
      <c r="G55981" t="s">
        <v>4800</v>
      </c>
      <c r="H55981" t="s">
        <v>61525</v>
      </c>
      <c r="I55981" t="s">
        <v>52422</v>
      </c>
      <c r="J55981">
        <v>1</v>
      </c>
      <c r="K55981" t="s">
        <v>522</v>
      </c>
      <c r="L55981" t="s">
        <v>2064</v>
      </c>
      <c r="M55981" t="s">
        <v>27454</v>
      </c>
      <c r="N55981">
        <v>1131012</v>
      </c>
    </row>
    <row r="55982" spans="1:14">
      <c r="A55982">
        <v>55980</v>
      </c>
      <c r="B55982" s="1">
        <v>202113469917</v>
      </c>
      <c r="C55982" t="s">
        <v>70386</v>
      </c>
      <c r="D55982" t="s">
        <v>167039</v>
      </c>
      <c r="E55982" t="s">
        <v>167040</v>
      </c>
      <c r="F55982" t="s">
        <v>52</v>
      </c>
      <c r="G55982" t="s">
        <v>53</v>
      </c>
      <c r="H55982" t="s">
        <v>10698</v>
      </c>
      <c r="I55982" t="s">
        <v>231</v>
      </c>
      <c r="J55982">
        <v>1</v>
      </c>
      <c r="K55982" t="s">
        <v>78</v>
      </c>
      <c r="L55982" t="s">
        <v>79</v>
      </c>
      <c r="M55982" t="s">
        <v>11453</v>
      </c>
      <c r="N55982">
        <v>1086325</v>
      </c>
    </row>
    <row r="55983" spans="1:14">
      <c r="A55983">
        <v>55981</v>
      </c>
      <c r="B55983" s="1">
        <v>202113469970</v>
      </c>
      <c r="C55983" t="s">
        <v>70387</v>
      </c>
      <c r="D55983" t="s">
        <v>167041</v>
      </c>
      <c r="E55983" t="s">
        <v>167042</v>
      </c>
      <c r="F55983" t="s">
        <v>131</v>
      </c>
      <c r="G55983" t="s">
        <v>753</v>
      </c>
      <c r="H55983" t="s">
        <v>49604</v>
      </c>
      <c r="I55983" t="s">
        <v>4498</v>
      </c>
      <c r="J55983">
        <v>1</v>
      </c>
      <c r="K55983" t="s">
        <v>433</v>
      </c>
      <c r="L55983" t="s">
        <v>6155</v>
      </c>
      <c r="M55983" t="s">
        <v>6156</v>
      </c>
      <c r="N55983">
        <v>10890909</v>
      </c>
    </row>
    <row r="55984" spans="1:14">
      <c r="A55984">
        <v>55982</v>
      </c>
      <c r="B55984" s="1">
        <v>202113469987</v>
      </c>
      <c r="C55984" t="s">
        <v>70388</v>
      </c>
      <c r="D55984" t="s">
        <v>165740</v>
      </c>
      <c r="E55984" t="s">
        <v>112125</v>
      </c>
      <c r="F55984" t="s">
        <v>131</v>
      </c>
      <c r="G55984" t="s">
        <v>132</v>
      </c>
      <c r="H55984" t="s">
        <v>1695</v>
      </c>
      <c r="I55984" t="s">
        <v>15</v>
      </c>
      <c r="J55984">
        <v>1</v>
      </c>
      <c r="K55984" t="s">
        <v>433</v>
      </c>
      <c r="L55984" t="s">
        <v>2305</v>
      </c>
      <c r="M55984" t="s">
        <v>138</v>
      </c>
      <c r="N55984">
        <v>10890249</v>
      </c>
    </row>
    <row r="55985" spans="1:14">
      <c r="A55985">
        <v>55983</v>
      </c>
      <c r="B55985" s="1">
        <v>202113469994</v>
      </c>
      <c r="C55985" t="s">
        <v>70389</v>
      </c>
      <c r="D55985" t="s">
        <v>167043</v>
      </c>
      <c r="E55985" t="s">
        <v>167044</v>
      </c>
      <c r="F55985" t="s">
        <v>68</v>
      </c>
      <c r="G55985" t="s">
        <v>740</v>
      </c>
      <c r="H55985" t="s">
        <v>70390</v>
      </c>
      <c r="I55985" t="s">
        <v>1715</v>
      </c>
      <c r="J55985">
        <v>1</v>
      </c>
      <c r="K55985" t="s">
        <v>72</v>
      </c>
      <c r="L55985" t="s">
        <v>97</v>
      </c>
      <c r="M55985" t="s">
        <v>12575</v>
      </c>
      <c r="N55985">
        <v>11190467</v>
      </c>
    </row>
    <row r="55986" spans="1:14">
      <c r="A55986">
        <v>55984</v>
      </c>
      <c r="B55986" s="1">
        <v>202113470008</v>
      </c>
      <c r="C55986" t="s">
        <v>70391</v>
      </c>
      <c r="D55986" t="s">
        <v>167045</v>
      </c>
      <c r="E55986" t="s">
        <v>167046</v>
      </c>
      <c r="F55986" t="s">
        <v>60</v>
      </c>
      <c r="G55986" t="s">
        <v>837</v>
      </c>
      <c r="H55986" t="s">
        <v>65556</v>
      </c>
      <c r="I55986" t="s">
        <v>52422</v>
      </c>
      <c r="J55986">
        <v>1</v>
      </c>
      <c r="K55986" t="s">
        <v>115</v>
      </c>
      <c r="L55986" t="s">
        <v>2911</v>
      </c>
      <c r="M55986" t="s">
        <v>9240</v>
      </c>
      <c r="N55986">
        <v>10490581</v>
      </c>
    </row>
    <row r="55987" spans="1:14">
      <c r="A55987">
        <v>55985</v>
      </c>
      <c r="B55987" s="1">
        <v>202113470025</v>
      </c>
      <c r="C55987" t="s">
        <v>70392</v>
      </c>
      <c r="D55987" t="s">
        <v>167047</v>
      </c>
      <c r="E55987" t="s">
        <v>167048</v>
      </c>
      <c r="F55987" t="s">
        <v>131</v>
      </c>
      <c r="G55987" t="s">
        <v>5627</v>
      </c>
      <c r="H55987" t="s">
        <v>5628</v>
      </c>
      <c r="I55987" t="s">
        <v>15</v>
      </c>
      <c r="J55987">
        <v>1</v>
      </c>
      <c r="K55987" t="s">
        <v>260</v>
      </c>
      <c r="L55987" t="s">
        <v>3064</v>
      </c>
      <c r="M55987" t="s">
        <v>15083</v>
      </c>
      <c r="N55987">
        <v>10890622</v>
      </c>
    </row>
    <row r="55988" spans="1:14">
      <c r="A55988">
        <v>55986</v>
      </c>
      <c r="B55988" s="1">
        <v>202113470026</v>
      </c>
      <c r="C55988" t="s">
        <v>70393</v>
      </c>
      <c r="D55988" t="s">
        <v>167049</v>
      </c>
      <c r="E55988" t="s">
        <v>167050</v>
      </c>
      <c r="F55988" t="s">
        <v>131</v>
      </c>
      <c r="G55988" t="s">
        <v>7243</v>
      </c>
      <c r="H55988" t="s">
        <v>7244</v>
      </c>
      <c r="I55988" t="s">
        <v>15</v>
      </c>
      <c r="J55988">
        <v>1</v>
      </c>
      <c r="K55988" t="s">
        <v>91</v>
      </c>
      <c r="L55988" t="s">
        <v>135</v>
      </c>
      <c r="M55988" t="s">
        <v>11156</v>
      </c>
      <c r="N55988">
        <v>10890021</v>
      </c>
    </row>
    <row r="55989" spans="1:14">
      <c r="A55989">
        <v>55987</v>
      </c>
      <c r="B55989" s="1">
        <v>202113470037</v>
      </c>
      <c r="C55989" t="s">
        <v>70394</v>
      </c>
      <c r="D55989" t="s">
        <v>167051</v>
      </c>
      <c r="E55989" t="s">
        <v>90820</v>
      </c>
      <c r="F55989" t="s">
        <v>12</v>
      </c>
      <c r="G55989" t="s">
        <v>48</v>
      </c>
      <c r="H55989" t="s">
        <v>61517</v>
      </c>
      <c r="I55989" t="s">
        <v>6388</v>
      </c>
      <c r="J55989">
        <v>1</v>
      </c>
      <c r="K55989" t="s">
        <v>48</v>
      </c>
      <c r="L55989" t="s">
        <v>341</v>
      </c>
      <c r="M55989" t="s">
        <v>3540</v>
      </c>
      <c r="N55989">
        <v>1017015</v>
      </c>
    </row>
    <row r="55990" spans="1:14">
      <c r="A55990">
        <v>55988</v>
      </c>
      <c r="B55990" s="1">
        <v>202113470089</v>
      </c>
      <c r="C55990" t="s">
        <v>70395</v>
      </c>
      <c r="D55990" t="s">
        <v>167052</v>
      </c>
      <c r="E55990" t="s">
        <v>167053</v>
      </c>
      <c r="F55990" t="s">
        <v>28</v>
      </c>
      <c r="G55990" t="s">
        <v>82</v>
      </c>
      <c r="H55990" t="s">
        <v>4413</v>
      </c>
      <c r="I55990" t="s">
        <v>340</v>
      </c>
      <c r="J55990">
        <v>1</v>
      </c>
      <c r="K55990" t="s">
        <v>151</v>
      </c>
      <c r="L55990" t="s">
        <v>1454</v>
      </c>
      <c r="M55990" t="s">
        <v>1794</v>
      </c>
      <c r="N55990">
        <v>10390640</v>
      </c>
    </row>
    <row r="55991" spans="1:14">
      <c r="A55991">
        <v>55989</v>
      </c>
      <c r="B55991" s="1">
        <v>202113470090</v>
      </c>
      <c r="C55991" t="s">
        <v>70396</v>
      </c>
      <c r="D55991" t="s">
        <v>167054</v>
      </c>
      <c r="E55991" t="s">
        <v>167055</v>
      </c>
      <c r="F55991" t="s">
        <v>68</v>
      </c>
      <c r="G55991" t="s">
        <v>94</v>
      </c>
      <c r="H55991" t="s">
        <v>70397</v>
      </c>
      <c r="I55991" t="s">
        <v>1715</v>
      </c>
      <c r="J55991">
        <v>1</v>
      </c>
      <c r="K55991" t="s">
        <v>72</v>
      </c>
      <c r="L55991" t="s">
        <v>2664</v>
      </c>
      <c r="M55991" t="s">
        <v>70398</v>
      </c>
      <c r="N55991">
        <v>11190355</v>
      </c>
    </row>
    <row r="55992" spans="1:14">
      <c r="A55992">
        <v>55990</v>
      </c>
      <c r="B55992" s="1">
        <v>202113470096</v>
      </c>
      <c r="C55992" t="s">
        <v>70399</v>
      </c>
      <c r="D55992" t="s">
        <v>167056</v>
      </c>
      <c r="E55992" t="s">
        <v>84296</v>
      </c>
      <c r="F55992" t="s">
        <v>131</v>
      </c>
      <c r="G55992" t="s">
        <v>431</v>
      </c>
      <c r="H55992" t="s">
        <v>60585</v>
      </c>
      <c r="I55992" t="s">
        <v>1715</v>
      </c>
      <c r="J55992">
        <v>1</v>
      </c>
      <c r="K55992" t="s">
        <v>433</v>
      </c>
      <c r="L55992" t="s">
        <v>431</v>
      </c>
      <c r="M55992" t="s">
        <v>2627</v>
      </c>
      <c r="N55992">
        <v>10890665</v>
      </c>
    </row>
    <row r="55993" spans="1:14">
      <c r="A55993">
        <v>55991</v>
      </c>
      <c r="B55993" s="1">
        <v>202113470108</v>
      </c>
      <c r="C55993" t="s">
        <v>70400</v>
      </c>
      <c r="D55993" t="s">
        <v>167057</v>
      </c>
      <c r="E55993" t="s">
        <v>167058</v>
      </c>
      <c r="F55993" t="s">
        <v>68</v>
      </c>
      <c r="G55993" t="s">
        <v>740</v>
      </c>
      <c r="H55993" t="s">
        <v>70390</v>
      </c>
      <c r="I55993" t="s">
        <v>1715</v>
      </c>
      <c r="J55993">
        <v>1</v>
      </c>
      <c r="K55993" t="s">
        <v>72</v>
      </c>
      <c r="L55993" t="s">
        <v>73</v>
      </c>
      <c r="M55993" t="s">
        <v>9775</v>
      </c>
      <c r="N55993">
        <v>1013008</v>
      </c>
    </row>
    <row r="55994" spans="1:14">
      <c r="A55994">
        <v>55992</v>
      </c>
      <c r="B55994" s="1">
        <v>202113470142</v>
      </c>
      <c r="C55994" t="s">
        <v>70401</v>
      </c>
      <c r="D55994" t="s">
        <v>167059</v>
      </c>
      <c r="E55994" t="s">
        <v>167060</v>
      </c>
      <c r="F55994" t="s">
        <v>131</v>
      </c>
      <c r="G55994" t="s">
        <v>7243</v>
      </c>
      <c r="H55994" t="s">
        <v>7244</v>
      </c>
      <c r="I55994" t="s">
        <v>15</v>
      </c>
      <c r="J55994">
        <v>1</v>
      </c>
      <c r="K55994" t="s">
        <v>433</v>
      </c>
      <c r="L55994" t="s">
        <v>2559</v>
      </c>
      <c r="M55994" t="s">
        <v>19579</v>
      </c>
      <c r="N55994">
        <v>10890003</v>
      </c>
    </row>
    <row r="55995" spans="1:14">
      <c r="A55995">
        <v>55993</v>
      </c>
      <c r="B55995" s="1">
        <v>202113470143</v>
      </c>
      <c r="C55995" t="s">
        <v>70402</v>
      </c>
      <c r="D55995" t="s">
        <v>111448</v>
      </c>
      <c r="E55995" t="s">
        <v>112066</v>
      </c>
      <c r="F55995" t="s">
        <v>131</v>
      </c>
      <c r="G55995" t="s">
        <v>7243</v>
      </c>
      <c r="H55995" t="s">
        <v>7244</v>
      </c>
      <c r="I55995" t="s">
        <v>15</v>
      </c>
      <c r="J55995">
        <v>1</v>
      </c>
      <c r="K55995" t="s">
        <v>91</v>
      </c>
      <c r="L55995" t="s">
        <v>3031</v>
      </c>
      <c r="M55995" t="s">
        <v>31923</v>
      </c>
      <c r="N55995">
        <v>10890045</v>
      </c>
    </row>
    <row r="55996" spans="1:14">
      <c r="A55996">
        <v>55994</v>
      </c>
      <c r="B55996" s="1">
        <v>202113470168</v>
      </c>
      <c r="C55996" t="s">
        <v>70403</v>
      </c>
      <c r="D55996" t="s">
        <v>167061</v>
      </c>
      <c r="E55996" t="s">
        <v>167062</v>
      </c>
      <c r="F55996" t="s">
        <v>20</v>
      </c>
      <c r="G55996" t="s">
        <v>5200</v>
      </c>
      <c r="H55996" t="s">
        <v>61521</v>
      </c>
      <c r="I55996" t="s">
        <v>4366</v>
      </c>
      <c r="J55996">
        <v>1</v>
      </c>
      <c r="K55996" t="s">
        <v>205</v>
      </c>
      <c r="L55996" t="s">
        <v>206</v>
      </c>
      <c r="M55996" t="s">
        <v>28243</v>
      </c>
      <c r="N55996">
        <v>1073116</v>
      </c>
    </row>
    <row r="55997" spans="1:14">
      <c r="A55997">
        <v>55995</v>
      </c>
      <c r="B55997" s="1">
        <v>202113470171</v>
      </c>
      <c r="C55997" t="s">
        <v>70404</v>
      </c>
      <c r="D55997" t="s">
        <v>167063</v>
      </c>
      <c r="E55997" t="s">
        <v>167064</v>
      </c>
      <c r="F55997" t="s">
        <v>20</v>
      </c>
      <c r="G55997" t="s">
        <v>5200</v>
      </c>
      <c r="H55997" t="s">
        <v>61521</v>
      </c>
      <c r="I55997" t="s">
        <v>4366</v>
      </c>
      <c r="J55997">
        <v>1</v>
      </c>
      <c r="K55997" t="s">
        <v>205</v>
      </c>
      <c r="L55997" t="s">
        <v>12698</v>
      </c>
      <c r="M55997" t="s">
        <v>14074</v>
      </c>
      <c r="N55997">
        <v>1145001</v>
      </c>
    </row>
    <row r="55998" spans="1:14">
      <c r="A55998">
        <v>55996</v>
      </c>
      <c r="B55998" s="1">
        <v>202113470276</v>
      </c>
      <c r="C55998" t="s">
        <v>70405</v>
      </c>
      <c r="D55998" t="s">
        <v>167065</v>
      </c>
      <c r="E55998" t="s">
        <v>167066</v>
      </c>
      <c r="F55998" t="s">
        <v>20</v>
      </c>
      <c r="G55998" t="s">
        <v>2091</v>
      </c>
      <c r="H55998" t="s">
        <v>41098</v>
      </c>
      <c r="I55998" t="s">
        <v>35041</v>
      </c>
      <c r="J55998">
        <v>1</v>
      </c>
      <c r="K55998" t="s">
        <v>48</v>
      </c>
      <c r="L55998" t="s">
        <v>783</v>
      </c>
      <c r="M55998" t="s">
        <v>40209</v>
      </c>
      <c r="N55998">
        <v>11390866</v>
      </c>
    </row>
    <row r="55999" spans="1:14">
      <c r="A55999">
        <v>55997</v>
      </c>
      <c r="B55999" s="1">
        <v>202113470285</v>
      </c>
      <c r="C55999" t="s">
        <v>70406</v>
      </c>
      <c r="D55999" t="s">
        <v>167067</v>
      </c>
      <c r="E55999" t="s">
        <v>167068</v>
      </c>
      <c r="F55999" t="s">
        <v>123</v>
      </c>
      <c r="G55999" t="s">
        <v>6639</v>
      </c>
      <c r="H55999" t="s">
        <v>63807</v>
      </c>
      <c r="I55999" t="s">
        <v>63808</v>
      </c>
      <c r="J55999">
        <v>1</v>
      </c>
      <c r="K55999" t="s">
        <v>353</v>
      </c>
      <c r="L55999" t="s">
        <v>5844</v>
      </c>
      <c r="M55999" t="s">
        <v>12183</v>
      </c>
      <c r="N55999">
        <v>11090959</v>
      </c>
    </row>
    <row r="56000" spans="1:14">
      <c r="A56000">
        <v>55998</v>
      </c>
      <c r="B56000" s="1">
        <v>202113470296</v>
      </c>
      <c r="C56000" t="s">
        <v>70407</v>
      </c>
      <c r="D56000" t="s">
        <v>167069</v>
      </c>
      <c r="E56000" t="s">
        <v>85846</v>
      </c>
      <c r="F56000" t="s">
        <v>123</v>
      </c>
      <c r="G56000" t="s">
        <v>4401</v>
      </c>
      <c r="H56000" t="s">
        <v>10895</v>
      </c>
      <c r="I56000" t="s">
        <v>15</v>
      </c>
      <c r="J56000">
        <v>1</v>
      </c>
      <c r="K56000" t="s">
        <v>127</v>
      </c>
      <c r="L56000" t="s">
        <v>4890</v>
      </c>
      <c r="M56000" t="s">
        <v>26244</v>
      </c>
      <c r="N56000">
        <v>1008020</v>
      </c>
    </row>
    <row r="56001" spans="1:14">
      <c r="A56001">
        <v>55999</v>
      </c>
      <c r="B56001" s="1">
        <v>202113470352</v>
      </c>
      <c r="C56001" t="s">
        <v>70408</v>
      </c>
      <c r="D56001" t="s">
        <v>167070</v>
      </c>
      <c r="E56001" t="s">
        <v>167071</v>
      </c>
      <c r="F56001" t="s">
        <v>155</v>
      </c>
      <c r="G56001" t="s">
        <v>64</v>
      </c>
      <c r="H56001" t="s">
        <v>47243</v>
      </c>
      <c r="I56001" t="s">
        <v>4366</v>
      </c>
      <c r="J56001">
        <v>1</v>
      </c>
      <c r="K56001" t="s">
        <v>614</v>
      </c>
      <c r="L56001" t="s">
        <v>687</v>
      </c>
      <c r="M56001" t="s">
        <v>8048</v>
      </c>
      <c r="N56001">
        <v>10590047</v>
      </c>
    </row>
    <row r="56002" spans="1:14">
      <c r="A56002">
        <v>56000</v>
      </c>
      <c r="B56002" s="1">
        <v>202113470364</v>
      </c>
      <c r="C56002" t="s">
        <v>70409</v>
      </c>
      <c r="D56002" t="s">
        <v>167072</v>
      </c>
      <c r="E56002" t="s">
        <v>167073</v>
      </c>
      <c r="F56002" t="s">
        <v>131</v>
      </c>
      <c r="G56002" t="s">
        <v>2007</v>
      </c>
      <c r="H56002" t="s">
        <v>7067</v>
      </c>
      <c r="I56002" t="s">
        <v>1715</v>
      </c>
      <c r="J56002">
        <v>1</v>
      </c>
      <c r="K56002" t="s">
        <v>260</v>
      </c>
      <c r="L56002" t="s">
        <v>257</v>
      </c>
      <c r="M56002" t="s">
        <v>261</v>
      </c>
      <c r="N56002">
        <v>10890489</v>
      </c>
    </row>
    <row r="56003" spans="1:14">
      <c r="A56003">
        <v>56001</v>
      </c>
      <c r="B56003" s="1">
        <v>202113470386</v>
      </c>
      <c r="C56003" t="s">
        <v>70410</v>
      </c>
      <c r="D56003" t="s">
        <v>167074</v>
      </c>
      <c r="E56003" t="s">
        <v>167075</v>
      </c>
      <c r="F56003" t="s">
        <v>40</v>
      </c>
      <c r="G56003" t="s">
        <v>2361</v>
      </c>
      <c r="H56003" t="s">
        <v>4883</v>
      </c>
      <c r="I56003" t="s">
        <v>15</v>
      </c>
      <c r="J56003">
        <v>1</v>
      </c>
      <c r="K56003" t="s">
        <v>197</v>
      </c>
      <c r="L56003" t="s">
        <v>2361</v>
      </c>
      <c r="M56003" t="s">
        <v>18626</v>
      </c>
      <c r="N56003">
        <v>10190485</v>
      </c>
    </row>
    <row r="56004" spans="1:14">
      <c r="A56004">
        <v>56002</v>
      </c>
      <c r="B56004" s="1">
        <v>202113470404</v>
      </c>
      <c r="C56004" t="s">
        <v>70411</v>
      </c>
      <c r="D56004" t="s">
        <v>167076</v>
      </c>
      <c r="E56004" t="s">
        <v>167077</v>
      </c>
      <c r="F56004" t="s">
        <v>60</v>
      </c>
      <c r="G56004" t="s">
        <v>2911</v>
      </c>
      <c r="H56004" t="s">
        <v>4177</v>
      </c>
      <c r="I56004" t="s">
        <v>70412</v>
      </c>
      <c r="J56004">
        <v>1</v>
      </c>
      <c r="K56004" t="s">
        <v>614</v>
      </c>
      <c r="L56004" t="s">
        <v>6168</v>
      </c>
      <c r="M56004" t="s">
        <v>14515</v>
      </c>
      <c r="N56004">
        <v>10490611</v>
      </c>
    </row>
    <row r="56005" spans="1:14">
      <c r="A56005">
        <v>56003</v>
      </c>
      <c r="B56005" s="1">
        <v>202113470406</v>
      </c>
      <c r="C56005" t="s">
        <v>70413</v>
      </c>
      <c r="D56005" t="s">
        <v>167078</v>
      </c>
      <c r="E56005" t="s">
        <v>167079</v>
      </c>
      <c r="F56005" t="s">
        <v>87</v>
      </c>
      <c r="G56005" t="s">
        <v>3647</v>
      </c>
      <c r="H56005" t="s">
        <v>29347</v>
      </c>
      <c r="I56005" t="s">
        <v>1501</v>
      </c>
      <c r="J56005">
        <v>1</v>
      </c>
      <c r="K56005" t="s">
        <v>245</v>
      </c>
      <c r="L56005" t="s">
        <v>3649</v>
      </c>
      <c r="M56005" t="s">
        <v>45768</v>
      </c>
      <c r="N56005">
        <v>1152011</v>
      </c>
    </row>
    <row r="56006" spans="1:14">
      <c r="A56006">
        <v>56004</v>
      </c>
      <c r="B56006" s="1">
        <v>202113470445</v>
      </c>
      <c r="C56006" t="s">
        <v>70414</v>
      </c>
      <c r="D56006" t="s">
        <v>167080</v>
      </c>
      <c r="E56006" t="s">
        <v>167081</v>
      </c>
      <c r="F56006" t="s">
        <v>155</v>
      </c>
      <c r="G56006" t="s">
        <v>64</v>
      </c>
      <c r="H56006" t="s">
        <v>47243</v>
      </c>
      <c r="I56006" t="s">
        <v>7790</v>
      </c>
      <c r="J56006">
        <v>1</v>
      </c>
      <c r="K56006" t="s">
        <v>115</v>
      </c>
      <c r="L56006" t="s">
        <v>2029</v>
      </c>
      <c r="M56006" t="s">
        <v>70415</v>
      </c>
      <c r="N56006">
        <v>10490174</v>
      </c>
    </row>
    <row r="56007" spans="1:14">
      <c r="A56007">
        <v>56005</v>
      </c>
      <c r="B56007" s="1">
        <v>202113470462</v>
      </c>
      <c r="C56007" t="s">
        <v>70416</v>
      </c>
      <c r="D56007" t="s">
        <v>167082</v>
      </c>
      <c r="E56007" t="s">
        <v>167083</v>
      </c>
      <c r="F56007" t="s">
        <v>60</v>
      </c>
      <c r="G56007" t="s">
        <v>2720</v>
      </c>
      <c r="H56007" t="s">
        <v>60064</v>
      </c>
      <c r="I56007" t="s">
        <v>7790</v>
      </c>
      <c r="J56007">
        <v>1</v>
      </c>
      <c r="K56007" t="s">
        <v>115</v>
      </c>
      <c r="L56007" t="s">
        <v>3355</v>
      </c>
      <c r="M56007" t="s">
        <v>3356</v>
      </c>
      <c r="N56007">
        <v>1066002</v>
      </c>
    </row>
    <row r="56008" spans="1:14">
      <c r="A56008">
        <v>56006</v>
      </c>
      <c r="B56008" s="1">
        <v>202113470490</v>
      </c>
      <c r="C56008" t="s">
        <v>70417</v>
      </c>
      <c r="D56008" t="s">
        <v>167084</v>
      </c>
      <c r="E56008" t="s">
        <v>167085</v>
      </c>
      <c r="F56008" t="s">
        <v>52</v>
      </c>
      <c r="G56008" t="s">
        <v>287</v>
      </c>
      <c r="H56008" t="s">
        <v>13215</v>
      </c>
      <c r="I56008" t="s">
        <v>7790</v>
      </c>
      <c r="J56008">
        <v>1</v>
      </c>
      <c r="K56008" t="s">
        <v>78</v>
      </c>
      <c r="L56008" t="s">
        <v>79</v>
      </c>
      <c r="M56008" t="s">
        <v>10436</v>
      </c>
      <c r="N56008">
        <v>1086281</v>
      </c>
    </row>
    <row r="56009" spans="1:14">
      <c r="A56009">
        <v>56007</v>
      </c>
      <c r="B56009" s="1">
        <v>202113470501</v>
      </c>
      <c r="C56009" t="s">
        <v>70418</v>
      </c>
      <c r="D56009" t="s">
        <v>167086</v>
      </c>
      <c r="E56009" t="s">
        <v>167087</v>
      </c>
      <c r="F56009" t="s">
        <v>12</v>
      </c>
      <c r="G56009" t="s">
        <v>1014</v>
      </c>
      <c r="H56009" t="s">
        <v>3202</v>
      </c>
      <c r="I56009" t="s">
        <v>31</v>
      </c>
      <c r="J56009">
        <v>1</v>
      </c>
      <c r="K56009" t="s">
        <v>48</v>
      </c>
      <c r="L56009" t="s">
        <v>988</v>
      </c>
      <c r="M56009" t="s">
        <v>22207</v>
      </c>
      <c r="N56009">
        <v>11390285</v>
      </c>
    </row>
    <row r="56010" spans="1:14">
      <c r="A56010">
        <v>56008</v>
      </c>
      <c r="B56010" s="1">
        <v>202113470541</v>
      </c>
      <c r="C56010" t="s">
        <v>70419</v>
      </c>
      <c r="D56010" t="s">
        <v>142559</v>
      </c>
      <c r="E56010" t="s">
        <v>167088</v>
      </c>
      <c r="F56010" t="s">
        <v>201</v>
      </c>
      <c r="G56010" t="s">
        <v>2155</v>
      </c>
      <c r="H56010" t="s">
        <v>61629</v>
      </c>
      <c r="I56010" t="s">
        <v>7790</v>
      </c>
      <c r="J56010">
        <v>1</v>
      </c>
      <c r="K56010" t="s">
        <v>301</v>
      </c>
      <c r="L56010" t="s">
        <v>482</v>
      </c>
      <c r="M56010" t="s">
        <v>18919</v>
      </c>
      <c r="N56010">
        <v>11290030</v>
      </c>
    </row>
    <row r="56011" spans="1:14">
      <c r="A56011">
        <v>56009</v>
      </c>
      <c r="B56011" s="1">
        <v>202113470546</v>
      </c>
      <c r="C56011" t="s">
        <v>70420</v>
      </c>
      <c r="D56011" t="s">
        <v>167089</v>
      </c>
      <c r="E56011" t="s">
        <v>167090</v>
      </c>
      <c r="F56011" t="s">
        <v>201</v>
      </c>
      <c r="G56011" t="s">
        <v>2723</v>
      </c>
      <c r="H56011" t="s">
        <v>62226</v>
      </c>
      <c r="I56011" t="s">
        <v>7790</v>
      </c>
      <c r="J56011">
        <v>1</v>
      </c>
      <c r="K56011" t="s">
        <v>240</v>
      </c>
      <c r="L56011" t="s">
        <v>674</v>
      </c>
      <c r="M56011" t="s">
        <v>1544</v>
      </c>
      <c r="N56011">
        <v>1021017</v>
      </c>
    </row>
    <row r="56012" spans="1:14">
      <c r="A56012">
        <v>56010</v>
      </c>
      <c r="B56012" s="1">
        <v>202113470549</v>
      </c>
      <c r="C56012" t="s">
        <v>70421</v>
      </c>
      <c r="D56012" t="s">
        <v>167091</v>
      </c>
      <c r="E56012" t="s">
        <v>167092</v>
      </c>
      <c r="F56012" t="s">
        <v>155</v>
      </c>
      <c r="G56012" t="s">
        <v>177</v>
      </c>
      <c r="H56012" t="s">
        <v>62719</v>
      </c>
      <c r="I56012" t="s">
        <v>52422</v>
      </c>
      <c r="J56012">
        <v>1</v>
      </c>
      <c r="K56012" t="s">
        <v>64</v>
      </c>
      <c r="L56012" t="s">
        <v>7584</v>
      </c>
      <c r="M56012" t="s">
        <v>4634</v>
      </c>
      <c r="N56012">
        <v>10590537</v>
      </c>
    </row>
    <row r="56013" spans="1:14">
      <c r="A56013">
        <v>56011</v>
      </c>
      <c r="B56013" s="1">
        <v>202113470559</v>
      </c>
      <c r="C56013" t="s">
        <v>70422</v>
      </c>
      <c r="D56013" t="s">
        <v>167093</v>
      </c>
      <c r="E56013" t="s">
        <v>167094</v>
      </c>
      <c r="F56013" t="s">
        <v>155</v>
      </c>
      <c r="G56013" t="s">
        <v>64</v>
      </c>
      <c r="H56013" t="s">
        <v>47243</v>
      </c>
      <c r="I56013" t="s">
        <v>4366</v>
      </c>
      <c r="J56013">
        <v>1</v>
      </c>
      <c r="K56013" t="s">
        <v>140</v>
      </c>
      <c r="L56013" t="s">
        <v>3841</v>
      </c>
      <c r="M56013" t="s">
        <v>25127</v>
      </c>
      <c r="N56013">
        <v>10690370</v>
      </c>
    </row>
    <row r="56014" spans="1:14">
      <c r="A56014">
        <v>56012</v>
      </c>
      <c r="B56014" s="1">
        <v>202113470560</v>
      </c>
      <c r="C56014" t="s">
        <v>70423</v>
      </c>
      <c r="D56014" t="s">
        <v>167095</v>
      </c>
      <c r="E56014" t="s">
        <v>79162</v>
      </c>
      <c r="F56014" t="s">
        <v>60</v>
      </c>
      <c r="G56014" t="s">
        <v>1653</v>
      </c>
      <c r="H56014" t="s">
        <v>60398</v>
      </c>
      <c r="I56014" t="s">
        <v>7790</v>
      </c>
      <c r="J56014">
        <v>1</v>
      </c>
      <c r="K56014" t="s">
        <v>115</v>
      </c>
      <c r="L56014" t="s">
        <v>1375</v>
      </c>
      <c r="M56014" t="s">
        <v>2044</v>
      </c>
      <c r="N56014">
        <v>10490441</v>
      </c>
    </row>
    <row r="56015" spans="1:14">
      <c r="A56015">
        <v>56013</v>
      </c>
      <c r="B56015" s="1">
        <v>202113470616</v>
      </c>
      <c r="C56015" t="s">
        <v>70424</v>
      </c>
      <c r="D56015" t="s">
        <v>167096</v>
      </c>
      <c r="E56015" t="s">
        <v>167097</v>
      </c>
      <c r="F56015" t="s">
        <v>201</v>
      </c>
      <c r="G56015" t="s">
        <v>2155</v>
      </c>
      <c r="H56015" t="s">
        <v>61629</v>
      </c>
      <c r="I56015" t="s">
        <v>7790</v>
      </c>
      <c r="J56015">
        <v>1</v>
      </c>
      <c r="K56015" t="s">
        <v>301</v>
      </c>
      <c r="L56015" t="s">
        <v>482</v>
      </c>
      <c r="M56015" t="s">
        <v>18919</v>
      </c>
      <c r="N56015">
        <v>11290030</v>
      </c>
    </row>
    <row r="56016" spans="1:14">
      <c r="A56016">
        <v>56014</v>
      </c>
      <c r="B56016" s="1">
        <v>202113470637</v>
      </c>
      <c r="C56016" t="s">
        <v>70425</v>
      </c>
      <c r="D56016" t="s">
        <v>167098</v>
      </c>
      <c r="E56016" t="s">
        <v>167099</v>
      </c>
      <c r="F56016" t="s">
        <v>68</v>
      </c>
      <c r="G56016" t="s">
        <v>6813</v>
      </c>
      <c r="H56016" t="s">
        <v>19309</v>
      </c>
      <c r="I56016" t="s">
        <v>1436</v>
      </c>
      <c r="J56016">
        <v>1</v>
      </c>
      <c r="K56016" t="s">
        <v>353</v>
      </c>
      <c r="L56016" t="s">
        <v>1343</v>
      </c>
      <c r="M56016" t="s">
        <v>1344</v>
      </c>
      <c r="N56016">
        <v>1120012</v>
      </c>
    </row>
    <row r="56017" spans="1:14">
      <c r="A56017">
        <v>56015</v>
      </c>
      <c r="B56017" s="1">
        <v>202113470642</v>
      </c>
      <c r="C56017" t="s">
        <v>70426</v>
      </c>
      <c r="D56017" t="s">
        <v>167100</v>
      </c>
      <c r="E56017" t="s">
        <v>167101</v>
      </c>
      <c r="F56017" t="s">
        <v>60</v>
      </c>
      <c r="G56017" t="s">
        <v>837</v>
      </c>
      <c r="H56017" t="s">
        <v>62147</v>
      </c>
      <c r="I56017" t="s">
        <v>7790</v>
      </c>
      <c r="J56017">
        <v>1</v>
      </c>
      <c r="K56017" t="s">
        <v>614</v>
      </c>
      <c r="L56017" t="s">
        <v>687</v>
      </c>
      <c r="M56017" t="s">
        <v>8048</v>
      </c>
      <c r="N56017">
        <v>10590047</v>
      </c>
    </row>
    <row r="56018" spans="1:14">
      <c r="A56018">
        <v>56016</v>
      </c>
      <c r="B56018" s="1">
        <v>202113470648</v>
      </c>
      <c r="C56018" t="s">
        <v>70427</v>
      </c>
      <c r="D56018" t="s">
        <v>167102</v>
      </c>
      <c r="E56018" t="s">
        <v>167103</v>
      </c>
      <c r="F56018" t="s">
        <v>40</v>
      </c>
      <c r="G56018" t="s">
        <v>2361</v>
      </c>
      <c r="H56018" t="s">
        <v>59934</v>
      </c>
      <c r="I56018" t="s">
        <v>4366</v>
      </c>
      <c r="J56018">
        <v>1</v>
      </c>
      <c r="K56018" t="s">
        <v>24</v>
      </c>
      <c r="L56018" t="s">
        <v>192</v>
      </c>
      <c r="M56018" t="s">
        <v>193</v>
      </c>
      <c r="N56018">
        <v>10190542</v>
      </c>
    </row>
    <row r="56019" spans="1:14">
      <c r="A56019">
        <v>56017</v>
      </c>
      <c r="B56019" s="1">
        <v>202113470669</v>
      </c>
      <c r="C56019" t="s">
        <v>70428</v>
      </c>
      <c r="D56019" t="s">
        <v>167104</v>
      </c>
      <c r="E56019" t="s">
        <v>167105</v>
      </c>
      <c r="F56019" t="s">
        <v>87</v>
      </c>
      <c r="G56019" t="s">
        <v>243</v>
      </c>
      <c r="H56019" t="s">
        <v>1019</v>
      </c>
      <c r="I56019" t="s">
        <v>13930</v>
      </c>
      <c r="J56019">
        <v>1</v>
      </c>
      <c r="K56019" t="s">
        <v>91</v>
      </c>
      <c r="L56019" t="s">
        <v>358</v>
      </c>
      <c r="M56019" t="s">
        <v>20259</v>
      </c>
      <c r="N56019">
        <v>1031049</v>
      </c>
    </row>
    <row r="56020" spans="1:14">
      <c r="A56020">
        <v>56018</v>
      </c>
      <c r="B56020" s="1">
        <v>202113470718</v>
      </c>
      <c r="C56020" t="s">
        <v>70429</v>
      </c>
      <c r="D56020" t="s">
        <v>167106</v>
      </c>
      <c r="E56020" t="s">
        <v>167107</v>
      </c>
      <c r="F56020" t="s">
        <v>123</v>
      </c>
      <c r="G56020" t="s">
        <v>6639</v>
      </c>
      <c r="H56020" t="s">
        <v>63807</v>
      </c>
      <c r="I56020" t="s">
        <v>63808</v>
      </c>
      <c r="J56020">
        <v>1</v>
      </c>
      <c r="K56020" t="s">
        <v>353</v>
      </c>
      <c r="L56020" t="s">
        <v>2280</v>
      </c>
      <c r="M56020" t="s">
        <v>21228</v>
      </c>
      <c r="N56020">
        <v>11090962</v>
      </c>
    </row>
    <row r="56021" spans="1:14">
      <c r="A56021">
        <v>56019</v>
      </c>
      <c r="B56021" s="1">
        <v>202113470789</v>
      </c>
      <c r="C56021" t="s">
        <v>32384</v>
      </c>
      <c r="D56021" t="s">
        <v>70618</v>
      </c>
      <c r="E56021" t="s">
        <v>84973</v>
      </c>
      <c r="F56021" t="s">
        <v>87</v>
      </c>
      <c r="G56021" t="s">
        <v>243</v>
      </c>
      <c r="H56021" t="s">
        <v>56220</v>
      </c>
      <c r="I56021" t="s">
        <v>63808</v>
      </c>
      <c r="J56021">
        <v>1</v>
      </c>
      <c r="K56021" t="s">
        <v>91</v>
      </c>
      <c r="L56021" t="s">
        <v>985</v>
      </c>
      <c r="M56021" t="s">
        <v>986</v>
      </c>
      <c r="N56021">
        <v>10990625</v>
      </c>
    </row>
    <row r="56022" spans="1:14">
      <c r="A56022">
        <v>56020</v>
      </c>
      <c r="B56022" s="1">
        <v>202113470795</v>
      </c>
      <c r="C56022" t="s">
        <v>70430</v>
      </c>
      <c r="D56022" t="s">
        <v>167108</v>
      </c>
      <c r="E56022" t="s">
        <v>167109</v>
      </c>
      <c r="F56022" t="s">
        <v>40</v>
      </c>
      <c r="G56022" t="s">
        <v>1077</v>
      </c>
      <c r="H56022" t="s">
        <v>11731</v>
      </c>
      <c r="I56022" t="s">
        <v>340</v>
      </c>
      <c r="J56022">
        <v>1</v>
      </c>
      <c r="K56022" t="s">
        <v>197</v>
      </c>
      <c r="L56022" t="s">
        <v>7952</v>
      </c>
      <c r="M56022" t="s">
        <v>48342</v>
      </c>
      <c r="N56022">
        <v>1084007</v>
      </c>
    </row>
    <row r="56023" spans="1:14">
      <c r="A56023">
        <v>56021</v>
      </c>
      <c r="B56023" s="1">
        <v>202113470820</v>
      </c>
      <c r="C56023" t="s">
        <v>70431</v>
      </c>
      <c r="D56023" t="s">
        <v>167110</v>
      </c>
      <c r="E56023" t="s">
        <v>167111</v>
      </c>
      <c r="F56023" t="s">
        <v>20</v>
      </c>
      <c r="G56023" t="s">
        <v>5200</v>
      </c>
      <c r="H56023" t="s">
        <v>61521</v>
      </c>
      <c r="I56023" t="s">
        <v>7790</v>
      </c>
      <c r="J56023">
        <v>1</v>
      </c>
      <c r="K56023" t="s">
        <v>64</v>
      </c>
      <c r="L56023" t="s">
        <v>1187</v>
      </c>
      <c r="M56023" t="s">
        <v>10037</v>
      </c>
      <c r="N56023">
        <v>10590920</v>
      </c>
    </row>
    <row r="56024" spans="1:14">
      <c r="A56024">
        <v>56022</v>
      </c>
      <c r="B56024" s="1">
        <v>202113470827</v>
      </c>
      <c r="C56024" t="s">
        <v>70432</v>
      </c>
      <c r="D56024" t="s">
        <v>167112</v>
      </c>
      <c r="E56024" t="s">
        <v>167113</v>
      </c>
      <c r="F56024" t="s">
        <v>155</v>
      </c>
      <c r="G56024" t="s">
        <v>3841</v>
      </c>
      <c r="H56024" t="s">
        <v>20907</v>
      </c>
      <c r="I56024" t="s">
        <v>31</v>
      </c>
      <c r="J56024">
        <v>1</v>
      </c>
      <c r="K56024" t="s">
        <v>64</v>
      </c>
      <c r="L56024" t="s">
        <v>3841</v>
      </c>
      <c r="M56024" t="s">
        <v>48325</v>
      </c>
      <c r="N56024">
        <v>10590680</v>
      </c>
    </row>
    <row r="56025" spans="1:14">
      <c r="A56025">
        <v>56023</v>
      </c>
      <c r="B56025" s="1">
        <v>202113470870</v>
      </c>
      <c r="C56025" t="s">
        <v>70433</v>
      </c>
      <c r="D56025" t="s">
        <v>167114</v>
      </c>
      <c r="E56025" t="s">
        <v>88766</v>
      </c>
      <c r="F56025" t="s">
        <v>52</v>
      </c>
      <c r="G56025" t="s">
        <v>78</v>
      </c>
      <c r="H56025" t="s">
        <v>19710</v>
      </c>
      <c r="I56025" t="s">
        <v>5289</v>
      </c>
      <c r="J56025">
        <v>1</v>
      </c>
      <c r="K56025" t="s">
        <v>215</v>
      </c>
      <c r="L56025" t="s">
        <v>2841</v>
      </c>
      <c r="M56025" t="s">
        <v>20222</v>
      </c>
      <c r="N56025">
        <v>10390615</v>
      </c>
    </row>
    <row r="56026" spans="1:14">
      <c r="A56026">
        <v>56024</v>
      </c>
      <c r="B56026" s="1">
        <v>202113470882</v>
      </c>
      <c r="C56026" t="s">
        <v>70434</v>
      </c>
      <c r="D56026" t="s">
        <v>115376</v>
      </c>
      <c r="E56026" t="s">
        <v>72139</v>
      </c>
      <c r="F56026" t="s">
        <v>12</v>
      </c>
      <c r="G56026" t="s">
        <v>218</v>
      </c>
      <c r="H56026" t="s">
        <v>10027</v>
      </c>
      <c r="I56026" t="s">
        <v>2274</v>
      </c>
      <c r="J56026">
        <v>2</v>
      </c>
      <c r="K56026" t="s">
        <v>16</v>
      </c>
      <c r="L56026" t="s">
        <v>143</v>
      </c>
      <c r="M56026" t="s">
        <v>2728</v>
      </c>
      <c r="N56026">
        <v>11390737</v>
      </c>
    </row>
    <row r="56027" spans="1:14">
      <c r="A56027">
        <v>56025</v>
      </c>
      <c r="B56027" s="1">
        <v>202113470887</v>
      </c>
      <c r="C56027" t="s">
        <v>70435</v>
      </c>
      <c r="D56027" t="s">
        <v>167115</v>
      </c>
      <c r="E56027" t="s">
        <v>167116</v>
      </c>
      <c r="F56027" t="s">
        <v>40</v>
      </c>
      <c r="G56027" t="s">
        <v>660</v>
      </c>
      <c r="H56027" t="s">
        <v>3404</v>
      </c>
      <c r="I56027" t="s">
        <v>325</v>
      </c>
      <c r="J56027">
        <v>1</v>
      </c>
      <c r="K56027" t="s">
        <v>91</v>
      </c>
      <c r="L56027" t="s">
        <v>358</v>
      </c>
      <c r="M56027" t="s">
        <v>25628</v>
      </c>
      <c r="N56027">
        <v>1031122</v>
      </c>
    </row>
    <row r="56028" spans="1:14">
      <c r="A56028">
        <v>56026</v>
      </c>
      <c r="B56028" s="1">
        <v>202113470893</v>
      </c>
      <c r="C56028" t="s">
        <v>70436</v>
      </c>
      <c r="D56028" t="s">
        <v>167117</v>
      </c>
      <c r="E56028" t="s">
        <v>71937</v>
      </c>
      <c r="F56028" t="s">
        <v>60</v>
      </c>
      <c r="G56028" t="s">
        <v>3338</v>
      </c>
      <c r="H56028" t="s">
        <v>63428</v>
      </c>
      <c r="I56028" t="s">
        <v>40172</v>
      </c>
      <c r="J56028">
        <v>1</v>
      </c>
      <c r="K56028" t="s">
        <v>179</v>
      </c>
      <c r="L56028" t="s">
        <v>2012</v>
      </c>
      <c r="M56028" t="s">
        <v>6393</v>
      </c>
      <c r="N56028">
        <v>10590182</v>
      </c>
    </row>
    <row r="56029" spans="1:14">
      <c r="A56029">
        <v>56027</v>
      </c>
      <c r="B56029" s="1">
        <v>202113470916</v>
      </c>
      <c r="C56029" t="s">
        <v>70437</v>
      </c>
      <c r="D56029" t="s">
        <v>167118</v>
      </c>
      <c r="E56029" t="s">
        <v>167119</v>
      </c>
      <c r="F56029" t="s">
        <v>68</v>
      </c>
      <c r="G56029" t="s">
        <v>47933</v>
      </c>
      <c r="H56029" t="s">
        <v>47934</v>
      </c>
      <c r="I56029" t="s">
        <v>4366</v>
      </c>
      <c r="J56029">
        <v>1</v>
      </c>
      <c r="K56029" t="s">
        <v>353</v>
      </c>
      <c r="L56029" t="s">
        <v>6292</v>
      </c>
      <c r="M56029" t="s">
        <v>20059</v>
      </c>
      <c r="N56029">
        <v>11190070</v>
      </c>
    </row>
    <row r="56030" spans="1:14">
      <c r="A56030">
        <v>56028</v>
      </c>
      <c r="B56030" s="1">
        <v>202113470932</v>
      </c>
      <c r="C56030" t="s">
        <v>70438</v>
      </c>
      <c r="D56030" t="s">
        <v>167120</v>
      </c>
      <c r="E56030" t="s">
        <v>167121</v>
      </c>
      <c r="F56030" t="s">
        <v>40</v>
      </c>
      <c r="G56030" t="s">
        <v>197</v>
      </c>
      <c r="H56030" t="s">
        <v>65945</v>
      </c>
      <c r="I56030" t="s">
        <v>1501</v>
      </c>
      <c r="J56030">
        <v>1</v>
      </c>
      <c r="K56030" t="s">
        <v>197</v>
      </c>
      <c r="L56030" t="s">
        <v>409</v>
      </c>
      <c r="M56030" t="s">
        <v>1756</v>
      </c>
      <c r="N56030">
        <v>10190669</v>
      </c>
    </row>
    <row r="56031" spans="1:14">
      <c r="A56031">
        <v>56029</v>
      </c>
      <c r="B56031" s="1">
        <v>202113470959</v>
      </c>
      <c r="C56031" t="s">
        <v>70439</v>
      </c>
      <c r="D56031" t="s">
        <v>167122</v>
      </c>
      <c r="E56031" t="s">
        <v>167123</v>
      </c>
      <c r="F56031" t="s">
        <v>20</v>
      </c>
      <c r="G56031" t="s">
        <v>2091</v>
      </c>
      <c r="H56031" t="s">
        <v>41098</v>
      </c>
      <c r="I56031" t="s">
        <v>35041</v>
      </c>
      <c r="J56031">
        <v>1</v>
      </c>
      <c r="K56031" t="s">
        <v>24</v>
      </c>
      <c r="L56031" t="s">
        <v>1625</v>
      </c>
      <c r="M56031" t="s">
        <v>14707</v>
      </c>
      <c r="N56031">
        <v>10190796</v>
      </c>
    </row>
    <row r="56032" spans="1:14">
      <c r="A56032">
        <v>56030</v>
      </c>
      <c r="B56032" s="1">
        <v>202113470997</v>
      </c>
      <c r="C56032" t="s">
        <v>70440</v>
      </c>
      <c r="D56032" t="s">
        <v>167124</v>
      </c>
      <c r="E56032" t="s">
        <v>167125</v>
      </c>
      <c r="F56032" t="s">
        <v>52</v>
      </c>
      <c r="G56032" t="s">
        <v>329</v>
      </c>
      <c r="H56032" t="s">
        <v>34716</v>
      </c>
      <c r="I56032" t="s">
        <v>1715</v>
      </c>
      <c r="J56032">
        <v>1</v>
      </c>
      <c r="K56032" t="s">
        <v>215</v>
      </c>
      <c r="L56032" t="s">
        <v>2606</v>
      </c>
      <c r="M56032" t="s">
        <v>4931</v>
      </c>
      <c r="N56032">
        <v>10390061</v>
      </c>
    </row>
    <row r="56033" spans="1:14">
      <c r="A56033">
        <v>56031</v>
      </c>
      <c r="B56033" s="1">
        <v>202113471041</v>
      </c>
      <c r="C56033" t="s">
        <v>70441</v>
      </c>
      <c r="D56033" t="s">
        <v>167126</v>
      </c>
      <c r="E56033" t="s">
        <v>167127</v>
      </c>
      <c r="F56033" t="s">
        <v>12</v>
      </c>
      <c r="G56033" t="s">
        <v>1244</v>
      </c>
      <c r="H56033" t="s">
        <v>1245</v>
      </c>
      <c r="I56033" t="s">
        <v>145</v>
      </c>
      <c r="J56033">
        <v>1</v>
      </c>
      <c r="K56033" t="s">
        <v>48</v>
      </c>
      <c r="L56033" t="s">
        <v>1775</v>
      </c>
      <c r="M56033" t="s">
        <v>6335</v>
      </c>
      <c r="N56033">
        <v>1160002</v>
      </c>
    </row>
    <row r="56034" spans="1:14">
      <c r="A56034">
        <v>56032</v>
      </c>
      <c r="B56034" s="1">
        <v>202113471056</v>
      </c>
      <c r="C56034" t="s">
        <v>70442</v>
      </c>
      <c r="D56034" t="s">
        <v>167128</v>
      </c>
      <c r="E56034" t="s">
        <v>167129</v>
      </c>
      <c r="F56034" t="s">
        <v>28</v>
      </c>
      <c r="G56034" t="s">
        <v>4523</v>
      </c>
      <c r="H56034" t="s">
        <v>5181</v>
      </c>
      <c r="I56034" t="s">
        <v>31</v>
      </c>
      <c r="J56034">
        <v>1</v>
      </c>
      <c r="K56034" t="s">
        <v>56</v>
      </c>
      <c r="L56034" t="s">
        <v>4802</v>
      </c>
      <c r="M56034" t="s">
        <v>20754</v>
      </c>
      <c r="N56034">
        <v>10290215</v>
      </c>
    </row>
    <row r="56035" spans="1:14">
      <c r="A56035">
        <v>56033</v>
      </c>
      <c r="B56035" s="1">
        <v>202113471077</v>
      </c>
      <c r="C56035" t="s">
        <v>15047</v>
      </c>
      <c r="D56035" t="s">
        <v>29525</v>
      </c>
      <c r="E56035" t="s">
        <v>167130</v>
      </c>
      <c r="F56035" t="s">
        <v>68</v>
      </c>
      <c r="G56035" t="s">
        <v>1997</v>
      </c>
      <c r="H56035" t="s">
        <v>13608</v>
      </c>
      <c r="I56035" t="s">
        <v>4366</v>
      </c>
      <c r="J56035">
        <v>1</v>
      </c>
      <c r="K56035" t="s">
        <v>353</v>
      </c>
      <c r="L56035" t="s">
        <v>8113</v>
      </c>
      <c r="M56035" t="s">
        <v>23665</v>
      </c>
      <c r="N56035">
        <v>11190201</v>
      </c>
    </row>
    <row r="56036" spans="1:14">
      <c r="A56036">
        <v>56034</v>
      </c>
      <c r="B56036" s="1">
        <v>202113471113</v>
      </c>
      <c r="C56036" t="s">
        <v>70443</v>
      </c>
      <c r="D56036" t="s">
        <v>76677</v>
      </c>
      <c r="E56036" t="s">
        <v>76678</v>
      </c>
      <c r="F56036" t="s">
        <v>155</v>
      </c>
      <c r="G56036" t="s">
        <v>3839</v>
      </c>
      <c r="H56036" t="s">
        <v>3840</v>
      </c>
      <c r="I56036" t="s">
        <v>340</v>
      </c>
      <c r="J56036">
        <v>1</v>
      </c>
      <c r="K56036" t="s">
        <v>64</v>
      </c>
      <c r="L56036" t="s">
        <v>7584</v>
      </c>
      <c r="M56036" t="s">
        <v>7585</v>
      </c>
      <c r="N56036">
        <v>10590947</v>
      </c>
    </row>
    <row r="56037" spans="1:14">
      <c r="A56037">
        <v>56035</v>
      </c>
      <c r="B56037" s="1">
        <v>202113471150</v>
      </c>
      <c r="C56037" t="s">
        <v>70444</v>
      </c>
      <c r="D56037" t="s">
        <v>167131</v>
      </c>
      <c r="E56037" t="s">
        <v>167132</v>
      </c>
      <c r="F56037" t="s">
        <v>155</v>
      </c>
      <c r="G56037" t="s">
        <v>1704</v>
      </c>
      <c r="H56037" t="s">
        <v>63700</v>
      </c>
      <c r="I56037" t="s">
        <v>1715</v>
      </c>
      <c r="J56037">
        <v>1</v>
      </c>
      <c r="K56037" t="s">
        <v>64</v>
      </c>
      <c r="L56037" t="s">
        <v>64</v>
      </c>
      <c r="M56037" t="s">
        <v>10294</v>
      </c>
      <c r="N56037">
        <v>10590576</v>
      </c>
    </row>
    <row r="56038" spans="1:14">
      <c r="A56038">
        <v>56036</v>
      </c>
      <c r="B56038" s="1">
        <v>202113471153</v>
      </c>
      <c r="C56038" t="s">
        <v>70445</v>
      </c>
      <c r="D56038" t="s">
        <v>167133</v>
      </c>
      <c r="E56038" t="s">
        <v>167134</v>
      </c>
      <c r="F56038" t="s">
        <v>28</v>
      </c>
      <c r="G56038" t="s">
        <v>559</v>
      </c>
      <c r="H56038" t="s">
        <v>560</v>
      </c>
      <c r="I56038" t="s">
        <v>15</v>
      </c>
      <c r="J56038">
        <v>1</v>
      </c>
      <c r="K56038" t="s">
        <v>24</v>
      </c>
      <c r="L56038" t="s">
        <v>4009</v>
      </c>
      <c r="M56038" t="s">
        <v>17322</v>
      </c>
      <c r="N56038">
        <v>10290498</v>
      </c>
    </row>
    <row r="56039" spans="1:14">
      <c r="A56039">
        <v>56037</v>
      </c>
      <c r="B56039" s="1">
        <v>202113471201</v>
      </c>
      <c r="C56039" t="s">
        <v>70446</v>
      </c>
      <c r="D56039" t="s">
        <v>167135</v>
      </c>
      <c r="E56039" t="s">
        <v>111717</v>
      </c>
      <c r="F56039" t="s">
        <v>201</v>
      </c>
      <c r="G56039" t="s">
        <v>2723</v>
      </c>
      <c r="H56039" t="s">
        <v>60662</v>
      </c>
      <c r="I56039" t="s">
        <v>4366</v>
      </c>
      <c r="J56039">
        <v>1</v>
      </c>
      <c r="K56039" t="s">
        <v>326</v>
      </c>
      <c r="L56039" t="s">
        <v>1582</v>
      </c>
      <c r="M56039" t="s">
        <v>3028</v>
      </c>
      <c r="N56039">
        <v>11290519</v>
      </c>
    </row>
    <row r="56040" spans="1:14">
      <c r="A56040">
        <v>56038</v>
      </c>
      <c r="B56040" s="1">
        <v>202113471251</v>
      </c>
      <c r="C56040" t="s">
        <v>70447</v>
      </c>
      <c r="D56040" t="s">
        <v>126285</v>
      </c>
      <c r="E56040" t="s">
        <v>126286</v>
      </c>
      <c r="F56040" t="s">
        <v>297</v>
      </c>
      <c r="G56040" t="s">
        <v>480</v>
      </c>
      <c r="H56040" t="s">
        <v>61924</v>
      </c>
      <c r="I56040" t="s">
        <v>4366</v>
      </c>
      <c r="J56040">
        <v>1</v>
      </c>
      <c r="K56040" t="s">
        <v>301</v>
      </c>
      <c r="L56040" t="s">
        <v>552</v>
      </c>
      <c r="M56040" t="s">
        <v>18109</v>
      </c>
      <c r="N56040">
        <v>1002004</v>
      </c>
    </row>
    <row r="56041" spans="1:14">
      <c r="A56041">
        <v>56039</v>
      </c>
      <c r="B56041" s="1">
        <v>202113471261</v>
      </c>
      <c r="C56041" t="s">
        <v>70448</v>
      </c>
      <c r="D56041" t="s">
        <v>167136</v>
      </c>
      <c r="E56041" t="s">
        <v>167137</v>
      </c>
      <c r="F56041" t="s">
        <v>60</v>
      </c>
      <c r="G56041" t="s">
        <v>837</v>
      </c>
      <c r="H56041" t="s">
        <v>65556</v>
      </c>
      <c r="I56041" t="s">
        <v>52422</v>
      </c>
      <c r="J56041">
        <v>1</v>
      </c>
      <c r="K56041" t="s">
        <v>614</v>
      </c>
      <c r="L56041" t="s">
        <v>3507</v>
      </c>
      <c r="M56041" t="s">
        <v>5054</v>
      </c>
      <c r="N56041">
        <v>10490642</v>
      </c>
    </row>
    <row r="56042" spans="1:14">
      <c r="A56042">
        <v>56040</v>
      </c>
      <c r="B56042" s="1">
        <v>202113471274</v>
      </c>
      <c r="C56042" t="s">
        <v>70449</v>
      </c>
      <c r="D56042" t="s">
        <v>167138</v>
      </c>
      <c r="E56042" t="s">
        <v>167139</v>
      </c>
      <c r="F56042" t="s">
        <v>60</v>
      </c>
      <c r="G56042" t="s">
        <v>2831</v>
      </c>
      <c r="H56042" t="s">
        <v>35147</v>
      </c>
      <c r="I56042" t="s">
        <v>70450</v>
      </c>
      <c r="J56042">
        <v>1</v>
      </c>
      <c r="K56042" t="s">
        <v>614</v>
      </c>
      <c r="L56042" t="s">
        <v>840</v>
      </c>
      <c r="M56042" t="s">
        <v>7531</v>
      </c>
      <c r="N56042">
        <v>10490312</v>
      </c>
    </row>
    <row r="56043" spans="1:14">
      <c r="A56043">
        <v>56041</v>
      </c>
      <c r="B56043" s="1">
        <v>202113471280</v>
      </c>
      <c r="C56043" t="s">
        <v>70451</v>
      </c>
      <c r="D56043" t="s">
        <v>167140</v>
      </c>
      <c r="E56043" t="s">
        <v>167141</v>
      </c>
      <c r="F56043" t="s">
        <v>52</v>
      </c>
      <c r="G56043" t="s">
        <v>287</v>
      </c>
      <c r="H56043" t="s">
        <v>13215</v>
      </c>
      <c r="I56043" t="s">
        <v>7790</v>
      </c>
      <c r="J56043">
        <v>1</v>
      </c>
      <c r="K56043" t="s">
        <v>78</v>
      </c>
      <c r="L56043" t="s">
        <v>79</v>
      </c>
      <c r="M56043" t="s">
        <v>11404</v>
      </c>
      <c r="N56043">
        <v>1086298</v>
      </c>
    </row>
    <row r="56044" spans="1:14">
      <c r="A56044">
        <v>56042</v>
      </c>
      <c r="B56044" s="1">
        <v>202113471368</v>
      </c>
      <c r="C56044" t="s">
        <v>70452</v>
      </c>
      <c r="D56044" t="s">
        <v>167142</v>
      </c>
      <c r="E56044" t="s">
        <v>167143</v>
      </c>
      <c r="F56044" t="s">
        <v>201</v>
      </c>
      <c r="G56044" t="s">
        <v>2049</v>
      </c>
      <c r="H56044" t="s">
        <v>61569</v>
      </c>
      <c r="I56044" t="s">
        <v>52422</v>
      </c>
      <c r="J56044">
        <v>1</v>
      </c>
      <c r="K56044" t="s">
        <v>301</v>
      </c>
      <c r="L56044" t="s">
        <v>552</v>
      </c>
      <c r="M56044" t="s">
        <v>21739</v>
      </c>
      <c r="N56044">
        <v>1002009</v>
      </c>
    </row>
    <row r="56045" spans="1:14">
      <c r="A56045">
        <v>56043</v>
      </c>
      <c r="B56045" s="1">
        <v>202113471406</v>
      </c>
      <c r="C56045" t="s">
        <v>70453</v>
      </c>
      <c r="D56045" t="s">
        <v>167144</v>
      </c>
      <c r="E56045" t="s">
        <v>167145</v>
      </c>
      <c r="F56045" t="s">
        <v>60</v>
      </c>
      <c r="G56045" t="s">
        <v>2831</v>
      </c>
      <c r="H56045" t="s">
        <v>35147</v>
      </c>
      <c r="I56045" t="s">
        <v>34676</v>
      </c>
      <c r="J56045">
        <v>1</v>
      </c>
      <c r="K56045" t="s">
        <v>115</v>
      </c>
      <c r="L56045" t="s">
        <v>2911</v>
      </c>
      <c r="M56045" t="s">
        <v>2912</v>
      </c>
      <c r="N56045">
        <v>10490584</v>
      </c>
    </row>
    <row r="56046" spans="1:14">
      <c r="A56046">
        <v>56044</v>
      </c>
      <c r="B56046" s="1">
        <v>202113471429</v>
      </c>
      <c r="C56046" t="s">
        <v>70454</v>
      </c>
      <c r="D56046" t="s">
        <v>167146</v>
      </c>
      <c r="E56046" t="s">
        <v>167147</v>
      </c>
      <c r="F56046" t="s">
        <v>297</v>
      </c>
      <c r="G56046" t="s">
        <v>1632</v>
      </c>
      <c r="H56046" t="s">
        <v>51416</v>
      </c>
      <c r="I56046" t="s">
        <v>1715</v>
      </c>
      <c r="J56046">
        <v>1</v>
      </c>
      <c r="K56046" t="s">
        <v>326</v>
      </c>
      <c r="L56046" t="s">
        <v>2269</v>
      </c>
      <c r="M56046" t="s">
        <v>37816</v>
      </c>
      <c r="N56046">
        <v>11290328</v>
      </c>
    </row>
    <row r="56047" spans="1:14">
      <c r="A56047">
        <v>56045</v>
      </c>
      <c r="B56047" s="1">
        <v>202113471433</v>
      </c>
      <c r="C56047" t="s">
        <v>70455</v>
      </c>
      <c r="D56047" t="s">
        <v>167148</v>
      </c>
      <c r="E56047" t="s">
        <v>167149</v>
      </c>
      <c r="F56047" t="s">
        <v>52</v>
      </c>
      <c r="G56047" t="s">
        <v>2033</v>
      </c>
      <c r="H56047" t="s">
        <v>5195</v>
      </c>
      <c r="I56047" t="s">
        <v>31</v>
      </c>
      <c r="J56047">
        <v>1</v>
      </c>
      <c r="K56047" t="s">
        <v>215</v>
      </c>
      <c r="L56047" t="s">
        <v>2606</v>
      </c>
      <c r="M56047" t="s">
        <v>2607</v>
      </c>
      <c r="N56047">
        <v>10390072</v>
      </c>
    </row>
    <row r="56048" spans="1:14">
      <c r="A56048">
        <v>56046</v>
      </c>
      <c r="B56048" s="1">
        <v>202113471439</v>
      </c>
      <c r="C56048" t="s">
        <v>70456</v>
      </c>
      <c r="D56048" t="s">
        <v>167150</v>
      </c>
      <c r="E56048" t="s">
        <v>167151</v>
      </c>
      <c r="F56048" t="s">
        <v>52</v>
      </c>
      <c r="G56048" t="s">
        <v>53</v>
      </c>
      <c r="H56048" t="s">
        <v>2080</v>
      </c>
      <c r="I56048" t="s">
        <v>6388</v>
      </c>
      <c r="J56048">
        <v>1</v>
      </c>
      <c r="K56048" t="s">
        <v>78</v>
      </c>
      <c r="L56048" t="s">
        <v>79</v>
      </c>
      <c r="M56048" t="s">
        <v>20321</v>
      </c>
      <c r="N56048">
        <v>1086061</v>
      </c>
    </row>
    <row r="56049" spans="1:14">
      <c r="A56049">
        <v>56047</v>
      </c>
      <c r="B56049" s="1">
        <v>202113471449</v>
      </c>
      <c r="C56049" t="s">
        <v>70457</v>
      </c>
      <c r="D56049" t="s">
        <v>167152</v>
      </c>
      <c r="E56049" t="s">
        <v>167153</v>
      </c>
      <c r="F56049" t="s">
        <v>52</v>
      </c>
      <c r="G56049" t="s">
        <v>53</v>
      </c>
      <c r="H56049" t="s">
        <v>2080</v>
      </c>
      <c r="I56049" t="s">
        <v>6388</v>
      </c>
      <c r="J56049">
        <v>1</v>
      </c>
      <c r="K56049" t="s">
        <v>78</v>
      </c>
      <c r="L56049" t="s">
        <v>79</v>
      </c>
      <c r="M56049" t="s">
        <v>70458</v>
      </c>
      <c r="N56049">
        <v>1086278</v>
      </c>
    </row>
    <row r="56050" spans="1:14">
      <c r="A56050">
        <v>56048</v>
      </c>
      <c r="B56050" s="1">
        <v>202113471465</v>
      </c>
      <c r="C56050" t="s">
        <v>70459</v>
      </c>
      <c r="D56050" t="s">
        <v>167154</v>
      </c>
      <c r="E56050" t="s">
        <v>167155</v>
      </c>
      <c r="F56050" t="s">
        <v>87</v>
      </c>
      <c r="G56050" t="s">
        <v>13</v>
      </c>
      <c r="H56050" t="s">
        <v>60801</v>
      </c>
      <c r="I56050" t="s">
        <v>7790</v>
      </c>
      <c r="J56050">
        <v>1</v>
      </c>
      <c r="K56050" t="s">
        <v>91</v>
      </c>
      <c r="L56050" t="s">
        <v>415</v>
      </c>
      <c r="M56050" t="s">
        <v>49846</v>
      </c>
      <c r="N56050">
        <v>10990173</v>
      </c>
    </row>
    <row r="56051" spans="1:14">
      <c r="A56051">
        <v>56049</v>
      </c>
      <c r="B56051" s="1">
        <v>202113471466</v>
      </c>
      <c r="C56051" t="s">
        <v>70460</v>
      </c>
      <c r="D56051" t="s">
        <v>155124</v>
      </c>
      <c r="E56051" t="s">
        <v>155125</v>
      </c>
      <c r="F56051" t="s">
        <v>52</v>
      </c>
      <c r="G56051" t="s">
        <v>53</v>
      </c>
      <c r="H56051" t="s">
        <v>2080</v>
      </c>
      <c r="I56051" t="s">
        <v>6388</v>
      </c>
      <c r="J56051">
        <v>1</v>
      </c>
      <c r="K56051" t="s">
        <v>78</v>
      </c>
      <c r="L56051" t="s">
        <v>79</v>
      </c>
      <c r="M56051" t="s">
        <v>6956</v>
      </c>
      <c r="N56051">
        <v>1086387</v>
      </c>
    </row>
    <row r="56052" spans="1:14">
      <c r="A56052">
        <v>56050</v>
      </c>
      <c r="B56052" s="1">
        <v>202113471567</v>
      </c>
      <c r="C56052" t="s">
        <v>70461</v>
      </c>
      <c r="D56052" t="s">
        <v>167156</v>
      </c>
      <c r="E56052" t="s">
        <v>167157</v>
      </c>
      <c r="F56052" t="s">
        <v>68</v>
      </c>
      <c r="G56052" t="s">
        <v>740</v>
      </c>
      <c r="H56052" t="s">
        <v>70390</v>
      </c>
      <c r="I56052" t="s">
        <v>1715</v>
      </c>
      <c r="J56052">
        <v>1</v>
      </c>
      <c r="K56052" t="s">
        <v>72</v>
      </c>
      <c r="L56052" t="s">
        <v>7112</v>
      </c>
      <c r="M56052" t="s">
        <v>11826</v>
      </c>
      <c r="N56052">
        <v>11190273</v>
      </c>
    </row>
    <row r="56053" spans="1:14">
      <c r="A56053">
        <v>56051</v>
      </c>
      <c r="B56053" s="1">
        <v>202113471619</v>
      </c>
      <c r="C56053" t="s">
        <v>70462</v>
      </c>
      <c r="D56053" t="s">
        <v>167158</v>
      </c>
      <c r="E56053" t="s">
        <v>167159</v>
      </c>
      <c r="F56053" t="s">
        <v>60</v>
      </c>
      <c r="G56053" t="s">
        <v>1279</v>
      </c>
      <c r="H56053" t="s">
        <v>6340</v>
      </c>
      <c r="I56053" t="s">
        <v>35041</v>
      </c>
      <c r="J56053">
        <v>1</v>
      </c>
      <c r="K56053" t="s">
        <v>151</v>
      </c>
      <c r="L56053" t="s">
        <v>229</v>
      </c>
      <c r="M56053" t="s">
        <v>68270</v>
      </c>
      <c r="N56053">
        <v>10490677</v>
      </c>
    </row>
    <row r="56054" spans="1:14">
      <c r="A56054">
        <v>56052</v>
      </c>
      <c r="B56054" s="1">
        <v>202113471658</v>
      </c>
      <c r="C56054" t="s">
        <v>70463</v>
      </c>
      <c r="D56054" t="s">
        <v>167160</v>
      </c>
      <c r="E56054" t="s">
        <v>167161</v>
      </c>
      <c r="F56054" t="s">
        <v>60</v>
      </c>
      <c r="G56054" t="s">
        <v>1279</v>
      </c>
      <c r="H56054" t="s">
        <v>6340</v>
      </c>
      <c r="I56054" t="s">
        <v>38238</v>
      </c>
      <c r="J56054">
        <v>1</v>
      </c>
      <c r="K56054" t="s">
        <v>115</v>
      </c>
      <c r="L56054" t="s">
        <v>1375</v>
      </c>
      <c r="M56054" t="s">
        <v>21634</v>
      </c>
      <c r="N56054">
        <v>10490419</v>
      </c>
    </row>
    <row r="56055" spans="1:14">
      <c r="A56055">
        <v>56053</v>
      </c>
      <c r="B56055" s="1">
        <v>202113471674</v>
      </c>
      <c r="C56055" t="s">
        <v>70464</v>
      </c>
      <c r="D56055" t="s">
        <v>167162</v>
      </c>
      <c r="E56055" t="s">
        <v>167163</v>
      </c>
      <c r="F56055" t="s">
        <v>52</v>
      </c>
      <c r="G56055" t="s">
        <v>287</v>
      </c>
      <c r="H56055" t="s">
        <v>13215</v>
      </c>
      <c r="I56055" t="s">
        <v>12691</v>
      </c>
      <c r="J56055">
        <v>1</v>
      </c>
      <c r="K56055" t="s">
        <v>78</v>
      </c>
      <c r="L56055" t="s">
        <v>79</v>
      </c>
      <c r="M56055" t="s">
        <v>55384</v>
      </c>
      <c r="N56055">
        <v>1086516</v>
      </c>
    </row>
    <row r="56056" spans="1:14">
      <c r="A56056">
        <v>56054</v>
      </c>
      <c r="B56056" s="1">
        <v>202113471718</v>
      </c>
      <c r="C56056" t="s">
        <v>70465</v>
      </c>
      <c r="D56056" t="s">
        <v>167164</v>
      </c>
      <c r="E56056" t="s">
        <v>158077</v>
      </c>
      <c r="F56056" t="s">
        <v>60</v>
      </c>
      <c r="G56056" t="s">
        <v>1279</v>
      </c>
      <c r="H56056" t="s">
        <v>6340</v>
      </c>
      <c r="I56056" t="s">
        <v>21605</v>
      </c>
      <c r="J56056">
        <v>1</v>
      </c>
      <c r="K56056" t="s">
        <v>151</v>
      </c>
      <c r="L56056" t="s">
        <v>2591</v>
      </c>
      <c r="M56056" t="s">
        <v>2592</v>
      </c>
      <c r="N56056">
        <v>10491263</v>
      </c>
    </row>
    <row r="56057" spans="1:14">
      <c r="A56057">
        <v>56055</v>
      </c>
      <c r="B56057" s="1">
        <v>202113471734</v>
      </c>
      <c r="C56057" t="s">
        <v>70466</v>
      </c>
      <c r="D56057" t="s">
        <v>167165</v>
      </c>
      <c r="E56057" t="s">
        <v>167166</v>
      </c>
      <c r="F56057" t="s">
        <v>201</v>
      </c>
      <c r="G56057" t="s">
        <v>2723</v>
      </c>
      <c r="H56057" t="s">
        <v>60662</v>
      </c>
      <c r="I56057" t="s">
        <v>6388</v>
      </c>
      <c r="J56057">
        <v>1</v>
      </c>
      <c r="K56057" t="s">
        <v>522</v>
      </c>
      <c r="L56057" t="s">
        <v>2175</v>
      </c>
      <c r="M56057" t="s">
        <v>2176</v>
      </c>
      <c r="N56057">
        <v>10790567</v>
      </c>
    </row>
    <row r="56058" spans="1:14">
      <c r="A56058">
        <v>56056</v>
      </c>
      <c r="B56058" s="1">
        <v>202113471796</v>
      </c>
      <c r="C56058" t="s">
        <v>70467</v>
      </c>
      <c r="D56058" t="s">
        <v>167167</v>
      </c>
      <c r="E56058" t="s">
        <v>167168</v>
      </c>
      <c r="F56058" t="s">
        <v>297</v>
      </c>
      <c r="G56058" t="s">
        <v>480</v>
      </c>
      <c r="H56058" t="s">
        <v>6619</v>
      </c>
      <c r="I56058" t="s">
        <v>70468</v>
      </c>
      <c r="J56058">
        <v>1</v>
      </c>
      <c r="K56058" t="s">
        <v>245</v>
      </c>
      <c r="L56058" t="s">
        <v>2523</v>
      </c>
      <c r="M56058" t="s">
        <v>1737</v>
      </c>
      <c r="N56058">
        <v>1012079</v>
      </c>
    </row>
    <row r="56059" spans="1:14">
      <c r="A56059">
        <v>56057</v>
      </c>
      <c r="B56059" s="1">
        <v>202113471881</v>
      </c>
      <c r="C56059" t="s">
        <v>70469</v>
      </c>
      <c r="D56059" t="s">
        <v>128903</v>
      </c>
      <c r="E56059" t="s">
        <v>167169</v>
      </c>
      <c r="F56059" t="s">
        <v>155</v>
      </c>
      <c r="G56059" t="s">
        <v>2010</v>
      </c>
      <c r="H56059" t="s">
        <v>39788</v>
      </c>
      <c r="I56059" t="s">
        <v>340</v>
      </c>
      <c r="J56059">
        <v>1</v>
      </c>
      <c r="K56059" t="s">
        <v>179</v>
      </c>
      <c r="L56059" t="s">
        <v>180</v>
      </c>
      <c r="M56059" t="s">
        <v>21286</v>
      </c>
      <c r="N56059">
        <v>10590366</v>
      </c>
    </row>
    <row r="56060" spans="1:14">
      <c r="A56060">
        <v>56058</v>
      </c>
      <c r="B56060" s="1">
        <v>202113471883</v>
      </c>
      <c r="C56060" t="s">
        <v>70470</v>
      </c>
      <c r="D56060" t="s">
        <v>167170</v>
      </c>
      <c r="E56060" t="s">
        <v>167171</v>
      </c>
      <c r="F56060" t="s">
        <v>155</v>
      </c>
      <c r="G56060" t="s">
        <v>64</v>
      </c>
      <c r="H56060" t="s">
        <v>47243</v>
      </c>
      <c r="I56060" t="s">
        <v>7790</v>
      </c>
      <c r="J56060">
        <v>1</v>
      </c>
      <c r="K56060" t="s">
        <v>64</v>
      </c>
      <c r="L56060" t="s">
        <v>64</v>
      </c>
      <c r="M56060" t="s">
        <v>9953</v>
      </c>
      <c r="N56060">
        <v>10590594</v>
      </c>
    </row>
    <row r="56061" spans="1:14">
      <c r="A56061">
        <v>56059</v>
      </c>
      <c r="B56061" s="1">
        <v>202113471884</v>
      </c>
      <c r="C56061" t="s">
        <v>70471</v>
      </c>
      <c r="D56061" t="s">
        <v>167172</v>
      </c>
      <c r="E56061" t="s">
        <v>167173</v>
      </c>
      <c r="F56061" t="s">
        <v>20</v>
      </c>
      <c r="G56061" t="s">
        <v>5200</v>
      </c>
      <c r="H56061" t="s">
        <v>61921</v>
      </c>
      <c r="I56061" t="s">
        <v>6388</v>
      </c>
      <c r="J56061">
        <v>1</v>
      </c>
      <c r="K56061" t="s">
        <v>205</v>
      </c>
      <c r="L56061" t="s">
        <v>1295</v>
      </c>
      <c r="M56061" t="s">
        <v>4725</v>
      </c>
      <c r="N56061">
        <v>10690790</v>
      </c>
    </row>
    <row r="56062" spans="1:14">
      <c r="A56062">
        <v>56060</v>
      </c>
      <c r="B56062" s="1">
        <v>202113471902</v>
      </c>
      <c r="C56062" t="s">
        <v>70472</v>
      </c>
      <c r="D56062" t="s">
        <v>167174</v>
      </c>
      <c r="E56062" t="s">
        <v>167175</v>
      </c>
      <c r="F56062" t="s">
        <v>20</v>
      </c>
      <c r="G56062" t="s">
        <v>2091</v>
      </c>
      <c r="H56062" t="s">
        <v>38762</v>
      </c>
      <c r="I56062" t="s">
        <v>4366</v>
      </c>
      <c r="J56062">
        <v>1</v>
      </c>
      <c r="K56062" t="s">
        <v>115</v>
      </c>
      <c r="L56062" t="s">
        <v>1778</v>
      </c>
      <c r="M56062" t="s">
        <v>4223</v>
      </c>
      <c r="N56062">
        <v>1067008</v>
      </c>
    </row>
    <row r="56063" spans="1:14">
      <c r="A56063">
        <v>56061</v>
      </c>
      <c r="B56063" s="1">
        <v>202113472000</v>
      </c>
      <c r="C56063" t="s">
        <v>70473</v>
      </c>
      <c r="D56063" t="s">
        <v>167176</v>
      </c>
      <c r="E56063" t="s">
        <v>167177</v>
      </c>
      <c r="F56063" t="s">
        <v>155</v>
      </c>
      <c r="G56063" t="s">
        <v>612</v>
      </c>
      <c r="H56063" t="s">
        <v>12241</v>
      </c>
      <c r="I56063" t="s">
        <v>325</v>
      </c>
      <c r="J56063">
        <v>1</v>
      </c>
      <c r="K56063" t="s">
        <v>614</v>
      </c>
      <c r="L56063" t="s">
        <v>9594</v>
      </c>
      <c r="M56063" t="s">
        <v>11106</v>
      </c>
      <c r="N56063">
        <v>1076006</v>
      </c>
    </row>
    <row r="56064" spans="1:14">
      <c r="A56064">
        <v>56062</v>
      </c>
      <c r="B56064" s="1">
        <v>202113472017</v>
      </c>
      <c r="C56064" t="s">
        <v>70474</v>
      </c>
      <c r="D56064" t="s">
        <v>167178</v>
      </c>
      <c r="E56064" t="s">
        <v>167179</v>
      </c>
      <c r="F56064" t="s">
        <v>201</v>
      </c>
      <c r="G56064" t="s">
        <v>240</v>
      </c>
      <c r="H56064" t="s">
        <v>59462</v>
      </c>
      <c r="I56064" t="s">
        <v>12691</v>
      </c>
      <c r="J56064">
        <v>1</v>
      </c>
      <c r="K56064" t="s">
        <v>240</v>
      </c>
      <c r="L56064" t="s">
        <v>674</v>
      </c>
      <c r="M56064" t="s">
        <v>16334</v>
      </c>
      <c r="N56064">
        <v>1021098</v>
      </c>
    </row>
    <row r="56065" spans="1:14">
      <c r="A56065">
        <v>56063</v>
      </c>
      <c r="B56065" s="1">
        <v>202113472020</v>
      </c>
      <c r="C56065" t="s">
        <v>70475</v>
      </c>
      <c r="D56065" t="s">
        <v>111292</v>
      </c>
      <c r="E56065" t="s">
        <v>167180</v>
      </c>
      <c r="F56065" t="s">
        <v>123</v>
      </c>
      <c r="G56065" t="s">
        <v>588</v>
      </c>
      <c r="H56065" t="s">
        <v>2325</v>
      </c>
      <c r="I56065" t="s">
        <v>15</v>
      </c>
      <c r="J56065">
        <v>1</v>
      </c>
      <c r="K56065" t="s">
        <v>245</v>
      </c>
      <c r="L56065" t="s">
        <v>588</v>
      </c>
      <c r="M56065" t="s">
        <v>589</v>
      </c>
      <c r="N56065">
        <v>11090796</v>
      </c>
    </row>
    <row r="56066" spans="1:14">
      <c r="A56066">
        <v>56064</v>
      </c>
      <c r="B56066" s="1">
        <v>202113472122</v>
      </c>
      <c r="C56066" t="s">
        <v>70476</v>
      </c>
      <c r="D56066" t="s">
        <v>167181</v>
      </c>
      <c r="E56066" t="s">
        <v>167182</v>
      </c>
      <c r="F56066" t="s">
        <v>131</v>
      </c>
      <c r="G56066" t="s">
        <v>257</v>
      </c>
      <c r="H56066" t="s">
        <v>54464</v>
      </c>
      <c r="I56066" t="s">
        <v>4366</v>
      </c>
      <c r="J56066">
        <v>1</v>
      </c>
      <c r="K56066" t="s">
        <v>522</v>
      </c>
      <c r="L56066" t="s">
        <v>5202</v>
      </c>
      <c r="M56066" t="s">
        <v>645</v>
      </c>
      <c r="N56066">
        <v>10790598</v>
      </c>
    </row>
    <row r="56067" spans="1:14">
      <c r="A56067">
        <v>56065</v>
      </c>
      <c r="B56067" s="1">
        <v>202113472165</v>
      </c>
      <c r="C56067" t="s">
        <v>70477</v>
      </c>
      <c r="D56067" t="s">
        <v>147547</v>
      </c>
      <c r="E56067" t="s">
        <v>167183</v>
      </c>
      <c r="F56067" t="s">
        <v>68</v>
      </c>
      <c r="G56067" t="s">
        <v>6290</v>
      </c>
      <c r="H56067" t="s">
        <v>6291</v>
      </c>
      <c r="I56067" t="s">
        <v>15</v>
      </c>
      <c r="J56067">
        <v>1</v>
      </c>
      <c r="K56067" t="s">
        <v>353</v>
      </c>
      <c r="L56067" t="s">
        <v>2445</v>
      </c>
      <c r="M56067" t="s">
        <v>14767</v>
      </c>
      <c r="N56067">
        <v>1121009</v>
      </c>
    </row>
    <row r="56068" spans="1:14">
      <c r="A56068">
        <v>56066</v>
      </c>
      <c r="B56068" s="1">
        <v>202113472181</v>
      </c>
      <c r="C56068" t="s">
        <v>70478</v>
      </c>
      <c r="D56068" t="s">
        <v>167184</v>
      </c>
      <c r="E56068" t="s">
        <v>167185</v>
      </c>
      <c r="F56068" t="s">
        <v>60</v>
      </c>
      <c r="G56068" t="s">
        <v>1279</v>
      </c>
      <c r="H56068" t="s">
        <v>6340</v>
      </c>
      <c r="I56068" t="s">
        <v>33846</v>
      </c>
      <c r="J56068">
        <v>1</v>
      </c>
      <c r="K56068" t="s">
        <v>115</v>
      </c>
      <c r="L56068" t="s">
        <v>8219</v>
      </c>
      <c r="M56068" t="s">
        <v>29522</v>
      </c>
      <c r="N56068">
        <v>10490143</v>
      </c>
    </row>
    <row r="56069" spans="1:14">
      <c r="A56069">
        <v>56067</v>
      </c>
      <c r="B56069" s="1">
        <v>202113472189</v>
      </c>
      <c r="C56069" t="s">
        <v>70479</v>
      </c>
      <c r="D56069" t="s">
        <v>167186</v>
      </c>
      <c r="E56069" t="s">
        <v>167187</v>
      </c>
      <c r="F56069" t="s">
        <v>201</v>
      </c>
      <c r="G56069" t="s">
        <v>1457</v>
      </c>
      <c r="H56069" t="s">
        <v>61645</v>
      </c>
      <c r="I56069" t="s">
        <v>52422</v>
      </c>
      <c r="J56069">
        <v>1</v>
      </c>
      <c r="K56069" t="s">
        <v>48</v>
      </c>
      <c r="L56069" t="s">
        <v>341</v>
      </c>
      <c r="M56069" t="s">
        <v>6669</v>
      </c>
      <c r="N56069">
        <v>1017024</v>
      </c>
    </row>
    <row r="56070" spans="1:14">
      <c r="A56070">
        <v>56068</v>
      </c>
      <c r="B56070" s="1">
        <v>202113472209</v>
      </c>
      <c r="C56070" t="s">
        <v>70480</v>
      </c>
      <c r="D56070" t="s">
        <v>167188</v>
      </c>
      <c r="E56070" t="s">
        <v>81598</v>
      </c>
      <c r="F56070" t="s">
        <v>123</v>
      </c>
      <c r="G56070" t="s">
        <v>127</v>
      </c>
      <c r="H56070" t="s">
        <v>618</v>
      </c>
      <c r="I56070" t="s">
        <v>231</v>
      </c>
      <c r="J56070">
        <v>1</v>
      </c>
      <c r="K56070" t="s">
        <v>127</v>
      </c>
      <c r="L56070" t="s">
        <v>1235</v>
      </c>
      <c r="M56070" t="s">
        <v>6567</v>
      </c>
      <c r="N56070">
        <v>11090530</v>
      </c>
    </row>
    <row r="56071" spans="1:14">
      <c r="A56071">
        <v>56069</v>
      </c>
      <c r="B56071" s="1">
        <v>202113472215</v>
      </c>
      <c r="C56071" t="s">
        <v>46847</v>
      </c>
      <c r="D56071" t="s">
        <v>167189</v>
      </c>
      <c r="E56071" t="s">
        <v>167190</v>
      </c>
      <c r="F56071" t="s">
        <v>60</v>
      </c>
      <c r="G56071" t="s">
        <v>9414</v>
      </c>
      <c r="H56071" t="s">
        <v>61360</v>
      </c>
      <c r="I56071" t="s">
        <v>4366</v>
      </c>
      <c r="J56071">
        <v>1</v>
      </c>
      <c r="K56071" t="s">
        <v>151</v>
      </c>
      <c r="L56071" t="s">
        <v>1032</v>
      </c>
      <c r="M56071" t="s">
        <v>9985</v>
      </c>
      <c r="N56071">
        <v>10491215</v>
      </c>
    </row>
    <row r="56072" spans="1:14">
      <c r="A56072">
        <v>56070</v>
      </c>
      <c r="B56072" s="1">
        <v>202113472216</v>
      </c>
      <c r="C56072" t="s">
        <v>70481</v>
      </c>
      <c r="D56072" t="s">
        <v>167191</v>
      </c>
      <c r="E56072" t="s">
        <v>167192</v>
      </c>
      <c r="F56072" t="s">
        <v>297</v>
      </c>
      <c r="G56072" t="s">
        <v>480</v>
      </c>
      <c r="H56072" t="s">
        <v>61924</v>
      </c>
      <c r="I56072" t="s">
        <v>6388</v>
      </c>
      <c r="J56072">
        <v>1</v>
      </c>
      <c r="K56072" t="s">
        <v>326</v>
      </c>
      <c r="L56072" t="s">
        <v>5188</v>
      </c>
      <c r="M56072" t="s">
        <v>6592</v>
      </c>
      <c r="N56072">
        <v>11290169</v>
      </c>
    </row>
    <row r="56073" spans="1:14">
      <c r="A56073">
        <v>56071</v>
      </c>
      <c r="B56073" s="1">
        <v>202113472223</v>
      </c>
      <c r="C56073" t="s">
        <v>70482</v>
      </c>
      <c r="D56073" t="s">
        <v>167193</v>
      </c>
      <c r="E56073" t="s">
        <v>167194</v>
      </c>
      <c r="F56073" t="s">
        <v>28</v>
      </c>
      <c r="G56073" t="s">
        <v>4523</v>
      </c>
      <c r="H56073" t="s">
        <v>60831</v>
      </c>
      <c r="I56073" t="s">
        <v>6388</v>
      </c>
      <c r="J56073">
        <v>1</v>
      </c>
      <c r="K56073" t="s">
        <v>56</v>
      </c>
      <c r="L56073" t="s">
        <v>1067</v>
      </c>
      <c r="M56073" t="s">
        <v>5770</v>
      </c>
      <c r="N56073">
        <v>1093034</v>
      </c>
    </row>
    <row r="56074" spans="1:14">
      <c r="A56074">
        <v>56072</v>
      </c>
      <c r="B56074" s="1">
        <v>202113472235</v>
      </c>
      <c r="C56074" t="s">
        <v>70483</v>
      </c>
      <c r="D56074" t="s">
        <v>167195</v>
      </c>
      <c r="E56074" t="s">
        <v>167196</v>
      </c>
      <c r="F56074" t="s">
        <v>123</v>
      </c>
      <c r="G56074" t="s">
        <v>124</v>
      </c>
      <c r="H56074" t="s">
        <v>70484</v>
      </c>
      <c r="I56074" t="s">
        <v>52422</v>
      </c>
      <c r="J56074">
        <v>1</v>
      </c>
      <c r="K56074" t="s">
        <v>72</v>
      </c>
      <c r="L56074" t="s">
        <v>250</v>
      </c>
      <c r="M56074" t="s">
        <v>1016</v>
      </c>
      <c r="N56074">
        <v>11190499</v>
      </c>
    </row>
    <row r="56075" spans="1:14">
      <c r="A56075">
        <v>56073</v>
      </c>
      <c r="B56075" s="1">
        <v>202113472262</v>
      </c>
      <c r="C56075" t="s">
        <v>70485</v>
      </c>
      <c r="D56075" t="s">
        <v>167197</v>
      </c>
      <c r="E56075" t="s">
        <v>167198</v>
      </c>
      <c r="F56075" t="s">
        <v>155</v>
      </c>
      <c r="G56075" t="s">
        <v>3754</v>
      </c>
      <c r="H56075" t="s">
        <v>10157</v>
      </c>
      <c r="I56075" t="s">
        <v>4366</v>
      </c>
      <c r="J56075">
        <v>1</v>
      </c>
      <c r="K56075" t="s">
        <v>614</v>
      </c>
      <c r="L56075" t="s">
        <v>2738</v>
      </c>
      <c r="M56075" t="s">
        <v>32554</v>
      </c>
      <c r="N56075">
        <v>10590454</v>
      </c>
    </row>
    <row r="56076" spans="1:14">
      <c r="A56076">
        <v>56074</v>
      </c>
      <c r="B56076" s="1">
        <v>202113472272</v>
      </c>
      <c r="C56076" t="s">
        <v>70486</v>
      </c>
      <c r="D56076" t="s">
        <v>125691</v>
      </c>
      <c r="E56076" t="s">
        <v>167199</v>
      </c>
      <c r="F56076" t="s">
        <v>52</v>
      </c>
      <c r="G56076" t="s">
        <v>287</v>
      </c>
      <c r="H56076" t="s">
        <v>13215</v>
      </c>
      <c r="I56076" t="s">
        <v>4366</v>
      </c>
      <c r="J56076">
        <v>1</v>
      </c>
      <c r="K56076" t="s">
        <v>78</v>
      </c>
      <c r="L56076" t="s">
        <v>79</v>
      </c>
      <c r="M56076" t="s">
        <v>16905</v>
      </c>
      <c r="N56076">
        <v>1086108</v>
      </c>
    </row>
    <row r="56077" spans="1:14">
      <c r="A56077">
        <v>56075</v>
      </c>
      <c r="B56077" s="1">
        <v>202113472294</v>
      </c>
      <c r="C56077" t="s">
        <v>70487</v>
      </c>
      <c r="D56077" t="s">
        <v>167200</v>
      </c>
      <c r="E56077" t="s">
        <v>167201</v>
      </c>
      <c r="F56077" t="s">
        <v>155</v>
      </c>
      <c r="G56077" t="s">
        <v>64</v>
      </c>
      <c r="H56077" t="s">
        <v>47243</v>
      </c>
      <c r="I56077" t="s">
        <v>4366</v>
      </c>
      <c r="J56077">
        <v>1</v>
      </c>
      <c r="K56077" t="s">
        <v>205</v>
      </c>
      <c r="L56077" t="s">
        <v>1555</v>
      </c>
      <c r="M56077" t="s">
        <v>4110</v>
      </c>
      <c r="N56077">
        <v>10690703</v>
      </c>
    </row>
    <row r="56078" spans="1:14">
      <c r="A56078">
        <v>56076</v>
      </c>
      <c r="B56078" s="1">
        <v>202113472304</v>
      </c>
      <c r="C56078" t="s">
        <v>70488</v>
      </c>
      <c r="D56078" t="s">
        <v>167202</v>
      </c>
      <c r="E56078" t="s">
        <v>167203</v>
      </c>
      <c r="F56078" t="s">
        <v>40</v>
      </c>
      <c r="G56078" t="s">
        <v>409</v>
      </c>
      <c r="H56078" t="s">
        <v>28879</v>
      </c>
      <c r="I56078" t="s">
        <v>6388</v>
      </c>
      <c r="J56078">
        <v>1</v>
      </c>
      <c r="K56078" t="s">
        <v>24</v>
      </c>
      <c r="L56078" t="s">
        <v>192</v>
      </c>
      <c r="M56078" t="s">
        <v>193</v>
      </c>
      <c r="N56078">
        <v>10190542</v>
      </c>
    </row>
    <row r="56079" spans="1:14">
      <c r="A56079">
        <v>56077</v>
      </c>
      <c r="B56079" s="1">
        <v>202113472315</v>
      </c>
      <c r="C56079" t="s">
        <v>40877</v>
      </c>
      <c r="D56079" t="s">
        <v>167204</v>
      </c>
      <c r="E56079" t="s">
        <v>41816</v>
      </c>
      <c r="F56079" t="s">
        <v>28</v>
      </c>
      <c r="G56079" t="s">
        <v>82</v>
      </c>
      <c r="H56079" t="s">
        <v>38692</v>
      </c>
      <c r="I56079" t="s">
        <v>40172</v>
      </c>
      <c r="J56079">
        <v>1</v>
      </c>
      <c r="K56079" t="s">
        <v>78</v>
      </c>
      <c r="L56079" t="s">
        <v>79</v>
      </c>
      <c r="M56079" t="s">
        <v>13073</v>
      </c>
      <c r="N56079">
        <v>1086283</v>
      </c>
    </row>
    <row r="56080" spans="1:14">
      <c r="A56080">
        <v>56078</v>
      </c>
      <c r="B56080" s="1">
        <v>202113472323</v>
      </c>
      <c r="C56080" t="s">
        <v>70489</v>
      </c>
      <c r="D56080" t="s">
        <v>167205</v>
      </c>
      <c r="E56080" t="s">
        <v>167206</v>
      </c>
      <c r="F56080" t="s">
        <v>131</v>
      </c>
      <c r="G56080" t="s">
        <v>3844</v>
      </c>
      <c r="H56080" t="s">
        <v>60472</v>
      </c>
      <c r="I56080" t="s">
        <v>6388</v>
      </c>
      <c r="J56080">
        <v>1</v>
      </c>
      <c r="K56080" t="s">
        <v>260</v>
      </c>
      <c r="L56080" t="s">
        <v>5618</v>
      </c>
      <c r="M56080" t="s">
        <v>21416</v>
      </c>
      <c r="N56080">
        <v>1026001</v>
      </c>
    </row>
    <row r="56081" spans="1:14">
      <c r="A56081">
        <v>56079</v>
      </c>
      <c r="B56081" s="1">
        <v>202113472348</v>
      </c>
      <c r="C56081" t="s">
        <v>70490</v>
      </c>
      <c r="D56081" t="s">
        <v>167207</v>
      </c>
      <c r="E56081" t="s">
        <v>167208</v>
      </c>
      <c r="F56081" t="s">
        <v>155</v>
      </c>
      <c r="G56081" t="s">
        <v>64</v>
      </c>
      <c r="H56081" t="s">
        <v>47243</v>
      </c>
      <c r="I56081" t="s">
        <v>4366</v>
      </c>
      <c r="J56081">
        <v>1</v>
      </c>
      <c r="K56081" t="s">
        <v>64</v>
      </c>
      <c r="L56081" t="s">
        <v>691</v>
      </c>
      <c r="M56081" t="s">
        <v>13917</v>
      </c>
      <c r="N56081">
        <v>1075048</v>
      </c>
    </row>
    <row r="56082" spans="1:14">
      <c r="A56082">
        <v>56080</v>
      </c>
      <c r="B56082" s="1">
        <v>202113472468</v>
      </c>
      <c r="C56082" t="s">
        <v>70491</v>
      </c>
      <c r="D56082" t="s">
        <v>167209</v>
      </c>
      <c r="E56082" t="s">
        <v>167210</v>
      </c>
      <c r="F56082" t="s">
        <v>60</v>
      </c>
      <c r="G56082" t="s">
        <v>3338</v>
      </c>
      <c r="H56082" t="s">
        <v>3339</v>
      </c>
      <c r="I56082" t="s">
        <v>15</v>
      </c>
      <c r="J56082">
        <v>1</v>
      </c>
      <c r="K56082" t="s">
        <v>102</v>
      </c>
      <c r="L56082" t="s">
        <v>3338</v>
      </c>
      <c r="M56082" t="s">
        <v>70492</v>
      </c>
      <c r="N56082">
        <v>10490022</v>
      </c>
    </row>
    <row r="56083" spans="1:14">
      <c r="A56083">
        <v>56081</v>
      </c>
      <c r="B56083" s="1">
        <v>202113472526</v>
      </c>
      <c r="C56083" t="s">
        <v>70493</v>
      </c>
      <c r="D56083" t="s">
        <v>167211</v>
      </c>
      <c r="E56083" t="s">
        <v>167211</v>
      </c>
      <c r="F56083" t="s">
        <v>20</v>
      </c>
      <c r="G56083" t="s">
        <v>106</v>
      </c>
      <c r="H56083" t="s">
        <v>17441</v>
      </c>
      <c r="I56083" t="s">
        <v>15</v>
      </c>
      <c r="J56083">
        <v>1</v>
      </c>
      <c r="K56083" t="s">
        <v>140</v>
      </c>
      <c r="L56083" t="s">
        <v>3391</v>
      </c>
      <c r="M56083" t="s">
        <v>7204</v>
      </c>
      <c r="N56083">
        <v>1070017</v>
      </c>
    </row>
    <row r="56084" spans="1:14">
      <c r="A56084">
        <v>56082</v>
      </c>
      <c r="B56084" s="1">
        <v>202113472575</v>
      </c>
      <c r="C56084" t="s">
        <v>70494</v>
      </c>
      <c r="D56084" t="s">
        <v>167212</v>
      </c>
      <c r="E56084" t="s">
        <v>167213</v>
      </c>
      <c r="F56084" t="s">
        <v>297</v>
      </c>
      <c r="G56084" t="s">
        <v>480</v>
      </c>
      <c r="H56084" t="s">
        <v>61924</v>
      </c>
      <c r="I56084" t="s">
        <v>7790</v>
      </c>
      <c r="J56084">
        <v>1</v>
      </c>
      <c r="K56084" t="s">
        <v>326</v>
      </c>
      <c r="L56084" t="s">
        <v>4833</v>
      </c>
      <c r="M56084" t="s">
        <v>5605</v>
      </c>
      <c r="N56084">
        <v>11290470</v>
      </c>
    </row>
    <row r="56085" spans="1:14">
      <c r="A56085">
        <v>56083</v>
      </c>
      <c r="B56085" s="1">
        <v>202113472587</v>
      </c>
      <c r="C56085" t="s">
        <v>70495</v>
      </c>
      <c r="D56085" t="s">
        <v>167214</v>
      </c>
      <c r="E56085" t="s">
        <v>167215</v>
      </c>
      <c r="F56085" t="s">
        <v>297</v>
      </c>
      <c r="G56085" t="s">
        <v>480</v>
      </c>
      <c r="H56085" t="s">
        <v>61924</v>
      </c>
      <c r="I56085" t="s">
        <v>4366</v>
      </c>
      <c r="J56085">
        <v>1</v>
      </c>
      <c r="K56085" t="s">
        <v>48</v>
      </c>
      <c r="L56085" t="s">
        <v>1014</v>
      </c>
      <c r="M56085" t="s">
        <v>4477</v>
      </c>
      <c r="N56085">
        <v>11390249</v>
      </c>
    </row>
    <row r="56086" spans="1:14">
      <c r="A56086">
        <v>56084</v>
      </c>
      <c r="B56086" s="1">
        <v>202113472655</v>
      </c>
      <c r="C56086" t="s">
        <v>70496</v>
      </c>
      <c r="D56086" t="s">
        <v>167216</v>
      </c>
      <c r="E56086" t="s">
        <v>114225</v>
      </c>
      <c r="F56086" t="s">
        <v>20</v>
      </c>
      <c r="G56086" t="s">
        <v>5200</v>
      </c>
      <c r="H56086" t="s">
        <v>61521</v>
      </c>
      <c r="I56086" t="s">
        <v>7790</v>
      </c>
      <c r="J56086">
        <v>1</v>
      </c>
      <c r="K56086" t="s">
        <v>197</v>
      </c>
      <c r="L56086" t="s">
        <v>1074</v>
      </c>
      <c r="M56086" t="s">
        <v>23316</v>
      </c>
      <c r="N56086">
        <v>10190350</v>
      </c>
    </row>
    <row r="56087" spans="1:14">
      <c r="A56087">
        <v>56085</v>
      </c>
      <c r="B56087" s="1">
        <v>202113472700</v>
      </c>
      <c r="C56087" t="s">
        <v>70497</v>
      </c>
      <c r="D56087" t="s">
        <v>167217</v>
      </c>
      <c r="E56087" t="s">
        <v>167218</v>
      </c>
      <c r="F56087" t="s">
        <v>201</v>
      </c>
      <c r="G56087" t="s">
        <v>240</v>
      </c>
      <c r="H56087" t="s">
        <v>5259</v>
      </c>
      <c r="I56087" t="s">
        <v>7769</v>
      </c>
      <c r="J56087">
        <v>1</v>
      </c>
      <c r="K56087" t="s">
        <v>240</v>
      </c>
      <c r="L56087" t="s">
        <v>1457</v>
      </c>
      <c r="M56087" t="s">
        <v>32233</v>
      </c>
      <c r="N56087">
        <v>10790462</v>
      </c>
    </row>
    <row r="56088" spans="1:14">
      <c r="A56088">
        <v>56086</v>
      </c>
      <c r="B56088" s="1">
        <v>202113472748</v>
      </c>
      <c r="C56088" t="s">
        <v>8221</v>
      </c>
      <c r="D56088" t="s">
        <v>167219</v>
      </c>
      <c r="E56088" t="s">
        <v>167220</v>
      </c>
      <c r="F56088" t="s">
        <v>20</v>
      </c>
      <c r="G56088" t="s">
        <v>5200</v>
      </c>
      <c r="H56088" t="s">
        <v>61521</v>
      </c>
      <c r="I56088" t="s">
        <v>12691</v>
      </c>
      <c r="J56088">
        <v>1</v>
      </c>
      <c r="K56088" t="s">
        <v>48</v>
      </c>
      <c r="L56088" t="s">
        <v>6515</v>
      </c>
      <c r="M56088" t="s">
        <v>40382</v>
      </c>
      <c r="N56088">
        <v>1125006</v>
      </c>
    </row>
    <row r="56089" spans="1:14">
      <c r="A56089">
        <v>56087</v>
      </c>
      <c r="B56089" s="1">
        <v>202113472751</v>
      </c>
      <c r="C56089" t="s">
        <v>70498</v>
      </c>
      <c r="D56089" t="s">
        <v>167221</v>
      </c>
      <c r="E56089" t="s">
        <v>167222</v>
      </c>
      <c r="F56089" t="s">
        <v>201</v>
      </c>
      <c r="G56089" t="s">
        <v>240</v>
      </c>
      <c r="H56089" t="s">
        <v>59462</v>
      </c>
      <c r="I56089" t="s">
        <v>12691</v>
      </c>
      <c r="J56089">
        <v>1</v>
      </c>
      <c r="K56089" t="s">
        <v>522</v>
      </c>
      <c r="L56089" t="s">
        <v>1603</v>
      </c>
      <c r="M56089" t="s">
        <v>3741</v>
      </c>
      <c r="N56089">
        <v>1027001</v>
      </c>
    </row>
    <row r="56090" spans="1:14">
      <c r="A56090">
        <v>56088</v>
      </c>
      <c r="B56090" s="1">
        <v>202113472792</v>
      </c>
      <c r="C56090" t="s">
        <v>70499</v>
      </c>
      <c r="D56090" t="s">
        <v>167223</v>
      </c>
      <c r="E56090" t="s">
        <v>100623</v>
      </c>
      <c r="F56090" t="s">
        <v>297</v>
      </c>
      <c r="G56090" t="s">
        <v>480</v>
      </c>
      <c r="H56090" t="s">
        <v>61924</v>
      </c>
      <c r="I56090" t="s">
        <v>12691</v>
      </c>
      <c r="J56090">
        <v>1</v>
      </c>
      <c r="K56090" t="s">
        <v>301</v>
      </c>
      <c r="L56090" t="s">
        <v>517</v>
      </c>
      <c r="M56090" t="s">
        <v>11860</v>
      </c>
      <c r="N56090">
        <v>11290087</v>
      </c>
    </row>
    <row r="56091" spans="1:14">
      <c r="A56091">
        <v>56089</v>
      </c>
      <c r="B56091" s="1">
        <v>202113472848</v>
      </c>
      <c r="C56091" t="s">
        <v>70500</v>
      </c>
      <c r="D56091" t="s">
        <v>167224</v>
      </c>
      <c r="E56091" t="s">
        <v>37063</v>
      </c>
      <c r="F56091" t="s">
        <v>297</v>
      </c>
      <c r="G56091" t="s">
        <v>480</v>
      </c>
      <c r="H56091" t="s">
        <v>60119</v>
      </c>
      <c r="I56091" t="s">
        <v>6388</v>
      </c>
      <c r="J56091">
        <v>1</v>
      </c>
      <c r="K56091" t="s">
        <v>301</v>
      </c>
      <c r="L56091" t="s">
        <v>869</v>
      </c>
      <c r="M56091" t="s">
        <v>7685</v>
      </c>
      <c r="N56091">
        <v>11290814</v>
      </c>
    </row>
    <row r="56092" spans="1:14">
      <c r="A56092">
        <v>56090</v>
      </c>
      <c r="B56092" s="1">
        <v>202113472917</v>
      </c>
      <c r="C56092" t="s">
        <v>70501</v>
      </c>
      <c r="D56092" t="s">
        <v>167225</v>
      </c>
      <c r="E56092" t="s">
        <v>167226</v>
      </c>
      <c r="F56092" t="s">
        <v>297</v>
      </c>
      <c r="G56092" t="s">
        <v>480</v>
      </c>
      <c r="H56092" t="s">
        <v>61924</v>
      </c>
      <c r="I56092" t="s">
        <v>12691</v>
      </c>
      <c r="J56092">
        <v>1</v>
      </c>
      <c r="K56092" t="s">
        <v>326</v>
      </c>
      <c r="L56092" t="s">
        <v>849</v>
      </c>
      <c r="M56092" t="s">
        <v>849</v>
      </c>
      <c r="N56092">
        <v>11290278</v>
      </c>
    </row>
    <row r="56093" spans="1:14">
      <c r="A56093">
        <v>56091</v>
      </c>
      <c r="B56093" s="1">
        <v>202113472936</v>
      </c>
      <c r="C56093" t="s">
        <v>70502</v>
      </c>
      <c r="D56093" t="s">
        <v>167227</v>
      </c>
      <c r="E56093" t="s">
        <v>167228</v>
      </c>
      <c r="F56093" t="s">
        <v>20</v>
      </c>
      <c r="G56093" t="s">
        <v>21</v>
      </c>
      <c r="H56093" t="s">
        <v>2904</v>
      </c>
      <c r="I56093" t="s">
        <v>340</v>
      </c>
      <c r="J56093">
        <v>1</v>
      </c>
      <c r="K56093" t="s">
        <v>140</v>
      </c>
      <c r="L56093" t="s">
        <v>21</v>
      </c>
      <c r="M56093" t="s">
        <v>70503</v>
      </c>
      <c r="N56093">
        <v>10690532</v>
      </c>
    </row>
    <row r="56094" spans="1:14">
      <c r="A56094">
        <v>56092</v>
      </c>
      <c r="B56094" s="1">
        <v>202113472946</v>
      </c>
      <c r="C56094" t="s">
        <v>70504</v>
      </c>
      <c r="D56094" t="s">
        <v>167229</v>
      </c>
      <c r="E56094" t="s">
        <v>167230</v>
      </c>
      <c r="F56094" t="s">
        <v>52</v>
      </c>
      <c r="G56094" t="s">
        <v>934</v>
      </c>
      <c r="H56094" t="s">
        <v>7857</v>
      </c>
      <c r="I56094" t="s">
        <v>325</v>
      </c>
      <c r="J56094">
        <v>1</v>
      </c>
      <c r="K56094" t="s">
        <v>215</v>
      </c>
      <c r="L56094" t="s">
        <v>3810</v>
      </c>
      <c r="M56094" t="s">
        <v>22722</v>
      </c>
      <c r="N56094">
        <v>10390373</v>
      </c>
    </row>
    <row r="56095" spans="1:14">
      <c r="A56095">
        <v>56093</v>
      </c>
      <c r="B56095" s="1">
        <v>202113472957</v>
      </c>
      <c r="C56095" t="s">
        <v>70505</v>
      </c>
      <c r="D56095" t="s">
        <v>167231</v>
      </c>
      <c r="E56095" t="s">
        <v>167232</v>
      </c>
      <c r="F56095" t="s">
        <v>60</v>
      </c>
      <c r="G56095" t="s">
        <v>837</v>
      </c>
      <c r="H56095" t="s">
        <v>65556</v>
      </c>
      <c r="I56095" t="s">
        <v>52422</v>
      </c>
      <c r="J56095">
        <v>1</v>
      </c>
      <c r="K56095" t="s">
        <v>614</v>
      </c>
      <c r="L56095" t="s">
        <v>4486</v>
      </c>
      <c r="M56095" t="s">
        <v>13549</v>
      </c>
      <c r="N56095">
        <v>1078008</v>
      </c>
    </row>
    <row r="56096" spans="1:14">
      <c r="A56096">
        <v>56094</v>
      </c>
      <c r="B56096" s="1">
        <v>202113472965</v>
      </c>
      <c r="C56096" t="s">
        <v>70506</v>
      </c>
      <c r="D56096" t="s">
        <v>167233</v>
      </c>
      <c r="E56096" t="s">
        <v>167234</v>
      </c>
      <c r="F56096" t="s">
        <v>60</v>
      </c>
      <c r="G56096" t="s">
        <v>5418</v>
      </c>
      <c r="H56096" t="s">
        <v>8737</v>
      </c>
      <c r="I56096" t="s">
        <v>2789</v>
      </c>
      <c r="J56096">
        <v>1</v>
      </c>
      <c r="K56096" t="s">
        <v>614</v>
      </c>
      <c r="L56096" t="s">
        <v>840</v>
      </c>
      <c r="M56096" t="s">
        <v>5434</v>
      </c>
      <c r="N56096">
        <v>10490305</v>
      </c>
    </row>
    <row r="56097" spans="1:14">
      <c r="A56097">
        <v>56095</v>
      </c>
      <c r="B56097" s="1">
        <v>202113473028</v>
      </c>
      <c r="C56097" t="s">
        <v>70507</v>
      </c>
      <c r="D56097" t="s">
        <v>135986</v>
      </c>
      <c r="E56097" t="s">
        <v>167235</v>
      </c>
      <c r="F56097" t="s">
        <v>297</v>
      </c>
      <c r="G56097" t="s">
        <v>480</v>
      </c>
      <c r="H56097" t="s">
        <v>61924</v>
      </c>
      <c r="I56097" t="s">
        <v>12691</v>
      </c>
      <c r="J56097">
        <v>1</v>
      </c>
      <c r="K56097" t="s">
        <v>326</v>
      </c>
      <c r="L56097" t="s">
        <v>5188</v>
      </c>
      <c r="M56097" t="s">
        <v>5189</v>
      </c>
      <c r="N56097">
        <v>11290166</v>
      </c>
    </row>
    <row r="56098" spans="1:14">
      <c r="A56098">
        <v>56096</v>
      </c>
      <c r="B56098" s="1">
        <v>202113473086</v>
      </c>
      <c r="C56098" t="s">
        <v>8221</v>
      </c>
      <c r="D56098" t="s">
        <v>167236</v>
      </c>
      <c r="E56098" t="s">
        <v>167237</v>
      </c>
      <c r="F56098" t="s">
        <v>87</v>
      </c>
      <c r="G56098" t="s">
        <v>243</v>
      </c>
      <c r="H56098" t="s">
        <v>56220</v>
      </c>
      <c r="I56098" t="s">
        <v>1715</v>
      </c>
      <c r="J56098">
        <v>1</v>
      </c>
      <c r="K56098" t="s">
        <v>91</v>
      </c>
      <c r="L56098" t="s">
        <v>358</v>
      </c>
      <c r="M56098" t="s">
        <v>52036</v>
      </c>
      <c r="N56098">
        <v>1031164</v>
      </c>
    </row>
    <row r="56099" spans="1:14">
      <c r="A56099">
        <v>56097</v>
      </c>
      <c r="B56099" s="1">
        <v>202113473089</v>
      </c>
      <c r="C56099" t="s">
        <v>70508</v>
      </c>
      <c r="D56099" t="s">
        <v>78908</v>
      </c>
      <c r="E56099" t="s">
        <v>167238</v>
      </c>
      <c r="F56099" t="s">
        <v>297</v>
      </c>
      <c r="G56099" t="s">
        <v>1647</v>
      </c>
      <c r="H56099" t="s">
        <v>9534</v>
      </c>
      <c r="I56099" t="s">
        <v>1436</v>
      </c>
      <c r="J56099">
        <v>1</v>
      </c>
      <c r="K56099" t="s">
        <v>301</v>
      </c>
      <c r="L56099" t="s">
        <v>1647</v>
      </c>
      <c r="M56099" t="s">
        <v>13178</v>
      </c>
      <c r="N56099">
        <v>11290668</v>
      </c>
    </row>
    <row r="56100" spans="1:14">
      <c r="A56100">
        <v>56098</v>
      </c>
      <c r="B56100" s="1">
        <v>202113473110</v>
      </c>
      <c r="C56100" t="s">
        <v>70509</v>
      </c>
      <c r="D56100" t="s">
        <v>111460</v>
      </c>
      <c r="E56100" t="s">
        <v>167239</v>
      </c>
      <c r="F56100" t="s">
        <v>52</v>
      </c>
      <c r="G56100" t="s">
        <v>934</v>
      </c>
      <c r="H56100" t="s">
        <v>2623</v>
      </c>
      <c r="I56100" t="s">
        <v>1436</v>
      </c>
      <c r="J56100">
        <v>1</v>
      </c>
      <c r="K56100" t="s">
        <v>78</v>
      </c>
      <c r="L56100" t="s">
        <v>79</v>
      </c>
      <c r="M56100" t="s">
        <v>10746</v>
      </c>
      <c r="N56100">
        <v>1086014</v>
      </c>
    </row>
    <row r="56101" spans="1:14">
      <c r="A56101">
        <v>56099</v>
      </c>
      <c r="B56101" s="1">
        <v>202113473128</v>
      </c>
      <c r="C56101" t="s">
        <v>70510</v>
      </c>
      <c r="D56101" t="s">
        <v>167240</v>
      </c>
      <c r="E56101" t="s">
        <v>167240</v>
      </c>
      <c r="F56101" t="s">
        <v>123</v>
      </c>
      <c r="G56101" t="s">
        <v>1337</v>
      </c>
      <c r="H56101" t="s">
        <v>7023</v>
      </c>
      <c r="I56101" t="s">
        <v>3962</v>
      </c>
      <c r="J56101">
        <v>1</v>
      </c>
      <c r="K56101" t="s">
        <v>353</v>
      </c>
      <c r="L56101" t="s">
        <v>2280</v>
      </c>
      <c r="M56101" t="s">
        <v>30274</v>
      </c>
      <c r="N56101">
        <v>11090965</v>
      </c>
    </row>
    <row r="56102" spans="1:14">
      <c r="A56102">
        <v>56100</v>
      </c>
      <c r="B56102" s="1">
        <v>202113473138</v>
      </c>
      <c r="C56102" t="s">
        <v>70511</v>
      </c>
      <c r="D56102" t="s">
        <v>167241</v>
      </c>
      <c r="E56102" t="s">
        <v>167242</v>
      </c>
      <c r="F56102" t="s">
        <v>60</v>
      </c>
      <c r="G56102" t="s">
        <v>48359</v>
      </c>
      <c r="H56102" t="s">
        <v>48360</v>
      </c>
      <c r="I56102" t="s">
        <v>340</v>
      </c>
      <c r="J56102">
        <v>1</v>
      </c>
      <c r="K56102" t="s">
        <v>102</v>
      </c>
      <c r="L56102" t="s">
        <v>4184</v>
      </c>
      <c r="M56102" t="s">
        <v>1016</v>
      </c>
      <c r="N56102">
        <v>1139001</v>
      </c>
    </row>
    <row r="56103" spans="1:14">
      <c r="A56103">
        <v>56101</v>
      </c>
      <c r="B56103" s="1">
        <v>202113473183</v>
      </c>
      <c r="C56103" t="s">
        <v>70512</v>
      </c>
      <c r="D56103" t="s">
        <v>167243</v>
      </c>
      <c r="E56103" t="s">
        <v>167244</v>
      </c>
      <c r="F56103" t="s">
        <v>87</v>
      </c>
      <c r="G56103" t="s">
        <v>243</v>
      </c>
      <c r="H56103" t="s">
        <v>56220</v>
      </c>
      <c r="I56103" t="s">
        <v>35041</v>
      </c>
      <c r="J56103">
        <v>1</v>
      </c>
      <c r="K56103" t="s">
        <v>91</v>
      </c>
      <c r="L56103" t="s">
        <v>1256</v>
      </c>
      <c r="M56103" t="s">
        <v>11792</v>
      </c>
      <c r="N56103">
        <v>10990439</v>
      </c>
    </row>
    <row r="56104" spans="1:14">
      <c r="A56104">
        <v>56102</v>
      </c>
      <c r="B56104" s="1">
        <v>202113473232</v>
      </c>
      <c r="C56104" t="s">
        <v>70513</v>
      </c>
      <c r="D56104" t="s">
        <v>167245</v>
      </c>
      <c r="E56104" t="s">
        <v>167246</v>
      </c>
      <c r="F56104" t="s">
        <v>87</v>
      </c>
      <c r="G56104" t="s">
        <v>243</v>
      </c>
      <c r="H56104" t="s">
        <v>56220</v>
      </c>
      <c r="I56104" t="s">
        <v>35041</v>
      </c>
      <c r="J56104">
        <v>1</v>
      </c>
      <c r="K56104" t="s">
        <v>91</v>
      </c>
      <c r="L56104" t="s">
        <v>358</v>
      </c>
      <c r="M56104" t="s">
        <v>12981</v>
      </c>
      <c r="N56104">
        <v>1031140</v>
      </c>
    </row>
    <row r="56105" spans="1:14">
      <c r="A56105">
        <v>56103</v>
      </c>
      <c r="B56105" s="1">
        <v>202113473247</v>
      </c>
      <c r="C56105" t="s">
        <v>70514</v>
      </c>
      <c r="D56105" t="s">
        <v>167247</v>
      </c>
      <c r="E56105" t="s">
        <v>167248</v>
      </c>
      <c r="F56105" t="s">
        <v>87</v>
      </c>
      <c r="G56105" t="s">
        <v>510</v>
      </c>
      <c r="H56105" t="s">
        <v>4673</v>
      </c>
      <c r="I56105" t="s">
        <v>11340</v>
      </c>
      <c r="J56105">
        <v>1</v>
      </c>
      <c r="K56105" t="s">
        <v>91</v>
      </c>
      <c r="L56105" t="s">
        <v>358</v>
      </c>
      <c r="M56105" t="s">
        <v>70515</v>
      </c>
      <c r="N56105">
        <v>1031161</v>
      </c>
    </row>
    <row r="56106" spans="1:14">
      <c r="A56106">
        <v>56104</v>
      </c>
      <c r="B56106" s="1">
        <v>202113473278</v>
      </c>
      <c r="C56106" t="s">
        <v>70516</v>
      </c>
      <c r="D56106" t="s">
        <v>167249</v>
      </c>
      <c r="E56106" t="s">
        <v>167250</v>
      </c>
      <c r="F56106" t="s">
        <v>201</v>
      </c>
      <c r="G56106" t="s">
        <v>1092</v>
      </c>
      <c r="H56106" t="s">
        <v>24906</v>
      </c>
      <c r="I56106" t="s">
        <v>40172</v>
      </c>
      <c r="J56106">
        <v>1</v>
      </c>
      <c r="K56106" t="s">
        <v>240</v>
      </c>
      <c r="L56106" t="s">
        <v>1222</v>
      </c>
      <c r="M56106" t="s">
        <v>11108</v>
      </c>
      <c r="N56106">
        <v>10790707</v>
      </c>
    </row>
    <row r="56107" spans="1:14">
      <c r="A56107">
        <v>56105</v>
      </c>
      <c r="B56107" s="1">
        <v>202113473310</v>
      </c>
      <c r="C56107" t="s">
        <v>70517</v>
      </c>
      <c r="D56107" t="s">
        <v>167251</v>
      </c>
      <c r="E56107" t="s">
        <v>167252</v>
      </c>
      <c r="F56107" t="s">
        <v>52</v>
      </c>
      <c r="G56107" t="s">
        <v>934</v>
      </c>
      <c r="H56107" t="s">
        <v>7857</v>
      </c>
      <c r="I56107" t="s">
        <v>31</v>
      </c>
      <c r="J56107">
        <v>1</v>
      </c>
      <c r="K56107" t="s">
        <v>215</v>
      </c>
      <c r="L56107" t="s">
        <v>3810</v>
      </c>
      <c r="M56107" t="s">
        <v>3810</v>
      </c>
      <c r="N56107">
        <v>10390366</v>
      </c>
    </row>
    <row r="56108" spans="1:14">
      <c r="A56108">
        <v>56106</v>
      </c>
      <c r="B56108" s="1">
        <v>202113473322</v>
      </c>
      <c r="C56108" t="s">
        <v>70518</v>
      </c>
      <c r="D56108" t="s">
        <v>167253</v>
      </c>
      <c r="E56108" t="s">
        <v>167254</v>
      </c>
      <c r="F56108" t="s">
        <v>52</v>
      </c>
      <c r="G56108" t="s">
        <v>2468</v>
      </c>
      <c r="H56108" t="s">
        <v>54816</v>
      </c>
      <c r="I56108" t="s">
        <v>6388</v>
      </c>
      <c r="J56108">
        <v>1</v>
      </c>
      <c r="K56108" t="s">
        <v>215</v>
      </c>
      <c r="L56108" t="s">
        <v>3309</v>
      </c>
      <c r="M56108" t="s">
        <v>14940</v>
      </c>
      <c r="N56108">
        <v>10390077</v>
      </c>
    </row>
    <row r="56109" spans="1:14">
      <c r="A56109">
        <v>56107</v>
      </c>
      <c r="B56109" s="1">
        <v>202113473327</v>
      </c>
      <c r="C56109" t="s">
        <v>70519</v>
      </c>
      <c r="D56109" t="s">
        <v>167255</v>
      </c>
      <c r="E56109" t="s">
        <v>167256</v>
      </c>
      <c r="F56109" t="s">
        <v>155</v>
      </c>
      <c r="G56109" t="s">
        <v>64</v>
      </c>
      <c r="H56109" t="s">
        <v>47243</v>
      </c>
      <c r="I56109" t="s">
        <v>12691</v>
      </c>
      <c r="J56109">
        <v>1</v>
      </c>
      <c r="K56109" t="s">
        <v>197</v>
      </c>
      <c r="L56109" t="s">
        <v>1074</v>
      </c>
      <c r="M56109" t="s">
        <v>1578</v>
      </c>
      <c r="N56109">
        <v>10190354</v>
      </c>
    </row>
    <row r="56110" spans="1:14">
      <c r="A56110">
        <v>56108</v>
      </c>
      <c r="B56110" s="1">
        <v>202113473362</v>
      </c>
      <c r="C56110" t="s">
        <v>70520</v>
      </c>
      <c r="D56110" t="s">
        <v>167257</v>
      </c>
      <c r="E56110" t="s">
        <v>167258</v>
      </c>
      <c r="F56110" t="s">
        <v>68</v>
      </c>
      <c r="G56110" t="s">
        <v>1997</v>
      </c>
      <c r="H56110" t="s">
        <v>60109</v>
      </c>
      <c r="I56110" t="s">
        <v>60521</v>
      </c>
      <c r="J56110">
        <v>1</v>
      </c>
      <c r="K56110" t="s">
        <v>353</v>
      </c>
      <c r="L56110" t="s">
        <v>2445</v>
      </c>
      <c r="M56110" t="s">
        <v>1385</v>
      </c>
      <c r="N56110">
        <v>1121014</v>
      </c>
    </row>
    <row r="56111" spans="1:14">
      <c r="A56111">
        <v>56109</v>
      </c>
      <c r="B56111" s="1">
        <v>202113473396</v>
      </c>
      <c r="C56111" t="s">
        <v>70521</v>
      </c>
      <c r="D56111" t="s">
        <v>167259</v>
      </c>
      <c r="E56111" t="s">
        <v>167260</v>
      </c>
      <c r="F56111" t="s">
        <v>201</v>
      </c>
      <c r="G56111" t="s">
        <v>7295</v>
      </c>
      <c r="H56111" t="s">
        <v>63472</v>
      </c>
      <c r="I56111" t="s">
        <v>1501</v>
      </c>
      <c r="J56111">
        <v>1</v>
      </c>
      <c r="K56111" t="s">
        <v>522</v>
      </c>
      <c r="L56111" t="s">
        <v>1748</v>
      </c>
      <c r="M56111" t="s">
        <v>8534</v>
      </c>
      <c r="N56111">
        <v>10790206</v>
      </c>
    </row>
    <row r="56112" spans="1:14">
      <c r="A56112">
        <v>56110</v>
      </c>
      <c r="B56112" s="1">
        <v>202113473424</v>
      </c>
      <c r="C56112" t="s">
        <v>70522</v>
      </c>
      <c r="D56112" t="s">
        <v>167261</v>
      </c>
      <c r="E56112" t="s">
        <v>167262</v>
      </c>
      <c r="F56112" t="s">
        <v>201</v>
      </c>
      <c r="G56112" t="s">
        <v>240</v>
      </c>
      <c r="H56112" t="s">
        <v>59462</v>
      </c>
      <c r="I56112" t="s">
        <v>6388</v>
      </c>
      <c r="J56112">
        <v>1</v>
      </c>
      <c r="K56112" t="s">
        <v>522</v>
      </c>
      <c r="L56112" t="s">
        <v>1105</v>
      </c>
      <c r="M56112" t="s">
        <v>47342</v>
      </c>
      <c r="N56112">
        <v>10790676</v>
      </c>
    </row>
    <row r="56113" spans="1:14">
      <c r="A56113">
        <v>56111</v>
      </c>
      <c r="B56113" s="1">
        <v>202113473425</v>
      </c>
      <c r="C56113" t="s">
        <v>70523</v>
      </c>
      <c r="D56113" t="s">
        <v>133463</v>
      </c>
      <c r="E56113" t="s">
        <v>167263</v>
      </c>
      <c r="F56113" t="s">
        <v>12</v>
      </c>
      <c r="G56113" t="s">
        <v>48</v>
      </c>
      <c r="H56113" t="s">
        <v>61517</v>
      </c>
      <c r="I56113" t="s">
        <v>6388</v>
      </c>
      <c r="J56113">
        <v>1</v>
      </c>
      <c r="K56113" t="s">
        <v>48</v>
      </c>
      <c r="L56113" t="s">
        <v>341</v>
      </c>
      <c r="M56113" t="s">
        <v>37061</v>
      </c>
      <c r="N56113">
        <v>1017005</v>
      </c>
    </row>
    <row r="56114" spans="1:14">
      <c r="A56114">
        <v>56112</v>
      </c>
      <c r="B56114" s="1">
        <v>202113473436</v>
      </c>
      <c r="C56114" t="s">
        <v>70524</v>
      </c>
      <c r="D56114" t="s">
        <v>167264</v>
      </c>
      <c r="E56114" t="s">
        <v>167265</v>
      </c>
      <c r="F56114" t="s">
        <v>201</v>
      </c>
      <c r="G56114" t="s">
        <v>240</v>
      </c>
      <c r="H56114" t="s">
        <v>33114</v>
      </c>
      <c r="I56114" t="s">
        <v>69680</v>
      </c>
      <c r="J56114">
        <v>1</v>
      </c>
      <c r="K56114" t="s">
        <v>240</v>
      </c>
      <c r="L56114" t="s">
        <v>202</v>
      </c>
      <c r="M56114" t="s">
        <v>9585</v>
      </c>
      <c r="N56114">
        <v>10790483</v>
      </c>
    </row>
    <row r="56115" spans="1:14">
      <c r="A56115">
        <v>56113</v>
      </c>
      <c r="B56115" s="1">
        <v>202113473453</v>
      </c>
      <c r="C56115" t="s">
        <v>70525</v>
      </c>
      <c r="D56115" t="s">
        <v>167266</v>
      </c>
      <c r="E56115" t="s">
        <v>167267</v>
      </c>
      <c r="F56115" t="s">
        <v>52</v>
      </c>
      <c r="G56115" t="s">
        <v>287</v>
      </c>
      <c r="H56115" t="s">
        <v>26632</v>
      </c>
      <c r="I56115" t="s">
        <v>7790</v>
      </c>
      <c r="J56115">
        <v>1</v>
      </c>
      <c r="K56115" t="s">
        <v>151</v>
      </c>
      <c r="L56115" t="s">
        <v>3188</v>
      </c>
      <c r="M56115" t="s">
        <v>4460</v>
      </c>
      <c r="N56115">
        <v>10390735</v>
      </c>
    </row>
    <row r="56116" spans="1:14">
      <c r="A56116">
        <v>56114</v>
      </c>
      <c r="B56116" s="1">
        <v>202113473473</v>
      </c>
      <c r="C56116" t="s">
        <v>70526</v>
      </c>
      <c r="D56116" t="s">
        <v>167268</v>
      </c>
      <c r="E56116" t="s">
        <v>167269</v>
      </c>
      <c r="F56116" t="s">
        <v>201</v>
      </c>
      <c r="G56116" t="s">
        <v>240</v>
      </c>
      <c r="H56116" t="s">
        <v>33114</v>
      </c>
      <c r="I56116" t="s">
        <v>69680</v>
      </c>
      <c r="J56116">
        <v>1</v>
      </c>
      <c r="K56116" t="s">
        <v>240</v>
      </c>
      <c r="L56116" t="s">
        <v>202</v>
      </c>
      <c r="M56116" t="s">
        <v>9585</v>
      </c>
      <c r="N56116">
        <v>10790483</v>
      </c>
    </row>
    <row r="56117" spans="1:14">
      <c r="A56117">
        <v>56115</v>
      </c>
      <c r="B56117" s="1">
        <v>202113473499</v>
      </c>
      <c r="C56117" t="s">
        <v>70527</v>
      </c>
      <c r="D56117" t="s">
        <v>167270</v>
      </c>
      <c r="E56117" t="s">
        <v>167271</v>
      </c>
      <c r="F56117" t="s">
        <v>52</v>
      </c>
      <c r="G56117" t="s">
        <v>329</v>
      </c>
      <c r="H56117" t="s">
        <v>34716</v>
      </c>
      <c r="I56117" t="s">
        <v>1501</v>
      </c>
      <c r="J56117">
        <v>1</v>
      </c>
      <c r="K56117" t="s">
        <v>115</v>
      </c>
      <c r="L56117" t="s">
        <v>996</v>
      </c>
      <c r="M56117" t="s">
        <v>997</v>
      </c>
      <c r="N56117">
        <v>10490833</v>
      </c>
    </row>
    <row r="56118" spans="1:14">
      <c r="A56118">
        <v>56116</v>
      </c>
      <c r="B56118" s="1">
        <v>202113473526</v>
      </c>
      <c r="C56118" t="s">
        <v>70528</v>
      </c>
      <c r="D56118" t="s">
        <v>167272</v>
      </c>
      <c r="E56118" t="s">
        <v>125792</v>
      </c>
      <c r="F56118" t="s">
        <v>155</v>
      </c>
      <c r="G56118" t="s">
        <v>64</v>
      </c>
      <c r="H56118" t="s">
        <v>47243</v>
      </c>
      <c r="I56118" t="s">
        <v>4366</v>
      </c>
      <c r="J56118">
        <v>1</v>
      </c>
      <c r="K56118" t="s">
        <v>64</v>
      </c>
      <c r="L56118" t="s">
        <v>2106</v>
      </c>
      <c r="M56118" t="s">
        <v>2107</v>
      </c>
      <c r="N56118">
        <v>1142010</v>
      </c>
    </row>
    <row r="56119" spans="1:14">
      <c r="A56119">
        <v>56117</v>
      </c>
      <c r="B56119" s="1">
        <v>202113473578</v>
      </c>
      <c r="C56119" t="s">
        <v>70529</v>
      </c>
      <c r="D56119" t="s">
        <v>167273</v>
      </c>
      <c r="E56119" t="s">
        <v>124711</v>
      </c>
      <c r="F56119" t="s">
        <v>297</v>
      </c>
      <c r="G56119" t="s">
        <v>480</v>
      </c>
      <c r="H56119" t="s">
        <v>61924</v>
      </c>
      <c r="I56119" t="s">
        <v>4366</v>
      </c>
      <c r="J56119">
        <v>1</v>
      </c>
      <c r="K56119" t="s">
        <v>326</v>
      </c>
      <c r="L56119" t="s">
        <v>1634</v>
      </c>
      <c r="M56119" t="s">
        <v>6499</v>
      </c>
      <c r="N56119">
        <v>1006007</v>
      </c>
    </row>
    <row r="56120" spans="1:14">
      <c r="A56120">
        <v>56118</v>
      </c>
      <c r="B56120" s="1">
        <v>202113473602</v>
      </c>
      <c r="C56120" t="s">
        <v>70530</v>
      </c>
      <c r="D56120" t="s">
        <v>167274</v>
      </c>
      <c r="E56120" t="s">
        <v>167275</v>
      </c>
      <c r="F56120" t="s">
        <v>12</v>
      </c>
      <c r="G56120" t="s">
        <v>48</v>
      </c>
      <c r="H56120" t="s">
        <v>61517</v>
      </c>
      <c r="I56120" t="s">
        <v>6388</v>
      </c>
      <c r="J56120">
        <v>1</v>
      </c>
      <c r="K56120" t="s">
        <v>48</v>
      </c>
      <c r="L56120" t="s">
        <v>341</v>
      </c>
      <c r="M56120" t="s">
        <v>3414</v>
      </c>
      <c r="N56120">
        <v>1017027</v>
      </c>
    </row>
    <row r="56121" spans="1:14">
      <c r="A56121">
        <v>56119</v>
      </c>
      <c r="B56121" s="1">
        <v>202113473604</v>
      </c>
      <c r="C56121" t="s">
        <v>70531</v>
      </c>
      <c r="D56121" t="s">
        <v>167276</v>
      </c>
      <c r="E56121" t="s">
        <v>167277</v>
      </c>
      <c r="F56121" t="s">
        <v>297</v>
      </c>
      <c r="G56121" t="s">
        <v>480</v>
      </c>
      <c r="H56121" t="s">
        <v>7593</v>
      </c>
      <c r="I56121" t="s">
        <v>31</v>
      </c>
      <c r="J56121">
        <v>1</v>
      </c>
      <c r="K56121" t="s">
        <v>72</v>
      </c>
      <c r="L56121" t="s">
        <v>1311</v>
      </c>
      <c r="M56121" t="s">
        <v>10866</v>
      </c>
      <c r="N56121">
        <v>11190399</v>
      </c>
    </row>
    <row r="56122" spans="1:14">
      <c r="A56122">
        <v>56120</v>
      </c>
      <c r="B56122" s="1">
        <v>202113473613</v>
      </c>
      <c r="C56122" t="s">
        <v>70532</v>
      </c>
      <c r="D56122" t="s">
        <v>167278</v>
      </c>
      <c r="E56122" t="s">
        <v>167279</v>
      </c>
      <c r="F56122" t="s">
        <v>12</v>
      </c>
      <c r="G56122" t="s">
        <v>48</v>
      </c>
      <c r="H56122" t="s">
        <v>61517</v>
      </c>
      <c r="I56122" t="s">
        <v>6388</v>
      </c>
      <c r="J56122">
        <v>1</v>
      </c>
      <c r="K56122" t="s">
        <v>48</v>
      </c>
      <c r="L56122" t="s">
        <v>341</v>
      </c>
      <c r="M56122" t="s">
        <v>2384</v>
      </c>
      <c r="N56122">
        <v>1017025</v>
      </c>
    </row>
    <row r="56123" spans="1:14">
      <c r="A56123">
        <v>56121</v>
      </c>
      <c r="B56123" s="1">
        <v>202113473635</v>
      </c>
      <c r="C56123" t="s">
        <v>70533</v>
      </c>
      <c r="D56123" t="s">
        <v>167280</v>
      </c>
      <c r="E56123" t="s">
        <v>167281</v>
      </c>
      <c r="F56123" t="s">
        <v>40</v>
      </c>
      <c r="G56123" t="s">
        <v>2361</v>
      </c>
      <c r="H56123" t="s">
        <v>4883</v>
      </c>
      <c r="I56123" t="s">
        <v>31</v>
      </c>
      <c r="J56123">
        <v>1</v>
      </c>
      <c r="K56123" t="s">
        <v>197</v>
      </c>
      <c r="L56123" t="s">
        <v>2361</v>
      </c>
      <c r="M56123" t="s">
        <v>4884</v>
      </c>
      <c r="N56123">
        <v>10190472</v>
      </c>
    </row>
    <row r="56124" spans="1:14">
      <c r="A56124">
        <v>56122</v>
      </c>
      <c r="B56124" s="1">
        <v>202113473642</v>
      </c>
      <c r="C56124" t="s">
        <v>70534</v>
      </c>
      <c r="D56124" t="s">
        <v>167280</v>
      </c>
      <c r="E56124" t="s">
        <v>167281</v>
      </c>
      <c r="F56124" t="s">
        <v>40</v>
      </c>
      <c r="G56124" t="s">
        <v>2361</v>
      </c>
      <c r="H56124" t="s">
        <v>4883</v>
      </c>
      <c r="I56124" t="s">
        <v>31</v>
      </c>
      <c r="J56124">
        <v>1</v>
      </c>
      <c r="K56124" t="s">
        <v>197</v>
      </c>
      <c r="L56124" t="s">
        <v>2361</v>
      </c>
      <c r="M56124" t="s">
        <v>4884</v>
      </c>
      <c r="N56124">
        <v>10190472</v>
      </c>
    </row>
    <row r="56125" spans="1:14">
      <c r="A56125">
        <v>56123</v>
      </c>
      <c r="B56125" s="1">
        <v>202113473643</v>
      </c>
      <c r="C56125" t="s">
        <v>70535</v>
      </c>
      <c r="D56125" t="s">
        <v>167282</v>
      </c>
      <c r="E56125" t="s">
        <v>167283</v>
      </c>
      <c r="F56125" t="s">
        <v>40</v>
      </c>
      <c r="G56125" t="s">
        <v>269</v>
      </c>
      <c r="H56125" t="s">
        <v>53169</v>
      </c>
      <c r="I56125" t="s">
        <v>1715</v>
      </c>
      <c r="J56125">
        <v>1</v>
      </c>
      <c r="K56125" t="s">
        <v>197</v>
      </c>
      <c r="L56125" t="s">
        <v>269</v>
      </c>
      <c r="M56125" t="s">
        <v>25720</v>
      </c>
      <c r="N56125">
        <v>10190041</v>
      </c>
    </row>
    <row r="56126" spans="1:14">
      <c r="A56126">
        <v>56124</v>
      </c>
      <c r="B56126" s="1">
        <v>202113473727</v>
      </c>
      <c r="C56126" t="s">
        <v>70536</v>
      </c>
      <c r="D56126" t="s">
        <v>167284</v>
      </c>
      <c r="E56126" t="s">
        <v>167285</v>
      </c>
      <c r="F56126" t="s">
        <v>155</v>
      </c>
      <c r="G56126" t="s">
        <v>3839</v>
      </c>
      <c r="H56126" t="s">
        <v>63457</v>
      </c>
      <c r="I56126" t="s">
        <v>1715</v>
      </c>
      <c r="J56126">
        <v>1</v>
      </c>
      <c r="K56126" t="s">
        <v>64</v>
      </c>
      <c r="L56126" t="s">
        <v>7584</v>
      </c>
      <c r="M56126" t="s">
        <v>61795</v>
      </c>
      <c r="N56126">
        <v>10590519</v>
      </c>
    </row>
    <row r="56127" spans="1:14">
      <c r="A56127">
        <v>56125</v>
      </c>
      <c r="B56127" s="1">
        <v>202113473785</v>
      </c>
      <c r="C56127" t="s">
        <v>70537</v>
      </c>
      <c r="D56127" t="s">
        <v>167286</v>
      </c>
      <c r="E56127" t="s">
        <v>167287</v>
      </c>
      <c r="F56127" t="s">
        <v>40</v>
      </c>
      <c r="G56127" t="s">
        <v>197</v>
      </c>
      <c r="H56127" t="s">
        <v>44210</v>
      </c>
      <c r="I56127" t="s">
        <v>6388</v>
      </c>
      <c r="J56127">
        <v>1</v>
      </c>
      <c r="K56127" t="s">
        <v>197</v>
      </c>
      <c r="L56127" t="s">
        <v>3023</v>
      </c>
      <c r="M56127" t="s">
        <v>18822</v>
      </c>
      <c r="N56127">
        <v>10190415</v>
      </c>
    </row>
    <row r="56128" spans="1:14">
      <c r="A56128">
        <v>56126</v>
      </c>
      <c r="B56128" s="1">
        <v>202113473817</v>
      </c>
      <c r="C56128" t="s">
        <v>70538</v>
      </c>
      <c r="D56128" t="s">
        <v>167288</v>
      </c>
      <c r="E56128" t="s">
        <v>167289</v>
      </c>
      <c r="F56128" t="s">
        <v>12</v>
      </c>
      <c r="G56128" t="s">
        <v>1270</v>
      </c>
      <c r="H56128" t="s">
        <v>62273</v>
      </c>
      <c r="I56128" t="s">
        <v>2191</v>
      </c>
      <c r="J56128">
        <v>1</v>
      </c>
      <c r="K56128" t="s">
        <v>16</v>
      </c>
      <c r="L56128" t="s">
        <v>16</v>
      </c>
      <c r="M56128" t="s">
        <v>3136</v>
      </c>
      <c r="N56128">
        <v>11390659</v>
      </c>
    </row>
    <row r="56129" spans="1:14">
      <c r="A56129">
        <v>56127</v>
      </c>
      <c r="B56129" s="1">
        <v>202113473933</v>
      </c>
      <c r="C56129" t="s">
        <v>70539</v>
      </c>
      <c r="D56129" t="s">
        <v>167290</v>
      </c>
      <c r="E56129" t="s">
        <v>167291</v>
      </c>
      <c r="F56129" t="s">
        <v>297</v>
      </c>
      <c r="G56129" t="s">
        <v>480</v>
      </c>
      <c r="H56129" t="s">
        <v>61924</v>
      </c>
      <c r="I56129" t="s">
        <v>4366</v>
      </c>
      <c r="J56129">
        <v>1</v>
      </c>
      <c r="K56129" t="s">
        <v>301</v>
      </c>
      <c r="L56129" t="s">
        <v>517</v>
      </c>
      <c r="M56129" t="s">
        <v>9495</v>
      </c>
      <c r="N56129">
        <v>11290088</v>
      </c>
    </row>
    <row r="56130" spans="1:14">
      <c r="A56130">
        <v>56128</v>
      </c>
      <c r="B56130" s="1">
        <v>202113473977</v>
      </c>
      <c r="C56130" t="s">
        <v>70540</v>
      </c>
      <c r="D56130" t="s">
        <v>121700</v>
      </c>
      <c r="E56130" t="s">
        <v>167292</v>
      </c>
      <c r="F56130" t="s">
        <v>12</v>
      </c>
      <c r="G56130" t="s">
        <v>48</v>
      </c>
      <c r="H56130" t="s">
        <v>70541</v>
      </c>
      <c r="I56130" t="s">
        <v>70542</v>
      </c>
      <c r="J56130">
        <v>1</v>
      </c>
      <c r="K56130" t="s">
        <v>433</v>
      </c>
      <c r="L56130" t="s">
        <v>2988</v>
      </c>
      <c r="M56130" t="s">
        <v>8659</v>
      </c>
      <c r="N56130">
        <v>10890294</v>
      </c>
    </row>
    <row r="56131" spans="1:14">
      <c r="A56131">
        <v>56129</v>
      </c>
      <c r="B56131" s="1">
        <v>202113473983</v>
      </c>
      <c r="C56131" t="s">
        <v>70543</v>
      </c>
      <c r="D56131" t="s">
        <v>167293</v>
      </c>
      <c r="E56131" t="s">
        <v>167294</v>
      </c>
      <c r="F56131" t="s">
        <v>52</v>
      </c>
      <c r="G56131" t="s">
        <v>2468</v>
      </c>
      <c r="H56131" t="s">
        <v>54816</v>
      </c>
      <c r="I56131" t="s">
        <v>6388</v>
      </c>
      <c r="J56131">
        <v>1</v>
      </c>
      <c r="K56131" t="s">
        <v>215</v>
      </c>
      <c r="L56131" t="s">
        <v>3429</v>
      </c>
      <c r="M56131" t="s">
        <v>5196</v>
      </c>
      <c r="N56131">
        <v>10390181</v>
      </c>
    </row>
    <row r="56132" spans="1:14">
      <c r="A56132">
        <v>56130</v>
      </c>
      <c r="B56132" s="1">
        <v>202113474001</v>
      </c>
      <c r="C56132" t="s">
        <v>70544</v>
      </c>
      <c r="D56132" t="s">
        <v>167295</v>
      </c>
      <c r="E56132" t="s">
        <v>167296</v>
      </c>
      <c r="F56132" t="s">
        <v>201</v>
      </c>
      <c r="G56132" t="s">
        <v>1601</v>
      </c>
      <c r="H56132" t="s">
        <v>7575</v>
      </c>
      <c r="I56132" t="s">
        <v>3085</v>
      </c>
      <c r="J56132">
        <v>1</v>
      </c>
      <c r="K56132" t="s">
        <v>522</v>
      </c>
      <c r="L56132" t="s">
        <v>2417</v>
      </c>
      <c r="M56132" t="s">
        <v>8100</v>
      </c>
      <c r="N56132">
        <v>10790650</v>
      </c>
    </row>
    <row r="56133" spans="1:14">
      <c r="A56133">
        <v>56131</v>
      </c>
      <c r="B56133" s="1">
        <v>202113474101</v>
      </c>
      <c r="C56133" t="s">
        <v>70545</v>
      </c>
      <c r="D56133" t="s">
        <v>167297</v>
      </c>
      <c r="E56133" t="s">
        <v>167297</v>
      </c>
      <c r="F56133" t="s">
        <v>87</v>
      </c>
      <c r="G56133" t="s">
        <v>243</v>
      </c>
      <c r="H56133" t="s">
        <v>56220</v>
      </c>
      <c r="I56133" t="s">
        <v>1715</v>
      </c>
      <c r="J56133">
        <v>1</v>
      </c>
      <c r="K56133" t="s">
        <v>91</v>
      </c>
      <c r="L56133" t="s">
        <v>358</v>
      </c>
      <c r="M56133" t="s">
        <v>7056</v>
      </c>
      <c r="N56133">
        <v>1031058</v>
      </c>
    </row>
    <row r="56134" spans="1:14">
      <c r="A56134">
        <v>56132</v>
      </c>
      <c r="B56134" s="1">
        <v>202113474109</v>
      </c>
      <c r="C56134" t="s">
        <v>70546</v>
      </c>
      <c r="D56134" t="s">
        <v>167298</v>
      </c>
      <c r="E56134" t="s">
        <v>52772</v>
      </c>
      <c r="F56134" t="s">
        <v>297</v>
      </c>
      <c r="G56134" t="s">
        <v>480</v>
      </c>
      <c r="H56134" t="s">
        <v>34529</v>
      </c>
      <c r="I56134" t="s">
        <v>34676</v>
      </c>
      <c r="J56134">
        <v>1</v>
      </c>
      <c r="K56134" t="s">
        <v>326</v>
      </c>
      <c r="L56134" t="s">
        <v>847</v>
      </c>
      <c r="M56134" t="s">
        <v>1559</v>
      </c>
      <c r="N56134">
        <v>11290262</v>
      </c>
    </row>
    <row r="56135" spans="1:14">
      <c r="A56135">
        <v>56133</v>
      </c>
      <c r="B56135" s="1">
        <v>202113474122</v>
      </c>
      <c r="C56135" t="s">
        <v>70547</v>
      </c>
      <c r="D56135" t="s">
        <v>167299</v>
      </c>
      <c r="E56135" t="s">
        <v>167300</v>
      </c>
      <c r="F56135" t="s">
        <v>52</v>
      </c>
      <c r="G56135" t="s">
        <v>329</v>
      </c>
      <c r="H56135" t="s">
        <v>34716</v>
      </c>
      <c r="I56135" t="s">
        <v>1501</v>
      </c>
      <c r="J56135">
        <v>1</v>
      </c>
      <c r="K56135" t="s">
        <v>215</v>
      </c>
      <c r="L56135" t="s">
        <v>3309</v>
      </c>
      <c r="M56135" t="s">
        <v>22052</v>
      </c>
      <c r="N56135">
        <v>10390079</v>
      </c>
    </row>
    <row r="56136" spans="1:14">
      <c r="A56136">
        <v>56134</v>
      </c>
      <c r="B56136" s="1">
        <v>202113474172</v>
      </c>
      <c r="C56136" t="s">
        <v>70548</v>
      </c>
      <c r="D56136" t="s">
        <v>167301</v>
      </c>
      <c r="E56136" t="s">
        <v>167302</v>
      </c>
      <c r="F56136" t="s">
        <v>87</v>
      </c>
      <c r="G56136" t="s">
        <v>243</v>
      </c>
      <c r="H56136" t="s">
        <v>56220</v>
      </c>
      <c r="I56136" t="s">
        <v>1715</v>
      </c>
      <c r="J56136">
        <v>1</v>
      </c>
      <c r="K56136" t="s">
        <v>91</v>
      </c>
      <c r="L56136" t="s">
        <v>358</v>
      </c>
      <c r="M56136" t="s">
        <v>6787</v>
      </c>
      <c r="N56136">
        <v>1031012</v>
      </c>
    </row>
    <row r="56137" spans="1:14">
      <c r="A56137">
        <v>56135</v>
      </c>
      <c r="B56137" s="1">
        <v>202113474200</v>
      </c>
      <c r="C56137" t="s">
        <v>70549</v>
      </c>
      <c r="D56137" t="s">
        <v>167303</v>
      </c>
      <c r="E56137" t="s">
        <v>87661</v>
      </c>
      <c r="F56137" t="s">
        <v>201</v>
      </c>
      <c r="G56137" t="s">
        <v>2155</v>
      </c>
      <c r="H56137" t="s">
        <v>63612</v>
      </c>
      <c r="I56137" t="s">
        <v>40172</v>
      </c>
      <c r="J56137">
        <v>1</v>
      </c>
      <c r="K56137" t="s">
        <v>522</v>
      </c>
      <c r="L56137" t="s">
        <v>3992</v>
      </c>
      <c r="M56137" t="s">
        <v>32197</v>
      </c>
      <c r="N56137">
        <v>1024022</v>
      </c>
    </row>
    <row r="56138" spans="1:14">
      <c r="A56138">
        <v>56136</v>
      </c>
      <c r="B56138" s="1">
        <v>202113474211</v>
      </c>
      <c r="C56138" t="s">
        <v>70550</v>
      </c>
      <c r="D56138" t="s">
        <v>162524</v>
      </c>
      <c r="E56138" t="s">
        <v>167304</v>
      </c>
      <c r="F56138" t="s">
        <v>52</v>
      </c>
      <c r="G56138" t="s">
        <v>273</v>
      </c>
      <c r="H56138" t="s">
        <v>2300</v>
      </c>
      <c r="I56138" t="s">
        <v>67865</v>
      </c>
      <c r="J56138">
        <v>1</v>
      </c>
      <c r="K56138" t="s">
        <v>215</v>
      </c>
      <c r="L56138" t="s">
        <v>3429</v>
      </c>
      <c r="M56138" t="s">
        <v>12409</v>
      </c>
      <c r="N56138">
        <v>10390184</v>
      </c>
    </row>
    <row r="56139" spans="1:14">
      <c r="A56139">
        <v>56137</v>
      </c>
      <c r="B56139" s="1">
        <v>202113474234</v>
      </c>
      <c r="C56139" t="s">
        <v>70551</v>
      </c>
      <c r="D56139" t="s">
        <v>167305</v>
      </c>
      <c r="E56139" t="s">
        <v>167306</v>
      </c>
      <c r="F56139" t="s">
        <v>20</v>
      </c>
      <c r="G56139" t="s">
        <v>593</v>
      </c>
      <c r="H56139" t="s">
        <v>11362</v>
      </c>
      <c r="I56139" t="s">
        <v>340</v>
      </c>
      <c r="J56139">
        <v>1</v>
      </c>
      <c r="K56139" t="s">
        <v>64</v>
      </c>
      <c r="L56139" t="s">
        <v>7819</v>
      </c>
      <c r="M56139" t="s">
        <v>67457</v>
      </c>
      <c r="N56139">
        <v>10690085</v>
      </c>
    </row>
    <row r="56140" spans="1:14">
      <c r="A56140">
        <v>56138</v>
      </c>
      <c r="B56140" s="1">
        <v>202113474278</v>
      </c>
      <c r="C56140" t="s">
        <v>70552</v>
      </c>
      <c r="D56140" t="s">
        <v>167307</v>
      </c>
      <c r="E56140" t="s">
        <v>167308</v>
      </c>
      <c r="F56140" t="s">
        <v>297</v>
      </c>
      <c r="G56140" t="s">
        <v>480</v>
      </c>
      <c r="H56140" t="s">
        <v>516</v>
      </c>
      <c r="I56140" t="s">
        <v>15</v>
      </c>
      <c r="J56140">
        <v>1</v>
      </c>
      <c r="K56140" t="s">
        <v>326</v>
      </c>
      <c r="L56140" t="s">
        <v>718</v>
      </c>
      <c r="M56140" t="s">
        <v>8943</v>
      </c>
      <c r="N56140">
        <v>11290225</v>
      </c>
    </row>
    <row r="56141" spans="1:14">
      <c r="A56141">
        <v>56139</v>
      </c>
      <c r="B56141" s="1">
        <v>202113474284</v>
      </c>
      <c r="C56141" t="s">
        <v>70553</v>
      </c>
      <c r="D56141" t="s">
        <v>167309</v>
      </c>
      <c r="E56141" t="s">
        <v>167310</v>
      </c>
      <c r="F56141" t="s">
        <v>12</v>
      </c>
      <c r="G56141" t="s">
        <v>223</v>
      </c>
      <c r="H56141" t="s">
        <v>7102</v>
      </c>
      <c r="I56141" t="s">
        <v>164</v>
      </c>
      <c r="J56141">
        <v>1</v>
      </c>
      <c r="K56141" t="s">
        <v>16</v>
      </c>
      <c r="L56141" t="s">
        <v>910</v>
      </c>
      <c r="M56141" t="s">
        <v>17305</v>
      </c>
      <c r="N56141">
        <v>1015010</v>
      </c>
    </row>
    <row r="56142" spans="1:14">
      <c r="A56142">
        <v>56140</v>
      </c>
      <c r="B56142" s="1">
        <v>202113474289</v>
      </c>
      <c r="C56142" t="s">
        <v>70554</v>
      </c>
      <c r="D56142" t="s">
        <v>167311</v>
      </c>
      <c r="E56142" t="s">
        <v>167312</v>
      </c>
      <c r="F56142" t="s">
        <v>12</v>
      </c>
      <c r="G56142" t="s">
        <v>2954</v>
      </c>
      <c r="H56142" t="s">
        <v>3462</v>
      </c>
      <c r="I56142" t="s">
        <v>24609</v>
      </c>
      <c r="J56142">
        <v>1</v>
      </c>
      <c r="K56142" t="s">
        <v>48</v>
      </c>
      <c r="L56142" t="s">
        <v>2954</v>
      </c>
      <c r="M56142" t="s">
        <v>2955</v>
      </c>
      <c r="N56142">
        <v>11390114</v>
      </c>
    </row>
    <row r="56143" spans="1:14">
      <c r="A56143">
        <v>56141</v>
      </c>
      <c r="B56143" s="1">
        <v>202113474291</v>
      </c>
      <c r="C56143" t="s">
        <v>50343</v>
      </c>
      <c r="D56143" t="s">
        <v>98175</v>
      </c>
      <c r="E56143" t="s">
        <v>159083</v>
      </c>
      <c r="F56143" t="s">
        <v>40</v>
      </c>
      <c r="G56143" t="s">
        <v>197</v>
      </c>
      <c r="H56143" t="s">
        <v>44210</v>
      </c>
      <c r="I56143" t="s">
        <v>6388</v>
      </c>
      <c r="J56143">
        <v>1</v>
      </c>
      <c r="K56143" t="s">
        <v>197</v>
      </c>
      <c r="L56143" t="s">
        <v>409</v>
      </c>
      <c r="M56143" t="s">
        <v>1098</v>
      </c>
      <c r="N56143">
        <v>10190673</v>
      </c>
    </row>
    <row r="56144" spans="1:14">
      <c r="A56144">
        <v>56142</v>
      </c>
      <c r="B56144" s="1">
        <v>202113474320</v>
      </c>
      <c r="C56144" t="s">
        <v>70555</v>
      </c>
      <c r="D56144" t="s">
        <v>167313</v>
      </c>
      <c r="E56144" t="s">
        <v>167314</v>
      </c>
      <c r="F56144" t="s">
        <v>52</v>
      </c>
      <c r="G56144" t="s">
        <v>53</v>
      </c>
      <c r="H56144" t="s">
        <v>716</v>
      </c>
      <c r="I56144" t="s">
        <v>1056</v>
      </c>
      <c r="J56144">
        <v>1</v>
      </c>
      <c r="K56144" t="s">
        <v>197</v>
      </c>
      <c r="L56144" t="s">
        <v>1463</v>
      </c>
      <c r="M56144" t="s">
        <v>30081</v>
      </c>
      <c r="N56144">
        <v>10190427</v>
      </c>
    </row>
    <row r="56145" spans="1:14">
      <c r="A56145">
        <v>56143</v>
      </c>
      <c r="B56145" s="1">
        <v>202113474345</v>
      </c>
      <c r="C56145" t="s">
        <v>70556</v>
      </c>
      <c r="D56145" t="s">
        <v>167315</v>
      </c>
      <c r="E56145" t="s">
        <v>167316</v>
      </c>
      <c r="F56145" t="s">
        <v>12</v>
      </c>
      <c r="G56145" t="s">
        <v>2954</v>
      </c>
      <c r="H56145" t="s">
        <v>3462</v>
      </c>
      <c r="I56145" t="s">
        <v>1501</v>
      </c>
      <c r="J56145">
        <v>1</v>
      </c>
      <c r="K56145" t="s">
        <v>48</v>
      </c>
      <c r="L56145" t="s">
        <v>2954</v>
      </c>
      <c r="M56145" t="s">
        <v>10552</v>
      </c>
      <c r="N56145">
        <v>11390120</v>
      </c>
    </row>
    <row r="56146" spans="1:14">
      <c r="A56146">
        <v>56144</v>
      </c>
      <c r="B56146" s="1">
        <v>202113474353</v>
      </c>
      <c r="C56146" t="s">
        <v>70557</v>
      </c>
      <c r="D56146" t="s">
        <v>167317</v>
      </c>
      <c r="E56146" t="s">
        <v>167318</v>
      </c>
      <c r="F56146" t="s">
        <v>131</v>
      </c>
      <c r="G56146" t="s">
        <v>471</v>
      </c>
      <c r="H56146" t="s">
        <v>2900</v>
      </c>
      <c r="I56146" t="s">
        <v>3643</v>
      </c>
      <c r="J56146">
        <v>1</v>
      </c>
      <c r="K56146" t="s">
        <v>433</v>
      </c>
      <c r="L56146" t="s">
        <v>471</v>
      </c>
      <c r="M56146" t="s">
        <v>8940</v>
      </c>
      <c r="N56146">
        <v>10890684</v>
      </c>
    </row>
    <row r="56147" spans="1:14">
      <c r="A56147">
        <v>56145</v>
      </c>
      <c r="B56147" s="1">
        <v>202113474413</v>
      </c>
      <c r="C56147" t="s">
        <v>70558</v>
      </c>
      <c r="D56147" t="s">
        <v>167319</v>
      </c>
      <c r="E56147" t="s">
        <v>167320</v>
      </c>
      <c r="F56147" t="s">
        <v>201</v>
      </c>
      <c r="G56147" t="s">
        <v>1446</v>
      </c>
      <c r="H56147" t="s">
        <v>60703</v>
      </c>
      <c r="I56147" t="s">
        <v>7790</v>
      </c>
      <c r="J56147">
        <v>1</v>
      </c>
      <c r="K56147" t="s">
        <v>240</v>
      </c>
      <c r="L56147" t="s">
        <v>674</v>
      </c>
      <c r="M56147" t="s">
        <v>15327</v>
      </c>
      <c r="N56147">
        <v>1021120</v>
      </c>
    </row>
    <row r="56148" spans="1:14">
      <c r="A56148">
        <v>56146</v>
      </c>
      <c r="B56148" s="1">
        <v>202113474415</v>
      </c>
      <c r="C56148" t="s">
        <v>70559</v>
      </c>
      <c r="D56148" t="s">
        <v>167321</v>
      </c>
      <c r="E56148" t="s">
        <v>167322</v>
      </c>
      <c r="F56148" t="s">
        <v>87</v>
      </c>
      <c r="G56148" t="s">
        <v>243</v>
      </c>
      <c r="H56148" t="s">
        <v>56220</v>
      </c>
      <c r="I56148" t="s">
        <v>34530</v>
      </c>
      <c r="J56148">
        <v>1</v>
      </c>
      <c r="K56148" t="s">
        <v>91</v>
      </c>
      <c r="L56148" t="s">
        <v>5601</v>
      </c>
      <c r="M56148" t="s">
        <v>4696</v>
      </c>
      <c r="N56148">
        <v>10990594</v>
      </c>
    </row>
    <row r="56149" spans="1:14">
      <c r="A56149">
        <v>56147</v>
      </c>
      <c r="B56149" s="1">
        <v>202113474425</v>
      </c>
      <c r="C56149" t="s">
        <v>70560</v>
      </c>
      <c r="D56149" t="s">
        <v>167323</v>
      </c>
      <c r="E56149" t="s">
        <v>167324</v>
      </c>
      <c r="F56149" t="s">
        <v>12</v>
      </c>
      <c r="G56149" t="s">
        <v>48</v>
      </c>
      <c r="H56149" t="s">
        <v>61517</v>
      </c>
      <c r="I56149" t="s">
        <v>6388</v>
      </c>
      <c r="J56149">
        <v>1</v>
      </c>
      <c r="K56149" t="s">
        <v>48</v>
      </c>
      <c r="L56149" t="s">
        <v>341</v>
      </c>
      <c r="M56149" t="s">
        <v>3540</v>
      </c>
      <c r="N56149">
        <v>1017015</v>
      </c>
    </row>
    <row r="56150" spans="1:14">
      <c r="A56150">
        <v>56148</v>
      </c>
      <c r="B56150" s="1">
        <v>202113474428</v>
      </c>
      <c r="C56150" t="s">
        <v>13248</v>
      </c>
      <c r="D56150" t="s">
        <v>167325</v>
      </c>
      <c r="E56150" t="s">
        <v>166727</v>
      </c>
      <c r="F56150" t="s">
        <v>155</v>
      </c>
      <c r="G56150" t="s">
        <v>64</v>
      </c>
      <c r="H56150" t="s">
        <v>47243</v>
      </c>
      <c r="I56150" t="s">
        <v>12691</v>
      </c>
      <c r="J56150">
        <v>1</v>
      </c>
      <c r="K56150" t="s">
        <v>64</v>
      </c>
      <c r="L56150" t="s">
        <v>65</v>
      </c>
      <c r="M56150" t="s">
        <v>66</v>
      </c>
      <c r="N56150">
        <v>10590626</v>
      </c>
    </row>
    <row r="56151" spans="1:14">
      <c r="A56151">
        <v>56149</v>
      </c>
      <c r="B56151" s="1">
        <v>202113474434</v>
      </c>
      <c r="C56151" t="s">
        <v>70561</v>
      </c>
      <c r="D56151" t="s">
        <v>167326</v>
      </c>
      <c r="E56151" t="s">
        <v>167327</v>
      </c>
      <c r="F56151" t="s">
        <v>40</v>
      </c>
      <c r="G56151" t="s">
        <v>409</v>
      </c>
      <c r="H56151" t="s">
        <v>67160</v>
      </c>
      <c r="I56151" t="s">
        <v>1715</v>
      </c>
      <c r="J56151">
        <v>1</v>
      </c>
      <c r="K56151" t="s">
        <v>197</v>
      </c>
      <c r="L56151" t="s">
        <v>564</v>
      </c>
      <c r="M56151" t="s">
        <v>6731</v>
      </c>
      <c r="N56151">
        <v>10190385</v>
      </c>
    </row>
    <row r="56152" spans="1:14">
      <c r="A56152">
        <v>56150</v>
      </c>
      <c r="B56152" s="1">
        <v>202113474437</v>
      </c>
      <c r="C56152" t="s">
        <v>70562</v>
      </c>
      <c r="D56152" t="s">
        <v>167328</v>
      </c>
      <c r="E56152" t="s">
        <v>167329</v>
      </c>
      <c r="F56152" t="s">
        <v>40</v>
      </c>
      <c r="G56152" t="s">
        <v>197</v>
      </c>
      <c r="H56152" t="s">
        <v>25215</v>
      </c>
      <c r="I56152" t="s">
        <v>60625</v>
      </c>
      <c r="J56152">
        <v>1</v>
      </c>
      <c r="K56152" t="s">
        <v>197</v>
      </c>
      <c r="L56152" t="s">
        <v>269</v>
      </c>
      <c r="M56152" t="s">
        <v>8126</v>
      </c>
      <c r="N56152">
        <v>10190053</v>
      </c>
    </row>
    <row r="56153" spans="1:14">
      <c r="A56153">
        <v>56151</v>
      </c>
      <c r="B56153" s="1">
        <v>202113474512</v>
      </c>
      <c r="C56153" t="s">
        <v>70563</v>
      </c>
      <c r="D56153" t="s">
        <v>167330</v>
      </c>
      <c r="E56153" t="s">
        <v>167331</v>
      </c>
      <c r="F56153" t="s">
        <v>40</v>
      </c>
      <c r="G56153" t="s">
        <v>41</v>
      </c>
      <c r="H56153" t="s">
        <v>1276</v>
      </c>
      <c r="I56153" t="s">
        <v>31</v>
      </c>
      <c r="J56153">
        <v>1</v>
      </c>
      <c r="K56153" t="s">
        <v>24</v>
      </c>
      <c r="L56153" t="s">
        <v>41</v>
      </c>
      <c r="M56153" t="s">
        <v>1277</v>
      </c>
      <c r="N56153">
        <v>10190605</v>
      </c>
    </row>
    <row r="56154" spans="1:14">
      <c r="A56154">
        <v>56152</v>
      </c>
      <c r="B56154" s="1">
        <v>202113474529</v>
      </c>
      <c r="C56154" t="s">
        <v>70564</v>
      </c>
      <c r="D56154" t="s">
        <v>167332</v>
      </c>
      <c r="E56154" t="s">
        <v>167333</v>
      </c>
      <c r="F56154" t="s">
        <v>297</v>
      </c>
      <c r="G56154" t="s">
        <v>480</v>
      </c>
      <c r="H56154" t="s">
        <v>61924</v>
      </c>
      <c r="I56154" t="s">
        <v>59353</v>
      </c>
      <c r="J56154">
        <v>1</v>
      </c>
      <c r="K56154" t="s">
        <v>301</v>
      </c>
      <c r="L56154" t="s">
        <v>5344</v>
      </c>
      <c r="M56154" t="s">
        <v>45717</v>
      </c>
      <c r="N56154">
        <v>11290111</v>
      </c>
    </row>
    <row r="56155" spans="1:14">
      <c r="A56155">
        <v>56153</v>
      </c>
      <c r="B56155" s="1">
        <v>202113474539</v>
      </c>
      <c r="C56155" t="s">
        <v>70565</v>
      </c>
      <c r="D56155" t="s">
        <v>167334</v>
      </c>
      <c r="E56155" t="s">
        <v>167335</v>
      </c>
      <c r="F56155" t="s">
        <v>12</v>
      </c>
      <c r="G56155" t="s">
        <v>48</v>
      </c>
      <c r="H56155" t="s">
        <v>3592</v>
      </c>
      <c r="I56155" t="s">
        <v>340</v>
      </c>
      <c r="J56155">
        <v>1</v>
      </c>
      <c r="K56155" t="s">
        <v>48</v>
      </c>
      <c r="L56155" t="s">
        <v>48</v>
      </c>
      <c r="M56155" t="s">
        <v>61950</v>
      </c>
      <c r="N56155">
        <v>11390307</v>
      </c>
    </row>
    <row r="56156" spans="1:14">
      <c r="A56156">
        <v>56154</v>
      </c>
      <c r="B56156" s="1">
        <v>202113474592</v>
      </c>
      <c r="C56156" t="s">
        <v>70566</v>
      </c>
      <c r="D56156" t="s">
        <v>167336</v>
      </c>
      <c r="E56156" t="s">
        <v>167337</v>
      </c>
      <c r="F56156" t="s">
        <v>201</v>
      </c>
      <c r="G56156" t="s">
        <v>2049</v>
      </c>
      <c r="H56156" t="s">
        <v>61569</v>
      </c>
      <c r="I56156" t="s">
        <v>52422</v>
      </c>
      <c r="J56156">
        <v>1</v>
      </c>
      <c r="K56156" t="s">
        <v>260</v>
      </c>
      <c r="L56156" t="s">
        <v>4341</v>
      </c>
      <c r="M56156" t="s">
        <v>4341</v>
      </c>
      <c r="N56156">
        <v>10890591</v>
      </c>
    </row>
    <row r="56157" spans="1:14">
      <c r="A56157">
        <v>56155</v>
      </c>
      <c r="B56157" s="1">
        <v>202113474599</v>
      </c>
      <c r="C56157" t="s">
        <v>70567</v>
      </c>
      <c r="D56157" t="s">
        <v>151419</v>
      </c>
      <c r="E56157" t="s">
        <v>85844</v>
      </c>
      <c r="F56157" t="s">
        <v>297</v>
      </c>
      <c r="G56157" t="s">
        <v>3562</v>
      </c>
      <c r="H56157" t="s">
        <v>47731</v>
      </c>
      <c r="I56157" t="s">
        <v>6388</v>
      </c>
      <c r="J56157">
        <v>1</v>
      </c>
      <c r="K56157" t="s">
        <v>301</v>
      </c>
      <c r="L56157" t="s">
        <v>7679</v>
      </c>
      <c r="M56157" t="s">
        <v>15261</v>
      </c>
      <c r="N56157">
        <v>11290596</v>
      </c>
    </row>
    <row r="56158" spans="1:14">
      <c r="A56158">
        <v>56156</v>
      </c>
      <c r="B56158" s="1">
        <v>202113474602</v>
      </c>
      <c r="C56158" t="s">
        <v>9678</v>
      </c>
      <c r="D56158" t="s">
        <v>167338</v>
      </c>
      <c r="E56158" t="s">
        <v>28610</v>
      </c>
      <c r="F56158" t="s">
        <v>12</v>
      </c>
      <c r="G56158" t="s">
        <v>48</v>
      </c>
      <c r="H56158" t="s">
        <v>61517</v>
      </c>
      <c r="I56158" t="s">
        <v>6388</v>
      </c>
      <c r="J56158">
        <v>1</v>
      </c>
      <c r="K56158" t="s">
        <v>48</v>
      </c>
      <c r="L56158" t="s">
        <v>341</v>
      </c>
      <c r="M56158" t="s">
        <v>8439</v>
      </c>
      <c r="N56158">
        <v>1017038</v>
      </c>
    </row>
    <row r="56159" spans="1:14">
      <c r="A56159">
        <v>56157</v>
      </c>
      <c r="B56159" s="1">
        <v>202113474612</v>
      </c>
      <c r="C56159" t="s">
        <v>70568</v>
      </c>
      <c r="D56159" t="s">
        <v>167339</v>
      </c>
      <c r="E56159" t="s">
        <v>167340</v>
      </c>
      <c r="F56159" t="s">
        <v>12</v>
      </c>
      <c r="G56159" t="s">
        <v>48</v>
      </c>
      <c r="H56159" t="s">
        <v>61517</v>
      </c>
      <c r="I56159" t="s">
        <v>6388</v>
      </c>
      <c r="J56159">
        <v>1</v>
      </c>
      <c r="K56159" t="s">
        <v>48</v>
      </c>
      <c r="L56159" t="s">
        <v>341</v>
      </c>
      <c r="M56159" t="s">
        <v>2621</v>
      </c>
      <c r="N56159">
        <v>1017026</v>
      </c>
    </row>
    <row r="56160" spans="1:14">
      <c r="A56160">
        <v>56158</v>
      </c>
      <c r="B56160" s="1">
        <v>202113474694</v>
      </c>
      <c r="C56160" t="s">
        <v>70569</v>
      </c>
      <c r="D56160" t="s">
        <v>167341</v>
      </c>
      <c r="E56160" t="s">
        <v>167342</v>
      </c>
      <c r="F56160" t="s">
        <v>297</v>
      </c>
      <c r="G56160" t="s">
        <v>480</v>
      </c>
      <c r="H56160" t="s">
        <v>60119</v>
      </c>
      <c r="I56160" t="s">
        <v>6388</v>
      </c>
      <c r="J56160">
        <v>1</v>
      </c>
      <c r="K56160" t="s">
        <v>326</v>
      </c>
      <c r="L56160" t="s">
        <v>601</v>
      </c>
      <c r="M56160" t="s">
        <v>683</v>
      </c>
      <c r="N56160">
        <v>1001039</v>
      </c>
    </row>
    <row r="56161" spans="1:14">
      <c r="A56161">
        <v>56159</v>
      </c>
      <c r="B56161" s="1">
        <v>202113474715</v>
      </c>
      <c r="C56161" t="s">
        <v>70570</v>
      </c>
      <c r="D56161" t="s">
        <v>167343</v>
      </c>
      <c r="E56161" t="s">
        <v>167344</v>
      </c>
      <c r="F56161" t="s">
        <v>20</v>
      </c>
      <c r="G56161" t="s">
        <v>5200</v>
      </c>
      <c r="H56161" t="s">
        <v>61521</v>
      </c>
      <c r="I56161" t="s">
        <v>12691</v>
      </c>
      <c r="J56161">
        <v>1</v>
      </c>
      <c r="K56161" t="s">
        <v>72</v>
      </c>
      <c r="L56161" t="s">
        <v>946</v>
      </c>
      <c r="M56161" t="s">
        <v>10484</v>
      </c>
      <c r="N56161">
        <v>1122013</v>
      </c>
    </row>
    <row r="56162" spans="1:14">
      <c r="A56162">
        <v>56160</v>
      </c>
      <c r="B56162" s="1">
        <v>202113474718</v>
      </c>
      <c r="C56162" t="s">
        <v>70571</v>
      </c>
      <c r="D56162" t="s">
        <v>167345</v>
      </c>
      <c r="E56162" t="s">
        <v>167346</v>
      </c>
      <c r="F56162" t="s">
        <v>52</v>
      </c>
      <c r="G56162" t="s">
        <v>2033</v>
      </c>
      <c r="H56162" t="s">
        <v>5195</v>
      </c>
      <c r="I56162" t="s">
        <v>325</v>
      </c>
      <c r="J56162">
        <v>1</v>
      </c>
      <c r="K56162" t="s">
        <v>215</v>
      </c>
      <c r="L56162" t="s">
        <v>2606</v>
      </c>
      <c r="M56162" t="s">
        <v>19469</v>
      </c>
      <c r="N56162">
        <v>10390069</v>
      </c>
    </row>
    <row r="56163" spans="1:14">
      <c r="A56163">
        <v>56161</v>
      </c>
      <c r="B56163" s="1">
        <v>202113474724</v>
      </c>
      <c r="C56163" t="s">
        <v>70572</v>
      </c>
      <c r="D56163" t="s">
        <v>167347</v>
      </c>
      <c r="E56163" t="s">
        <v>167348</v>
      </c>
      <c r="F56163" t="s">
        <v>52</v>
      </c>
      <c r="G56163" t="s">
        <v>2033</v>
      </c>
      <c r="H56163" t="s">
        <v>5195</v>
      </c>
      <c r="I56163" t="s">
        <v>31</v>
      </c>
      <c r="J56163">
        <v>1</v>
      </c>
      <c r="K56163" t="s">
        <v>215</v>
      </c>
      <c r="L56163" t="s">
        <v>329</v>
      </c>
      <c r="M56163" t="s">
        <v>27680</v>
      </c>
      <c r="N56163">
        <v>10390098</v>
      </c>
    </row>
    <row r="56164" spans="1:14">
      <c r="A56164">
        <v>56162</v>
      </c>
      <c r="B56164" s="1">
        <v>202113474750</v>
      </c>
      <c r="C56164" t="s">
        <v>70573</v>
      </c>
      <c r="D56164" t="s">
        <v>167349</v>
      </c>
      <c r="E56164" t="s">
        <v>167350</v>
      </c>
      <c r="F56164" t="s">
        <v>123</v>
      </c>
      <c r="G56164" t="s">
        <v>124</v>
      </c>
      <c r="H56164" t="s">
        <v>62061</v>
      </c>
      <c r="I56164" t="s">
        <v>52422</v>
      </c>
      <c r="J56164">
        <v>1</v>
      </c>
      <c r="K56164" t="s">
        <v>301</v>
      </c>
      <c r="L56164" t="s">
        <v>482</v>
      </c>
      <c r="M56164" t="s">
        <v>18919</v>
      </c>
      <c r="N56164">
        <v>11290030</v>
      </c>
    </row>
    <row r="56165" spans="1:14">
      <c r="A56165">
        <v>56163</v>
      </c>
      <c r="B56165" s="1">
        <v>202113474756</v>
      </c>
      <c r="C56165" t="s">
        <v>70574</v>
      </c>
      <c r="D56165" t="s">
        <v>167351</v>
      </c>
      <c r="E56165" t="s">
        <v>83840</v>
      </c>
      <c r="F56165" t="s">
        <v>28</v>
      </c>
      <c r="G56165" t="s">
        <v>4523</v>
      </c>
      <c r="H56165" t="s">
        <v>60831</v>
      </c>
      <c r="I56165" t="s">
        <v>7790</v>
      </c>
      <c r="J56165">
        <v>1</v>
      </c>
      <c r="K56165" t="s">
        <v>215</v>
      </c>
      <c r="L56165" t="s">
        <v>1285</v>
      </c>
      <c r="M56165" t="s">
        <v>1286</v>
      </c>
      <c r="N56165">
        <v>10390328</v>
      </c>
    </row>
    <row r="56166" spans="1:14">
      <c r="A56166">
        <v>56164</v>
      </c>
      <c r="B56166" s="1">
        <v>202113474795</v>
      </c>
      <c r="C56166" t="s">
        <v>70575</v>
      </c>
      <c r="D56166" t="s">
        <v>167352</v>
      </c>
      <c r="E56166" t="s">
        <v>167353</v>
      </c>
      <c r="F56166" t="s">
        <v>201</v>
      </c>
      <c r="G56166" t="s">
        <v>240</v>
      </c>
      <c r="H56166" t="s">
        <v>70576</v>
      </c>
      <c r="I56166" t="s">
        <v>1501</v>
      </c>
      <c r="J56166">
        <v>1</v>
      </c>
      <c r="K56166" t="s">
        <v>240</v>
      </c>
      <c r="L56166" t="s">
        <v>674</v>
      </c>
      <c r="M56166" t="s">
        <v>33368</v>
      </c>
      <c r="N56166">
        <v>1021001</v>
      </c>
    </row>
    <row r="56167" spans="1:14">
      <c r="A56167">
        <v>56165</v>
      </c>
      <c r="B56167" s="1">
        <v>202113474820</v>
      </c>
      <c r="C56167" t="s">
        <v>70577</v>
      </c>
      <c r="D56167" t="s">
        <v>167354</v>
      </c>
      <c r="E56167" t="s">
        <v>167355</v>
      </c>
      <c r="F56167" t="s">
        <v>201</v>
      </c>
      <c r="G56167" t="s">
        <v>2049</v>
      </c>
      <c r="H56167" t="s">
        <v>61569</v>
      </c>
      <c r="I56167" t="s">
        <v>4366</v>
      </c>
      <c r="J56167">
        <v>1</v>
      </c>
      <c r="K56167" t="s">
        <v>91</v>
      </c>
      <c r="L56167" t="s">
        <v>358</v>
      </c>
      <c r="M56167" t="s">
        <v>21549</v>
      </c>
      <c r="N56167">
        <v>1031029</v>
      </c>
    </row>
    <row r="56168" spans="1:14">
      <c r="A56168">
        <v>56166</v>
      </c>
      <c r="B56168" s="1">
        <v>202113474832</v>
      </c>
      <c r="C56168" t="s">
        <v>70578</v>
      </c>
      <c r="D56168" t="s">
        <v>167356</v>
      </c>
      <c r="E56168" t="s">
        <v>167357</v>
      </c>
      <c r="F56168" t="s">
        <v>297</v>
      </c>
      <c r="G56168" t="s">
        <v>466</v>
      </c>
      <c r="H56168" t="s">
        <v>798</v>
      </c>
      <c r="I56168" t="s">
        <v>164</v>
      </c>
      <c r="J56168">
        <v>1</v>
      </c>
      <c r="K56168" t="s">
        <v>326</v>
      </c>
      <c r="L56168" t="s">
        <v>799</v>
      </c>
      <c r="M56168" t="s">
        <v>17566</v>
      </c>
      <c r="N56168">
        <v>1007026</v>
      </c>
    </row>
    <row r="56169" spans="1:14">
      <c r="A56169">
        <v>56167</v>
      </c>
      <c r="B56169" s="1">
        <v>202113474844</v>
      </c>
      <c r="C56169" t="s">
        <v>70579</v>
      </c>
      <c r="D56169" t="s">
        <v>167358</v>
      </c>
      <c r="E56169" t="s">
        <v>167359</v>
      </c>
      <c r="F56169" t="s">
        <v>12</v>
      </c>
      <c r="G56169" t="s">
        <v>48</v>
      </c>
      <c r="H56169" t="s">
        <v>61517</v>
      </c>
      <c r="I56169" t="s">
        <v>7790</v>
      </c>
      <c r="J56169">
        <v>1</v>
      </c>
      <c r="K56169" t="s">
        <v>48</v>
      </c>
      <c r="L56169" t="s">
        <v>988</v>
      </c>
      <c r="M56169" t="s">
        <v>3172</v>
      </c>
      <c r="N56169">
        <v>11390273</v>
      </c>
    </row>
    <row r="56170" spans="1:14">
      <c r="A56170">
        <v>56168</v>
      </c>
      <c r="B56170" s="1">
        <v>202113474933</v>
      </c>
      <c r="C56170" t="s">
        <v>70580</v>
      </c>
      <c r="D56170" t="s">
        <v>167360</v>
      </c>
      <c r="E56170" t="s">
        <v>167361</v>
      </c>
      <c r="F56170" t="s">
        <v>123</v>
      </c>
      <c r="G56170" t="s">
        <v>1337</v>
      </c>
      <c r="H56170" t="s">
        <v>2962</v>
      </c>
      <c r="I56170" t="s">
        <v>319</v>
      </c>
      <c r="J56170">
        <v>1</v>
      </c>
      <c r="K56170" t="s">
        <v>353</v>
      </c>
      <c r="L56170" t="s">
        <v>1339</v>
      </c>
      <c r="M56170" t="s">
        <v>22169</v>
      </c>
      <c r="N56170">
        <v>11090091</v>
      </c>
    </row>
    <row r="56171" spans="1:14">
      <c r="A56171">
        <v>56169</v>
      </c>
      <c r="B56171" s="1">
        <v>202113474957</v>
      </c>
      <c r="C56171" t="s">
        <v>70581</v>
      </c>
      <c r="D56171" t="s">
        <v>167362</v>
      </c>
      <c r="E56171" t="s">
        <v>167363</v>
      </c>
      <c r="F56171" t="s">
        <v>131</v>
      </c>
      <c r="G56171" t="s">
        <v>3064</v>
      </c>
      <c r="H56171" t="s">
        <v>33320</v>
      </c>
      <c r="I56171" t="s">
        <v>38238</v>
      </c>
      <c r="J56171">
        <v>1</v>
      </c>
      <c r="K56171" t="s">
        <v>260</v>
      </c>
      <c r="L56171" t="s">
        <v>3064</v>
      </c>
      <c r="M56171" t="s">
        <v>57256</v>
      </c>
      <c r="N56171">
        <v>10890614</v>
      </c>
    </row>
    <row r="56172" spans="1:14">
      <c r="A56172">
        <v>56170</v>
      </c>
      <c r="B56172" s="1">
        <v>202113474974</v>
      </c>
      <c r="C56172" t="s">
        <v>70582</v>
      </c>
      <c r="D56172" t="s">
        <v>66596</v>
      </c>
      <c r="E56172" t="s">
        <v>167364</v>
      </c>
      <c r="F56172" t="s">
        <v>201</v>
      </c>
      <c r="G56172" t="s">
        <v>1575</v>
      </c>
      <c r="H56172" t="s">
        <v>16625</v>
      </c>
      <c r="I56172" t="s">
        <v>15</v>
      </c>
      <c r="J56172">
        <v>1</v>
      </c>
      <c r="K56172" t="s">
        <v>240</v>
      </c>
      <c r="L56172" t="s">
        <v>5090</v>
      </c>
      <c r="M56172" t="s">
        <v>11139</v>
      </c>
      <c r="N56172">
        <v>1028030</v>
      </c>
    </row>
    <row r="56173" spans="1:14">
      <c r="A56173">
        <v>56171</v>
      </c>
      <c r="B56173" s="1">
        <v>202113474978</v>
      </c>
      <c r="C56173" t="s">
        <v>70583</v>
      </c>
      <c r="D56173" t="s">
        <v>167365</v>
      </c>
      <c r="E56173" t="s">
        <v>167366</v>
      </c>
      <c r="F56173" t="s">
        <v>52</v>
      </c>
      <c r="G56173" t="s">
        <v>2568</v>
      </c>
      <c r="H56173" t="s">
        <v>61567</v>
      </c>
      <c r="I56173" t="s">
        <v>6388</v>
      </c>
      <c r="J56173">
        <v>1</v>
      </c>
      <c r="K56173" t="s">
        <v>215</v>
      </c>
      <c r="L56173" t="s">
        <v>2033</v>
      </c>
      <c r="M56173" t="s">
        <v>70584</v>
      </c>
      <c r="N56173">
        <v>10390125</v>
      </c>
    </row>
    <row r="56174" spans="1:14">
      <c r="A56174">
        <v>56172</v>
      </c>
      <c r="B56174" s="1">
        <v>202113474997</v>
      </c>
      <c r="C56174" t="s">
        <v>70585</v>
      </c>
      <c r="D56174" t="s">
        <v>106812</v>
      </c>
      <c r="E56174" t="s">
        <v>167367</v>
      </c>
      <c r="F56174" t="s">
        <v>12</v>
      </c>
      <c r="G56174" t="s">
        <v>48</v>
      </c>
      <c r="H56174" t="s">
        <v>61517</v>
      </c>
      <c r="I56174" t="s">
        <v>7790</v>
      </c>
      <c r="J56174">
        <v>1</v>
      </c>
      <c r="K56174" t="s">
        <v>48</v>
      </c>
      <c r="L56174" t="s">
        <v>1230</v>
      </c>
      <c r="M56174" t="s">
        <v>36176</v>
      </c>
      <c r="N56174">
        <v>11390858</v>
      </c>
    </row>
    <row r="56175" spans="1:14">
      <c r="A56175">
        <v>56173</v>
      </c>
      <c r="B56175" s="1">
        <v>202113475087</v>
      </c>
      <c r="C56175" t="s">
        <v>70586</v>
      </c>
      <c r="D56175" t="s">
        <v>167368</v>
      </c>
      <c r="E56175" t="s">
        <v>167368</v>
      </c>
      <c r="F56175" t="s">
        <v>20</v>
      </c>
      <c r="G56175" t="s">
        <v>5200</v>
      </c>
      <c r="H56175" t="s">
        <v>61521</v>
      </c>
      <c r="I56175" t="s">
        <v>7790</v>
      </c>
      <c r="J56175">
        <v>1</v>
      </c>
      <c r="K56175" t="s">
        <v>614</v>
      </c>
      <c r="L56175" t="s">
        <v>840</v>
      </c>
      <c r="M56175" t="s">
        <v>2935</v>
      </c>
      <c r="N56175">
        <v>10490313</v>
      </c>
    </row>
    <row r="56176" spans="1:14">
      <c r="A56176">
        <v>56174</v>
      </c>
      <c r="B56176" s="1">
        <v>202113475095</v>
      </c>
      <c r="C56176" t="s">
        <v>70587</v>
      </c>
      <c r="D56176" t="s">
        <v>167369</v>
      </c>
      <c r="E56176" t="s">
        <v>167370</v>
      </c>
      <c r="F56176" t="s">
        <v>87</v>
      </c>
      <c r="G56176" t="s">
        <v>64120</v>
      </c>
      <c r="H56176" t="s">
        <v>64121</v>
      </c>
      <c r="I56176" t="s">
        <v>1501</v>
      </c>
      <c r="J56176">
        <v>1</v>
      </c>
      <c r="K56176" t="s">
        <v>91</v>
      </c>
      <c r="L56176" t="s">
        <v>786</v>
      </c>
      <c r="M56176" t="s">
        <v>1488</v>
      </c>
      <c r="N56176">
        <v>10990500</v>
      </c>
    </row>
    <row r="56177" spans="1:14">
      <c r="A56177">
        <v>56175</v>
      </c>
      <c r="B56177" s="1">
        <v>202113475175</v>
      </c>
      <c r="C56177" t="s">
        <v>70588</v>
      </c>
      <c r="D56177" t="s">
        <v>167371</v>
      </c>
      <c r="E56177" t="s">
        <v>167372</v>
      </c>
      <c r="F56177" t="s">
        <v>20</v>
      </c>
      <c r="G56177" t="s">
        <v>5200</v>
      </c>
      <c r="H56177" t="s">
        <v>61521</v>
      </c>
      <c r="I56177" t="s">
        <v>6388</v>
      </c>
      <c r="J56177">
        <v>1</v>
      </c>
      <c r="K56177" t="s">
        <v>205</v>
      </c>
      <c r="L56177" t="s">
        <v>2231</v>
      </c>
      <c r="M56177" t="s">
        <v>70589</v>
      </c>
      <c r="N56177">
        <v>10690568</v>
      </c>
    </row>
    <row r="56178" spans="1:14">
      <c r="A56178">
        <v>56176</v>
      </c>
      <c r="B56178" s="1">
        <v>202113475184</v>
      </c>
      <c r="C56178" t="s">
        <v>70590</v>
      </c>
      <c r="D56178" t="s">
        <v>167373</v>
      </c>
      <c r="E56178" t="s">
        <v>167374</v>
      </c>
      <c r="F56178" t="s">
        <v>28</v>
      </c>
      <c r="G56178" t="s">
        <v>56</v>
      </c>
      <c r="H56178" t="s">
        <v>20153</v>
      </c>
      <c r="I56178" t="s">
        <v>1715</v>
      </c>
      <c r="J56178">
        <v>1</v>
      </c>
      <c r="K56178" t="s">
        <v>56</v>
      </c>
      <c r="L56178" t="s">
        <v>1067</v>
      </c>
      <c r="M56178" t="s">
        <v>62746</v>
      </c>
      <c r="N56178">
        <v>1093046</v>
      </c>
    </row>
    <row r="56179" spans="1:14">
      <c r="A56179">
        <v>56177</v>
      </c>
      <c r="B56179" s="1">
        <v>202113475247</v>
      </c>
      <c r="C56179" t="s">
        <v>70591</v>
      </c>
      <c r="D56179" t="s">
        <v>108696</v>
      </c>
      <c r="E56179" t="s">
        <v>108697</v>
      </c>
      <c r="F56179" t="s">
        <v>123</v>
      </c>
      <c r="G56179" t="s">
        <v>124</v>
      </c>
      <c r="H56179" t="s">
        <v>70484</v>
      </c>
      <c r="I56179" t="s">
        <v>4366</v>
      </c>
      <c r="J56179">
        <v>1</v>
      </c>
      <c r="K56179" t="s">
        <v>245</v>
      </c>
      <c r="L56179" t="s">
        <v>2523</v>
      </c>
      <c r="M56179" t="s">
        <v>30007</v>
      </c>
      <c r="N56179">
        <v>1012017</v>
      </c>
    </row>
    <row r="56180" spans="1:14">
      <c r="A56180">
        <v>56178</v>
      </c>
      <c r="B56180" s="1">
        <v>202113475284</v>
      </c>
      <c r="C56180" t="s">
        <v>70592</v>
      </c>
      <c r="D56180" t="s">
        <v>167375</v>
      </c>
      <c r="E56180" t="s">
        <v>167376</v>
      </c>
      <c r="F56180" t="s">
        <v>52</v>
      </c>
      <c r="G56180" t="s">
        <v>78</v>
      </c>
      <c r="H56180" t="s">
        <v>46227</v>
      </c>
      <c r="I56180" t="s">
        <v>4366</v>
      </c>
      <c r="J56180">
        <v>1</v>
      </c>
      <c r="K56180" t="s">
        <v>64</v>
      </c>
      <c r="L56180" t="s">
        <v>253</v>
      </c>
      <c r="M56180" t="s">
        <v>19234</v>
      </c>
      <c r="N56180">
        <v>10590879</v>
      </c>
    </row>
    <row r="56181" spans="1:14">
      <c r="A56181">
        <v>56179</v>
      </c>
      <c r="B56181" s="1">
        <v>202113475291</v>
      </c>
      <c r="C56181" t="s">
        <v>70593</v>
      </c>
      <c r="D56181" t="s">
        <v>167377</v>
      </c>
      <c r="E56181" t="s">
        <v>167378</v>
      </c>
      <c r="F56181" t="s">
        <v>201</v>
      </c>
      <c r="G56181" t="s">
        <v>2049</v>
      </c>
      <c r="H56181" t="s">
        <v>61569</v>
      </c>
      <c r="I56181" t="s">
        <v>6388</v>
      </c>
      <c r="J56181">
        <v>1</v>
      </c>
      <c r="K56181" t="s">
        <v>326</v>
      </c>
      <c r="L56181" t="s">
        <v>371</v>
      </c>
      <c r="M56181" t="s">
        <v>3265</v>
      </c>
      <c r="N56181">
        <v>11290486</v>
      </c>
    </row>
    <row r="56182" spans="1:14">
      <c r="A56182">
        <v>56180</v>
      </c>
      <c r="B56182" s="1">
        <v>202113475296</v>
      </c>
      <c r="C56182" t="s">
        <v>70594</v>
      </c>
      <c r="D56182" t="s">
        <v>167379</v>
      </c>
      <c r="E56182" t="s">
        <v>167379</v>
      </c>
      <c r="F56182" t="s">
        <v>68</v>
      </c>
      <c r="G56182" t="s">
        <v>3863</v>
      </c>
      <c r="H56182" t="s">
        <v>3864</v>
      </c>
      <c r="I56182" t="s">
        <v>145</v>
      </c>
      <c r="J56182">
        <v>1</v>
      </c>
      <c r="K56182" t="s">
        <v>353</v>
      </c>
      <c r="L56182" t="s">
        <v>354</v>
      </c>
      <c r="M56182" t="s">
        <v>70595</v>
      </c>
      <c r="N56182">
        <v>11190183</v>
      </c>
    </row>
    <row r="56183" spans="1:14">
      <c r="A56183">
        <v>56181</v>
      </c>
      <c r="B56183" s="1">
        <v>202113475322</v>
      </c>
      <c r="C56183" t="s">
        <v>70596</v>
      </c>
      <c r="D56183" t="s">
        <v>167380</v>
      </c>
      <c r="E56183" t="s">
        <v>167381</v>
      </c>
      <c r="F56183" t="s">
        <v>12</v>
      </c>
      <c r="G56183" t="s">
        <v>48</v>
      </c>
      <c r="H56183" t="s">
        <v>61517</v>
      </c>
      <c r="I56183" t="s">
        <v>7790</v>
      </c>
      <c r="J56183">
        <v>1</v>
      </c>
      <c r="K56183" t="s">
        <v>48</v>
      </c>
      <c r="L56183" t="s">
        <v>341</v>
      </c>
      <c r="M56183" t="s">
        <v>7822</v>
      </c>
      <c r="N56183">
        <v>1017014</v>
      </c>
    </row>
    <row r="56184" spans="1:14">
      <c r="A56184">
        <v>56182</v>
      </c>
      <c r="B56184" s="1">
        <v>202113475372</v>
      </c>
      <c r="C56184" t="s">
        <v>70597</v>
      </c>
      <c r="D56184" t="s">
        <v>106839</v>
      </c>
      <c r="E56184" t="s">
        <v>167382</v>
      </c>
      <c r="F56184" t="s">
        <v>155</v>
      </c>
      <c r="G56184" t="s">
        <v>177</v>
      </c>
      <c r="H56184" t="s">
        <v>8536</v>
      </c>
      <c r="I56184" t="s">
        <v>1715</v>
      </c>
      <c r="J56184">
        <v>1</v>
      </c>
      <c r="K56184" t="s">
        <v>179</v>
      </c>
      <c r="L56184" t="s">
        <v>3747</v>
      </c>
      <c r="M56184" t="s">
        <v>24983</v>
      </c>
      <c r="N56184">
        <v>10590299</v>
      </c>
    </row>
    <row r="56185" spans="1:14">
      <c r="A56185">
        <v>56183</v>
      </c>
      <c r="B56185" s="1">
        <v>202113475373</v>
      </c>
      <c r="C56185" t="s">
        <v>70598</v>
      </c>
      <c r="D56185" t="s">
        <v>167383</v>
      </c>
      <c r="E56185" t="s">
        <v>167384</v>
      </c>
      <c r="F56185" t="s">
        <v>155</v>
      </c>
      <c r="G56185" t="s">
        <v>10320</v>
      </c>
      <c r="H56185" t="s">
        <v>65419</v>
      </c>
      <c r="I56185" t="s">
        <v>9741</v>
      </c>
      <c r="J56185">
        <v>1</v>
      </c>
      <c r="K56185" t="s">
        <v>64</v>
      </c>
      <c r="L56185" t="s">
        <v>8174</v>
      </c>
      <c r="M56185" t="s">
        <v>40531</v>
      </c>
      <c r="N56185">
        <v>10590663</v>
      </c>
    </row>
    <row r="56186" spans="1:14">
      <c r="A56186">
        <v>56184</v>
      </c>
      <c r="B56186" s="1">
        <v>202113475376</v>
      </c>
      <c r="C56186" t="s">
        <v>70599</v>
      </c>
      <c r="D56186" t="s">
        <v>167385</v>
      </c>
      <c r="E56186" t="s">
        <v>167386</v>
      </c>
      <c r="F56186" t="s">
        <v>60</v>
      </c>
      <c r="G56186" t="s">
        <v>436</v>
      </c>
      <c r="H56186" t="s">
        <v>12036</v>
      </c>
      <c r="I56186" t="s">
        <v>340</v>
      </c>
      <c r="J56186">
        <v>1</v>
      </c>
      <c r="K56186" t="s">
        <v>102</v>
      </c>
      <c r="L56186" t="s">
        <v>5608</v>
      </c>
      <c r="M56186" t="s">
        <v>36342</v>
      </c>
      <c r="N56186">
        <v>10490090</v>
      </c>
    </row>
    <row r="56187" spans="1:14">
      <c r="A56187">
        <v>56185</v>
      </c>
      <c r="B56187" s="1">
        <v>202113475415</v>
      </c>
      <c r="C56187" t="s">
        <v>70600</v>
      </c>
      <c r="D56187" t="s">
        <v>167387</v>
      </c>
      <c r="E56187" t="s">
        <v>143174</v>
      </c>
      <c r="F56187" t="s">
        <v>297</v>
      </c>
      <c r="G56187" t="s">
        <v>1647</v>
      </c>
      <c r="H56187" t="s">
        <v>9534</v>
      </c>
      <c r="I56187" t="s">
        <v>1150</v>
      </c>
      <c r="J56187">
        <v>1</v>
      </c>
      <c r="K56187" t="s">
        <v>301</v>
      </c>
      <c r="L56187" t="s">
        <v>8796</v>
      </c>
      <c r="M56187" t="s">
        <v>48055</v>
      </c>
      <c r="N56187">
        <v>11290678</v>
      </c>
    </row>
    <row r="56188" spans="1:14">
      <c r="A56188">
        <v>56186</v>
      </c>
      <c r="B56188" s="1">
        <v>202113475416</v>
      </c>
      <c r="C56188" t="s">
        <v>70601</v>
      </c>
      <c r="D56188" t="s">
        <v>167388</v>
      </c>
      <c r="E56188" t="s">
        <v>167389</v>
      </c>
      <c r="F56188" t="s">
        <v>297</v>
      </c>
      <c r="G56188" t="s">
        <v>480</v>
      </c>
      <c r="H56188" t="s">
        <v>516</v>
      </c>
      <c r="I56188" t="s">
        <v>15</v>
      </c>
      <c r="J56188">
        <v>1</v>
      </c>
      <c r="K56188" t="s">
        <v>72</v>
      </c>
      <c r="L56188" t="s">
        <v>1791</v>
      </c>
      <c r="M56188" t="s">
        <v>5903</v>
      </c>
      <c r="N56188">
        <v>1124008</v>
      </c>
    </row>
    <row r="56189" spans="1:14">
      <c r="A56189">
        <v>56187</v>
      </c>
      <c r="B56189" s="1">
        <v>202113475501</v>
      </c>
      <c r="C56189" t="s">
        <v>70602</v>
      </c>
      <c r="D56189" t="s">
        <v>167390</v>
      </c>
      <c r="E56189" t="s">
        <v>167391</v>
      </c>
      <c r="F56189" t="s">
        <v>52</v>
      </c>
      <c r="G56189" t="s">
        <v>53</v>
      </c>
      <c r="H56189" t="s">
        <v>23190</v>
      </c>
      <c r="I56189" t="s">
        <v>57708</v>
      </c>
      <c r="J56189">
        <v>1</v>
      </c>
      <c r="K56189" t="s">
        <v>78</v>
      </c>
      <c r="L56189" t="s">
        <v>79</v>
      </c>
      <c r="M56189" t="s">
        <v>8622</v>
      </c>
      <c r="N56189">
        <v>1086276</v>
      </c>
    </row>
    <row r="56190" spans="1:14">
      <c r="A56190">
        <v>56188</v>
      </c>
      <c r="B56190" s="1">
        <v>202113475525</v>
      </c>
      <c r="C56190" t="s">
        <v>14669</v>
      </c>
      <c r="D56190" t="s">
        <v>167392</v>
      </c>
      <c r="E56190" t="s">
        <v>167393</v>
      </c>
      <c r="F56190" t="s">
        <v>87</v>
      </c>
      <c r="G56190" t="s">
        <v>243</v>
      </c>
      <c r="H56190" t="s">
        <v>56220</v>
      </c>
      <c r="I56190" t="s">
        <v>1501</v>
      </c>
      <c r="J56190">
        <v>1</v>
      </c>
      <c r="K56190" t="s">
        <v>91</v>
      </c>
      <c r="L56190" t="s">
        <v>358</v>
      </c>
      <c r="M56190" t="s">
        <v>70515</v>
      </c>
      <c r="N56190">
        <v>1031161</v>
      </c>
    </row>
    <row r="56191" spans="1:14">
      <c r="A56191">
        <v>56189</v>
      </c>
      <c r="B56191" s="1">
        <v>202113475534</v>
      </c>
      <c r="C56191" t="s">
        <v>70603</v>
      </c>
      <c r="D56191" t="s">
        <v>167394</v>
      </c>
      <c r="E56191" t="s">
        <v>167395</v>
      </c>
      <c r="F56191" t="s">
        <v>87</v>
      </c>
      <c r="G56191" t="s">
        <v>243</v>
      </c>
      <c r="H56191" t="s">
        <v>56220</v>
      </c>
      <c r="I56191" t="s">
        <v>46128</v>
      </c>
      <c r="J56191">
        <v>1</v>
      </c>
      <c r="K56191" t="s">
        <v>91</v>
      </c>
      <c r="L56191" t="s">
        <v>320</v>
      </c>
      <c r="M56191" t="s">
        <v>19686</v>
      </c>
      <c r="N56191">
        <v>10990446</v>
      </c>
    </row>
    <row r="56192" spans="1:14">
      <c r="A56192">
        <v>56190</v>
      </c>
      <c r="B56192" s="1">
        <v>202113475569</v>
      </c>
      <c r="C56192" t="s">
        <v>70604</v>
      </c>
      <c r="D56192" t="s">
        <v>167396</v>
      </c>
      <c r="E56192" t="s">
        <v>79009</v>
      </c>
      <c r="F56192" t="s">
        <v>201</v>
      </c>
      <c r="G56192" t="s">
        <v>2049</v>
      </c>
      <c r="H56192" t="s">
        <v>61569</v>
      </c>
      <c r="I56192" t="s">
        <v>4366</v>
      </c>
      <c r="J56192">
        <v>1</v>
      </c>
      <c r="K56192" t="s">
        <v>326</v>
      </c>
      <c r="L56192" t="s">
        <v>5188</v>
      </c>
      <c r="M56192" t="s">
        <v>6452</v>
      </c>
      <c r="N56192">
        <v>11290162</v>
      </c>
    </row>
    <row r="56193" spans="1:14">
      <c r="A56193">
        <v>56191</v>
      </c>
      <c r="B56193" s="1">
        <v>202113475598</v>
      </c>
      <c r="C56193" t="s">
        <v>70605</v>
      </c>
      <c r="D56193" t="s">
        <v>167397</v>
      </c>
      <c r="E56193" t="s">
        <v>167398</v>
      </c>
      <c r="F56193" t="s">
        <v>60</v>
      </c>
      <c r="G56193" t="s">
        <v>1123</v>
      </c>
      <c r="H56193" t="s">
        <v>59094</v>
      </c>
      <c r="I56193" t="s">
        <v>7790</v>
      </c>
      <c r="J56193">
        <v>1</v>
      </c>
      <c r="K56193" t="s">
        <v>151</v>
      </c>
      <c r="L56193" t="s">
        <v>5072</v>
      </c>
      <c r="M56193" t="s">
        <v>20575</v>
      </c>
      <c r="N56193">
        <v>10490838</v>
      </c>
    </row>
    <row r="56194" spans="1:14">
      <c r="A56194">
        <v>56192</v>
      </c>
      <c r="B56194" s="1">
        <v>202113475659</v>
      </c>
      <c r="C56194" t="s">
        <v>70606</v>
      </c>
      <c r="D56194" t="s">
        <v>167399</v>
      </c>
      <c r="E56194" t="s">
        <v>105551</v>
      </c>
      <c r="F56194" t="s">
        <v>297</v>
      </c>
      <c r="G56194" t="s">
        <v>480</v>
      </c>
      <c r="H56194" t="s">
        <v>61924</v>
      </c>
      <c r="I56194" t="s">
        <v>59353</v>
      </c>
      <c r="J56194">
        <v>1</v>
      </c>
      <c r="K56194" t="s">
        <v>301</v>
      </c>
      <c r="L56194" t="s">
        <v>645</v>
      </c>
      <c r="M56194" t="s">
        <v>4694</v>
      </c>
      <c r="N56194">
        <v>11290048</v>
      </c>
    </row>
    <row r="56195" spans="1:14">
      <c r="A56195">
        <v>56193</v>
      </c>
      <c r="B56195" s="1">
        <v>202113475663</v>
      </c>
      <c r="C56195" t="s">
        <v>70607</v>
      </c>
      <c r="D56195" t="s">
        <v>167400</v>
      </c>
      <c r="E56195" t="s">
        <v>102955</v>
      </c>
      <c r="F56195" t="s">
        <v>297</v>
      </c>
      <c r="G56195" t="s">
        <v>480</v>
      </c>
      <c r="H56195" t="s">
        <v>61924</v>
      </c>
      <c r="I56195" t="s">
        <v>7790</v>
      </c>
      <c r="J56195">
        <v>1</v>
      </c>
      <c r="K56195" t="s">
        <v>301</v>
      </c>
      <c r="L56195" t="s">
        <v>7679</v>
      </c>
      <c r="M56195" t="s">
        <v>10146</v>
      </c>
      <c r="N56195">
        <v>11290588</v>
      </c>
    </row>
    <row r="56196" spans="1:14">
      <c r="A56196">
        <v>56194</v>
      </c>
      <c r="B56196" s="1">
        <v>202113475665</v>
      </c>
      <c r="C56196" t="s">
        <v>70608</v>
      </c>
      <c r="D56196" t="s">
        <v>167401</v>
      </c>
      <c r="E56196" t="s">
        <v>167402</v>
      </c>
      <c r="F56196" t="s">
        <v>87</v>
      </c>
      <c r="G56196" t="s">
        <v>243</v>
      </c>
      <c r="H56196" t="s">
        <v>56220</v>
      </c>
      <c r="I56196" t="s">
        <v>33846</v>
      </c>
      <c r="J56196">
        <v>1</v>
      </c>
      <c r="K56196" t="s">
        <v>91</v>
      </c>
      <c r="L56196" t="s">
        <v>358</v>
      </c>
      <c r="M56196" t="s">
        <v>5653</v>
      </c>
      <c r="N56196">
        <v>1031128</v>
      </c>
    </row>
    <row r="56197" spans="1:14">
      <c r="A56197">
        <v>56195</v>
      </c>
      <c r="B56197" s="1">
        <v>202113475676</v>
      </c>
      <c r="C56197" t="s">
        <v>70609</v>
      </c>
      <c r="D56197" t="s">
        <v>90045</v>
      </c>
      <c r="E56197" t="s">
        <v>167403</v>
      </c>
      <c r="F56197" t="s">
        <v>201</v>
      </c>
      <c r="G56197" t="s">
        <v>238</v>
      </c>
      <c r="H56197" t="s">
        <v>1011</v>
      </c>
      <c r="I56197" t="s">
        <v>37204</v>
      </c>
      <c r="J56197">
        <v>1</v>
      </c>
      <c r="K56197" t="s">
        <v>240</v>
      </c>
      <c r="L56197" t="s">
        <v>674</v>
      </c>
      <c r="M56197" t="s">
        <v>21212</v>
      </c>
      <c r="N56197">
        <v>1021075</v>
      </c>
    </row>
    <row r="56198" spans="1:14">
      <c r="A56198">
        <v>56196</v>
      </c>
      <c r="B56198" s="1">
        <v>202113475687</v>
      </c>
      <c r="C56198" t="s">
        <v>70610</v>
      </c>
      <c r="D56198" t="s">
        <v>167404</v>
      </c>
      <c r="E56198" t="s">
        <v>167405</v>
      </c>
      <c r="F56198" t="s">
        <v>20</v>
      </c>
      <c r="G56198" t="s">
        <v>1295</v>
      </c>
      <c r="H56198" t="s">
        <v>14401</v>
      </c>
      <c r="I56198" t="s">
        <v>340</v>
      </c>
      <c r="J56198">
        <v>1</v>
      </c>
      <c r="K56198" t="s">
        <v>205</v>
      </c>
      <c r="L56198" t="s">
        <v>7360</v>
      </c>
      <c r="M56198" t="s">
        <v>33076</v>
      </c>
      <c r="N56198">
        <v>10690766</v>
      </c>
    </row>
    <row r="56199" spans="1:14">
      <c r="A56199">
        <v>56197</v>
      </c>
      <c r="B56199" s="1">
        <v>202113475700</v>
      </c>
      <c r="C56199" t="s">
        <v>70611</v>
      </c>
      <c r="D56199" t="s">
        <v>167406</v>
      </c>
      <c r="E56199" t="s">
        <v>167407</v>
      </c>
      <c r="F56199" t="s">
        <v>201</v>
      </c>
      <c r="G56199" t="s">
        <v>2725</v>
      </c>
      <c r="H56199" t="s">
        <v>3325</v>
      </c>
      <c r="I56199" t="s">
        <v>340</v>
      </c>
      <c r="J56199">
        <v>1</v>
      </c>
      <c r="K56199" t="s">
        <v>215</v>
      </c>
      <c r="L56199" t="s">
        <v>3309</v>
      </c>
      <c r="M56199" t="s">
        <v>24671</v>
      </c>
      <c r="N56199">
        <v>10390094</v>
      </c>
    </row>
    <row r="56200" spans="1:14">
      <c r="A56200">
        <v>56198</v>
      </c>
      <c r="B56200" s="1">
        <v>202113475786</v>
      </c>
      <c r="C56200" t="s">
        <v>70612</v>
      </c>
      <c r="D56200" t="s">
        <v>167408</v>
      </c>
      <c r="E56200" t="s">
        <v>167409</v>
      </c>
      <c r="F56200" t="s">
        <v>60</v>
      </c>
      <c r="G56200" t="s">
        <v>3338</v>
      </c>
      <c r="H56200" t="s">
        <v>14553</v>
      </c>
      <c r="I56200" t="s">
        <v>231</v>
      </c>
      <c r="J56200">
        <v>1</v>
      </c>
      <c r="K56200" t="s">
        <v>102</v>
      </c>
      <c r="L56200" t="s">
        <v>3338</v>
      </c>
      <c r="M56200" t="s">
        <v>70613</v>
      </c>
      <c r="N56200">
        <v>10490019</v>
      </c>
    </row>
    <row r="56201" spans="1:14">
      <c r="A56201">
        <v>56199</v>
      </c>
      <c r="B56201" s="1">
        <v>202113475807</v>
      </c>
      <c r="C56201" t="s">
        <v>70614</v>
      </c>
      <c r="D56201" t="s">
        <v>167410</v>
      </c>
      <c r="E56201" t="s">
        <v>167411</v>
      </c>
      <c r="F56201" t="s">
        <v>123</v>
      </c>
      <c r="G56201" t="s">
        <v>1337</v>
      </c>
      <c r="H56201" t="s">
        <v>11242</v>
      </c>
      <c r="I56201" t="s">
        <v>1150</v>
      </c>
      <c r="J56201">
        <v>1</v>
      </c>
      <c r="K56201" t="s">
        <v>353</v>
      </c>
      <c r="L56201" t="s">
        <v>3665</v>
      </c>
      <c r="M56201" t="s">
        <v>21201</v>
      </c>
      <c r="N56201">
        <v>11091037</v>
      </c>
    </row>
    <row r="56202" spans="1:14">
      <c r="A56202">
        <v>56200</v>
      </c>
      <c r="B56202" s="1">
        <v>202113475817</v>
      </c>
      <c r="C56202" t="s">
        <v>70615</v>
      </c>
      <c r="D56202" t="s">
        <v>167412</v>
      </c>
      <c r="E56202" t="s">
        <v>167413</v>
      </c>
      <c r="F56202" t="s">
        <v>297</v>
      </c>
      <c r="G56202" t="s">
        <v>480</v>
      </c>
      <c r="H56202" t="s">
        <v>61924</v>
      </c>
      <c r="I56202" t="s">
        <v>12691</v>
      </c>
      <c r="J56202">
        <v>1</v>
      </c>
      <c r="K56202" t="s">
        <v>301</v>
      </c>
      <c r="L56202" t="s">
        <v>482</v>
      </c>
      <c r="M56202" t="s">
        <v>504</v>
      </c>
      <c r="N56202">
        <v>11290021</v>
      </c>
    </row>
    <row r="56203" spans="1:14">
      <c r="A56203">
        <v>56201</v>
      </c>
      <c r="B56203" s="1">
        <v>202113475838</v>
      </c>
      <c r="C56203" t="s">
        <v>70616</v>
      </c>
      <c r="D56203" t="s">
        <v>167414</v>
      </c>
      <c r="E56203" t="s">
        <v>167415</v>
      </c>
      <c r="F56203" t="s">
        <v>123</v>
      </c>
      <c r="G56203" t="s">
        <v>1051</v>
      </c>
      <c r="H56203" t="s">
        <v>61257</v>
      </c>
      <c r="I56203" t="s">
        <v>6388</v>
      </c>
      <c r="J56203">
        <v>1</v>
      </c>
      <c r="K56203" t="s">
        <v>301</v>
      </c>
      <c r="L56203" t="s">
        <v>645</v>
      </c>
      <c r="M56203" t="s">
        <v>7927</v>
      </c>
      <c r="N56203">
        <v>11290041</v>
      </c>
    </row>
    <row r="56204" spans="1:14">
      <c r="A56204">
        <v>56202</v>
      </c>
      <c r="B56204" s="1">
        <v>202113475854</v>
      </c>
      <c r="C56204" t="s">
        <v>70617</v>
      </c>
      <c r="D56204" t="s">
        <v>167416</v>
      </c>
      <c r="E56204" t="s">
        <v>167417</v>
      </c>
      <c r="F56204" t="s">
        <v>20</v>
      </c>
      <c r="G56204" t="s">
        <v>2231</v>
      </c>
      <c r="H56204" t="s">
        <v>64682</v>
      </c>
      <c r="I56204" t="s">
        <v>1715</v>
      </c>
      <c r="J56204">
        <v>1</v>
      </c>
      <c r="K56204" t="s">
        <v>205</v>
      </c>
      <c r="L56204" t="s">
        <v>2612</v>
      </c>
      <c r="M56204" t="s">
        <v>26441</v>
      </c>
      <c r="N56204">
        <v>10690710</v>
      </c>
    </row>
    <row r="56205" spans="1:14">
      <c r="A56205">
        <v>56203</v>
      </c>
      <c r="B56205" s="1">
        <v>202113475883</v>
      </c>
      <c r="C56205" t="s">
        <v>70618</v>
      </c>
      <c r="D56205" t="s">
        <v>40877</v>
      </c>
      <c r="E56205" t="s">
        <v>41814</v>
      </c>
      <c r="F56205" t="s">
        <v>201</v>
      </c>
      <c r="G56205" t="s">
        <v>2062</v>
      </c>
      <c r="H56205" t="s">
        <v>53933</v>
      </c>
      <c r="I56205" t="s">
        <v>40172</v>
      </c>
      <c r="J56205">
        <v>1</v>
      </c>
      <c r="K56205" t="s">
        <v>522</v>
      </c>
      <c r="L56205" t="s">
        <v>3471</v>
      </c>
      <c r="M56205" t="s">
        <v>1488</v>
      </c>
      <c r="N56205">
        <v>10790764</v>
      </c>
    </row>
    <row r="56206" spans="1:14">
      <c r="A56206">
        <v>56204</v>
      </c>
      <c r="B56206" s="1">
        <v>202113475914</v>
      </c>
      <c r="C56206" t="s">
        <v>70619</v>
      </c>
      <c r="D56206" t="s">
        <v>167418</v>
      </c>
      <c r="E56206" t="s">
        <v>74339</v>
      </c>
      <c r="F56206" t="s">
        <v>123</v>
      </c>
      <c r="G56206" t="s">
        <v>447</v>
      </c>
      <c r="H56206" t="s">
        <v>8112</v>
      </c>
      <c r="I56206" t="s">
        <v>7790</v>
      </c>
      <c r="J56206">
        <v>1</v>
      </c>
      <c r="K56206" t="s">
        <v>245</v>
      </c>
      <c r="L56206" t="s">
        <v>2523</v>
      </c>
      <c r="M56206" t="s">
        <v>9339</v>
      </c>
      <c r="N56206">
        <v>1012004</v>
      </c>
    </row>
    <row r="56207" spans="1:14">
      <c r="A56207">
        <v>56205</v>
      </c>
      <c r="B56207" s="1">
        <v>202113475966</v>
      </c>
      <c r="C56207" t="s">
        <v>70620</v>
      </c>
      <c r="D56207" t="s">
        <v>167419</v>
      </c>
      <c r="E56207" t="s">
        <v>167420</v>
      </c>
      <c r="F56207" t="s">
        <v>201</v>
      </c>
      <c r="G56207" t="s">
        <v>2049</v>
      </c>
      <c r="H56207" t="s">
        <v>61569</v>
      </c>
      <c r="I56207" t="s">
        <v>52422</v>
      </c>
      <c r="J56207">
        <v>1</v>
      </c>
      <c r="K56207" t="s">
        <v>326</v>
      </c>
      <c r="L56207" t="s">
        <v>849</v>
      </c>
      <c r="M56207" t="s">
        <v>4351</v>
      </c>
      <c r="N56207">
        <v>11290279</v>
      </c>
    </row>
    <row r="56208" spans="1:14">
      <c r="A56208">
        <v>56206</v>
      </c>
      <c r="B56208" s="1">
        <v>202113475969</v>
      </c>
      <c r="C56208" t="s">
        <v>70621</v>
      </c>
      <c r="D56208" t="s">
        <v>167421</v>
      </c>
      <c r="E56208" t="s">
        <v>167422</v>
      </c>
      <c r="F56208" t="s">
        <v>52</v>
      </c>
      <c r="G56208" t="s">
        <v>287</v>
      </c>
      <c r="H56208" t="s">
        <v>62740</v>
      </c>
      <c r="I56208" t="s">
        <v>7790</v>
      </c>
      <c r="J56208">
        <v>1</v>
      </c>
      <c r="K56208" t="s">
        <v>78</v>
      </c>
      <c r="L56208" t="s">
        <v>79</v>
      </c>
      <c r="M56208" t="s">
        <v>12494</v>
      </c>
      <c r="N56208">
        <v>1086398</v>
      </c>
    </row>
    <row r="56209" spans="1:14">
      <c r="A56209">
        <v>56207</v>
      </c>
      <c r="B56209" s="1">
        <v>202113475977</v>
      </c>
      <c r="C56209" t="s">
        <v>70622</v>
      </c>
      <c r="D56209" t="s">
        <v>167423</v>
      </c>
      <c r="E56209" t="s">
        <v>167424</v>
      </c>
      <c r="F56209" t="s">
        <v>60</v>
      </c>
      <c r="G56209" t="s">
        <v>837</v>
      </c>
      <c r="H56209" t="s">
        <v>62147</v>
      </c>
      <c r="I56209" t="s">
        <v>6388</v>
      </c>
      <c r="J56209">
        <v>1</v>
      </c>
      <c r="K56209" t="s">
        <v>614</v>
      </c>
      <c r="L56209" t="s">
        <v>840</v>
      </c>
      <c r="M56209" t="s">
        <v>16492</v>
      </c>
      <c r="N56209">
        <v>10490295</v>
      </c>
    </row>
    <row r="56210" spans="1:14">
      <c r="A56210">
        <v>56208</v>
      </c>
      <c r="B56210" s="1">
        <v>202113476051</v>
      </c>
      <c r="C56210" t="s">
        <v>70623</v>
      </c>
      <c r="D56210" t="s">
        <v>13556</v>
      </c>
      <c r="E56210" t="s">
        <v>167425</v>
      </c>
      <c r="F56210" t="s">
        <v>155</v>
      </c>
      <c r="G56210" t="s">
        <v>10320</v>
      </c>
      <c r="H56210" t="s">
        <v>65419</v>
      </c>
      <c r="I56210" t="s">
        <v>33846</v>
      </c>
      <c r="J56210">
        <v>1</v>
      </c>
      <c r="K56210" t="s">
        <v>102</v>
      </c>
      <c r="L56210" t="s">
        <v>5369</v>
      </c>
      <c r="M56210" t="s">
        <v>11803</v>
      </c>
      <c r="N56210">
        <v>10491045</v>
      </c>
    </row>
    <row r="56211" spans="1:14">
      <c r="A56211">
        <v>56209</v>
      </c>
      <c r="B56211" s="1">
        <v>202113476062</v>
      </c>
      <c r="C56211" t="s">
        <v>70624</v>
      </c>
      <c r="D56211" t="s">
        <v>167426</v>
      </c>
      <c r="E56211" t="s">
        <v>167427</v>
      </c>
      <c r="F56211" t="s">
        <v>87</v>
      </c>
      <c r="G56211" t="s">
        <v>769</v>
      </c>
      <c r="H56211" t="s">
        <v>4430</v>
      </c>
      <c r="I56211" t="s">
        <v>31</v>
      </c>
      <c r="J56211">
        <v>1</v>
      </c>
      <c r="K56211" t="s">
        <v>260</v>
      </c>
      <c r="L56211" t="s">
        <v>257</v>
      </c>
      <c r="M56211" t="s">
        <v>49145</v>
      </c>
      <c r="N56211">
        <v>10890473</v>
      </c>
    </row>
    <row r="56212" spans="1:14">
      <c r="A56212">
        <v>56210</v>
      </c>
      <c r="B56212" s="1">
        <v>202113476063</v>
      </c>
      <c r="C56212" t="s">
        <v>70625</v>
      </c>
      <c r="D56212" t="s">
        <v>167428</v>
      </c>
      <c r="E56212" t="s">
        <v>167429</v>
      </c>
      <c r="F56212" t="s">
        <v>201</v>
      </c>
      <c r="G56212" t="s">
        <v>2155</v>
      </c>
      <c r="H56212" t="s">
        <v>61629</v>
      </c>
      <c r="I56212" t="s">
        <v>6388</v>
      </c>
      <c r="J56212">
        <v>1</v>
      </c>
      <c r="K56212" t="s">
        <v>326</v>
      </c>
      <c r="L56212" t="s">
        <v>4652</v>
      </c>
      <c r="M56212" t="s">
        <v>32459</v>
      </c>
      <c r="N56212">
        <v>11290887</v>
      </c>
    </row>
    <row r="56213" spans="1:14">
      <c r="A56213">
        <v>56211</v>
      </c>
      <c r="B56213" s="1">
        <v>202113476065</v>
      </c>
      <c r="C56213" t="s">
        <v>70626</v>
      </c>
      <c r="D56213" t="s">
        <v>167430</v>
      </c>
      <c r="E56213" t="s">
        <v>167431</v>
      </c>
      <c r="F56213" t="s">
        <v>201</v>
      </c>
      <c r="G56213" t="s">
        <v>2049</v>
      </c>
      <c r="H56213" t="s">
        <v>61569</v>
      </c>
      <c r="I56213" t="s">
        <v>4366</v>
      </c>
      <c r="J56213">
        <v>1</v>
      </c>
      <c r="K56213" t="s">
        <v>326</v>
      </c>
      <c r="L56213" t="s">
        <v>847</v>
      </c>
      <c r="M56213" t="s">
        <v>1452</v>
      </c>
      <c r="N56213">
        <v>11290253</v>
      </c>
    </row>
    <row r="56214" spans="1:14">
      <c r="A56214">
        <v>56212</v>
      </c>
      <c r="B56214" s="1">
        <v>202113476077</v>
      </c>
      <c r="C56214" t="s">
        <v>70627</v>
      </c>
      <c r="D56214" t="s">
        <v>167432</v>
      </c>
      <c r="E56214" t="s">
        <v>167433</v>
      </c>
      <c r="F56214" t="s">
        <v>131</v>
      </c>
      <c r="G56214" t="s">
        <v>3064</v>
      </c>
      <c r="H56214" t="s">
        <v>64680</v>
      </c>
      <c r="I56214" t="s">
        <v>4366</v>
      </c>
      <c r="J56214">
        <v>1</v>
      </c>
      <c r="K56214" t="s">
        <v>433</v>
      </c>
      <c r="L56214" t="s">
        <v>1562</v>
      </c>
      <c r="M56214" t="s">
        <v>11013</v>
      </c>
      <c r="N56214">
        <v>10890635</v>
      </c>
    </row>
    <row r="56215" spans="1:14">
      <c r="A56215">
        <v>56213</v>
      </c>
      <c r="B56215" s="1">
        <v>202113476082</v>
      </c>
      <c r="C56215" t="s">
        <v>70628</v>
      </c>
      <c r="D56215" t="s">
        <v>167434</v>
      </c>
      <c r="E56215" t="s">
        <v>167435</v>
      </c>
      <c r="F56215" t="s">
        <v>131</v>
      </c>
      <c r="G56215" t="s">
        <v>1687</v>
      </c>
      <c r="H56215" t="s">
        <v>70629</v>
      </c>
      <c r="I56215" t="s">
        <v>71</v>
      </c>
      <c r="J56215">
        <v>1</v>
      </c>
      <c r="K56215" t="s">
        <v>48</v>
      </c>
      <c r="L56215" t="s">
        <v>783</v>
      </c>
      <c r="M56215" t="s">
        <v>5416</v>
      </c>
      <c r="N56215">
        <v>11390882</v>
      </c>
    </row>
    <row r="56216" spans="1:14">
      <c r="A56216">
        <v>56214</v>
      </c>
      <c r="B56216" s="1">
        <v>202113476087</v>
      </c>
      <c r="C56216" t="s">
        <v>70630</v>
      </c>
      <c r="D56216" t="s">
        <v>92486</v>
      </c>
      <c r="E56216" t="s">
        <v>167436</v>
      </c>
      <c r="F56216" t="s">
        <v>60</v>
      </c>
      <c r="G56216" t="s">
        <v>1123</v>
      </c>
      <c r="H56216" t="s">
        <v>59094</v>
      </c>
      <c r="I56216" t="s">
        <v>12691</v>
      </c>
      <c r="J56216">
        <v>1</v>
      </c>
      <c r="K56216" t="s">
        <v>151</v>
      </c>
      <c r="L56216" t="s">
        <v>6486</v>
      </c>
      <c r="M56216" t="s">
        <v>22562</v>
      </c>
      <c r="N56216">
        <v>10490871</v>
      </c>
    </row>
    <row r="56217" spans="1:14">
      <c r="A56217">
        <v>56215</v>
      </c>
      <c r="B56217" s="1">
        <v>202113476106</v>
      </c>
      <c r="C56217" t="s">
        <v>70631</v>
      </c>
      <c r="D56217" t="s">
        <v>167437</v>
      </c>
      <c r="E56217" t="s">
        <v>167438</v>
      </c>
      <c r="F56217" t="s">
        <v>52</v>
      </c>
      <c r="G56217" t="s">
        <v>53</v>
      </c>
      <c r="H56217" t="s">
        <v>5347</v>
      </c>
      <c r="I56217" t="s">
        <v>1150</v>
      </c>
      <c r="J56217">
        <v>1</v>
      </c>
      <c r="K56217" t="s">
        <v>197</v>
      </c>
      <c r="L56217" t="s">
        <v>757</v>
      </c>
      <c r="M56217" t="s">
        <v>70632</v>
      </c>
      <c r="N56217">
        <v>1085016</v>
      </c>
    </row>
    <row r="56218" spans="1:14">
      <c r="A56218">
        <v>56216</v>
      </c>
      <c r="B56218" s="1">
        <v>202113476115</v>
      </c>
      <c r="C56218" t="s">
        <v>70633</v>
      </c>
      <c r="D56218" t="s">
        <v>167439</v>
      </c>
      <c r="E56218" t="s">
        <v>167440</v>
      </c>
      <c r="F56218" t="s">
        <v>40</v>
      </c>
      <c r="G56218" t="s">
        <v>660</v>
      </c>
      <c r="H56218" t="s">
        <v>661</v>
      </c>
      <c r="I56218" t="s">
        <v>164</v>
      </c>
      <c r="J56218">
        <v>1</v>
      </c>
      <c r="K56218" t="s">
        <v>24</v>
      </c>
      <c r="L56218" t="s">
        <v>2940</v>
      </c>
      <c r="M56218" t="s">
        <v>3043</v>
      </c>
      <c r="N56218">
        <v>10190569</v>
      </c>
    </row>
    <row r="56219" spans="1:14">
      <c r="A56219">
        <v>56217</v>
      </c>
      <c r="B56219" s="1">
        <v>202113476160</v>
      </c>
      <c r="C56219" t="s">
        <v>70634</v>
      </c>
      <c r="D56219" t="s">
        <v>167441</v>
      </c>
      <c r="E56219" t="s">
        <v>167442</v>
      </c>
      <c r="F56219" t="s">
        <v>68</v>
      </c>
      <c r="G56219" t="s">
        <v>69</v>
      </c>
      <c r="H56219" t="s">
        <v>64402</v>
      </c>
      <c r="I56219" t="s">
        <v>1715</v>
      </c>
      <c r="J56219">
        <v>1</v>
      </c>
      <c r="K56219" t="s">
        <v>72</v>
      </c>
      <c r="L56219" t="s">
        <v>294</v>
      </c>
      <c r="M56219" t="s">
        <v>56819</v>
      </c>
      <c r="N56219">
        <v>1014014</v>
      </c>
    </row>
    <row r="56220" spans="1:14">
      <c r="A56220">
        <v>56218</v>
      </c>
      <c r="B56220" s="1">
        <v>202113476183</v>
      </c>
      <c r="C56220" t="s">
        <v>70635</v>
      </c>
      <c r="D56220" t="s">
        <v>167443</v>
      </c>
      <c r="E56220" t="s">
        <v>121352</v>
      </c>
      <c r="F56220" t="s">
        <v>131</v>
      </c>
      <c r="G56220" t="s">
        <v>431</v>
      </c>
      <c r="H56220" t="s">
        <v>67292</v>
      </c>
      <c r="I56220" t="s">
        <v>57702</v>
      </c>
      <c r="J56220">
        <v>2</v>
      </c>
      <c r="K56220" t="s">
        <v>433</v>
      </c>
      <c r="L56220" t="s">
        <v>3148</v>
      </c>
      <c r="M56220" t="s">
        <v>56865</v>
      </c>
      <c r="N56220">
        <v>10890269</v>
      </c>
    </row>
    <row r="56221" spans="1:14">
      <c r="A56221">
        <v>56219</v>
      </c>
      <c r="B56221" s="1">
        <v>202113476220</v>
      </c>
      <c r="C56221" t="s">
        <v>70636</v>
      </c>
      <c r="D56221" t="s">
        <v>167444</v>
      </c>
      <c r="E56221" t="s">
        <v>167445</v>
      </c>
      <c r="F56221" t="s">
        <v>40</v>
      </c>
      <c r="G56221" t="s">
        <v>411</v>
      </c>
      <c r="H56221" t="s">
        <v>36060</v>
      </c>
      <c r="I56221" t="s">
        <v>4498</v>
      </c>
      <c r="J56221">
        <v>1</v>
      </c>
      <c r="K56221" t="s">
        <v>24</v>
      </c>
      <c r="L56221" t="s">
        <v>1625</v>
      </c>
      <c r="M56221" t="s">
        <v>48221</v>
      </c>
      <c r="N56221">
        <v>10190804</v>
      </c>
    </row>
    <row r="56222" spans="1:14">
      <c r="A56222">
        <v>56220</v>
      </c>
      <c r="B56222" s="1">
        <v>202113476229</v>
      </c>
      <c r="C56222" t="s">
        <v>70637</v>
      </c>
      <c r="D56222" t="s">
        <v>167446</v>
      </c>
      <c r="E56222" t="s">
        <v>167447</v>
      </c>
      <c r="F56222" t="s">
        <v>52</v>
      </c>
      <c r="G56222" t="s">
        <v>234</v>
      </c>
      <c r="H56222" t="s">
        <v>58904</v>
      </c>
      <c r="I56222" t="s">
        <v>1501</v>
      </c>
      <c r="J56222">
        <v>1</v>
      </c>
      <c r="K56222" t="s">
        <v>78</v>
      </c>
      <c r="L56222" t="s">
        <v>79</v>
      </c>
      <c r="M56222" t="s">
        <v>46769</v>
      </c>
      <c r="N56222">
        <v>1086084</v>
      </c>
    </row>
    <row r="56223" spans="1:14">
      <c r="A56223">
        <v>56221</v>
      </c>
      <c r="B56223" s="1">
        <v>202113476315</v>
      </c>
      <c r="C56223" t="s">
        <v>70638</v>
      </c>
      <c r="D56223" t="s">
        <v>167448</v>
      </c>
      <c r="E56223" t="s">
        <v>167449</v>
      </c>
      <c r="F56223" t="s">
        <v>201</v>
      </c>
      <c r="G56223" t="s">
        <v>2906</v>
      </c>
      <c r="H56223" t="s">
        <v>62753</v>
      </c>
      <c r="I56223" t="s">
        <v>66138</v>
      </c>
      <c r="J56223">
        <v>1</v>
      </c>
      <c r="K56223" t="s">
        <v>522</v>
      </c>
      <c r="L56223" t="s">
        <v>596</v>
      </c>
      <c r="M56223" t="s">
        <v>1366</v>
      </c>
      <c r="N56223">
        <v>10790333</v>
      </c>
    </row>
    <row r="56224" spans="1:14">
      <c r="A56224">
        <v>56222</v>
      </c>
      <c r="B56224" s="1">
        <v>202113476366</v>
      </c>
      <c r="C56224" t="s">
        <v>50380</v>
      </c>
      <c r="D56224" t="s">
        <v>167450</v>
      </c>
      <c r="E56224" t="s">
        <v>167451</v>
      </c>
      <c r="F56224" t="s">
        <v>52</v>
      </c>
      <c r="G56224" t="s">
        <v>53</v>
      </c>
      <c r="H56224" t="s">
        <v>2080</v>
      </c>
      <c r="I56224" t="s">
        <v>12691</v>
      </c>
      <c r="J56224">
        <v>1</v>
      </c>
      <c r="K56224" t="s">
        <v>78</v>
      </c>
      <c r="L56224" t="s">
        <v>79</v>
      </c>
      <c r="M56224" t="s">
        <v>29056</v>
      </c>
      <c r="N56224">
        <v>1086467</v>
      </c>
    </row>
    <row r="56225" spans="1:14">
      <c r="A56225">
        <v>56223</v>
      </c>
      <c r="B56225" s="1">
        <v>202113476381</v>
      </c>
      <c r="C56225" t="s">
        <v>70639</v>
      </c>
      <c r="D56225" t="s">
        <v>120460</v>
      </c>
      <c r="E56225" t="s">
        <v>167452</v>
      </c>
      <c r="F56225" t="s">
        <v>60</v>
      </c>
      <c r="G56225" t="s">
        <v>436</v>
      </c>
      <c r="H56225" t="s">
        <v>12036</v>
      </c>
      <c r="I56225" t="s">
        <v>340</v>
      </c>
      <c r="J56225">
        <v>1</v>
      </c>
      <c r="K56225" t="s">
        <v>115</v>
      </c>
      <c r="L56225" t="s">
        <v>1375</v>
      </c>
      <c r="M56225" t="s">
        <v>8702</v>
      </c>
      <c r="N56225">
        <v>10490431</v>
      </c>
    </row>
    <row r="56226" spans="1:14">
      <c r="A56226">
        <v>56224</v>
      </c>
      <c r="B56226" s="1">
        <v>202113476405</v>
      </c>
      <c r="C56226" t="s">
        <v>70640</v>
      </c>
      <c r="D56226" t="s">
        <v>167453</v>
      </c>
      <c r="E56226" t="s">
        <v>167454</v>
      </c>
      <c r="F56226" t="s">
        <v>201</v>
      </c>
      <c r="G56226" t="s">
        <v>2049</v>
      </c>
      <c r="H56226" t="s">
        <v>61569</v>
      </c>
      <c r="I56226" t="s">
        <v>52422</v>
      </c>
      <c r="J56226">
        <v>1</v>
      </c>
      <c r="K56226" t="s">
        <v>48</v>
      </c>
      <c r="L56226" t="s">
        <v>2954</v>
      </c>
      <c r="M56226" t="s">
        <v>4216</v>
      </c>
      <c r="N56226">
        <v>11390119</v>
      </c>
    </row>
    <row r="56227" spans="1:14">
      <c r="A56227">
        <v>56225</v>
      </c>
      <c r="B56227" s="1">
        <v>202113476422</v>
      </c>
      <c r="C56227" t="s">
        <v>70641</v>
      </c>
      <c r="D56227" t="s">
        <v>167455</v>
      </c>
      <c r="E56227" t="s">
        <v>167456</v>
      </c>
      <c r="F56227" t="s">
        <v>131</v>
      </c>
      <c r="G56227" t="s">
        <v>3844</v>
      </c>
      <c r="H56227" t="s">
        <v>60472</v>
      </c>
      <c r="I56227" t="s">
        <v>7790</v>
      </c>
      <c r="J56227">
        <v>1</v>
      </c>
      <c r="K56227" t="s">
        <v>91</v>
      </c>
      <c r="L56227" t="s">
        <v>3031</v>
      </c>
      <c r="M56227" t="s">
        <v>5736</v>
      </c>
      <c r="N56227">
        <v>10890035</v>
      </c>
    </row>
    <row r="56228" spans="1:14">
      <c r="A56228">
        <v>56226</v>
      </c>
      <c r="B56228" s="1">
        <v>202113476435</v>
      </c>
      <c r="C56228" t="s">
        <v>70642</v>
      </c>
      <c r="D56228" t="s">
        <v>167457</v>
      </c>
      <c r="E56228" t="s">
        <v>167458</v>
      </c>
      <c r="F56228" t="s">
        <v>52</v>
      </c>
      <c r="G56228" t="s">
        <v>234</v>
      </c>
      <c r="H56228" t="s">
        <v>58904</v>
      </c>
      <c r="I56228" t="s">
        <v>55851</v>
      </c>
      <c r="J56228">
        <v>1</v>
      </c>
      <c r="K56228" t="s">
        <v>78</v>
      </c>
      <c r="L56228" t="s">
        <v>79</v>
      </c>
      <c r="M56228" t="s">
        <v>39392</v>
      </c>
      <c r="N56228">
        <v>1086101</v>
      </c>
    </row>
    <row r="56229" spans="1:14">
      <c r="A56229">
        <v>56227</v>
      </c>
      <c r="B56229" s="1">
        <v>202113476465</v>
      </c>
      <c r="C56229" t="s">
        <v>70643</v>
      </c>
      <c r="D56229" t="s">
        <v>167459</v>
      </c>
      <c r="E56229" t="s">
        <v>167460</v>
      </c>
      <c r="F56229" t="s">
        <v>87</v>
      </c>
      <c r="G56229" t="s">
        <v>243</v>
      </c>
      <c r="H56229" t="s">
        <v>4840</v>
      </c>
      <c r="I56229" t="s">
        <v>319</v>
      </c>
      <c r="J56229">
        <v>1</v>
      </c>
      <c r="K56229" t="s">
        <v>91</v>
      </c>
      <c r="L56229" t="s">
        <v>4172</v>
      </c>
      <c r="M56229" t="s">
        <v>6305</v>
      </c>
      <c r="N56229">
        <v>10990286</v>
      </c>
    </row>
    <row r="56230" spans="1:14">
      <c r="A56230">
        <v>56228</v>
      </c>
      <c r="B56230" s="1">
        <v>202113476495</v>
      </c>
      <c r="C56230" t="s">
        <v>45961</v>
      </c>
      <c r="D56230" t="s">
        <v>167461</v>
      </c>
      <c r="E56230" t="s">
        <v>167462</v>
      </c>
      <c r="F56230" t="s">
        <v>68</v>
      </c>
      <c r="G56230" t="s">
        <v>3778</v>
      </c>
      <c r="H56230" t="s">
        <v>47897</v>
      </c>
      <c r="I56230" t="s">
        <v>40172</v>
      </c>
      <c r="J56230">
        <v>1</v>
      </c>
      <c r="K56230" t="s">
        <v>72</v>
      </c>
      <c r="L56230" t="s">
        <v>398</v>
      </c>
      <c r="M56230" t="s">
        <v>25057</v>
      </c>
      <c r="N56230">
        <v>1165009</v>
      </c>
    </row>
    <row r="56231" spans="1:14">
      <c r="A56231">
        <v>56229</v>
      </c>
      <c r="B56231" s="1">
        <v>202113476498</v>
      </c>
      <c r="C56231" t="s">
        <v>70644</v>
      </c>
      <c r="D56231" t="s">
        <v>167463</v>
      </c>
      <c r="E56231" t="s">
        <v>167464</v>
      </c>
      <c r="F56231" t="s">
        <v>155</v>
      </c>
      <c r="G56231" t="s">
        <v>10320</v>
      </c>
      <c r="H56231" t="s">
        <v>65419</v>
      </c>
      <c r="I56231" t="s">
        <v>9741</v>
      </c>
      <c r="J56231">
        <v>1</v>
      </c>
      <c r="K56231" t="s">
        <v>64</v>
      </c>
      <c r="L56231" t="s">
        <v>65</v>
      </c>
      <c r="M56231" t="s">
        <v>65</v>
      </c>
      <c r="N56231">
        <v>10590641</v>
      </c>
    </row>
    <row r="56232" spans="1:14">
      <c r="A56232">
        <v>56230</v>
      </c>
      <c r="B56232" s="1">
        <v>202113476546</v>
      </c>
      <c r="C56232" t="s">
        <v>70645</v>
      </c>
      <c r="D56232" t="s">
        <v>167465</v>
      </c>
      <c r="E56232" t="s">
        <v>167465</v>
      </c>
      <c r="F56232" t="s">
        <v>52</v>
      </c>
      <c r="G56232" t="s">
        <v>2129</v>
      </c>
      <c r="H56232" t="s">
        <v>2130</v>
      </c>
      <c r="I56232" t="s">
        <v>31</v>
      </c>
      <c r="J56232">
        <v>1</v>
      </c>
      <c r="K56232" t="s">
        <v>151</v>
      </c>
      <c r="L56232" t="s">
        <v>4314</v>
      </c>
      <c r="M56232" t="s">
        <v>70646</v>
      </c>
      <c r="N56232">
        <v>10390481</v>
      </c>
    </row>
    <row r="56233" spans="1:14">
      <c r="A56233">
        <v>56231</v>
      </c>
      <c r="B56233" s="1">
        <v>202113476562</v>
      </c>
      <c r="C56233" t="s">
        <v>70647</v>
      </c>
      <c r="D56233" t="s">
        <v>167466</v>
      </c>
      <c r="E56233" t="s">
        <v>167467</v>
      </c>
      <c r="F56233" t="s">
        <v>123</v>
      </c>
      <c r="G56233" t="s">
        <v>2730</v>
      </c>
      <c r="H56233" t="s">
        <v>2731</v>
      </c>
      <c r="I56233" t="s">
        <v>15</v>
      </c>
      <c r="J56233">
        <v>1</v>
      </c>
      <c r="K56233" t="s">
        <v>353</v>
      </c>
      <c r="L56233" t="s">
        <v>3713</v>
      </c>
      <c r="M56233" t="s">
        <v>34120</v>
      </c>
      <c r="N56233">
        <v>1009028</v>
      </c>
    </row>
    <row r="56234" spans="1:14">
      <c r="A56234">
        <v>56232</v>
      </c>
      <c r="B56234" s="1">
        <v>202113476592</v>
      </c>
      <c r="C56234" t="s">
        <v>70648</v>
      </c>
      <c r="D56234" t="s">
        <v>167468</v>
      </c>
      <c r="E56234" t="s">
        <v>167469</v>
      </c>
      <c r="F56234" t="s">
        <v>201</v>
      </c>
      <c r="G56234" t="s">
        <v>240</v>
      </c>
      <c r="H56234" t="s">
        <v>59462</v>
      </c>
      <c r="I56234" t="s">
        <v>7790</v>
      </c>
      <c r="J56234">
        <v>1</v>
      </c>
      <c r="K56234" t="s">
        <v>522</v>
      </c>
      <c r="L56234" t="s">
        <v>1603</v>
      </c>
      <c r="M56234" t="s">
        <v>6263</v>
      </c>
      <c r="N56234">
        <v>1027015</v>
      </c>
    </row>
    <row r="56235" spans="1:14">
      <c r="A56235">
        <v>56233</v>
      </c>
      <c r="B56235" s="1">
        <v>202113476627</v>
      </c>
      <c r="C56235" t="s">
        <v>67172</v>
      </c>
      <c r="D56235" t="s">
        <v>71763</v>
      </c>
      <c r="E56235" t="s">
        <v>33746</v>
      </c>
      <c r="F56235" t="s">
        <v>12</v>
      </c>
      <c r="G56235" t="s">
        <v>48</v>
      </c>
      <c r="H56235" t="s">
        <v>61517</v>
      </c>
      <c r="I56235" t="s">
        <v>7790</v>
      </c>
      <c r="J56235">
        <v>1</v>
      </c>
      <c r="K56235" t="s">
        <v>48</v>
      </c>
      <c r="L56235" t="s">
        <v>341</v>
      </c>
      <c r="M56235" t="s">
        <v>2621</v>
      </c>
      <c r="N56235">
        <v>1017026</v>
      </c>
    </row>
    <row r="56236" spans="1:14">
      <c r="A56236">
        <v>56234</v>
      </c>
      <c r="B56236" s="1">
        <v>202113476656</v>
      </c>
      <c r="C56236" t="s">
        <v>70649</v>
      </c>
      <c r="D56236" t="s">
        <v>167470</v>
      </c>
      <c r="E56236" t="s">
        <v>167471</v>
      </c>
      <c r="F56236" t="s">
        <v>12</v>
      </c>
      <c r="G56236" t="s">
        <v>48</v>
      </c>
      <c r="H56236" t="s">
        <v>61517</v>
      </c>
      <c r="I56236" t="s">
        <v>6388</v>
      </c>
      <c r="J56236">
        <v>1</v>
      </c>
      <c r="K56236" t="s">
        <v>48</v>
      </c>
      <c r="L56236" t="s">
        <v>341</v>
      </c>
      <c r="M56236" t="s">
        <v>3414</v>
      </c>
      <c r="N56236">
        <v>1017027</v>
      </c>
    </row>
    <row r="56237" spans="1:14">
      <c r="A56237">
        <v>56235</v>
      </c>
      <c r="B56237" s="1">
        <v>202113476662</v>
      </c>
      <c r="C56237" t="s">
        <v>70650</v>
      </c>
      <c r="D56237" t="s">
        <v>167472</v>
      </c>
      <c r="E56237" t="s">
        <v>167473</v>
      </c>
      <c r="F56237" t="s">
        <v>52</v>
      </c>
      <c r="G56237" t="s">
        <v>273</v>
      </c>
      <c r="H56237" t="s">
        <v>2300</v>
      </c>
      <c r="I56237" t="s">
        <v>24609</v>
      </c>
      <c r="J56237">
        <v>1</v>
      </c>
      <c r="K56237" t="s">
        <v>78</v>
      </c>
      <c r="L56237" t="s">
        <v>427</v>
      </c>
      <c r="M56237" t="s">
        <v>8338</v>
      </c>
      <c r="N56237">
        <v>10390289</v>
      </c>
    </row>
    <row r="56238" spans="1:14">
      <c r="A56238">
        <v>56236</v>
      </c>
      <c r="B56238" s="1">
        <v>202113476688</v>
      </c>
      <c r="C56238" t="s">
        <v>70651</v>
      </c>
      <c r="D56238" t="s">
        <v>167474</v>
      </c>
      <c r="E56238" t="s">
        <v>126362</v>
      </c>
      <c r="F56238" t="s">
        <v>123</v>
      </c>
      <c r="G56238" t="s">
        <v>124</v>
      </c>
      <c r="H56238" t="s">
        <v>62061</v>
      </c>
      <c r="I56238" t="s">
        <v>4366</v>
      </c>
      <c r="J56238">
        <v>1</v>
      </c>
      <c r="K56238" t="s">
        <v>127</v>
      </c>
      <c r="L56238" t="s">
        <v>128</v>
      </c>
      <c r="M56238" t="s">
        <v>7846</v>
      </c>
      <c r="N56238">
        <v>1118001</v>
      </c>
    </row>
    <row r="56239" spans="1:14">
      <c r="A56239">
        <v>56237</v>
      </c>
      <c r="B56239" s="1">
        <v>202113476689</v>
      </c>
      <c r="C56239" t="s">
        <v>70652</v>
      </c>
      <c r="D56239" t="s">
        <v>167475</v>
      </c>
      <c r="E56239" t="s">
        <v>167476</v>
      </c>
      <c r="F56239" t="s">
        <v>131</v>
      </c>
      <c r="G56239" t="s">
        <v>257</v>
      </c>
      <c r="H56239" t="s">
        <v>54464</v>
      </c>
      <c r="I56239" t="s">
        <v>11789</v>
      </c>
      <c r="J56239">
        <v>1</v>
      </c>
      <c r="K56239" t="s">
        <v>522</v>
      </c>
      <c r="L56239" t="s">
        <v>1730</v>
      </c>
      <c r="M56239" t="s">
        <v>10487</v>
      </c>
      <c r="N56239">
        <v>10790748</v>
      </c>
    </row>
    <row r="56240" spans="1:14">
      <c r="A56240">
        <v>56238</v>
      </c>
      <c r="B56240" s="1">
        <v>202113476722</v>
      </c>
      <c r="C56240" t="s">
        <v>70653</v>
      </c>
      <c r="D56240" t="s">
        <v>167477</v>
      </c>
      <c r="E56240" t="s">
        <v>167478</v>
      </c>
      <c r="F56240" t="s">
        <v>123</v>
      </c>
      <c r="G56240" t="s">
        <v>124</v>
      </c>
      <c r="H56240" t="s">
        <v>62061</v>
      </c>
      <c r="I56240" t="s">
        <v>4366</v>
      </c>
      <c r="J56240">
        <v>1</v>
      </c>
      <c r="K56240" t="s">
        <v>245</v>
      </c>
      <c r="L56240" t="s">
        <v>2523</v>
      </c>
      <c r="M56240" t="s">
        <v>16256</v>
      </c>
      <c r="N56240">
        <v>1012092</v>
      </c>
    </row>
    <row r="56241" spans="1:14">
      <c r="A56241">
        <v>56239</v>
      </c>
      <c r="B56241" s="1">
        <v>202113476737</v>
      </c>
      <c r="C56241" t="s">
        <v>70654</v>
      </c>
      <c r="D56241" t="s">
        <v>167479</v>
      </c>
      <c r="E56241" t="s">
        <v>162103</v>
      </c>
      <c r="F56241" t="s">
        <v>123</v>
      </c>
      <c r="G56241" t="s">
        <v>124</v>
      </c>
      <c r="H56241" t="s">
        <v>62061</v>
      </c>
      <c r="I56241" t="s">
        <v>4366</v>
      </c>
      <c r="J56241">
        <v>1</v>
      </c>
      <c r="K56241" t="s">
        <v>127</v>
      </c>
      <c r="L56241" t="s">
        <v>1507</v>
      </c>
      <c r="M56241" t="s">
        <v>1508</v>
      </c>
      <c r="N56241">
        <v>11090034</v>
      </c>
    </row>
    <row r="56242" spans="1:14">
      <c r="A56242">
        <v>56240</v>
      </c>
      <c r="B56242" s="1">
        <v>202113476741</v>
      </c>
      <c r="C56242" t="s">
        <v>70655</v>
      </c>
      <c r="D56242" t="s">
        <v>167480</v>
      </c>
      <c r="E56242" t="s">
        <v>167481</v>
      </c>
      <c r="F56242" t="s">
        <v>20</v>
      </c>
      <c r="G56242" t="s">
        <v>2091</v>
      </c>
      <c r="H56242" t="s">
        <v>40525</v>
      </c>
      <c r="I56242" t="s">
        <v>7790</v>
      </c>
      <c r="J56242">
        <v>1</v>
      </c>
      <c r="K56242" t="s">
        <v>205</v>
      </c>
      <c r="L56242" t="s">
        <v>206</v>
      </c>
      <c r="M56242" t="s">
        <v>19462</v>
      </c>
      <c r="N56242">
        <v>1073233</v>
      </c>
    </row>
    <row r="56243" spans="1:14">
      <c r="A56243">
        <v>56241</v>
      </c>
      <c r="B56243" s="1">
        <v>202113476746</v>
      </c>
      <c r="C56243" t="s">
        <v>70656</v>
      </c>
      <c r="D56243" t="s">
        <v>167482</v>
      </c>
      <c r="E56243" t="s">
        <v>167483</v>
      </c>
      <c r="F56243" t="s">
        <v>52</v>
      </c>
      <c r="G56243" t="s">
        <v>273</v>
      </c>
      <c r="H56243" t="s">
        <v>2300</v>
      </c>
      <c r="I56243" t="s">
        <v>24609</v>
      </c>
      <c r="J56243">
        <v>1</v>
      </c>
      <c r="K56243" t="s">
        <v>78</v>
      </c>
      <c r="L56243" t="s">
        <v>79</v>
      </c>
      <c r="M56243" t="s">
        <v>765</v>
      </c>
      <c r="N56243">
        <v>1086355</v>
      </c>
    </row>
    <row r="56244" spans="1:14">
      <c r="A56244">
        <v>56242</v>
      </c>
      <c r="B56244" s="1">
        <v>202113476752</v>
      </c>
      <c r="C56244" t="s">
        <v>70657</v>
      </c>
      <c r="D56244" t="s">
        <v>167484</v>
      </c>
      <c r="E56244" t="s">
        <v>167485</v>
      </c>
      <c r="F56244" t="s">
        <v>52</v>
      </c>
      <c r="G56244" t="s">
        <v>273</v>
      </c>
      <c r="H56244" t="s">
        <v>2300</v>
      </c>
      <c r="I56244" t="s">
        <v>24609</v>
      </c>
      <c r="J56244">
        <v>1</v>
      </c>
      <c r="K56244" t="s">
        <v>78</v>
      </c>
      <c r="L56244" t="s">
        <v>79</v>
      </c>
      <c r="M56244" t="s">
        <v>14538</v>
      </c>
      <c r="N56244">
        <v>1086356</v>
      </c>
    </row>
    <row r="56245" spans="1:14">
      <c r="A56245">
        <v>56243</v>
      </c>
      <c r="B56245" s="1">
        <v>202113476756</v>
      </c>
      <c r="C56245" t="s">
        <v>70658</v>
      </c>
      <c r="D56245" t="s">
        <v>167486</v>
      </c>
      <c r="E56245" t="s">
        <v>167487</v>
      </c>
      <c r="F56245" t="s">
        <v>123</v>
      </c>
      <c r="G56245" t="s">
        <v>447</v>
      </c>
      <c r="H56245" t="s">
        <v>8112</v>
      </c>
      <c r="I56245" t="s">
        <v>12691</v>
      </c>
      <c r="J56245">
        <v>1</v>
      </c>
      <c r="K56245" t="s">
        <v>353</v>
      </c>
      <c r="L56245" t="s">
        <v>1358</v>
      </c>
      <c r="M56245" t="s">
        <v>18300</v>
      </c>
      <c r="N56245">
        <v>11090983</v>
      </c>
    </row>
    <row r="56246" spans="1:14">
      <c r="A56246">
        <v>56244</v>
      </c>
      <c r="B56246" s="1">
        <v>202113476757</v>
      </c>
      <c r="C56246" t="s">
        <v>70659</v>
      </c>
      <c r="D56246" t="s">
        <v>167488</v>
      </c>
      <c r="E56246" t="s">
        <v>167489</v>
      </c>
      <c r="F56246" t="s">
        <v>52</v>
      </c>
      <c r="G56246" t="s">
        <v>273</v>
      </c>
      <c r="H56246" t="s">
        <v>2300</v>
      </c>
      <c r="I56246" t="s">
        <v>24609</v>
      </c>
      <c r="J56246">
        <v>1</v>
      </c>
      <c r="K56246" t="s">
        <v>78</v>
      </c>
      <c r="L56246" t="s">
        <v>79</v>
      </c>
      <c r="M56246" t="s">
        <v>14538</v>
      </c>
      <c r="N56246">
        <v>1086356</v>
      </c>
    </row>
    <row r="56247" spans="1:14">
      <c r="A56247">
        <v>56245</v>
      </c>
      <c r="B56247" s="1">
        <v>202113476767</v>
      </c>
      <c r="C56247" t="s">
        <v>70660</v>
      </c>
      <c r="D56247" t="s">
        <v>167490</v>
      </c>
      <c r="E56247" t="s">
        <v>167491</v>
      </c>
      <c r="F56247" t="s">
        <v>68</v>
      </c>
      <c r="G56247" t="s">
        <v>943</v>
      </c>
      <c r="H56247" t="s">
        <v>1314</v>
      </c>
      <c r="I56247" t="s">
        <v>231</v>
      </c>
      <c r="J56247">
        <v>1</v>
      </c>
      <c r="K56247" t="s">
        <v>91</v>
      </c>
      <c r="L56247" t="s">
        <v>6337</v>
      </c>
      <c r="M56247" t="s">
        <v>40958</v>
      </c>
      <c r="N56247">
        <v>10990536</v>
      </c>
    </row>
    <row r="56248" spans="1:14">
      <c r="A56248">
        <v>56246</v>
      </c>
      <c r="B56248" s="1">
        <v>202113476772</v>
      </c>
      <c r="C56248" t="s">
        <v>70661</v>
      </c>
      <c r="D56248" t="s">
        <v>167492</v>
      </c>
      <c r="E56248" t="s">
        <v>167493</v>
      </c>
      <c r="F56248" t="s">
        <v>52</v>
      </c>
      <c r="G56248" t="s">
        <v>53</v>
      </c>
      <c r="H56248" t="s">
        <v>7135</v>
      </c>
      <c r="I56248" t="s">
        <v>28356</v>
      </c>
      <c r="J56248">
        <v>1</v>
      </c>
      <c r="K56248" t="s">
        <v>78</v>
      </c>
      <c r="L56248" t="s">
        <v>79</v>
      </c>
      <c r="M56248" t="s">
        <v>39392</v>
      </c>
      <c r="N56248">
        <v>1086101</v>
      </c>
    </row>
    <row r="56249" spans="1:14">
      <c r="A56249">
        <v>56247</v>
      </c>
      <c r="B56249" s="1">
        <v>202113476784</v>
      </c>
      <c r="C56249" t="s">
        <v>70662</v>
      </c>
      <c r="D56249" t="s">
        <v>167494</v>
      </c>
      <c r="E56249" t="s">
        <v>167495</v>
      </c>
      <c r="F56249" t="s">
        <v>131</v>
      </c>
      <c r="G56249" t="s">
        <v>257</v>
      </c>
      <c r="H56249" t="s">
        <v>54464</v>
      </c>
      <c r="I56249" t="s">
        <v>11789</v>
      </c>
      <c r="J56249">
        <v>1</v>
      </c>
      <c r="K56249" t="s">
        <v>522</v>
      </c>
      <c r="L56249" t="s">
        <v>2062</v>
      </c>
      <c r="M56249" t="s">
        <v>11257</v>
      </c>
      <c r="N56249">
        <v>10790238</v>
      </c>
    </row>
    <row r="56250" spans="1:14">
      <c r="A56250">
        <v>56248</v>
      </c>
      <c r="B56250" s="1">
        <v>202113476791</v>
      </c>
      <c r="C56250" t="s">
        <v>70663</v>
      </c>
      <c r="D56250" t="s">
        <v>27752</v>
      </c>
      <c r="E56250" t="s">
        <v>167496</v>
      </c>
      <c r="F56250" t="s">
        <v>201</v>
      </c>
      <c r="G56250" t="s">
        <v>2049</v>
      </c>
      <c r="H56250" t="s">
        <v>61569</v>
      </c>
      <c r="I56250" t="s">
        <v>52422</v>
      </c>
      <c r="J56250">
        <v>1</v>
      </c>
      <c r="K56250" t="s">
        <v>326</v>
      </c>
      <c r="L56250" t="s">
        <v>2364</v>
      </c>
      <c r="M56250" t="s">
        <v>2365</v>
      </c>
      <c r="N56250">
        <v>11290290</v>
      </c>
    </row>
    <row r="56251" spans="1:14">
      <c r="A56251">
        <v>56249</v>
      </c>
      <c r="B56251" s="1">
        <v>202113476815</v>
      </c>
      <c r="C56251" t="s">
        <v>70664</v>
      </c>
      <c r="D56251" t="s">
        <v>167497</v>
      </c>
      <c r="E56251" t="s">
        <v>167498</v>
      </c>
      <c r="F56251" t="s">
        <v>28</v>
      </c>
      <c r="G56251" t="s">
        <v>1038</v>
      </c>
      <c r="H56251" t="s">
        <v>12911</v>
      </c>
      <c r="I56251" t="s">
        <v>319</v>
      </c>
      <c r="J56251">
        <v>1</v>
      </c>
      <c r="K56251" t="s">
        <v>56</v>
      </c>
      <c r="L56251" t="s">
        <v>1067</v>
      </c>
      <c r="M56251" t="s">
        <v>28002</v>
      </c>
      <c r="N56251">
        <v>1093016</v>
      </c>
    </row>
    <row r="56252" spans="1:14">
      <c r="A56252">
        <v>56250</v>
      </c>
      <c r="B56252" s="1">
        <v>202113476879</v>
      </c>
      <c r="C56252" t="s">
        <v>70665</v>
      </c>
      <c r="D56252" t="s">
        <v>167499</v>
      </c>
      <c r="E56252" t="s">
        <v>167500</v>
      </c>
      <c r="F56252" t="s">
        <v>40</v>
      </c>
      <c r="G56252" t="s">
        <v>564</v>
      </c>
      <c r="H56252" t="s">
        <v>38062</v>
      </c>
      <c r="I56252" t="s">
        <v>1715</v>
      </c>
      <c r="J56252">
        <v>1</v>
      </c>
      <c r="K56252" t="s">
        <v>197</v>
      </c>
      <c r="L56252" t="s">
        <v>1218</v>
      </c>
      <c r="M56252" t="s">
        <v>23779</v>
      </c>
      <c r="N56252">
        <v>10190332</v>
      </c>
    </row>
    <row r="56253" spans="1:14">
      <c r="A56253">
        <v>56251</v>
      </c>
      <c r="B56253" s="1">
        <v>202113476902</v>
      </c>
      <c r="C56253" t="s">
        <v>70666</v>
      </c>
      <c r="D56253" t="s">
        <v>167501</v>
      </c>
      <c r="E56253" t="s">
        <v>167502</v>
      </c>
      <c r="F56253" t="s">
        <v>123</v>
      </c>
      <c r="G56253" t="s">
        <v>124</v>
      </c>
      <c r="H56253" t="s">
        <v>39796</v>
      </c>
      <c r="I56253" t="s">
        <v>6388</v>
      </c>
      <c r="J56253">
        <v>1</v>
      </c>
      <c r="K56253" t="s">
        <v>353</v>
      </c>
      <c r="L56253" t="s">
        <v>6639</v>
      </c>
      <c r="M56253" t="s">
        <v>70667</v>
      </c>
      <c r="N56253">
        <v>11091027</v>
      </c>
    </row>
    <row r="56254" spans="1:14">
      <c r="A56254">
        <v>56252</v>
      </c>
      <c r="B56254" s="1">
        <v>202113476910</v>
      </c>
      <c r="C56254" t="s">
        <v>2553</v>
      </c>
      <c r="D56254" t="s">
        <v>77574</v>
      </c>
      <c r="E56254" t="s">
        <v>28211</v>
      </c>
      <c r="F56254" t="s">
        <v>87</v>
      </c>
      <c r="G56254" t="s">
        <v>243</v>
      </c>
      <c r="H56254" t="s">
        <v>3047</v>
      </c>
      <c r="I56254" t="s">
        <v>51290</v>
      </c>
      <c r="J56254">
        <v>1</v>
      </c>
      <c r="K56254" t="s">
        <v>91</v>
      </c>
      <c r="L56254" t="s">
        <v>358</v>
      </c>
      <c r="M56254" t="s">
        <v>8227</v>
      </c>
      <c r="N56254">
        <v>1031136</v>
      </c>
    </row>
    <row r="56255" spans="1:14">
      <c r="A56255">
        <v>56253</v>
      </c>
      <c r="B56255" s="1">
        <v>202113476913</v>
      </c>
      <c r="C56255" t="s">
        <v>70668</v>
      </c>
      <c r="D56255" t="s">
        <v>167503</v>
      </c>
      <c r="E56255" t="s">
        <v>167504</v>
      </c>
      <c r="F56255" t="s">
        <v>52</v>
      </c>
      <c r="G56255" t="s">
        <v>53</v>
      </c>
      <c r="H56255" t="s">
        <v>2080</v>
      </c>
      <c r="I56255" t="s">
        <v>12691</v>
      </c>
      <c r="J56255">
        <v>1</v>
      </c>
      <c r="K56255" t="s">
        <v>78</v>
      </c>
      <c r="L56255" t="s">
        <v>79</v>
      </c>
      <c r="M56255" t="s">
        <v>7519</v>
      </c>
      <c r="N56255">
        <v>1086416</v>
      </c>
    </row>
    <row r="56256" spans="1:14">
      <c r="A56256">
        <v>56254</v>
      </c>
      <c r="B56256" s="1">
        <v>202113476927</v>
      </c>
      <c r="C56256" t="s">
        <v>70669</v>
      </c>
      <c r="D56256" t="s">
        <v>167505</v>
      </c>
      <c r="E56256" t="s">
        <v>167506</v>
      </c>
      <c r="F56256" t="s">
        <v>40</v>
      </c>
      <c r="G56256" t="s">
        <v>2361</v>
      </c>
      <c r="H56256" t="s">
        <v>4820</v>
      </c>
      <c r="I56256" t="s">
        <v>31</v>
      </c>
      <c r="J56256">
        <v>1</v>
      </c>
      <c r="K56256" t="s">
        <v>197</v>
      </c>
      <c r="L56256" t="s">
        <v>1174</v>
      </c>
      <c r="M56256" t="s">
        <v>11404</v>
      </c>
      <c r="N56256">
        <v>1082010</v>
      </c>
    </row>
    <row r="56257" spans="1:14">
      <c r="A56257">
        <v>56255</v>
      </c>
      <c r="B56257" s="1">
        <v>202113476933</v>
      </c>
      <c r="C56257" t="s">
        <v>70670</v>
      </c>
      <c r="D56257" t="s">
        <v>167507</v>
      </c>
      <c r="E56257" t="s">
        <v>167508</v>
      </c>
      <c r="F56257" t="s">
        <v>87</v>
      </c>
      <c r="G56257" t="s">
        <v>9193</v>
      </c>
      <c r="H56257" t="s">
        <v>68552</v>
      </c>
      <c r="I56257" t="s">
        <v>1715</v>
      </c>
      <c r="J56257">
        <v>1</v>
      </c>
      <c r="K56257" t="s">
        <v>245</v>
      </c>
      <c r="L56257" t="s">
        <v>1398</v>
      </c>
      <c r="M56257" t="s">
        <v>5402</v>
      </c>
      <c r="N56257">
        <v>10990049</v>
      </c>
    </row>
    <row r="56258" spans="1:14">
      <c r="A56258">
        <v>56256</v>
      </c>
      <c r="B56258" s="1">
        <v>202113476966</v>
      </c>
      <c r="C56258" t="s">
        <v>70671</v>
      </c>
      <c r="D56258" t="s">
        <v>167509</v>
      </c>
      <c r="E56258" t="s">
        <v>167510</v>
      </c>
      <c r="F56258" t="s">
        <v>297</v>
      </c>
      <c r="G56258" t="s">
        <v>480</v>
      </c>
      <c r="H56258" t="s">
        <v>551</v>
      </c>
      <c r="I56258" t="s">
        <v>23</v>
      </c>
      <c r="J56258">
        <v>1</v>
      </c>
      <c r="K56258" t="s">
        <v>301</v>
      </c>
      <c r="L56258" t="s">
        <v>1772</v>
      </c>
      <c r="M56258" t="s">
        <v>4910</v>
      </c>
      <c r="N56258">
        <v>1154003</v>
      </c>
    </row>
    <row r="56259" spans="1:14">
      <c r="A56259">
        <v>56257</v>
      </c>
      <c r="B56259" s="1">
        <v>202113476971</v>
      </c>
      <c r="C56259" t="s">
        <v>70672</v>
      </c>
      <c r="D56259" t="s">
        <v>167511</v>
      </c>
      <c r="E56259" t="s">
        <v>167512</v>
      </c>
      <c r="F56259" t="s">
        <v>201</v>
      </c>
      <c r="G56259" t="s">
        <v>9124</v>
      </c>
      <c r="H56259" t="s">
        <v>9125</v>
      </c>
      <c r="I56259" t="s">
        <v>71</v>
      </c>
      <c r="J56259">
        <v>1</v>
      </c>
      <c r="K56259" t="s">
        <v>522</v>
      </c>
      <c r="L56259" t="s">
        <v>4505</v>
      </c>
      <c r="M56259" t="s">
        <v>9856</v>
      </c>
      <c r="N56259">
        <v>10790556</v>
      </c>
    </row>
    <row r="56260" spans="1:14">
      <c r="A56260">
        <v>56258</v>
      </c>
      <c r="B56260" s="1">
        <v>202113476986</v>
      </c>
      <c r="C56260" t="s">
        <v>70673</v>
      </c>
      <c r="D56260" t="s">
        <v>167513</v>
      </c>
      <c r="E56260" t="s">
        <v>167514</v>
      </c>
      <c r="F56260" t="s">
        <v>87</v>
      </c>
      <c r="G56260" t="s">
        <v>243</v>
      </c>
      <c r="H56260" t="s">
        <v>56220</v>
      </c>
      <c r="I56260" t="s">
        <v>46128</v>
      </c>
      <c r="J56260">
        <v>1</v>
      </c>
      <c r="K56260" t="s">
        <v>91</v>
      </c>
      <c r="L56260" t="s">
        <v>374</v>
      </c>
      <c r="M56260" t="s">
        <v>12224</v>
      </c>
      <c r="N56260">
        <v>10990482</v>
      </c>
    </row>
    <row r="56261" spans="1:14">
      <c r="A56261">
        <v>56259</v>
      </c>
      <c r="B56261" s="1">
        <v>202113477008</v>
      </c>
      <c r="C56261" t="s">
        <v>70674</v>
      </c>
      <c r="D56261" t="s">
        <v>102616</v>
      </c>
      <c r="E56261" t="s">
        <v>167515</v>
      </c>
      <c r="F56261" t="s">
        <v>40</v>
      </c>
      <c r="G56261" t="s">
        <v>409</v>
      </c>
      <c r="H56261" t="s">
        <v>15095</v>
      </c>
      <c r="I56261" t="s">
        <v>1715</v>
      </c>
      <c r="J56261">
        <v>1</v>
      </c>
      <c r="K56261" t="s">
        <v>197</v>
      </c>
      <c r="L56261" t="s">
        <v>3200</v>
      </c>
      <c r="M56261" t="s">
        <v>11911</v>
      </c>
      <c r="N56261">
        <v>10190723</v>
      </c>
    </row>
    <row r="56262" spans="1:14">
      <c r="A56262">
        <v>56260</v>
      </c>
      <c r="B56262" s="1">
        <v>202113477019</v>
      </c>
      <c r="C56262" t="s">
        <v>70675</v>
      </c>
      <c r="D56262" t="s">
        <v>167516</v>
      </c>
      <c r="E56262" t="s">
        <v>167517</v>
      </c>
      <c r="F56262" t="s">
        <v>28</v>
      </c>
      <c r="G56262" t="s">
        <v>902</v>
      </c>
      <c r="H56262" t="s">
        <v>903</v>
      </c>
      <c r="I56262" t="s">
        <v>8129</v>
      </c>
      <c r="J56262">
        <v>1</v>
      </c>
      <c r="K56262" t="s">
        <v>24</v>
      </c>
      <c r="L56262" t="s">
        <v>938</v>
      </c>
      <c r="M56262" t="s">
        <v>24287</v>
      </c>
      <c r="N56262">
        <v>10290513</v>
      </c>
    </row>
    <row r="56263" spans="1:14">
      <c r="A56263">
        <v>56261</v>
      </c>
      <c r="B56263" s="1">
        <v>202113477047</v>
      </c>
      <c r="C56263" t="s">
        <v>70676</v>
      </c>
      <c r="D56263" t="s">
        <v>167518</v>
      </c>
      <c r="E56263" t="s">
        <v>167519</v>
      </c>
      <c r="F56263" t="s">
        <v>131</v>
      </c>
      <c r="G56263" t="s">
        <v>1687</v>
      </c>
      <c r="H56263" t="s">
        <v>32002</v>
      </c>
      <c r="I56263" t="s">
        <v>40172</v>
      </c>
      <c r="J56263">
        <v>1</v>
      </c>
      <c r="K56263" t="s">
        <v>433</v>
      </c>
      <c r="L56263" t="s">
        <v>13366</v>
      </c>
      <c r="M56263" t="s">
        <v>35101</v>
      </c>
      <c r="N56263">
        <v>10890715</v>
      </c>
    </row>
    <row r="56264" spans="1:14">
      <c r="A56264">
        <v>56262</v>
      </c>
      <c r="B56264" s="1">
        <v>202113477124</v>
      </c>
      <c r="C56264" t="s">
        <v>70677</v>
      </c>
      <c r="D56264" t="s">
        <v>167520</v>
      </c>
      <c r="E56264" t="s">
        <v>167521</v>
      </c>
      <c r="F56264" t="s">
        <v>131</v>
      </c>
      <c r="G56264" t="s">
        <v>257</v>
      </c>
      <c r="H56264" t="s">
        <v>54464</v>
      </c>
      <c r="I56264" t="s">
        <v>11789</v>
      </c>
      <c r="J56264">
        <v>1</v>
      </c>
      <c r="K56264" t="s">
        <v>522</v>
      </c>
      <c r="L56264" t="s">
        <v>2175</v>
      </c>
      <c r="M56264" t="s">
        <v>10150</v>
      </c>
      <c r="N56264">
        <v>10790571</v>
      </c>
    </row>
    <row r="56265" spans="1:14">
      <c r="A56265">
        <v>56263</v>
      </c>
      <c r="B56265" s="1">
        <v>202113477169</v>
      </c>
      <c r="C56265" t="s">
        <v>70678</v>
      </c>
      <c r="D56265" t="s">
        <v>167522</v>
      </c>
      <c r="E56265" t="s">
        <v>167523</v>
      </c>
      <c r="F56265" t="s">
        <v>20</v>
      </c>
      <c r="G56265" t="s">
        <v>2091</v>
      </c>
      <c r="H56265" t="s">
        <v>41098</v>
      </c>
      <c r="I56265" t="s">
        <v>64966</v>
      </c>
      <c r="J56265">
        <v>1</v>
      </c>
      <c r="K56265" t="s">
        <v>205</v>
      </c>
      <c r="L56265" t="s">
        <v>206</v>
      </c>
      <c r="M56265" t="s">
        <v>41530</v>
      </c>
      <c r="N56265">
        <v>1073138</v>
      </c>
    </row>
    <row r="56266" spans="1:14">
      <c r="A56266">
        <v>56264</v>
      </c>
      <c r="B56266" s="1">
        <v>202113477192</v>
      </c>
      <c r="C56266" t="s">
        <v>70679</v>
      </c>
      <c r="D56266" t="s">
        <v>167524</v>
      </c>
      <c r="E56266" t="s">
        <v>167525</v>
      </c>
      <c r="F56266" t="s">
        <v>87</v>
      </c>
      <c r="G56266" t="s">
        <v>9193</v>
      </c>
      <c r="H56266" t="s">
        <v>68552</v>
      </c>
      <c r="I56266" t="s">
        <v>63718</v>
      </c>
      <c r="J56266">
        <v>1</v>
      </c>
      <c r="K56266" t="s">
        <v>245</v>
      </c>
      <c r="L56266" t="s">
        <v>9193</v>
      </c>
      <c r="M56266" t="s">
        <v>22588</v>
      </c>
      <c r="N56266">
        <v>10990083</v>
      </c>
    </row>
    <row r="56267" spans="1:14">
      <c r="A56267">
        <v>56265</v>
      </c>
      <c r="B56267" s="1">
        <v>202113477214</v>
      </c>
      <c r="C56267" t="s">
        <v>70680</v>
      </c>
      <c r="D56267" t="s">
        <v>167526</v>
      </c>
      <c r="E56267" t="s">
        <v>167527</v>
      </c>
      <c r="F56267" t="s">
        <v>123</v>
      </c>
      <c r="G56267" t="s">
        <v>124</v>
      </c>
      <c r="H56267" t="s">
        <v>62061</v>
      </c>
      <c r="I56267" t="s">
        <v>7790</v>
      </c>
      <c r="J56267">
        <v>1</v>
      </c>
      <c r="K56267" t="s">
        <v>245</v>
      </c>
      <c r="L56267" t="s">
        <v>2253</v>
      </c>
      <c r="M56267" t="s">
        <v>14345</v>
      </c>
      <c r="N56267">
        <v>11090753</v>
      </c>
    </row>
    <row r="56268" spans="1:14">
      <c r="A56268">
        <v>56266</v>
      </c>
      <c r="B56268" s="1">
        <v>202113477215</v>
      </c>
      <c r="C56268" t="s">
        <v>70681</v>
      </c>
      <c r="D56268" t="s">
        <v>167528</v>
      </c>
      <c r="E56268" t="s">
        <v>119035</v>
      </c>
      <c r="F56268" t="s">
        <v>52</v>
      </c>
      <c r="G56268" t="s">
        <v>78</v>
      </c>
      <c r="H56268" t="s">
        <v>4237</v>
      </c>
      <c r="I56268" t="s">
        <v>340</v>
      </c>
      <c r="J56268">
        <v>1</v>
      </c>
      <c r="K56268" t="s">
        <v>78</v>
      </c>
      <c r="L56268" t="s">
        <v>79</v>
      </c>
      <c r="M56268" t="s">
        <v>12950</v>
      </c>
      <c r="N56268">
        <v>1086244</v>
      </c>
    </row>
    <row r="56269" spans="1:14">
      <c r="A56269">
        <v>56267</v>
      </c>
      <c r="B56269" s="1">
        <v>202113477272</v>
      </c>
      <c r="C56269" t="s">
        <v>70682</v>
      </c>
      <c r="D56269" t="s">
        <v>167529</v>
      </c>
      <c r="E56269" t="s">
        <v>167530</v>
      </c>
      <c r="F56269" t="s">
        <v>28</v>
      </c>
      <c r="G56269" t="s">
        <v>4523</v>
      </c>
      <c r="H56269" t="s">
        <v>5181</v>
      </c>
      <c r="I56269" t="s">
        <v>145</v>
      </c>
      <c r="J56269">
        <v>1</v>
      </c>
      <c r="K56269" t="s">
        <v>56</v>
      </c>
      <c r="L56269" t="s">
        <v>2288</v>
      </c>
      <c r="M56269" t="s">
        <v>5530</v>
      </c>
      <c r="N56269">
        <v>10290253</v>
      </c>
    </row>
    <row r="56270" spans="1:14">
      <c r="A56270">
        <v>56268</v>
      </c>
      <c r="B56270" s="1">
        <v>202113477282</v>
      </c>
      <c r="C56270" t="s">
        <v>70683</v>
      </c>
      <c r="D56270" t="s">
        <v>167531</v>
      </c>
      <c r="E56270" t="s">
        <v>167532</v>
      </c>
      <c r="F56270" t="s">
        <v>201</v>
      </c>
      <c r="G56270" t="s">
        <v>2723</v>
      </c>
      <c r="H56270" t="s">
        <v>60662</v>
      </c>
      <c r="I56270" t="s">
        <v>7790</v>
      </c>
      <c r="J56270">
        <v>1</v>
      </c>
      <c r="K56270" t="s">
        <v>72</v>
      </c>
      <c r="L56270" t="s">
        <v>73</v>
      </c>
      <c r="M56270" t="s">
        <v>187</v>
      </c>
      <c r="N56270">
        <v>1013080</v>
      </c>
    </row>
    <row r="56271" spans="1:14">
      <c r="A56271">
        <v>56269</v>
      </c>
      <c r="B56271" s="1">
        <v>202113477360</v>
      </c>
      <c r="C56271" t="s">
        <v>70684</v>
      </c>
      <c r="D56271" t="s">
        <v>167533</v>
      </c>
      <c r="E56271" t="s">
        <v>167534</v>
      </c>
      <c r="F56271" t="s">
        <v>123</v>
      </c>
      <c r="G56271" t="s">
        <v>124</v>
      </c>
      <c r="H56271" t="s">
        <v>62061</v>
      </c>
      <c r="I56271" t="s">
        <v>52422</v>
      </c>
      <c r="J56271">
        <v>1</v>
      </c>
      <c r="K56271" t="s">
        <v>91</v>
      </c>
      <c r="L56271" t="s">
        <v>510</v>
      </c>
      <c r="M56271" t="s">
        <v>5321</v>
      </c>
      <c r="N56271">
        <v>10990236</v>
      </c>
    </row>
    <row r="56272" spans="1:14">
      <c r="A56272">
        <v>56270</v>
      </c>
      <c r="B56272" s="1">
        <v>202113477362</v>
      </c>
      <c r="C56272" t="s">
        <v>70685</v>
      </c>
      <c r="D56272" t="s">
        <v>119179</v>
      </c>
      <c r="E56272" t="s">
        <v>119180</v>
      </c>
      <c r="F56272" t="s">
        <v>131</v>
      </c>
      <c r="G56272" t="s">
        <v>3064</v>
      </c>
      <c r="H56272" t="s">
        <v>64680</v>
      </c>
      <c r="I56272" t="s">
        <v>4366</v>
      </c>
      <c r="J56272">
        <v>1</v>
      </c>
      <c r="K56272" t="s">
        <v>24</v>
      </c>
      <c r="L56272" t="s">
        <v>4009</v>
      </c>
      <c r="M56272" t="s">
        <v>39451</v>
      </c>
      <c r="N56272">
        <v>10290501</v>
      </c>
    </row>
    <row r="56273" spans="1:14">
      <c r="A56273">
        <v>56271</v>
      </c>
      <c r="B56273" s="1">
        <v>202113477406</v>
      </c>
      <c r="C56273" t="s">
        <v>70686</v>
      </c>
      <c r="D56273" t="s">
        <v>167535</v>
      </c>
      <c r="E56273" t="s">
        <v>167536</v>
      </c>
      <c r="F56273" t="s">
        <v>20</v>
      </c>
      <c r="G56273" t="s">
        <v>2091</v>
      </c>
      <c r="H56273" t="s">
        <v>41098</v>
      </c>
      <c r="I56273" t="s">
        <v>6630</v>
      </c>
      <c r="J56273">
        <v>1</v>
      </c>
      <c r="K56273" t="s">
        <v>140</v>
      </c>
      <c r="L56273" t="s">
        <v>21</v>
      </c>
      <c r="M56273" t="s">
        <v>4868</v>
      </c>
      <c r="N56273">
        <v>10690541</v>
      </c>
    </row>
    <row r="56274" spans="1:14">
      <c r="A56274">
        <v>56272</v>
      </c>
      <c r="B56274" s="1">
        <v>202113477458</v>
      </c>
      <c r="C56274" t="s">
        <v>70687</v>
      </c>
      <c r="D56274" t="s">
        <v>167537</v>
      </c>
      <c r="E56274" t="s">
        <v>167538</v>
      </c>
      <c r="F56274" t="s">
        <v>52</v>
      </c>
      <c r="G56274" t="s">
        <v>53</v>
      </c>
      <c r="H56274" t="s">
        <v>2080</v>
      </c>
      <c r="I56274" t="s">
        <v>12691</v>
      </c>
      <c r="J56274">
        <v>1</v>
      </c>
      <c r="K56274" t="s">
        <v>614</v>
      </c>
      <c r="L56274" t="s">
        <v>9594</v>
      </c>
      <c r="M56274" t="s">
        <v>46638</v>
      </c>
      <c r="N56274">
        <v>1076007</v>
      </c>
    </row>
    <row r="56275" spans="1:14">
      <c r="A56275">
        <v>56273</v>
      </c>
      <c r="B56275" s="1">
        <v>202113477463</v>
      </c>
      <c r="C56275" t="s">
        <v>70688</v>
      </c>
      <c r="D56275" t="s">
        <v>167539</v>
      </c>
      <c r="E56275" t="s">
        <v>167540</v>
      </c>
      <c r="F56275" t="s">
        <v>12</v>
      </c>
      <c r="G56275" t="s">
        <v>1108</v>
      </c>
      <c r="H56275" t="s">
        <v>53535</v>
      </c>
      <c r="I56275" t="s">
        <v>33846</v>
      </c>
      <c r="J56275">
        <v>1</v>
      </c>
      <c r="K56275" t="s">
        <v>48</v>
      </c>
      <c r="L56275" t="s">
        <v>570</v>
      </c>
      <c r="M56275" t="s">
        <v>19557</v>
      </c>
      <c r="N56275">
        <v>11390093</v>
      </c>
    </row>
    <row r="56276" spans="1:14">
      <c r="A56276">
        <v>56274</v>
      </c>
      <c r="B56276" s="1">
        <v>202113477470</v>
      </c>
      <c r="C56276" t="s">
        <v>70689</v>
      </c>
      <c r="D56276" t="s">
        <v>167541</v>
      </c>
      <c r="E56276" t="s">
        <v>167542</v>
      </c>
      <c r="F56276" t="s">
        <v>297</v>
      </c>
      <c r="G56276" t="s">
        <v>480</v>
      </c>
      <c r="H56276" t="s">
        <v>34529</v>
      </c>
      <c r="I56276" t="s">
        <v>15890</v>
      </c>
      <c r="J56276">
        <v>1</v>
      </c>
      <c r="K56276" t="s">
        <v>326</v>
      </c>
      <c r="L56276" t="s">
        <v>783</v>
      </c>
      <c r="M56276" t="s">
        <v>4209</v>
      </c>
      <c r="N56276">
        <v>11290230</v>
      </c>
    </row>
    <row r="56277" spans="1:14">
      <c r="A56277">
        <v>56275</v>
      </c>
      <c r="B56277" s="1">
        <v>202113477491</v>
      </c>
      <c r="C56277" t="s">
        <v>70690</v>
      </c>
      <c r="D56277" t="s">
        <v>167543</v>
      </c>
      <c r="E56277" t="s">
        <v>167544</v>
      </c>
      <c r="F56277" t="s">
        <v>40</v>
      </c>
      <c r="G56277" t="s">
        <v>189</v>
      </c>
      <c r="H56277" t="s">
        <v>6481</v>
      </c>
      <c r="I56277" t="s">
        <v>340</v>
      </c>
      <c r="J56277">
        <v>1</v>
      </c>
      <c r="K56277" t="s">
        <v>197</v>
      </c>
      <c r="L56277" t="s">
        <v>189</v>
      </c>
      <c r="M56277" t="s">
        <v>42474</v>
      </c>
      <c r="N56277">
        <v>10190540</v>
      </c>
    </row>
    <row r="56278" spans="1:14">
      <c r="A56278">
        <v>56276</v>
      </c>
      <c r="B56278" s="1">
        <v>202113477524</v>
      </c>
      <c r="C56278" t="s">
        <v>70691</v>
      </c>
      <c r="D56278" t="s">
        <v>167545</v>
      </c>
      <c r="E56278" t="s">
        <v>167546</v>
      </c>
      <c r="F56278" t="s">
        <v>40</v>
      </c>
      <c r="G56278" t="s">
        <v>197</v>
      </c>
      <c r="H56278" t="s">
        <v>44210</v>
      </c>
      <c r="I56278" t="s">
        <v>12691</v>
      </c>
      <c r="J56278">
        <v>1</v>
      </c>
      <c r="K56278" t="s">
        <v>197</v>
      </c>
      <c r="L56278" t="s">
        <v>1463</v>
      </c>
      <c r="M56278" t="s">
        <v>10852</v>
      </c>
      <c r="N56278">
        <v>10190423</v>
      </c>
    </row>
    <row r="56279" spans="1:14">
      <c r="A56279">
        <v>56277</v>
      </c>
      <c r="B56279" s="1">
        <v>202113477545</v>
      </c>
      <c r="C56279" t="s">
        <v>70692</v>
      </c>
      <c r="D56279" t="s">
        <v>167547</v>
      </c>
      <c r="E56279" t="s">
        <v>167548</v>
      </c>
      <c r="F56279" t="s">
        <v>131</v>
      </c>
      <c r="G56279" t="s">
        <v>1513</v>
      </c>
      <c r="H56279" t="s">
        <v>49144</v>
      </c>
      <c r="I56279" t="s">
        <v>1501</v>
      </c>
      <c r="J56279">
        <v>1</v>
      </c>
      <c r="K56279" t="s">
        <v>433</v>
      </c>
      <c r="L56279" t="s">
        <v>556</v>
      </c>
      <c r="M56279" t="s">
        <v>2249</v>
      </c>
      <c r="N56279">
        <v>1149003</v>
      </c>
    </row>
    <row r="56280" spans="1:14">
      <c r="A56280">
        <v>56278</v>
      </c>
      <c r="B56280" s="1">
        <v>202113477560</v>
      </c>
      <c r="C56280" t="s">
        <v>70693</v>
      </c>
      <c r="D56280" t="s">
        <v>167549</v>
      </c>
      <c r="E56280" t="s">
        <v>167550</v>
      </c>
      <c r="F56280" t="s">
        <v>12</v>
      </c>
      <c r="G56280" t="s">
        <v>48</v>
      </c>
      <c r="H56280" t="s">
        <v>61517</v>
      </c>
      <c r="I56280" t="s">
        <v>7790</v>
      </c>
      <c r="J56280">
        <v>1</v>
      </c>
      <c r="K56280" t="s">
        <v>48</v>
      </c>
      <c r="L56280" t="s">
        <v>341</v>
      </c>
      <c r="M56280" t="s">
        <v>6669</v>
      </c>
      <c r="N56280">
        <v>1017024</v>
      </c>
    </row>
    <row r="56281" spans="1:14">
      <c r="A56281">
        <v>56279</v>
      </c>
      <c r="B56281" s="1">
        <v>202113477565</v>
      </c>
      <c r="C56281" t="s">
        <v>70694</v>
      </c>
      <c r="D56281" t="s">
        <v>167551</v>
      </c>
      <c r="E56281" t="s">
        <v>167552</v>
      </c>
      <c r="F56281" t="s">
        <v>297</v>
      </c>
      <c r="G56281" t="s">
        <v>480</v>
      </c>
      <c r="H56281" t="s">
        <v>34529</v>
      </c>
      <c r="I56281" t="s">
        <v>15890</v>
      </c>
      <c r="J56281">
        <v>1</v>
      </c>
      <c r="K56281" t="s">
        <v>301</v>
      </c>
      <c r="L56281" t="s">
        <v>517</v>
      </c>
      <c r="M56281" t="s">
        <v>518</v>
      </c>
      <c r="N56281">
        <v>11290099</v>
      </c>
    </row>
    <row r="56282" spans="1:14">
      <c r="A56282">
        <v>56280</v>
      </c>
      <c r="B56282" s="1">
        <v>202113477599</v>
      </c>
      <c r="C56282" t="s">
        <v>70695</v>
      </c>
      <c r="D56282" t="s">
        <v>167553</v>
      </c>
      <c r="E56282" t="s">
        <v>167554</v>
      </c>
      <c r="F56282" t="s">
        <v>87</v>
      </c>
      <c r="G56282" t="s">
        <v>243</v>
      </c>
      <c r="H56282" t="s">
        <v>9138</v>
      </c>
      <c r="I56282" t="s">
        <v>15</v>
      </c>
      <c r="J56282">
        <v>1</v>
      </c>
      <c r="K56282" t="s">
        <v>91</v>
      </c>
      <c r="L56282" t="s">
        <v>358</v>
      </c>
      <c r="M56282" t="s">
        <v>70696</v>
      </c>
      <c r="N56282">
        <v>1031093</v>
      </c>
    </row>
    <row r="56283" spans="1:14">
      <c r="A56283">
        <v>56281</v>
      </c>
      <c r="B56283" s="1">
        <v>202113477624</v>
      </c>
      <c r="C56283" t="s">
        <v>70697</v>
      </c>
      <c r="D56283" t="s">
        <v>167555</v>
      </c>
      <c r="E56283" t="s">
        <v>167556</v>
      </c>
      <c r="F56283" t="s">
        <v>155</v>
      </c>
      <c r="G56283" t="s">
        <v>10320</v>
      </c>
      <c r="H56283" t="s">
        <v>65419</v>
      </c>
      <c r="I56283" t="s">
        <v>33846</v>
      </c>
      <c r="J56283">
        <v>1</v>
      </c>
      <c r="K56283" t="s">
        <v>64</v>
      </c>
      <c r="L56283" t="s">
        <v>65</v>
      </c>
      <c r="M56283" t="s">
        <v>65</v>
      </c>
      <c r="N56283">
        <v>10590641</v>
      </c>
    </row>
    <row r="56284" spans="1:14">
      <c r="A56284">
        <v>56282</v>
      </c>
      <c r="B56284" s="1">
        <v>202113477641</v>
      </c>
      <c r="C56284" t="s">
        <v>70698</v>
      </c>
      <c r="D56284" t="s">
        <v>167557</v>
      </c>
      <c r="E56284" t="s">
        <v>167558</v>
      </c>
      <c r="F56284" t="s">
        <v>201</v>
      </c>
      <c r="G56284" t="s">
        <v>240</v>
      </c>
      <c r="H56284" t="s">
        <v>12889</v>
      </c>
      <c r="I56284" t="s">
        <v>3085</v>
      </c>
      <c r="J56284">
        <v>1</v>
      </c>
      <c r="K56284" t="s">
        <v>240</v>
      </c>
      <c r="L56284" t="s">
        <v>674</v>
      </c>
      <c r="M56284" t="s">
        <v>11373</v>
      </c>
      <c r="N56284">
        <v>1021129</v>
      </c>
    </row>
    <row r="56285" spans="1:14">
      <c r="A56285">
        <v>56283</v>
      </c>
      <c r="B56285" s="1">
        <v>202113477653</v>
      </c>
      <c r="C56285" t="s">
        <v>70699</v>
      </c>
      <c r="D56285" t="s">
        <v>167559</v>
      </c>
      <c r="E56285" t="s">
        <v>160221</v>
      </c>
      <c r="F56285" t="s">
        <v>12</v>
      </c>
      <c r="G56285" t="s">
        <v>48</v>
      </c>
      <c r="H56285" t="s">
        <v>3592</v>
      </c>
      <c r="I56285" t="s">
        <v>340</v>
      </c>
      <c r="J56285">
        <v>1</v>
      </c>
      <c r="K56285" t="s">
        <v>48</v>
      </c>
      <c r="L56285" t="s">
        <v>341</v>
      </c>
      <c r="M56285" t="s">
        <v>2621</v>
      </c>
      <c r="N56285">
        <v>1017026</v>
      </c>
    </row>
    <row r="56286" spans="1:14">
      <c r="A56286">
        <v>56284</v>
      </c>
      <c r="B56286" s="1">
        <v>202113477685</v>
      </c>
      <c r="C56286" t="s">
        <v>70700</v>
      </c>
      <c r="D56286" t="s">
        <v>167560</v>
      </c>
      <c r="E56286" t="s">
        <v>167561</v>
      </c>
      <c r="F56286" t="s">
        <v>40</v>
      </c>
      <c r="G56286" t="s">
        <v>197</v>
      </c>
      <c r="H56286" t="s">
        <v>44210</v>
      </c>
      <c r="I56286" t="s">
        <v>12691</v>
      </c>
      <c r="J56286">
        <v>1</v>
      </c>
      <c r="K56286" t="s">
        <v>197</v>
      </c>
      <c r="L56286" t="s">
        <v>757</v>
      </c>
      <c r="M56286" t="s">
        <v>51382</v>
      </c>
      <c r="N56286">
        <v>1085027</v>
      </c>
    </row>
    <row r="56287" spans="1:14">
      <c r="A56287">
        <v>56285</v>
      </c>
      <c r="B56287" s="1">
        <v>202113477714</v>
      </c>
      <c r="C56287" t="s">
        <v>70701</v>
      </c>
      <c r="D56287" t="s">
        <v>167562</v>
      </c>
      <c r="E56287" t="s">
        <v>167563</v>
      </c>
      <c r="F56287" t="s">
        <v>123</v>
      </c>
      <c r="G56287" t="s">
        <v>124</v>
      </c>
      <c r="H56287" t="s">
        <v>62061</v>
      </c>
      <c r="I56287" t="s">
        <v>4366</v>
      </c>
      <c r="J56287">
        <v>1</v>
      </c>
      <c r="K56287" t="s">
        <v>245</v>
      </c>
      <c r="L56287" t="s">
        <v>2523</v>
      </c>
      <c r="M56287" t="s">
        <v>11345</v>
      </c>
      <c r="N56287">
        <v>1012057</v>
      </c>
    </row>
    <row r="56288" spans="1:14">
      <c r="A56288">
        <v>56286</v>
      </c>
      <c r="B56288" s="1">
        <v>202113477732</v>
      </c>
      <c r="C56288" t="s">
        <v>70702</v>
      </c>
      <c r="D56288" t="s">
        <v>167564</v>
      </c>
      <c r="E56288" t="s">
        <v>103092</v>
      </c>
      <c r="F56288" t="s">
        <v>40</v>
      </c>
      <c r="G56288" t="s">
        <v>197</v>
      </c>
      <c r="H56288" t="s">
        <v>44210</v>
      </c>
      <c r="I56288" t="s">
        <v>7790</v>
      </c>
      <c r="J56288">
        <v>1</v>
      </c>
      <c r="K56288" t="s">
        <v>197</v>
      </c>
      <c r="L56288" t="s">
        <v>1170</v>
      </c>
      <c r="M56288" t="s">
        <v>4737</v>
      </c>
      <c r="N56288">
        <v>10190318</v>
      </c>
    </row>
    <row r="56289" spans="1:14">
      <c r="A56289">
        <v>56287</v>
      </c>
      <c r="B56289" s="1">
        <v>202113477733</v>
      </c>
      <c r="C56289" t="s">
        <v>70703</v>
      </c>
      <c r="D56289" t="s">
        <v>167565</v>
      </c>
      <c r="E56289" t="s">
        <v>167566</v>
      </c>
      <c r="F56289" t="s">
        <v>20</v>
      </c>
      <c r="G56289" t="s">
        <v>2091</v>
      </c>
      <c r="H56289" t="s">
        <v>41098</v>
      </c>
      <c r="I56289" t="s">
        <v>35041</v>
      </c>
      <c r="J56289">
        <v>1</v>
      </c>
      <c r="K56289" t="s">
        <v>522</v>
      </c>
      <c r="L56289" t="s">
        <v>1089</v>
      </c>
      <c r="M56289" t="s">
        <v>26116</v>
      </c>
      <c r="N56289">
        <v>10790591</v>
      </c>
    </row>
    <row r="56290" spans="1:14">
      <c r="A56290">
        <v>56288</v>
      </c>
      <c r="B56290" s="1">
        <v>202113477749</v>
      </c>
      <c r="C56290" t="s">
        <v>70704</v>
      </c>
      <c r="D56290" t="s">
        <v>167567</v>
      </c>
      <c r="E56290" t="s">
        <v>167568</v>
      </c>
      <c r="F56290" t="s">
        <v>68</v>
      </c>
      <c r="G56290" t="s">
        <v>3682</v>
      </c>
      <c r="H56290" t="s">
        <v>49198</v>
      </c>
      <c r="I56290" t="s">
        <v>52422</v>
      </c>
      <c r="J56290">
        <v>1</v>
      </c>
      <c r="K56290" t="s">
        <v>72</v>
      </c>
      <c r="L56290" t="s">
        <v>73</v>
      </c>
      <c r="M56290" t="s">
        <v>27816</v>
      </c>
      <c r="N56290">
        <v>1013053</v>
      </c>
    </row>
    <row r="56291" spans="1:14">
      <c r="A56291">
        <v>56289</v>
      </c>
      <c r="B56291" s="1">
        <v>202113477751</v>
      </c>
      <c r="C56291" t="s">
        <v>70705</v>
      </c>
      <c r="D56291" t="s">
        <v>167569</v>
      </c>
      <c r="E56291" t="s">
        <v>167570</v>
      </c>
      <c r="F56291" t="s">
        <v>68</v>
      </c>
      <c r="G56291" t="s">
        <v>1997</v>
      </c>
      <c r="H56291" t="s">
        <v>2444</v>
      </c>
      <c r="I56291" t="s">
        <v>231</v>
      </c>
      <c r="J56291">
        <v>1</v>
      </c>
      <c r="K56291" t="s">
        <v>72</v>
      </c>
      <c r="L56291" t="s">
        <v>810</v>
      </c>
      <c r="M56291" t="s">
        <v>33454</v>
      </c>
      <c r="N56291">
        <v>11190234</v>
      </c>
    </row>
    <row r="56292" spans="1:14">
      <c r="A56292">
        <v>56290</v>
      </c>
      <c r="B56292" s="1">
        <v>202113477770</v>
      </c>
      <c r="C56292" t="s">
        <v>70706</v>
      </c>
      <c r="D56292" t="s">
        <v>98952</v>
      </c>
      <c r="E56292" t="s">
        <v>98953</v>
      </c>
      <c r="F56292" t="s">
        <v>40</v>
      </c>
      <c r="G56292" t="s">
        <v>409</v>
      </c>
      <c r="H56292" t="s">
        <v>23286</v>
      </c>
      <c r="I56292" t="s">
        <v>7790</v>
      </c>
      <c r="J56292">
        <v>1</v>
      </c>
      <c r="K56292" t="s">
        <v>197</v>
      </c>
      <c r="L56292" t="s">
        <v>3200</v>
      </c>
      <c r="M56292" t="s">
        <v>25592</v>
      </c>
      <c r="N56292">
        <v>10190709</v>
      </c>
    </row>
    <row r="56293" spans="1:14">
      <c r="A56293">
        <v>56291</v>
      </c>
      <c r="B56293" s="1">
        <v>202113477792</v>
      </c>
      <c r="C56293" t="s">
        <v>70707</v>
      </c>
      <c r="D56293" t="s">
        <v>167571</v>
      </c>
      <c r="E56293" t="s">
        <v>167572</v>
      </c>
      <c r="F56293" t="s">
        <v>131</v>
      </c>
      <c r="G56293" t="s">
        <v>3844</v>
      </c>
      <c r="H56293" t="s">
        <v>60472</v>
      </c>
      <c r="I56293" t="s">
        <v>12691</v>
      </c>
      <c r="J56293">
        <v>1</v>
      </c>
      <c r="K56293" t="s">
        <v>433</v>
      </c>
      <c r="L56293" t="s">
        <v>6251</v>
      </c>
      <c r="M56293" t="s">
        <v>38301</v>
      </c>
      <c r="N56293">
        <v>10890418</v>
      </c>
    </row>
    <row r="56294" spans="1:14">
      <c r="A56294">
        <v>56292</v>
      </c>
      <c r="B56294" s="1">
        <v>202113477840</v>
      </c>
      <c r="C56294" t="s">
        <v>70708</v>
      </c>
      <c r="D56294" t="s">
        <v>167573</v>
      </c>
      <c r="E56294" t="s">
        <v>167574</v>
      </c>
      <c r="F56294" t="s">
        <v>60</v>
      </c>
      <c r="G56294" t="s">
        <v>636</v>
      </c>
      <c r="H56294" t="s">
        <v>637</v>
      </c>
      <c r="I56294" t="s">
        <v>340</v>
      </c>
      <c r="J56294">
        <v>1</v>
      </c>
      <c r="K56294" t="s">
        <v>115</v>
      </c>
      <c r="L56294" t="s">
        <v>1213</v>
      </c>
      <c r="M56294" t="s">
        <v>13456</v>
      </c>
      <c r="N56294">
        <v>1063001</v>
      </c>
    </row>
    <row r="56295" spans="1:14">
      <c r="A56295">
        <v>56293</v>
      </c>
      <c r="B56295" s="1">
        <v>202113477854</v>
      </c>
      <c r="C56295" t="s">
        <v>70709</v>
      </c>
      <c r="D56295" t="s">
        <v>130607</v>
      </c>
      <c r="E56295" t="s">
        <v>71291</v>
      </c>
      <c r="F56295" t="s">
        <v>68</v>
      </c>
      <c r="G56295" t="s">
        <v>94</v>
      </c>
      <c r="H56295" t="s">
        <v>6746</v>
      </c>
      <c r="I56295" t="s">
        <v>31</v>
      </c>
      <c r="J56295">
        <v>1</v>
      </c>
      <c r="K56295" t="s">
        <v>72</v>
      </c>
      <c r="L56295" t="s">
        <v>9995</v>
      </c>
      <c r="M56295" t="s">
        <v>12868</v>
      </c>
      <c r="N56295">
        <v>11190484</v>
      </c>
    </row>
    <row r="56296" spans="1:14">
      <c r="A56296">
        <v>56294</v>
      </c>
      <c r="B56296" s="1">
        <v>202113477856</v>
      </c>
      <c r="C56296" t="s">
        <v>70710</v>
      </c>
      <c r="D56296" t="s">
        <v>167575</v>
      </c>
      <c r="E56296" t="s">
        <v>167576</v>
      </c>
      <c r="F56296" t="s">
        <v>155</v>
      </c>
      <c r="G56296" t="s">
        <v>3933</v>
      </c>
      <c r="H56296" t="s">
        <v>65296</v>
      </c>
      <c r="I56296" t="s">
        <v>1715</v>
      </c>
      <c r="J56296">
        <v>1</v>
      </c>
      <c r="K56296" t="s">
        <v>179</v>
      </c>
      <c r="L56296" t="s">
        <v>3933</v>
      </c>
      <c r="M56296" t="s">
        <v>4247</v>
      </c>
      <c r="N56296">
        <v>10590232</v>
      </c>
    </row>
    <row r="56297" spans="1:14">
      <c r="A56297">
        <v>56295</v>
      </c>
      <c r="B56297" s="1">
        <v>202113477860</v>
      </c>
      <c r="C56297" t="s">
        <v>70711</v>
      </c>
      <c r="D56297" t="s">
        <v>167577</v>
      </c>
      <c r="E56297" t="s">
        <v>167578</v>
      </c>
      <c r="F56297" t="s">
        <v>123</v>
      </c>
      <c r="G56297" t="s">
        <v>124</v>
      </c>
      <c r="H56297" t="s">
        <v>70484</v>
      </c>
      <c r="I56297" t="s">
        <v>52422</v>
      </c>
      <c r="J56297">
        <v>1</v>
      </c>
      <c r="K56297" t="s">
        <v>72</v>
      </c>
      <c r="L56297" t="s">
        <v>1618</v>
      </c>
      <c r="M56297" t="s">
        <v>9834</v>
      </c>
      <c r="N56297">
        <v>11190228</v>
      </c>
    </row>
    <row r="56298" spans="1:14">
      <c r="A56298">
        <v>56296</v>
      </c>
      <c r="B56298" s="1">
        <v>202113477863</v>
      </c>
      <c r="C56298" t="s">
        <v>70712</v>
      </c>
      <c r="D56298" t="s">
        <v>167579</v>
      </c>
      <c r="E56298" t="s">
        <v>167580</v>
      </c>
      <c r="F56298" t="s">
        <v>12</v>
      </c>
      <c r="G56298" t="s">
        <v>1108</v>
      </c>
      <c r="H56298" t="s">
        <v>53535</v>
      </c>
      <c r="I56298" t="s">
        <v>1715</v>
      </c>
      <c r="J56298">
        <v>1</v>
      </c>
      <c r="K56298" t="s">
        <v>16</v>
      </c>
      <c r="L56298" t="s">
        <v>174</v>
      </c>
      <c r="M56298" t="s">
        <v>5935</v>
      </c>
      <c r="N56298">
        <v>11390414</v>
      </c>
    </row>
    <row r="56299" spans="1:14">
      <c r="A56299">
        <v>56297</v>
      </c>
      <c r="B56299" s="1">
        <v>202113477907</v>
      </c>
      <c r="C56299" t="s">
        <v>70713</v>
      </c>
      <c r="D56299" t="s">
        <v>167581</v>
      </c>
      <c r="E56299" t="s">
        <v>167582</v>
      </c>
      <c r="F56299" t="s">
        <v>155</v>
      </c>
      <c r="G56299" t="s">
        <v>10320</v>
      </c>
      <c r="H56299" t="s">
        <v>65419</v>
      </c>
      <c r="I56299" t="s">
        <v>9741</v>
      </c>
      <c r="J56299">
        <v>1</v>
      </c>
      <c r="K56299" t="s">
        <v>64</v>
      </c>
      <c r="L56299" t="s">
        <v>8442</v>
      </c>
      <c r="M56299" t="s">
        <v>21617</v>
      </c>
      <c r="N56299">
        <v>10590852</v>
      </c>
    </row>
    <row r="56300" spans="1:14">
      <c r="A56300">
        <v>56298</v>
      </c>
      <c r="B56300" s="1">
        <v>202113477985</v>
      </c>
      <c r="C56300" t="s">
        <v>70714</v>
      </c>
      <c r="D56300" t="s">
        <v>167583</v>
      </c>
      <c r="E56300" t="s">
        <v>88025</v>
      </c>
      <c r="F56300" t="s">
        <v>201</v>
      </c>
      <c r="G56300" t="s">
        <v>2155</v>
      </c>
      <c r="H56300" t="s">
        <v>61629</v>
      </c>
      <c r="I56300" t="s">
        <v>4366</v>
      </c>
      <c r="J56300">
        <v>1</v>
      </c>
      <c r="K56300" t="s">
        <v>301</v>
      </c>
      <c r="L56300" t="s">
        <v>482</v>
      </c>
      <c r="M56300" t="s">
        <v>5598</v>
      </c>
      <c r="N56300">
        <v>11290024</v>
      </c>
    </row>
    <row r="56301" spans="1:14">
      <c r="A56301">
        <v>56299</v>
      </c>
      <c r="B56301" s="1">
        <v>202113477990</v>
      </c>
      <c r="C56301" t="s">
        <v>70715</v>
      </c>
      <c r="D56301" t="s">
        <v>167584</v>
      </c>
      <c r="E56301" t="s">
        <v>167585</v>
      </c>
      <c r="F56301" t="s">
        <v>123</v>
      </c>
      <c r="G56301" t="s">
        <v>588</v>
      </c>
      <c r="H56301" t="s">
        <v>61705</v>
      </c>
      <c r="I56301" t="s">
        <v>4366</v>
      </c>
      <c r="J56301">
        <v>1</v>
      </c>
      <c r="K56301" t="s">
        <v>245</v>
      </c>
      <c r="L56301" t="s">
        <v>246</v>
      </c>
      <c r="M56301" t="s">
        <v>58918</v>
      </c>
      <c r="N56301">
        <v>1153013</v>
      </c>
    </row>
    <row r="56302" spans="1:14">
      <c r="A56302">
        <v>56300</v>
      </c>
      <c r="B56302" s="1">
        <v>202113478011</v>
      </c>
      <c r="C56302" t="s">
        <v>70716</v>
      </c>
      <c r="D56302" t="s">
        <v>167586</v>
      </c>
      <c r="E56302" t="s">
        <v>167587</v>
      </c>
      <c r="F56302" t="s">
        <v>155</v>
      </c>
      <c r="G56302" t="s">
        <v>177</v>
      </c>
      <c r="H56302" t="s">
        <v>29640</v>
      </c>
      <c r="I56302" t="s">
        <v>34676</v>
      </c>
      <c r="J56302">
        <v>1</v>
      </c>
      <c r="K56302" t="s">
        <v>179</v>
      </c>
      <c r="L56302" t="s">
        <v>1029</v>
      </c>
      <c r="M56302" t="s">
        <v>9005</v>
      </c>
      <c r="N56302">
        <v>1074018</v>
      </c>
    </row>
    <row r="56303" spans="1:14">
      <c r="A56303">
        <v>56301</v>
      </c>
      <c r="B56303" s="1">
        <v>202113478049</v>
      </c>
      <c r="C56303" t="s">
        <v>70717</v>
      </c>
      <c r="D56303" t="s">
        <v>167588</v>
      </c>
      <c r="E56303" t="s">
        <v>167589</v>
      </c>
      <c r="F56303" t="s">
        <v>12</v>
      </c>
      <c r="G56303" t="s">
        <v>1108</v>
      </c>
      <c r="H56303" t="s">
        <v>53535</v>
      </c>
      <c r="I56303" t="s">
        <v>40172</v>
      </c>
      <c r="J56303">
        <v>1</v>
      </c>
      <c r="K56303" t="s">
        <v>48</v>
      </c>
      <c r="L56303" t="s">
        <v>1432</v>
      </c>
      <c r="M56303" t="s">
        <v>1433</v>
      </c>
      <c r="N56303">
        <v>11390374</v>
      </c>
    </row>
    <row r="56304" spans="1:14">
      <c r="A56304">
        <v>56302</v>
      </c>
      <c r="B56304" s="1">
        <v>202113478056</v>
      </c>
      <c r="C56304" t="s">
        <v>70718</v>
      </c>
      <c r="D56304" t="s">
        <v>167590</v>
      </c>
      <c r="E56304" t="s">
        <v>167591</v>
      </c>
      <c r="F56304" t="s">
        <v>123</v>
      </c>
      <c r="G56304" t="s">
        <v>6639</v>
      </c>
      <c r="H56304" t="s">
        <v>63807</v>
      </c>
      <c r="I56304" t="s">
        <v>1501</v>
      </c>
      <c r="J56304">
        <v>1</v>
      </c>
      <c r="K56304" t="s">
        <v>301</v>
      </c>
      <c r="L56304" t="s">
        <v>2429</v>
      </c>
      <c r="M56304" t="s">
        <v>9009</v>
      </c>
      <c r="N56304">
        <v>11290849</v>
      </c>
    </row>
    <row r="56305" spans="1:14">
      <c r="A56305">
        <v>56303</v>
      </c>
      <c r="B56305" s="1">
        <v>202113478199</v>
      </c>
      <c r="C56305" t="s">
        <v>70719</v>
      </c>
      <c r="D56305" t="s">
        <v>167592</v>
      </c>
      <c r="E56305" t="s">
        <v>167593</v>
      </c>
      <c r="F56305" t="s">
        <v>52</v>
      </c>
      <c r="G56305" t="s">
        <v>934</v>
      </c>
      <c r="H56305" t="s">
        <v>58212</v>
      </c>
      <c r="I56305" t="s">
        <v>52422</v>
      </c>
      <c r="J56305">
        <v>1</v>
      </c>
      <c r="K56305" t="s">
        <v>197</v>
      </c>
      <c r="L56305" t="s">
        <v>269</v>
      </c>
      <c r="M56305" t="s">
        <v>25170</v>
      </c>
      <c r="N56305">
        <v>10190044</v>
      </c>
    </row>
    <row r="56306" spans="1:14">
      <c r="A56306">
        <v>56304</v>
      </c>
      <c r="B56306" s="1">
        <v>202113478212</v>
      </c>
      <c r="C56306" t="s">
        <v>70720</v>
      </c>
      <c r="D56306" t="s">
        <v>167594</v>
      </c>
      <c r="E56306" t="s">
        <v>167595</v>
      </c>
      <c r="F56306" t="s">
        <v>155</v>
      </c>
      <c r="G56306" t="s">
        <v>10320</v>
      </c>
      <c r="H56306" t="s">
        <v>65419</v>
      </c>
      <c r="I56306" t="s">
        <v>1501</v>
      </c>
      <c r="J56306">
        <v>1</v>
      </c>
      <c r="K56306" t="s">
        <v>64</v>
      </c>
      <c r="L56306" t="s">
        <v>691</v>
      </c>
      <c r="M56306" t="s">
        <v>14039</v>
      </c>
      <c r="N56306">
        <v>1075022</v>
      </c>
    </row>
    <row r="56307" spans="1:14">
      <c r="A56307">
        <v>56305</v>
      </c>
      <c r="B56307" s="1">
        <v>202113478213</v>
      </c>
      <c r="C56307" t="s">
        <v>70721</v>
      </c>
      <c r="D56307" t="s">
        <v>167596</v>
      </c>
      <c r="E56307" t="s">
        <v>7615</v>
      </c>
      <c r="F56307" t="s">
        <v>87</v>
      </c>
      <c r="G56307" t="s">
        <v>1629</v>
      </c>
      <c r="H56307" t="s">
        <v>64333</v>
      </c>
      <c r="I56307" t="s">
        <v>1501</v>
      </c>
      <c r="J56307">
        <v>1</v>
      </c>
      <c r="K56307" t="s">
        <v>245</v>
      </c>
      <c r="L56307" t="s">
        <v>1629</v>
      </c>
      <c r="M56307" t="s">
        <v>7177</v>
      </c>
      <c r="N56307">
        <v>10990101</v>
      </c>
    </row>
    <row r="56308" spans="1:14">
      <c r="A56308">
        <v>56306</v>
      </c>
      <c r="B56308" s="1">
        <v>202113478238</v>
      </c>
      <c r="C56308" t="s">
        <v>70722</v>
      </c>
      <c r="D56308" t="s">
        <v>167597</v>
      </c>
      <c r="E56308" t="s">
        <v>167598</v>
      </c>
      <c r="F56308" t="s">
        <v>123</v>
      </c>
      <c r="G56308" t="s">
        <v>14963</v>
      </c>
      <c r="H56308" t="s">
        <v>44670</v>
      </c>
      <c r="I56308" t="s">
        <v>1715</v>
      </c>
      <c r="J56308">
        <v>1</v>
      </c>
      <c r="K56308" t="s">
        <v>353</v>
      </c>
      <c r="L56308" t="s">
        <v>2671</v>
      </c>
      <c r="M56308" t="s">
        <v>2672</v>
      </c>
      <c r="N56308">
        <v>11090123</v>
      </c>
    </row>
    <row r="56309" spans="1:14">
      <c r="A56309">
        <v>56307</v>
      </c>
      <c r="B56309" s="1">
        <v>202113478287</v>
      </c>
      <c r="C56309" t="s">
        <v>70723</v>
      </c>
      <c r="D56309" t="s">
        <v>167599</v>
      </c>
      <c r="E56309" t="s">
        <v>167600</v>
      </c>
      <c r="F56309" t="s">
        <v>52</v>
      </c>
      <c r="G56309" t="s">
        <v>215</v>
      </c>
      <c r="H56309" t="s">
        <v>48012</v>
      </c>
      <c r="I56309" t="s">
        <v>11789</v>
      </c>
      <c r="J56309">
        <v>1</v>
      </c>
      <c r="K56309" t="s">
        <v>78</v>
      </c>
      <c r="L56309" t="s">
        <v>79</v>
      </c>
      <c r="M56309" t="s">
        <v>5962</v>
      </c>
      <c r="N56309">
        <v>1086284</v>
      </c>
    </row>
    <row r="56310" spans="1:14">
      <c r="A56310">
        <v>56308</v>
      </c>
      <c r="B56310" s="1">
        <v>202113478315</v>
      </c>
      <c r="C56310" t="s">
        <v>70724</v>
      </c>
      <c r="D56310" t="s">
        <v>167601</v>
      </c>
      <c r="E56310" t="s">
        <v>167602</v>
      </c>
      <c r="F56310" t="s">
        <v>40</v>
      </c>
      <c r="G56310" t="s">
        <v>411</v>
      </c>
      <c r="H56310" t="s">
        <v>10426</v>
      </c>
      <c r="I56310" t="s">
        <v>958</v>
      </c>
      <c r="J56310">
        <v>1</v>
      </c>
      <c r="K56310" t="s">
        <v>56</v>
      </c>
      <c r="L56310" t="s">
        <v>642</v>
      </c>
      <c r="M56310" t="s">
        <v>5876</v>
      </c>
      <c r="N56310">
        <v>10190645</v>
      </c>
    </row>
    <row r="56311" spans="1:14">
      <c r="A56311">
        <v>56309</v>
      </c>
      <c r="B56311" s="1">
        <v>202113478316</v>
      </c>
      <c r="C56311" t="s">
        <v>70725</v>
      </c>
      <c r="D56311" t="s">
        <v>167603</v>
      </c>
      <c r="E56311" t="s">
        <v>167604</v>
      </c>
      <c r="F56311" t="s">
        <v>12</v>
      </c>
      <c r="G56311" t="s">
        <v>223</v>
      </c>
      <c r="H56311" t="s">
        <v>224</v>
      </c>
      <c r="I56311" t="s">
        <v>145</v>
      </c>
      <c r="J56311">
        <v>1</v>
      </c>
      <c r="K56311" t="s">
        <v>16</v>
      </c>
      <c r="L56311" t="s">
        <v>37</v>
      </c>
      <c r="M56311" t="s">
        <v>10057</v>
      </c>
      <c r="N56311">
        <v>1018024</v>
      </c>
    </row>
    <row r="56312" spans="1:14">
      <c r="A56312">
        <v>56310</v>
      </c>
      <c r="B56312" s="1">
        <v>202113478319</v>
      </c>
      <c r="C56312" t="s">
        <v>70726</v>
      </c>
      <c r="D56312" t="s">
        <v>167605</v>
      </c>
      <c r="E56312" t="s">
        <v>167606</v>
      </c>
      <c r="F56312" t="s">
        <v>52</v>
      </c>
      <c r="G56312" t="s">
        <v>53</v>
      </c>
      <c r="H56312" t="s">
        <v>70727</v>
      </c>
      <c r="I56312" t="s">
        <v>1501</v>
      </c>
      <c r="J56312">
        <v>1</v>
      </c>
      <c r="K56312" t="s">
        <v>78</v>
      </c>
      <c r="L56312" t="s">
        <v>79</v>
      </c>
      <c r="M56312" t="s">
        <v>3744</v>
      </c>
      <c r="N56312">
        <v>1086069</v>
      </c>
    </row>
    <row r="56313" spans="1:14">
      <c r="A56313">
        <v>56311</v>
      </c>
      <c r="B56313" s="1">
        <v>202113478330</v>
      </c>
      <c r="C56313" t="s">
        <v>70728</v>
      </c>
      <c r="D56313" t="s">
        <v>166106</v>
      </c>
      <c r="E56313" t="s">
        <v>166107</v>
      </c>
      <c r="F56313" t="s">
        <v>201</v>
      </c>
      <c r="G56313" t="s">
        <v>1518</v>
      </c>
      <c r="H56313" t="s">
        <v>59944</v>
      </c>
      <c r="I56313" t="s">
        <v>7790</v>
      </c>
      <c r="J56313">
        <v>1</v>
      </c>
      <c r="K56313" t="s">
        <v>260</v>
      </c>
      <c r="L56313" t="s">
        <v>257</v>
      </c>
      <c r="M56313" t="s">
        <v>16542</v>
      </c>
      <c r="N56313">
        <v>10890476</v>
      </c>
    </row>
    <row r="56314" spans="1:14">
      <c r="A56314">
        <v>56312</v>
      </c>
      <c r="B56314" s="1">
        <v>202113478342</v>
      </c>
      <c r="C56314" t="s">
        <v>70729</v>
      </c>
      <c r="D56314" t="s">
        <v>167607</v>
      </c>
      <c r="E56314" t="s">
        <v>167608</v>
      </c>
      <c r="F56314" t="s">
        <v>12</v>
      </c>
      <c r="G56314" t="s">
        <v>223</v>
      </c>
      <c r="H56314" t="s">
        <v>224</v>
      </c>
      <c r="I56314" t="s">
        <v>231</v>
      </c>
      <c r="J56314">
        <v>1</v>
      </c>
      <c r="K56314" t="s">
        <v>16</v>
      </c>
      <c r="L56314" t="s">
        <v>37</v>
      </c>
      <c r="M56314" t="s">
        <v>2829</v>
      </c>
      <c r="N56314">
        <v>1018023</v>
      </c>
    </row>
    <row r="56315" spans="1:14">
      <c r="A56315">
        <v>56313</v>
      </c>
      <c r="B56315" s="1">
        <v>202113478346</v>
      </c>
      <c r="C56315" t="s">
        <v>70730</v>
      </c>
      <c r="D56315" t="s">
        <v>167176</v>
      </c>
      <c r="E56315" t="s">
        <v>167177</v>
      </c>
      <c r="F56315" t="s">
        <v>155</v>
      </c>
      <c r="G56315" t="s">
        <v>612</v>
      </c>
      <c r="H56315" t="s">
        <v>12241</v>
      </c>
      <c r="I56315" t="s">
        <v>325</v>
      </c>
      <c r="J56315">
        <v>1</v>
      </c>
      <c r="K56315" t="s">
        <v>614</v>
      </c>
      <c r="L56315" t="s">
        <v>9594</v>
      </c>
      <c r="M56315" t="s">
        <v>11106</v>
      </c>
      <c r="N56315">
        <v>1076006</v>
      </c>
    </row>
    <row r="56316" spans="1:14">
      <c r="A56316">
        <v>56314</v>
      </c>
      <c r="B56316" s="1">
        <v>202113478351</v>
      </c>
      <c r="C56316" t="s">
        <v>68535</v>
      </c>
      <c r="D56316" t="s">
        <v>167609</v>
      </c>
      <c r="E56316" t="s">
        <v>167610</v>
      </c>
      <c r="F56316" t="s">
        <v>131</v>
      </c>
      <c r="G56316" t="s">
        <v>1687</v>
      </c>
      <c r="H56316" t="s">
        <v>32002</v>
      </c>
      <c r="I56316" t="s">
        <v>40172</v>
      </c>
      <c r="J56316">
        <v>1</v>
      </c>
      <c r="K56316" t="s">
        <v>433</v>
      </c>
      <c r="L56316" t="s">
        <v>1689</v>
      </c>
      <c r="M56316" t="s">
        <v>12692</v>
      </c>
      <c r="N56316">
        <v>1034002</v>
      </c>
    </row>
    <row r="56317" spans="1:14">
      <c r="A56317">
        <v>56315</v>
      </c>
      <c r="B56317" s="1">
        <v>202113478366</v>
      </c>
      <c r="C56317" t="s">
        <v>70731</v>
      </c>
      <c r="D56317" t="s">
        <v>167611</v>
      </c>
      <c r="E56317" t="s">
        <v>167612</v>
      </c>
      <c r="F56317" t="s">
        <v>52</v>
      </c>
      <c r="G56317" t="s">
        <v>53</v>
      </c>
      <c r="H56317" t="s">
        <v>70727</v>
      </c>
      <c r="I56317" t="s">
        <v>1501</v>
      </c>
      <c r="J56317">
        <v>1</v>
      </c>
      <c r="K56317" t="s">
        <v>78</v>
      </c>
      <c r="L56317" t="s">
        <v>79</v>
      </c>
      <c r="M56317" t="s">
        <v>3744</v>
      </c>
      <c r="N56317">
        <v>1086069</v>
      </c>
    </row>
    <row r="56318" spans="1:14">
      <c r="A56318">
        <v>56316</v>
      </c>
      <c r="B56318" s="1">
        <v>202113478388</v>
      </c>
      <c r="C56318" t="s">
        <v>70732</v>
      </c>
      <c r="D56318" t="s">
        <v>167613</v>
      </c>
      <c r="E56318" t="s">
        <v>167614</v>
      </c>
      <c r="F56318" t="s">
        <v>60</v>
      </c>
      <c r="G56318" t="s">
        <v>436</v>
      </c>
      <c r="H56318" t="s">
        <v>12036</v>
      </c>
      <c r="I56318" t="s">
        <v>15</v>
      </c>
      <c r="J56318">
        <v>1</v>
      </c>
      <c r="K56318" t="s">
        <v>115</v>
      </c>
      <c r="L56318" t="s">
        <v>331</v>
      </c>
      <c r="M56318" t="s">
        <v>1293</v>
      </c>
      <c r="N56318">
        <v>10491194</v>
      </c>
    </row>
    <row r="56319" spans="1:14">
      <c r="A56319">
        <v>56317</v>
      </c>
      <c r="B56319" s="1">
        <v>202113478400</v>
      </c>
      <c r="C56319" t="s">
        <v>70733</v>
      </c>
      <c r="D56319" t="s">
        <v>167615</v>
      </c>
      <c r="E56319" t="s">
        <v>167616</v>
      </c>
      <c r="F56319" t="s">
        <v>12</v>
      </c>
      <c r="G56319" t="s">
        <v>1108</v>
      </c>
      <c r="H56319" t="s">
        <v>53535</v>
      </c>
      <c r="I56319" t="s">
        <v>1501</v>
      </c>
      <c r="J56319">
        <v>1</v>
      </c>
      <c r="K56319" t="s">
        <v>48</v>
      </c>
      <c r="L56319" t="s">
        <v>1108</v>
      </c>
      <c r="M56319" t="s">
        <v>1159</v>
      </c>
      <c r="N56319">
        <v>11390082</v>
      </c>
    </row>
    <row r="56320" spans="1:14">
      <c r="A56320">
        <v>56318</v>
      </c>
      <c r="B56320" s="1">
        <v>202113478404</v>
      </c>
      <c r="C56320" t="s">
        <v>70734</v>
      </c>
      <c r="D56320" t="s">
        <v>126156</v>
      </c>
      <c r="E56320" t="s">
        <v>167617</v>
      </c>
      <c r="F56320" t="s">
        <v>40</v>
      </c>
      <c r="G56320" t="s">
        <v>197</v>
      </c>
      <c r="H56320" t="s">
        <v>44210</v>
      </c>
      <c r="I56320" t="s">
        <v>44211</v>
      </c>
      <c r="J56320">
        <v>1</v>
      </c>
      <c r="K56320" t="s">
        <v>24</v>
      </c>
      <c r="L56320" t="s">
        <v>2940</v>
      </c>
      <c r="M56320" t="s">
        <v>44191</v>
      </c>
      <c r="N56320">
        <v>10190849</v>
      </c>
    </row>
    <row r="56321" spans="1:14">
      <c r="A56321">
        <v>56319</v>
      </c>
      <c r="B56321" s="1">
        <v>202113478421</v>
      </c>
      <c r="C56321" t="s">
        <v>70735</v>
      </c>
      <c r="D56321" t="s">
        <v>167618</v>
      </c>
      <c r="E56321" t="s">
        <v>167619</v>
      </c>
      <c r="F56321" t="s">
        <v>52</v>
      </c>
      <c r="G56321" t="s">
        <v>287</v>
      </c>
      <c r="H56321" t="s">
        <v>62740</v>
      </c>
      <c r="I56321" t="s">
        <v>7790</v>
      </c>
      <c r="J56321">
        <v>1</v>
      </c>
      <c r="K56321" t="s">
        <v>78</v>
      </c>
      <c r="L56321" t="s">
        <v>79</v>
      </c>
      <c r="M56321" t="s">
        <v>4220</v>
      </c>
      <c r="N56321">
        <v>1086397</v>
      </c>
    </row>
    <row r="56322" spans="1:14">
      <c r="A56322">
        <v>56320</v>
      </c>
      <c r="B56322" s="1">
        <v>202113478444</v>
      </c>
      <c r="C56322" t="s">
        <v>70736</v>
      </c>
      <c r="D56322" t="s">
        <v>167620</v>
      </c>
      <c r="E56322" t="s">
        <v>167407</v>
      </c>
      <c r="F56322" t="s">
        <v>201</v>
      </c>
      <c r="G56322" t="s">
        <v>2725</v>
      </c>
      <c r="H56322" t="s">
        <v>3325</v>
      </c>
      <c r="I56322" t="s">
        <v>340</v>
      </c>
      <c r="J56322">
        <v>1</v>
      </c>
      <c r="K56322" t="s">
        <v>215</v>
      </c>
      <c r="L56322" t="s">
        <v>3309</v>
      </c>
      <c r="M56322" t="s">
        <v>24671</v>
      </c>
      <c r="N56322">
        <v>10390094</v>
      </c>
    </row>
    <row r="56323" spans="1:14">
      <c r="A56323">
        <v>56321</v>
      </c>
      <c r="B56323" s="1">
        <v>202113478468</v>
      </c>
      <c r="C56323" t="s">
        <v>70737</v>
      </c>
      <c r="D56323" t="s">
        <v>167621</v>
      </c>
      <c r="E56323" t="s">
        <v>167622</v>
      </c>
      <c r="F56323" t="s">
        <v>155</v>
      </c>
      <c r="G56323" t="s">
        <v>1704</v>
      </c>
      <c r="H56323" t="s">
        <v>63700</v>
      </c>
      <c r="I56323" t="s">
        <v>9741</v>
      </c>
      <c r="J56323">
        <v>1</v>
      </c>
      <c r="K56323" t="s">
        <v>64</v>
      </c>
      <c r="L56323" t="s">
        <v>8174</v>
      </c>
      <c r="M56323" t="s">
        <v>8175</v>
      </c>
      <c r="N56323">
        <v>10590656</v>
      </c>
    </row>
    <row r="56324" spans="1:14">
      <c r="A56324">
        <v>56322</v>
      </c>
      <c r="B56324" s="1">
        <v>202113478473</v>
      </c>
      <c r="C56324" t="s">
        <v>22618</v>
      </c>
      <c r="D56324" t="s">
        <v>4885</v>
      </c>
      <c r="E56324" t="s">
        <v>7694</v>
      </c>
      <c r="F56324" t="s">
        <v>20</v>
      </c>
      <c r="G56324" t="s">
        <v>2091</v>
      </c>
      <c r="H56324" t="s">
        <v>41098</v>
      </c>
      <c r="I56324" t="s">
        <v>40172</v>
      </c>
      <c r="J56324">
        <v>1</v>
      </c>
      <c r="K56324" t="s">
        <v>140</v>
      </c>
      <c r="L56324" t="s">
        <v>21</v>
      </c>
      <c r="M56324" t="s">
        <v>14592</v>
      </c>
      <c r="N56324">
        <v>10690540</v>
      </c>
    </row>
    <row r="56325" spans="1:14">
      <c r="A56325">
        <v>56323</v>
      </c>
      <c r="B56325" s="1">
        <v>202113478476</v>
      </c>
      <c r="C56325" t="s">
        <v>70738</v>
      </c>
      <c r="D56325" t="s">
        <v>167623</v>
      </c>
      <c r="E56325" t="s">
        <v>167624</v>
      </c>
      <c r="F56325" t="s">
        <v>60</v>
      </c>
      <c r="G56325" t="s">
        <v>837</v>
      </c>
      <c r="H56325" t="s">
        <v>62147</v>
      </c>
      <c r="I56325" t="s">
        <v>4366</v>
      </c>
      <c r="J56325">
        <v>1</v>
      </c>
      <c r="K56325" t="s">
        <v>614</v>
      </c>
      <c r="L56325" t="s">
        <v>624</v>
      </c>
      <c r="M56325" t="s">
        <v>21408</v>
      </c>
      <c r="N56325">
        <v>1064027</v>
      </c>
    </row>
    <row r="56326" spans="1:14">
      <c r="A56326">
        <v>56324</v>
      </c>
      <c r="B56326" s="1">
        <v>202113478485</v>
      </c>
      <c r="C56326" t="s">
        <v>70739</v>
      </c>
      <c r="D56326" t="s">
        <v>162524</v>
      </c>
      <c r="E56326" t="s">
        <v>167625</v>
      </c>
      <c r="F56326" t="s">
        <v>52</v>
      </c>
      <c r="G56326" t="s">
        <v>53</v>
      </c>
      <c r="H56326" t="s">
        <v>2080</v>
      </c>
      <c r="I56326" t="s">
        <v>6388</v>
      </c>
      <c r="J56326">
        <v>1</v>
      </c>
      <c r="K56326" t="s">
        <v>215</v>
      </c>
      <c r="L56326" t="s">
        <v>3429</v>
      </c>
      <c r="M56326" t="s">
        <v>5196</v>
      </c>
      <c r="N56326">
        <v>10390181</v>
      </c>
    </row>
    <row r="56327" spans="1:14">
      <c r="A56327">
        <v>56325</v>
      </c>
      <c r="B56327" s="1">
        <v>202113478545</v>
      </c>
      <c r="C56327" t="s">
        <v>70740</v>
      </c>
      <c r="D56327" t="s">
        <v>167626</v>
      </c>
      <c r="E56327" t="s">
        <v>167627</v>
      </c>
      <c r="F56327" t="s">
        <v>201</v>
      </c>
      <c r="G56327" t="s">
        <v>1457</v>
      </c>
      <c r="H56327" t="s">
        <v>61645</v>
      </c>
      <c r="I56327" t="s">
        <v>2191</v>
      </c>
      <c r="J56327">
        <v>1</v>
      </c>
      <c r="K56327" t="s">
        <v>240</v>
      </c>
      <c r="L56327" t="s">
        <v>1457</v>
      </c>
      <c r="M56327" t="s">
        <v>12933</v>
      </c>
      <c r="N56327">
        <v>10790459</v>
      </c>
    </row>
    <row r="56328" spans="1:14">
      <c r="A56328">
        <v>56326</v>
      </c>
      <c r="B56328" s="1">
        <v>202113478552</v>
      </c>
      <c r="C56328" t="s">
        <v>70741</v>
      </c>
      <c r="D56328" t="s">
        <v>167628</v>
      </c>
      <c r="E56328" t="s">
        <v>167629</v>
      </c>
      <c r="F56328" t="s">
        <v>40</v>
      </c>
      <c r="G56328" t="s">
        <v>564</v>
      </c>
      <c r="H56328" t="s">
        <v>38062</v>
      </c>
      <c r="I56328" t="s">
        <v>1715</v>
      </c>
      <c r="J56328">
        <v>1</v>
      </c>
      <c r="K56328" t="s">
        <v>197</v>
      </c>
      <c r="L56328" t="s">
        <v>197</v>
      </c>
      <c r="M56328" t="s">
        <v>8327</v>
      </c>
      <c r="N56328">
        <v>10190445</v>
      </c>
    </row>
    <row r="56329" spans="1:14">
      <c r="A56329">
        <v>56327</v>
      </c>
      <c r="B56329" s="1">
        <v>202113478580</v>
      </c>
      <c r="C56329" t="s">
        <v>70742</v>
      </c>
      <c r="D56329" t="s">
        <v>167630</v>
      </c>
      <c r="E56329" t="s">
        <v>167631</v>
      </c>
      <c r="F56329" t="s">
        <v>87</v>
      </c>
      <c r="G56329" t="s">
        <v>243</v>
      </c>
      <c r="H56329" t="s">
        <v>56220</v>
      </c>
      <c r="I56329" t="s">
        <v>1501</v>
      </c>
      <c r="J56329">
        <v>1</v>
      </c>
      <c r="K56329" t="s">
        <v>91</v>
      </c>
      <c r="L56329" t="s">
        <v>358</v>
      </c>
      <c r="M56329" t="s">
        <v>13871</v>
      </c>
      <c r="N56329">
        <v>1031032</v>
      </c>
    </row>
    <row r="56330" spans="1:14">
      <c r="A56330">
        <v>56328</v>
      </c>
      <c r="B56330" s="1">
        <v>202113478590</v>
      </c>
      <c r="C56330" t="s">
        <v>70743</v>
      </c>
      <c r="D56330" t="s">
        <v>167632</v>
      </c>
      <c r="E56330" t="s">
        <v>167633</v>
      </c>
      <c r="F56330" t="s">
        <v>60</v>
      </c>
      <c r="G56330" t="s">
        <v>837</v>
      </c>
      <c r="H56330" t="s">
        <v>16035</v>
      </c>
      <c r="I56330" t="s">
        <v>33521</v>
      </c>
      <c r="J56330">
        <v>1</v>
      </c>
      <c r="K56330" t="s">
        <v>614</v>
      </c>
      <c r="L56330" t="s">
        <v>840</v>
      </c>
      <c r="M56330" t="s">
        <v>31514</v>
      </c>
      <c r="N56330">
        <v>10490307</v>
      </c>
    </row>
    <row r="56331" spans="1:14">
      <c r="A56331">
        <v>56329</v>
      </c>
      <c r="B56331" s="1">
        <v>202113478604</v>
      </c>
      <c r="C56331" t="s">
        <v>70744</v>
      </c>
      <c r="D56331" t="s">
        <v>167634</v>
      </c>
      <c r="E56331" t="s">
        <v>167635</v>
      </c>
      <c r="F56331" t="s">
        <v>12</v>
      </c>
      <c r="G56331" t="s">
        <v>218</v>
      </c>
      <c r="H56331" t="s">
        <v>65017</v>
      </c>
      <c r="I56331" t="s">
        <v>4366</v>
      </c>
      <c r="J56331">
        <v>1</v>
      </c>
      <c r="K56331" t="s">
        <v>16</v>
      </c>
      <c r="L56331" t="s">
        <v>226</v>
      </c>
      <c r="M56331" t="s">
        <v>6879</v>
      </c>
      <c r="N56331">
        <v>11390543</v>
      </c>
    </row>
    <row r="56332" spans="1:14">
      <c r="A56332">
        <v>56330</v>
      </c>
      <c r="B56332" s="1">
        <v>202113478605</v>
      </c>
      <c r="C56332" t="s">
        <v>70745</v>
      </c>
      <c r="D56332" t="s">
        <v>167636</v>
      </c>
      <c r="E56332" t="s">
        <v>167637</v>
      </c>
      <c r="F56332" t="s">
        <v>52</v>
      </c>
      <c r="G56332" t="s">
        <v>934</v>
      </c>
      <c r="H56332" t="s">
        <v>935</v>
      </c>
      <c r="I56332" t="s">
        <v>164</v>
      </c>
      <c r="J56332">
        <v>1</v>
      </c>
      <c r="K56332" t="s">
        <v>78</v>
      </c>
      <c r="L56332" t="s">
        <v>287</v>
      </c>
      <c r="M56332" t="s">
        <v>160</v>
      </c>
      <c r="N56332">
        <v>10390297</v>
      </c>
    </row>
    <row r="56333" spans="1:14">
      <c r="A56333">
        <v>56331</v>
      </c>
      <c r="B56333" s="1">
        <v>202113478632</v>
      </c>
      <c r="C56333" t="s">
        <v>70746</v>
      </c>
      <c r="D56333" t="s">
        <v>167638</v>
      </c>
      <c r="E56333" t="s">
        <v>167639</v>
      </c>
      <c r="F56333" t="s">
        <v>201</v>
      </c>
      <c r="G56333" t="s">
        <v>260</v>
      </c>
      <c r="H56333" t="s">
        <v>1264</v>
      </c>
      <c r="I56333" t="s">
        <v>231</v>
      </c>
      <c r="J56333">
        <v>1</v>
      </c>
      <c r="K56333" t="s">
        <v>433</v>
      </c>
      <c r="L56333" t="s">
        <v>780</v>
      </c>
      <c r="M56333" t="s">
        <v>18598</v>
      </c>
      <c r="N56333">
        <v>10890208</v>
      </c>
    </row>
    <row r="56334" spans="1:14">
      <c r="A56334">
        <v>56332</v>
      </c>
      <c r="B56334" s="1">
        <v>202113478633</v>
      </c>
      <c r="C56334" t="s">
        <v>70747</v>
      </c>
      <c r="D56334" t="s">
        <v>167640</v>
      </c>
      <c r="E56334" t="s">
        <v>153561</v>
      </c>
      <c r="F56334" t="s">
        <v>40</v>
      </c>
      <c r="G56334" t="s">
        <v>409</v>
      </c>
      <c r="H56334" t="s">
        <v>649</v>
      </c>
      <c r="I56334" t="s">
        <v>23</v>
      </c>
      <c r="J56334">
        <v>1</v>
      </c>
      <c r="K56334" t="s">
        <v>197</v>
      </c>
      <c r="L56334" t="s">
        <v>757</v>
      </c>
      <c r="M56334" t="s">
        <v>24141</v>
      </c>
      <c r="N56334">
        <v>1085009</v>
      </c>
    </row>
    <row r="56335" spans="1:14">
      <c r="A56335">
        <v>56333</v>
      </c>
      <c r="B56335" s="1">
        <v>202113478652</v>
      </c>
      <c r="C56335" t="s">
        <v>70748</v>
      </c>
      <c r="D56335" t="s">
        <v>167641</v>
      </c>
      <c r="E56335" t="s">
        <v>167641</v>
      </c>
      <c r="F56335" t="s">
        <v>12</v>
      </c>
      <c r="G56335" t="s">
        <v>2954</v>
      </c>
      <c r="H56335" t="s">
        <v>3462</v>
      </c>
      <c r="I56335" t="s">
        <v>1501</v>
      </c>
      <c r="J56335">
        <v>1</v>
      </c>
      <c r="K56335" t="s">
        <v>48</v>
      </c>
      <c r="L56335" t="s">
        <v>1003</v>
      </c>
      <c r="M56335" t="s">
        <v>1003</v>
      </c>
      <c r="N56335">
        <v>11390158</v>
      </c>
    </row>
    <row r="56336" spans="1:14">
      <c r="A56336">
        <v>56334</v>
      </c>
      <c r="B56336" s="1">
        <v>202113478670</v>
      </c>
      <c r="C56336" t="s">
        <v>70749</v>
      </c>
      <c r="D56336" t="s">
        <v>167642</v>
      </c>
      <c r="E56336" t="s">
        <v>139548</v>
      </c>
      <c r="F56336" t="s">
        <v>28</v>
      </c>
      <c r="G56336" t="s">
        <v>444</v>
      </c>
      <c r="H56336" t="s">
        <v>58369</v>
      </c>
      <c r="I56336" t="s">
        <v>1715</v>
      </c>
      <c r="J56336">
        <v>1</v>
      </c>
      <c r="K56336" t="s">
        <v>56</v>
      </c>
      <c r="L56336" t="s">
        <v>806</v>
      </c>
      <c r="M56336" t="s">
        <v>807</v>
      </c>
      <c r="N56336">
        <v>1133002</v>
      </c>
    </row>
    <row r="56337" spans="1:14">
      <c r="A56337">
        <v>56335</v>
      </c>
      <c r="B56337" s="1">
        <v>202113478681</v>
      </c>
      <c r="C56337" t="s">
        <v>70750</v>
      </c>
      <c r="D56337" t="s">
        <v>167643</v>
      </c>
      <c r="E56337" t="s">
        <v>167644</v>
      </c>
      <c r="F56337" t="s">
        <v>201</v>
      </c>
      <c r="G56337" t="s">
        <v>844</v>
      </c>
      <c r="H56337" t="s">
        <v>51881</v>
      </c>
      <c r="I56337" t="s">
        <v>1501</v>
      </c>
      <c r="J56337">
        <v>1</v>
      </c>
      <c r="K56337" t="s">
        <v>260</v>
      </c>
      <c r="L56337" t="s">
        <v>844</v>
      </c>
      <c r="M56337" t="s">
        <v>5125</v>
      </c>
      <c r="N56337">
        <v>10790088</v>
      </c>
    </row>
    <row r="56338" spans="1:14">
      <c r="A56338">
        <v>56336</v>
      </c>
      <c r="B56338" s="1">
        <v>202113478695</v>
      </c>
      <c r="C56338" t="s">
        <v>70751</v>
      </c>
      <c r="D56338" t="s">
        <v>167645</v>
      </c>
      <c r="E56338" t="s">
        <v>167646</v>
      </c>
      <c r="F56338" t="s">
        <v>123</v>
      </c>
      <c r="G56338" t="s">
        <v>447</v>
      </c>
      <c r="H56338" t="s">
        <v>8112</v>
      </c>
      <c r="I56338" t="s">
        <v>7790</v>
      </c>
      <c r="J56338">
        <v>1</v>
      </c>
      <c r="K56338" t="s">
        <v>72</v>
      </c>
      <c r="L56338" t="s">
        <v>679</v>
      </c>
      <c r="M56338" t="s">
        <v>680</v>
      </c>
      <c r="N56338">
        <v>1164010</v>
      </c>
    </row>
    <row r="56339" spans="1:14">
      <c r="A56339">
        <v>56337</v>
      </c>
      <c r="B56339" s="1">
        <v>202113478707</v>
      </c>
      <c r="C56339" t="s">
        <v>20914</v>
      </c>
      <c r="D56339" t="s">
        <v>167647</v>
      </c>
      <c r="E56339" t="s">
        <v>167648</v>
      </c>
      <c r="F56339" t="s">
        <v>201</v>
      </c>
      <c r="G56339" t="s">
        <v>2049</v>
      </c>
      <c r="H56339" t="s">
        <v>61569</v>
      </c>
      <c r="I56339" t="s">
        <v>52422</v>
      </c>
      <c r="J56339">
        <v>1</v>
      </c>
      <c r="K56339" t="s">
        <v>326</v>
      </c>
      <c r="L56339" t="s">
        <v>849</v>
      </c>
      <c r="M56339" t="s">
        <v>4351</v>
      </c>
      <c r="N56339">
        <v>11290279</v>
      </c>
    </row>
    <row r="56340" spans="1:14">
      <c r="A56340">
        <v>56338</v>
      </c>
      <c r="B56340" s="1">
        <v>202113478711</v>
      </c>
      <c r="C56340" t="s">
        <v>70752</v>
      </c>
      <c r="D56340" t="s">
        <v>84147</v>
      </c>
      <c r="E56340" t="s">
        <v>167649</v>
      </c>
      <c r="F56340" t="s">
        <v>60</v>
      </c>
      <c r="G56340" t="s">
        <v>3055</v>
      </c>
      <c r="H56340" t="s">
        <v>3056</v>
      </c>
      <c r="I56340" t="s">
        <v>231</v>
      </c>
      <c r="J56340">
        <v>1</v>
      </c>
      <c r="K56340" t="s">
        <v>151</v>
      </c>
      <c r="L56340" t="s">
        <v>2591</v>
      </c>
      <c r="M56340" t="s">
        <v>4480</v>
      </c>
      <c r="N56340">
        <v>10491259</v>
      </c>
    </row>
    <row r="56341" spans="1:14">
      <c r="A56341">
        <v>56339</v>
      </c>
      <c r="B56341" s="1">
        <v>202113478715</v>
      </c>
      <c r="C56341" t="s">
        <v>70753</v>
      </c>
      <c r="D56341" t="s">
        <v>162398</v>
      </c>
      <c r="E56341" t="s">
        <v>145588</v>
      </c>
      <c r="F56341" t="s">
        <v>123</v>
      </c>
      <c r="G56341" t="s">
        <v>124</v>
      </c>
      <c r="H56341" t="s">
        <v>62061</v>
      </c>
      <c r="I56341" t="s">
        <v>52422</v>
      </c>
      <c r="J56341">
        <v>1</v>
      </c>
      <c r="K56341" t="s">
        <v>245</v>
      </c>
      <c r="L56341" t="s">
        <v>2523</v>
      </c>
      <c r="M56341" t="s">
        <v>36946</v>
      </c>
      <c r="N56341">
        <v>1012094</v>
      </c>
    </row>
    <row r="56342" spans="1:14">
      <c r="A56342">
        <v>56340</v>
      </c>
      <c r="B56342" s="1">
        <v>202113478716</v>
      </c>
      <c r="C56342" t="s">
        <v>70754</v>
      </c>
      <c r="D56342" t="s">
        <v>83099</v>
      </c>
      <c r="E56342" t="s">
        <v>167650</v>
      </c>
      <c r="F56342" t="s">
        <v>60</v>
      </c>
      <c r="G56342" t="s">
        <v>1653</v>
      </c>
      <c r="H56342" t="s">
        <v>68716</v>
      </c>
      <c r="I56342" t="s">
        <v>36157</v>
      </c>
      <c r="J56342">
        <v>2</v>
      </c>
      <c r="K56342" t="s">
        <v>115</v>
      </c>
      <c r="L56342" t="s">
        <v>1721</v>
      </c>
      <c r="M56342" t="s">
        <v>1910</v>
      </c>
      <c r="N56342">
        <v>10490122</v>
      </c>
    </row>
    <row r="56343" spans="1:14">
      <c r="A56343">
        <v>56341</v>
      </c>
      <c r="B56343" s="1">
        <v>202113478723</v>
      </c>
      <c r="C56343" t="s">
        <v>70755</v>
      </c>
      <c r="D56343" t="s">
        <v>167651</v>
      </c>
      <c r="E56343" t="s">
        <v>167652</v>
      </c>
      <c r="F56343" t="s">
        <v>123</v>
      </c>
      <c r="G56343" t="s">
        <v>2151</v>
      </c>
      <c r="H56343" t="s">
        <v>9838</v>
      </c>
      <c r="I56343" t="s">
        <v>340</v>
      </c>
      <c r="J56343">
        <v>1</v>
      </c>
      <c r="K56343" t="s">
        <v>245</v>
      </c>
      <c r="L56343" t="s">
        <v>3434</v>
      </c>
      <c r="M56343" t="s">
        <v>3435</v>
      </c>
      <c r="N56343">
        <v>11090914</v>
      </c>
    </row>
    <row r="56344" spans="1:14">
      <c r="A56344">
        <v>56342</v>
      </c>
      <c r="B56344" s="1">
        <v>202113478731</v>
      </c>
      <c r="C56344" t="s">
        <v>70756</v>
      </c>
      <c r="D56344" t="s">
        <v>167653</v>
      </c>
      <c r="E56344" t="s">
        <v>167654</v>
      </c>
      <c r="F56344" t="s">
        <v>52</v>
      </c>
      <c r="G56344" t="s">
        <v>152</v>
      </c>
      <c r="H56344" t="s">
        <v>2950</v>
      </c>
      <c r="I56344" t="s">
        <v>231</v>
      </c>
      <c r="J56344">
        <v>1</v>
      </c>
      <c r="K56344" t="s">
        <v>151</v>
      </c>
      <c r="L56344" t="s">
        <v>152</v>
      </c>
      <c r="M56344" t="s">
        <v>21948</v>
      </c>
      <c r="N56344">
        <v>10390563</v>
      </c>
    </row>
    <row r="56345" spans="1:14">
      <c r="A56345">
        <v>56343</v>
      </c>
      <c r="B56345" s="1">
        <v>202113478751</v>
      </c>
      <c r="C56345" t="s">
        <v>70757</v>
      </c>
      <c r="D56345" t="s">
        <v>167655</v>
      </c>
      <c r="E56345" t="s">
        <v>167656</v>
      </c>
      <c r="F56345" t="s">
        <v>52</v>
      </c>
      <c r="G56345" t="s">
        <v>287</v>
      </c>
      <c r="H56345" t="s">
        <v>62740</v>
      </c>
      <c r="I56345" t="s">
        <v>6388</v>
      </c>
      <c r="J56345">
        <v>1</v>
      </c>
      <c r="K56345" t="s">
        <v>215</v>
      </c>
      <c r="L56345" t="s">
        <v>2568</v>
      </c>
      <c r="M56345" t="s">
        <v>26251</v>
      </c>
      <c r="N56345">
        <v>10390147</v>
      </c>
    </row>
    <row r="56346" spans="1:14">
      <c r="A56346">
        <v>56344</v>
      </c>
      <c r="B56346" s="1">
        <v>202113478759</v>
      </c>
      <c r="C56346" t="s">
        <v>70758</v>
      </c>
      <c r="D56346" t="s">
        <v>167657</v>
      </c>
      <c r="E56346" t="s">
        <v>60052</v>
      </c>
      <c r="F56346" t="s">
        <v>60</v>
      </c>
      <c r="G56346" t="s">
        <v>837</v>
      </c>
      <c r="H56346" t="s">
        <v>62147</v>
      </c>
      <c r="I56346" t="s">
        <v>6388</v>
      </c>
      <c r="J56346">
        <v>1</v>
      </c>
      <c r="K56346" t="s">
        <v>197</v>
      </c>
      <c r="L56346" t="s">
        <v>1348</v>
      </c>
      <c r="M56346" t="s">
        <v>24027</v>
      </c>
      <c r="N56346">
        <v>10190035</v>
      </c>
    </row>
    <row r="56347" spans="1:14">
      <c r="A56347">
        <v>56345</v>
      </c>
      <c r="B56347" s="1">
        <v>202113478841</v>
      </c>
      <c r="C56347" t="s">
        <v>70759</v>
      </c>
      <c r="D56347" t="s">
        <v>167658</v>
      </c>
      <c r="E56347" t="s">
        <v>153596</v>
      </c>
      <c r="F56347" t="s">
        <v>60</v>
      </c>
      <c r="G56347" t="s">
        <v>436</v>
      </c>
      <c r="H56347" t="s">
        <v>6489</v>
      </c>
      <c r="I56347" t="s">
        <v>325</v>
      </c>
      <c r="J56347">
        <v>1</v>
      </c>
      <c r="K56347" t="s">
        <v>115</v>
      </c>
      <c r="L56347" t="s">
        <v>2029</v>
      </c>
      <c r="M56347" t="s">
        <v>15940</v>
      </c>
      <c r="N56347">
        <v>10490164</v>
      </c>
    </row>
    <row r="56348" spans="1:14">
      <c r="A56348">
        <v>56346</v>
      </c>
      <c r="B56348" s="1">
        <v>202113478854</v>
      </c>
      <c r="C56348" t="s">
        <v>70760</v>
      </c>
      <c r="D56348" t="s">
        <v>167659</v>
      </c>
      <c r="E56348" t="s">
        <v>167660</v>
      </c>
      <c r="F56348" t="s">
        <v>20</v>
      </c>
      <c r="G56348" t="s">
        <v>2091</v>
      </c>
      <c r="H56348" t="s">
        <v>4702</v>
      </c>
      <c r="I56348" t="s">
        <v>145</v>
      </c>
      <c r="J56348">
        <v>1</v>
      </c>
      <c r="K56348" t="s">
        <v>522</v>
      </c>
      <c r="L56348" t="s">
        <v>2725</v>
      </c>
      <c r="M56348" t="s">
        <v>23606</v>
      </c>
      <c r="N56348">
        <v>10790620</v>
      </c>
    </row>
    <row r="56349" spans="1:14">
      <c r="A56349">
        <v>56347</v>
      </c>
      <c r="B56349" s="1">
        <v>202113478861</v>
      </c>
      <c r="C56349" t="s">
        <v>70761</v>
      </c>
      <c r="D56349" t="s">
        <v>167661</v>
      </c>
      <c r="E56349" t="s">
        <v>167662</v>
      </c>
      <c r="F56349" t="s">
        <v>131</v>
      </c>
      <c r="G56349" t="s">
        <v>132</v>
      </c>
      <c r="H56349" t="s">
        <v>9445</v>
      </c>
      <c r="I56349" t="s">
        <v>1715</v>
      </c>
      <c r="J56349">
        <v>1</v>
      </c>
      <c r="K56349" t="s">
        <v>260</v>
      </c>
      <c r="L56349" t="s">
        <v>2577</v>
      </c>
      <c r="M56349" t="s">
        <v>2578</v>
      </c>
      <c r="N56349">
        <v>10890524</v>
      </c>
    </row>
    <row r="56350" spans="1:14">
      <c r="A56350">
        <v>56348</v>
      </c>
      <c r="B56350" s="1">
        <v>202113478862</v>
      </c>
      <c r="C56350" t="s">
        <v>70762</v>
      </c>
      <c r="D56350" t="s">
        <v>112329</v>
      </c>
      <c r="E56350" t="s">
        <v>167663</v>
      </c>
      <c r="F56350" t="s">
        <v>20</v>
      </c>
      <c r="G56350" t="s">
        <v>2091</v>
      </c>
      <c r="H56350" t="s">
        <v>5617</v>
      </c>
      <c r="I56350" t="s">
        <v>340</v>
      </c>
      <c r="J56350">
        <v>2</v>
      </c>
      <c r="K56350" t="s">
        <v>205</v>
      </c>
      <c r="L56350" t="s">
        <v>206</v>
      </c>
      <c r="M56350" t="s">
        <v>42551</v>
      </c>
      <c r="N56350">
        <v>1073223</v>
      </c>
    </row>
    <row r="56351" spans="1:14">
      <c r="A56351">
        <v>56349</v>
      </c>
      <c r="B56351" s="1">
        <v>202113478908</v>
      </c>
      <c r="C56351" t="s">
        <v>70763</v>
      </c>
      <c r="D56351" t="s">
        <v>99965</v>
      </c>
      <c r="E56351" t="s">
        <v>167664</v>
      </c>
      <c r="F56351" t="s">
        <v>201</v>
      </c>
      <c r="G56351" t="s">
        <v>2906</v>
      </c>
      <c r="H56351" t="s">
        <v>62753</v>
      </c>
      <c r="I56351" t="s">
        <v>69680</v>
      </c>
      <c r="J56351">
        <v>1</v>
      </c>
      <c r="K56351" t="s">
        <v>433</v>
      </c>
      <c r="L56351" t="s">
        <v>2144</v>
      </c>
      <c r="M56351" t="s">
        <v>5234</v>
      </c>
      <c r="N56351">
        <v>10890148</v>
      </c>
    </row>
    <row r="56352" spans="1:14">
      <c r="A56352">
        <v>56350</v>
      </c>
      <c r="B56352" s="1">
        <v>202113478938</v>
      </c>
      <c r="C56352" t="s">
        <v>70764</v>
      </c>
      <c r="D56352" t="s">
        <v>98131</v>
      </c>
      <c r="E56352" t="s">
        <v>115542</v>
      </c>
      <c r="F56352" t="s">
        <v>123</v>
      </c>
      <c r="G56352" t="s">
        <v>124</v>
      </c>
      <c r="H56352" t="s">
        <v>62061</v>
      </c>
      <c r="I56352" t="s">
        <v>7790</v>
      </c>
      <c r="J56352">
        <v>1</v>
      </c>
      <c r="K56352" t="s">
        <v>127</v>
      </c>
      <c r="L56352" t="s">
        <v>334</v>
      </c>
      <c r="M56352" t="s">
        <v>2345</v>
      </c>
      <c r="N56352">
        <v>11090691</v>
      </c>
    </row>
    <row r="56353" spans="1:14">
      <c r="A56353">
        <v>56351</v>
      </c>
      <c r="B56353" s="1">
        <v>202113478942</v>
      </c>
      <c r="C56353" t="s">
        <v>70765</v>
      </c>
      <c r="D56353" t="s">
        <v>167665</v>
      </c>
      <c r="E56353" t="s">
        <v>167666</v>
      </c>
      <c r="F56353" t="s">
        <v>131</v>
      </c>
      <c r="G56353" t="s">
        <v>1513</v>
      </c>
      <c r="H56353" t="s">
        <v>49278</v>
      </c>
      <c r="I56353" t="s">
        <v>71</v>
      </c>
      <c r="J56353">
        <v>1</v>
      </c>
      <c r="K56353" t="s">
        <v>260</v>
      </c>
      <c r="L56353" t="s">
        <v>4915</v>
      </c>
      <c r="M56353" t="s">
        <v>6125</v>
      </c>
      <c r="N56353">
        <v>1032008</v>
      </c>
    </row>
    <row r="56354" spans="1:14">
      <c r="A56354">
        <v>56352</v>
      </c>
      <c r="B56354" s="1">
        <v>202113478997</v>
      </c>
      <c r="C56354" t="s">
        <v>70766</v>
      </c>
      <c r="D56354" t="s">
        <v>96763</v>
      </c>
      <c r="E56354" t="s">
        <v>167667</v>
      </c>
      <c r="F56354" t="s">
        <v>131</v>
      </c>
      <c r="G56354" t="s">
        <v>132</v>
      </c>
      <c r="H56354" t="s">
        <v>31030</v>
      </c>
      <c r="I56354" t="s">
        <v>5579</v>
      </c>
      <c r="J56354">
        <v>1</v>
      </c>
      <c r="K56354" t="s">
        <v>240</v>
      </c>
      <c r="L56354" t="s">
        <v>2005</v>
      </c>
      <c r="M56354" t="s">
        <v>3244</v>
      </c>
      <c r="N56354">
        <v>10790190</v>
      </c>
    </row>
    <row r="56355" spans="1:14">
      <c r="A56355">
        <v>56353</v>
      </c>
      <c r="B56355" s="1">
        <v>202113479036</v>
      </c>
      <c r="C56355" t="s">
        <v>70767</v>
      </c>
      <c r="D56355" t="s">
        <v>129647</v>
      </c>
      <c r="E56355" t="s">
        <v>129648</v>
      </c>
      <c r="F56355" t="s">
        <v>123</v>
      </c>
      <c r="G56355" t="s">
        <v>447</v>
      </c>
      <c r="H56355" t="s">
        <v>8112</v>
      </c>
      <c r="I56355" t="s">
        <v>6388</v>
      </c>
      <c r="J56355">
        <v>1</v>
      </c>
      <c r="K56355" t="s">
        <v>245</v>
      </c>
      <c r="L56355" t="s">
        <v>2523</v>
      </c>
      <c r="M56355" t="s">
        <v>7527</v>
      </c>
      <c r="N56355">
        <v>1012060</v>
      </c>
    </row>
    <row r="56356" spans="1:14">
      <c r="A56356">
        <v>56354</v>
      </c>
      <c r="B56356" s="1">
        <v>202113479137</v>
      </c>
      <c r="C56356" t="s">
        <v>70768</v>
      </c>
      <c r="D56356" t="s">
        <v>167668</v>
      </c>
      <c r="E56356" t="s">
        <v>167669</v>
      </c>
      <c r="F56356" t="s">
        <v>131</v>
      </c>
      <c r="G56356" t="s">
        <v>2585</v>
      </c>
      <c r="H56356" t="s">
        <v>2586</v>
      </c>
      <c r="I56356" t="s">
        <v>8615</v>
      </c>
      <c r="J56356">
        <v>1</v>
      </c>
      <c r="K56356" t="s">
        <v>91</v>
      </c>
      <c r="L56356" t="s">
        <v>3031</v>
      </c>
      <c r="M56356" t="s">
        <v>6333</v>
      </c>
      <c r="N56356">
        <v>10890047</v>
      </c>
    </row>
    <row r="56357" spans="1:14">
      <c r="A56357">
        <v>56355</v>
      </c>
      <c r="B56357" s="1">
        <v>202113479144</v>
      </c>
      <c r="C56357" t="s">
        <v>70769</v>
      </c>
      <c r="D56357" t="s">
        <v>167670</v>
      </c>
      <c r="E56357" t="s">
        <v>167671</v>
      </c>
      <c r="F56357" t="s">
        <v>52</v>
      </c>
      <c r="G56357" t="s">
        <v>78</v>
      </c>
      <c r="H56357" t="s">
        <v>16293</v>
      </c>
      <c r="I56357" t="s">
        <v>319</v>
      </c>
      <c r="J56357">
        <v>1</v>
      </c>
      <c r="K56357" t="s">
        <v>78</v>
      </c>
      <c r="L56357" t="s">
        <v>79</v>
      </c>
      <c r="M56357" t="s">
        <v>7472</v>
      </c>
      <c r="N56357">
        <v>1086502</v>
      </c>
    </row>
    <row r="56358" spans="1:14">
      <c r="A56358">
        <v>56356</v>
      </c>
      <c r="B56358" s="1">
        <v>202113479192</v>
      </c>
      <c r="C56358" t="s">
        <v>70770</v>
      </c>
      <c r="D56358" t="s">
        <v>167672</v>
      </c>
      <c r="E56358" t="s">
        <v>167673</v>
      </c>
      <c r="F56358" t="s">
        <v>131</v>
      </c>
      <c r="G56358" t="s">
        <v>5870</v>
      </c>
      <c r="H56358" t="s">
        <v>7094</v>
      </c>
      <c r="I56358" t="s">
        <v>2573</v>
      </c>
      <c r="J56358">
        <v>1</v>
      </c>
      <c r="K56358" t="s">
        <v>433</v>
      </c>
      <c r="L56358" t="s">
        <v>8040</v>
      </c>
      <c r="M56358" t="s">
        <v>58199</v>
      </c>
      <c r="N56358">
        <v>10890823</v>
      </c>
    </row>
    <row r="56359" spans="1:14">
      <c r="A56359">
        <v>56357</v>
      </c>
      <c r="B56359" s="1">
        <v>202113479207</v>
      </c>
      <c r="C56359" t="s">
        <v>70771</v>
      </c>
      <c r="D56359" t="s">
        <v>91155</v>
      </c>
      <c r="E56359" t="s">
        <v>72099</v>
      </c>
      <c r="F56359" t="s">
        <v>28</v>
      </c>
      <c r="G56359" t="s">
        <v>1038</v>
      </c>
      <c r="H56359" t="s">
        <v>47908</v>
      </c>
      <c r="I56359" t="s">
        <v>1715</v>
      </c>
      <c r="J56359">
        <v>1</v>
      </c>
      <c r="K56359" t="s">
        <v>56</v>
      </c>
      <c r="L56359" t="s">
        <v>1067</v>
      </c>
      <c r="M56359" t="s">
        <v>7587</v>
      </c>
      <c r="N56359">
        <v>1093007</v>
      </c>
    </row>
    <row r="56360" spans="1:14">
      <c r="A56360">
        <v>56358</v>
      </c>
      <c r="B56360" s="1">
        <v>202113479209</v>
      </c>
      <c r="C56360" t="s">
        <v>70772</v>
      </c>
      <c r="D56360" t="s">
        <v>167674</v>
      </c>
      <c r="E56360" t="s">
        <v>167675</v>
      </c>
      <c r="F56360" t="s">
        <v>155</v>
      </c>
      <c r="G56360" t="s">
        <v>10320</v>
      </c>
      <c r="H56360" t="s">
        <v>65419</v>
      </c>
      <c r="I56360" t="s">
        <v>1501</v>
      </c>
      <c r="J56360">
        <v>1</v>
      </c>
      <c r="K56360" t="s">
        <v>64</v>
      </c>
      <c r="L56360" t="s">
        <v>691</v>
      </c>
      <c r="M56360" t="s">
        <v>14039</v>
      </c>
      <c r="N56360">
        <v>1075022</v>
      </c>
    </row>
    <row r="56361" spans="1:14">
      <c r="A56361">
        <v>56359</v>
      </c>
      <c r="B56361" s="1">
        <v>202113479266</v>
      </c>
      <c r="C56361" t="s">
        <v>70773</v>
      </c>
      <c r="D56361" t="s">
        <v>167676</v>
      </c>
      <c r="E56361" t="s">
        <v>167677</v>
      </c>
      <c r="F56361" t="s">
        <v>131</v>
      </c>
      <c r="G56361" t="s">
        <v>132</v>
      </c>
      <c r="H56361" t="s">
        <v>31030</v>
      </c>
      <c r="I56361" t="s">
        <v>5579</v>
      </c>
      <c r="J56361">
        <v>1</v>
      </c>
      <c r="K56361" t="s">
        <v>240</v>
      </c>
      <c r="L56361" t="s">
        <v>674</v>
      </c>
      <c r="M56361" t="s">
        <v>11795</v>
      </c>
      <c r="N56361">
        <v>1021026</v>
      </c>
    </row>
    <row r="56362" spans="1:14">
      <c r="A56362">
        <v>56360</v>
      </c>
      <c r="B56362" s="1">
        <v>202113479299</v>
      </c>
      <c r="C56362" t="s">
        <v>70774</v>
      </c>
      <c r="D56362" t="s">
        <v>167678</v>
      </c>
      <c r="E56362" t="s">
        <v>167679</v>
      </c>
      <c r="F56362" t="s">
        <v>201</v>
      </c>
      <c r="G56362" t="s">
        <v>1457</v>
      </c>
      <c r="H56362" t="s">
        <v>61645</v>
      </c>
      <c r="I56362" t="s">
        <v>7790</v>
      </c>
      <c r="J56362">
        <v>1</v>
      </c>
      <c r="K56362" t="s">
        <v>326</v>
      </c>
      <c r="L56362" t="s">
        <v>3091</v>
      </c>
      <c r="M56362" t="s">
        <v>9019</v>
      </c>
      <c r="N56362">
        <v>1003008</v>
      </c>
    </row>
    <row r="56363" spans="1:14">
      <c r="A56363">
        <v>56361</v>
      </c>
      <c r="B56363" s="1">
        <v>202113479306</v>
      </c>
      <c r="C56363" t="s">
        <v>70775</v>
      </c>
      <c r="D56363" t="s">
        <v>167680</v>
      </c>
      <c r="E56363" t="s">
        <v>167681</v>
      </c>
      <c r="F56363" t="s">
        <v>201</v>
      </c>
      <c r="G56363" t="s">
        <v>1457</v>
      </c>
      <c r="H56363" t="s">
        <v>61645</v>
      </c>
      <c r="I56363" t="s">
        <v>7790</v>
      </c>
      <c r="J56363">
        <v>1</v>
      </c>
      <c r="K56363" t="s">
        <v>326</v>
      </c>
      <c r="L56363" t="s">
        <v>3091</v>
      </c>
      <c r="M56363" t="s">
        <v>7982</v>
      </c>
      <c r="N56363">
        <v>1003010</v>
      </c>
    </row>
    <row r="56364" spans="1:14">
      <c r="A56364">
        <v>56362</v>
      </c>
      <c r="B56364" s="1">
        <v>202113479317</v>
      </c>
      <c r="C56364" t="s">
        <v>70776</v>
      </c>
      <c r="D56364" t="s">
        <v>167682</v>
      </c>
      <c r="E56364" t="s">
        <v>167683</v>
      </c>
      <c r="F56364" t="s">
        <v>297</v>
      </c>
      <c r="G56364" t="s">
        <v>1632</v>
      </c>
      <c r="H56364" t="s">
        <v>1633</v>
      </c>
      <c r="I56364" t="s">
        <v>15680</v>
      </c>
      <c r="J56364">
        <v>1</v>
      </c>
      <c r="K56364" t="s">
        <v>326</v>
      </c>
      <c r="L56364" t="s">
        <v>1634</v>
      </c>
      <c r="M56364" t="s">
        <v>5905</v>
      </c>
      <c r="N56364">
        <v>1006009</v>
      </c>
    </row>
    <row r="56365" spans="1:14">
      <c r="A56365">
        <v>56363</v>
      </c>
      <c r="B56365" s="1">
        <v>202113479327</v>
      </c>
      <c r="C56365" t="s">
        <v>70777</v>
      </c>
      <c r="D56365" t="s">
        <v>167684</v>
      </c>
      <c r="E56365" t="s">
        <v>167685</v>
      </c>
      <c r="F56365" t="s">
        <v>52</v>
      </c>
      <c r="G56365" t="s">
        <v>896</v>
      </c>
      <c r="H56365" t="s">
        <v>2551</v>
      </c>
      <c r="I56365" t="s">
        <v>340</v>
      </c>
      <c r="J56365">
        <v>1</v>
      </c>
      <c r="K56365" t="s">
        <v>151</v>
      </c>
      <c r="L56365" t="s">
        <v>2265</v>
      </c>
      <c r="M56365" t="s">
        <v>28117</v>
      </c>
      <c r="N56365">
        <v>10390710</v>
      </c>
    </row>
    <row r="56366" spans="1:14">
      <c r="A56366">
        <v>56364</v>
      </c>
      <c r="B56366" s="1">
        <v>202113479333</v>
      </c>
      <c r="C56366" t="s">
        <v>70778</v>
      </c>
      <c r="D56366" t="s">
        <v>167686</v>
      </c>
      <c r="E56366" t="s">
        <v>167687</v>
      </c>
      <c r="F56366" t="s">
        <v>60</v>
      </c>
      <c r="G56366" t="s">
        <v>837</v>
      </c>
      <c r="H56366" t="s">
        <v>62147</v>
      </c>
      <c r="I56366" t="s">
        <v>7790</v>
      </c>
      <c r="J56366">
        <v>1</v>
      </c>
      <c r="K56366" t="s">
        <v>614</v>
      </c>
      <c r="L56366" t="s">
        <v>629</v>
      </c>
      <c r="M56366" t="s">
        <v>32606</v>
      </c>
      <c r="N56366">
        <v>10590075</v>
      </c>
    </row>
    <row r="56367" spans="1:14">
      <c r="A56367">
        <v>56365</v>
      </c>
      <c r="B56367" s="1">
        <v>202113479353</v>
      </c>
      <c r="C56367" t="s">
        <v>70779</v>
      </c>
      <c r="D56367" t="s">
        <v>167688</v>
      </c>
      <c r="E56367" t="s">
        <v>167689</v>
      </c>
      <c r="F56367" t="s">
        <v>60</v>
      </c>
      <c r="G56367" t="s">
        <v>837</v>
      </c>
      <c r="H56367" t="s">
        <v>62147</v>
      </c>
      <c r="I56367" t="s">
        <v>7790</v>
      </c>
      <c r="J56367">
        <v>1</v>
      </c>
      <c r="K56367" t="s">
        <v>614</v>
      </c>
      <c r="L56367" t="s">
        <v>629</v>
      </c>
      <c r="M56367" t="s">
        <v>32606</v>
      </c>
      <c r="N56367">
        <v>10590075</v>
      </c>
    </row>
    <row r="56368" spans="1:14">
      <c r="A56368">
        <v>56366</v>
      </c>
      <c r="B56368" s="1">
        <v>202113479364</v>
      </c>
      <c r="C56368" t="s">
        <v>70780</v>
      </c>
      <c r="D56368" t="s">
        <v>79576</v>
      </c>
      <c r="E56368" t="s">
        <v>167690</v>
      </c>
      <c r="F56368" t="s">
        <v>201</v>
      </c>
      <c r="G56368" t="s">
        <v>2062</v>
      </c>
      <c r="H56368" t="s">
        <v>53933</v>
      </c>
      <c r="I56368" t="s">
        <v>1501</v>
      </c>
      <c r="J56368">
        <v>1</v>
      </c>
      <c r="K56368" t="s">
        <v>433</v>
      </c>
      <c r="L56368" t="s">
        <v>8040</v>
      </c>
      <c r="M56368" t="s">
        <v>8041</v>
      </c>
      <c r="N56368">
        <v>10890818</v>
      </c>
    </row>
    <row r="56369" spans="1:14">
      <c r="A56369">
        <v>56367</v>
      </c>
      <c r="B56369" s="1">
        <v>202113479373</v>
      </c>
      <c r="C56369" t="s">
        <v>70781</v>
      </c>
      <c r="D56369" t="s">
        <v>167691</v>
      </c>
      <c r="E56369" t="s">
        <v>167692</v>
      </c>
      <c r="F56369" t="s">
        <v>52</v>
      </c>
      <c r="G56369" t="s">
        <v>1954</v>
      </c>
      <c r="H56369" t="s">
        <v>49434</v>
      </c>
      <c r="I56369" t="s">
        <v>1501</v>
      </c>
      <c r="J56369">
        <v>1</v>
      </c>
      <c r="K56369" t="s">
        <v>215</v>
      </c>
      <c r="L56369" t="s">
        <v>2583</v>
      </c>
      <c r="M56369" t="s">
        <v>2144</v>
      </c>
      <c r="N56369">
        <v>10390029</v>
      </c>
    </row>
    <row r="56370" spans="1:14">
      <c r="A56370">
        <v>56368</v>
      </c>
      <c r="B56370" s="1">
        <v>202113479374</v>
      </c>
      <c r="C56370" t="s">
        <v>70782</v>
      </c>
      <c r="D56370" t="s">
        <v>167693</v>
      </c>
      <c r="E56370" t="s">
        <v>167694</v>
      </c>
      <c r="F56370" t="s">
        <v>201</v>
      </c>
      <c r="G56370" t="s">
        <v>2062</v>
      </c>
      <c r="H56370" t="s">
        <v>53933</v>
      </c>
      <c r="I56370" t="s">
        <v>46128</v>
      </c>
      <c r="J56370">
        <v>1</v>
      </c>
      <c r="K56370" t="s">
        <v>522</v>
      </c>
      <c r="L56370" t="s">
        <v>2064</v>
      </c>
      <c r="M56370" t="s">
        <v>3942</v>
      </c>
      <c r="N56370">
        <v>1131009</v>
      </c>
    </row>
    <row r="56371" spans="1:14">
      <c r="A56371">
        <v>56369</v>
      </c>
      <c r="B56371" s="1">
        <v>202113479424</v>
      </c>
      <c r="C56371" t="s">
        <v>70783</v>
      </c>
      <c r="D56371" t="s">
        <v>167695</v>
      </c>
      <c r="E56371" t="s">
        <v>167696</v>
      </c>
      <c r="F56371" t="s">
        <v>131</v>
      </c>
      <c r="G56371" t="s">
        <v>132</v>
      </c>
      <c r="H56371" t="s">
        <v>33953</v>
      </c>
      <c r="I56371" t="s">
        <v>40172</v>
      </c>
      <c r="J56371">
        <v>1</v>
      </c>
      <c r="K56371" t="s">
        <v>433</v>
      </c>
      <c r="L56371" t="s">
        <v>2559</v>
      </c>
      <c r="M56371" t="s">
        <v>8616</v>
      </c>
      <c r="N56371">
        <v>10890015</v>
      </c>
    </row>
    <row r="56372" spans="1:14">
      <c r="A56372">
        <v>56370</v>
      </c>
      <c r="B56372" s="1">
        <v>202113479431</v>
      </c>
      <c r="C56372" t="s">
        <v>70784</v>
      </c>
      <c r="D56372" t="s">
        <v>167697</v>
      </c>
      <c r="E56372" t="s">
        <v>167698</v>
      </c>
      <c r="F56372" t="s">
        <v>155</v>
      </c>
      <c r="G56372" t="s">
        <v>177</v>
      </c>
      <c r="H56372" t="s">
        <v>1112</v>
      </c>
      <c r="I56372" t="s">
        <v>70785</v>
      </c>
      <c r="J56372">
        <v>1</v>
      </c>
      <c r="K56372" t="s">
        <v>179</v>
      </c>
      <c r="L56372" t="s">
        <v>1029</v>
      </c>
      <c r="M56372" t="s">
        <v>1030</v>
      </c>
      <c r="N56372">
        <v>1074036</v>
      </c>
    </row>
    <row r="56373" spans="1:14">
      <c r="A56373">
        <v>56371</v>
      </c>
      <c r="B56373" s="1">
        <v>202113479515</v>
      </c>
      <c r="C56373" t="s">
        <v>70786</v>
      </c>
      <c r="D56373" t="s">
        <v>167699</v>
      </c>
      <c r="E56373" t="s">
        <v>167700</v>
      </c>
      <c r="F56373" t="s">
        <v>201</v>
      </c>
      <c r="G56373" t="s">
        <v>2155</v>
      </c>
      <c r="H56373" t="s">
        <v>8271</v>
      </c>
      <c r="I56373" t="s">
        <v>1715</v>
      </c>
      <c r="J56373">
        <v>1</v>
      </c>
      <c r="K56373" t="s">
        <v>522</v>
      </c>
      <c r="L56373" t="s">
        <v>3672</v>
      </c>
      <c r="M56373" t="s">
        <v>10636</v>
      </c>
      <c r="N56373">
        <v>1132013</v>
      </c>
    </row>
    <row r="56374" spans="1:14">
      <c r="A56374">
        <v>56372</v>
      </c>
      <c r="B56374" s="1">
        <v>202113479518</v>
      </c>
      <c r="C56374" t="s">
        <v>70787</v>
      </c>
      <c r="D56374" t="s">
        <v>90017</v>
      </c>
      <c r="E56374" t="s">
        <v>167701</v>
      </c>
      <c r="F56374" t="s">
        <v>201</v>
      </c>
      <c r="G56374" t="s">
        <v>2155</v>
      </c>
      <c r="H56374" t="s">
        <v>8271</v>
      </c>
      <c r="I56374" t="s">
        <v>33702</v>
      </c>
      <c r="J56374">
        <v>1</v>
      </c>
      <c r="K56374" t="s">
        <v>240</v>
      </c>
      <c r="L56374" t="s">
        <v>674</v>
      </c>
      <c r="M56374" t="s">
        <v>8428</v>
      </c>
      <c r="N56374">
        <v>1021106</v>
      </c>
    </row>
    <row r="56375" spans="1:14">
      <c r="A56375">
        <v>56373</v>
      </c>
      <c r="B56375" s="1">
        <v>202113479535</v>
      </c>
      <c r="C56375" t="s">
        <v>70788</v>
      </c>
      <c r="D56375" t="s">
        <v>167702</v>
      </c>
      <c r="E56375" t="s">
        <v>167703</v>
      </c>
      <c r="F56375" t="s">
        <v>28</v>
      </c>
      <c r="G56375" t="s">
        <v>1038</v>
      </c>
      <c r="H56375" t="s">
        <v>38971</v>
      </c>
      <c r="I56375" t="s">
        <v>1501</v>
      </c>
      <c r="J56375">
        <v>1</v>
      </c>
      <c r="K56375" t="s">
        <v>56</v>
      </c>
      <c r="L56375" t="s">
        <v>1067</v>
      </c>
      <c r="M56375" t="s">
        <v>29161</v>
      </c>
      <c r="N56375">
        <v>1093045</v>
      </c>
    </row>
    <row r="56376" spans="1:14">
      <c r="A56376">
        <v>56374</v>
      </c>
      <c r="B56376" s="1">
        <v>202113479539</v>
      </c>
      <c r="C56376" t="s">
        <v>70789</v>
      </c>
      <c r="D56376" t="s">
        <v>167704</v>
      </c>
      <c r="E56376" t="s">
        <v>167705</v>
      </c>
      <c r="F56376" t="s">
        <v>68</v>
      </c>
      <c r="G56376" t="s">
        <v>94</v>
      </c>
      <c r="H56376" t="s">
        <v>10161</v>
      </c>
      <c r="I56376" t="s">
        <v>164</v>
      </c>
      <c r="J56376">
        <v>1</v>
      </c>
      <c r="K56376" t="s">
        <v>72</v>
      </c>
      <c r="L56376" t="s">
        <v>864</v>
      </c>
      <c r="M56376" t="s">
        <v>32855</v>
      </c>
      <c r="N56376">
        <v>11190256</v>
      </c>
    </row>
    <row r="56377" spans="1:14">
      <c r="A56377">
        <v>56375</v>
      </c>
      <c r="B56377" s="1">
        <v>202113479550</v>
      </c>
      <c r="C56377" t="s">
        <v>70790</v>
      </c>
      <c r="D56377" t="s">
        <v>167706</v>
      </c>
      <c r="E56377" t="s">
        <v>167707</v>
      </c>
      <c r="F56377" t="s">
        <v>87</v>
      </c>
      <c r="G56377" t="s">
        <v>769</v>
      </c>
      <c r="H56377" t="s">
        <v>4430</v>
      </c>
      <c r="I56377" t="s">
        <v>15</v>
      </c>
      <c r="J56377">
        <v>1</v>
      </c>
      <c r="K56377" t="s">
        <v>205</v>
      </c>
      <c r="L56377" t="s">
        <v>206</v>
      </c>
      <c r="M56377" t="s">
        <v>22115</v>
      </c>
      <c r="N56377">
        <v>1073038</v>
      </c>
    </row>
    <row r="56378" spans="1:14">
      <c r="A56378">
        <v>56376</v>
      </c>
      <c r="B56378" s="1">
        <v>202113479589</v>
      </c>
      <c r="C56378" t="s">
        <v>70791</v>
      </c>
      <c r="D56378" t="s">
        <v>167708</v>
      </c>
      <c r="E56378" t="s">
        <v>167709</v>
      </c>
      <c r="F56378" t="s">
        <v>201</v>
      </c>
      <c r="G56378" t="s">
        <v>4268</v>
      </c>
      <c r="H56378" t="s">
        <v>4269</v>
      </c>
      <c r="I56378" t="s">
        <v>231</v>
      </c>
      <c r="J56378">
        <v>1</v>
      </c>
      <c r="K56378" t="s">
        <v>522</v>
      </c>
      <c r="L56378" t="s">
        <v>9155</v>
      </c>
      <c r="M56378" t="s">
        <v>9155</v>
      </c>
      <c r="N56378">
        <v>10790545</v>
      </c>
    </row>
    <row r="56379" spans="1:14">
      <c r="A56379">
        <v>56377</v>
      </c>
      <c r="B56379" s="1">
        <v>202113479590</v>
      </c>
      <c r="C56379" t="s">
        <v>70792</v>
      </c>
      <c r="D56379" t="s">
        <v>167710</v>
      </c>
      <c r="E56379" t="s">
        <v>167711</v>
      </c>
      <c r="F56379" t="s">
        <v>60</v>
      </c>
      <c r="G56379" t="s">
        <v>3338</v>
      </c>
      <c r="H56379" t="s">
        <v>14553</v>
      </c>
      <c r="I56379" t="s">
        <v>15</v>
      </c>
      <c r="J56379">
        <v>1</v>
      </c>
      <c r="K56379" t="s">
        <v>102</v>
      </c>
      <c r="L56379" t="s">
        <v>103</v>
      </c>
      <c r="M56379" t="s">
        <v>70793</v>
      </c>
      <c r="N56379">
        <v>10490053</v>
      </c>
    </row>
    <row r="56380" spans="1:14">
      <c r="A56380">
        <v>56378</v>
      </c>
      <c r="B56380" s="1">
        <v>202113479614</v>
      </c>
      <c r="C56380" t="s">
        <v>70794</v>
      </c>
      <c r="D56380" t="s">
        <v>167712</v>
      </c>
      <c r="E56380" t="s">
        <v>167713</v>
      </c>
      <c r="F56380" t="s">
        <v>12</v>
      </c>
      <c r="G56380" t="s">
        <v>1108</v>
      </c>
      <c r="H56380" t="s">
        <v>53535</v>
      </c>
      <c r="I56380" t="s">
        <v>15890</v>
      </c>
      <c r="J56380">
        <v>1</v>
      </c>
      <c r="K56380" t="s">
        <v>16</v>
      </c>
      <c r="L56380" t="s">
        <v>913</v>
      </c>
      <c r="M56380" t="s">
        <v>7152</v>
      </c>
      <c r="N56380">
        <v>11390067</v>
      </c>
    </row>
    <row r="56381" spans="1:14">
      <c r="A56381">
        <v>56379</v>
      </c>
      <c r="B56381" s="1">
        <v>202113479686</v>
      </c>
      <c r="C56381" t="s">
        <v>70795</v>
      </c>
      <c r="D56381" t="s">
        <v>167714</v>
      </c>
      <c r="E56381" t="s">
        <v>167715</v>
      </c>
      <c r="F56381" t="s">
        <v>28</v>
      </c>
      <c r="G56381" t="s">
        <v>902</v>
      </c>
      <c r="H56381" t="s">
        <v>34574</v>
      </c>
      <c r="I56381" t="s">
        <v>1715</v>
      </c>
      <c r="J56381">
        <v>2</v>
      </c>
      <c r="K56381" t="s">
        <v>24</v>
      </c>
      <c r="L56381" t="s">
        <v>1297</v>
      </c>
      <c r="M56381" t="s">
        <v>26831</v>
      </c>
      <c r="N56381">
        <v>10290658</v>
      </c>
    </row>
    <row r="56382" spans="1:14">
      <c r="A56382">
        <v>56380</v>
      </c>
      <c r="B56382" s="1">
        <v>202113479688</v>
      </c>
      <c r="C56382" t="s">
        <v>70796</v>
      </c>
      <c r="D56382" t="s">
        <v>32879</v>
      </c>
      <c r="E56382" t="s">
        <v>167716</v>
      </c>
      <c r="F56382" t="s">
        <v>20</v>
      </c>
      <c r="G56382" t="s">
        <v>2091</v>
      </c>
      <c r="H56382" t="s">
        <v>41098</v>
      </c>
      <c r="I56382" t="s">
        <v>40172</v>
      </c>
      <c r="J56382">
        <v>1</v>
      </c>
      <c r="K56382" t="s">
        <v>205</v>
      </c>
      <c r="L56382" t="s">
        <v>206</v>
      </c>
      <c r="M56382" t="s">
        <v>5728</v>
      </c>
      <c r="N56382">
        <v>1073215</v>
      </c>
    </row>
    <row r="56383" spans="1:14">
      <c r="A56383">
        <v>56381</v>
      </c>
      <c r="B56383" s="1">
        <v>202113479712</v>
      </c>
      <c r="C56383" t="s">
        <v>70797</v>
      </c>
      <c r="D56383" t="s">
        <v>167717</v>
      </c>
      <c r="E56383" t="s">
        <v>167718</v>
      </c>
      <c r="F56383" t="s">
        <v>20</v>
      </c>
      <c r="G56383" t="s">
        <v>2091</v>
      </c>
      <c r="H56383" t="s">
        <v>41098</v>
      </c>
      <c r="I56383" t="s">
        <v>40172</v>
      </c>
      <c r="J56383">
        <v>1</v>
      </c>
      <c r="K56383" t="s">
        <v>151</v>
      </c>
      <c r="L56383" t="s">
        <v>5072</v>
      </c>
      <c r="M56383" t="s">
        <v>5477</v>
      </c>
      <c r="N56383">
        <v>10490839</v>
      </c>
    </row>
    <row r="56384" spans="1:14">
      <c r="A56384">
        <v>56382</v>
      </c>
      <c r="B56384" s="1">
        <v>202113479734</v>
      </c>
      <c r="C56384" t="s">
        <v>70798</v>
      </c>
      <c r="D56384" t="s">
        <v>167719</v>
      </c>
      <c r="E56384" t="s">
        <v>167720</v>
      </c>
      <c r="F56384" t="s">
        <v>201</v>
      </c>
      <c r="G56384" t="s">
        <v>1092</v>
      </c>
      <c r="H56384" t="s">
        <v>24906</v>
      </c>
      <c r="I56384" t="s">
        <v>1501</v>
      </c>
      <c r="J56384">
        <v>1</v>
      </c>
      <c r="K56384" t="s">
        <v>240</v>
      </c>
      <c r="L56384" t="s">
        <v>2906</v>
      </c>
      <c r="M56384" t="s">
        <v>70799</v>
      </c>
      <c r="N56384">
        <v>10790374</v>
      </c>
    </row>
    <row r="56385" spans="1:14">
      <c r="A56385">
        <v>56383</v>
      </c>
      <c r="B56385" s="1">
        <v>202113479768</v>
      </c>
      <c r="C56385" t="s">
        <v>70800</v>
      </c>
      <c r="D56385" t="s">
        <v>167721</v>
      </c>
      <c r="E56385" t="s">
        <v>167722</v>
      </c>
      <c r="F56385" t="s">
        <v>297</v>
      </c>
      <c r="G56385" t="s">
        <v>344</v>
      </c>
      <c r="H56385" t="s">
        <v>539</v>
      </c>
      <c r="I56385" t="s">
        <v>31</v>
      </c>
      <c r="J56385">
        <v>1</v>
      </c>
      <c r="K56385" t="s">
        <v>72</v>
      </c>
      <c r="L56385" t="s">
        <v>946</v>
      </c>
      <c r="M56385" t="s">
        <v>947</v>
      </c>
      <c r="N56385">
        <v>1122017</v>
      </c>
    </row>
    <row r="56386" spans="1:14">
      <c r="A56386">
        <v>56384</v>
      </c>
      <c r="B56386" s="1">
        <v>202113479831</v>
      </c>
      <c r="C56386" t="s">
        <v>70801</v>
      </c>
      <c r="D56386" t="s">
        <v>167723</v>
      </c>
      <c r="E56386" t="s">
        <v>167724</v>
      </c>
      <c r="F56386" t="s">
        <v>87</v>
      </c>
      <c r="G56386" t="s">
        <v>243</v>
      </c>
      <c r="H56386" t="s">
        <v>9138</v>
      </c>
      <c r="I56386" t="s">
        <v>1735</v>
      </c>
      <c r="J56386">
        <v>1</v>
      </c>
      <c r="K56386" t="s">
        <v>91</v>
      </c>
      <c r="L56386" t="s">
        <v>358</v>
      </c>
      <c r="M56386" t="s">
        <v>2566</v>
      </c>
      <c r="N56386">
        <v>1031108</v>
      </c>
    </row>
    <row r="56387" spans="1:14">
      <c r="A56387">
        <v>56385</v>
      </c>
      <c r="B56387" s="1">
        <v>202113479839</v>
      </c>
      <c r="C56387" t="s">
        <v>70802</v>
      </c>
      <c r="D56387" t="s">
        <v>125735</v>
      </c>
      <c r="E56387" t="s">
        <v>167725</v>
      </c>
      <c r="F56387" t="s">
        <v>297</v>
      </c>
      <c r="G56387" t="s">
        <v>645</v>
      </c>
      <c r="H56387" t="s">
        <v>70803</v>
      </c>
      <c r="I56387" t="s">
        <v>164</v>
      </c>
      <c r="J56387">
        <v>1</v>
      </c>
      <c r="K56387" t="s">
        <v>301</v>
      </c>
      <c r="L56387" t="s">
        <v>517</v>
      </c>
      <c r="M56387" t="s">
        <v>4636</v>
      </c>
      <c r="N56387">
        <v>11290094</v>
      </c>
    </row>
    <row r="56388" spans="1:14">
      <c r="A56388">
        <v>56386</v>
      </c>
      <c r="B56388" s="1">
        <v>202113479914</v>
      </c>
      <c r="C56388" t="s">
        <v>70804</v>
      </c>
      <c r="D56388" t="s">
        <v>167726</v>
      </c>
      <c r="E56388" t="s">
        <v>167727</v>
      </c>
      <c r="F56388" t="s">
        <v>52</v>
      </c>
      <c r="G56388" t="s">
        <v>53</v>
      </c>
      <c r="H56388" t="s">
        <v>2080</v>
      </c>
      <c r="I56388" t="s">
        <v>12691</v>
      </c>
      <c r="J56388">
        <v>1</v>
      </c>
      <c r="K56388" t="s">
        <v>78</v>
      </c>
      <c r="L56388" t="s">
        <v>79</v>
      </c>
      <c r="M56388" t="s">
        <v>10436</v>
      </c>
      <c r="N56388">
        <v>1086281</v>
      </c>
    </row>
    <row r="56389" spans="1:14">
      <c r="A56389">
        <v>56387</v>
      </c>
      <c r="B56389" s="1">
        <v>202113479928</v>
      </c>
      <c r="C56389" t="s">
        <v>70805</v>
      </c>
      <c r="D56389" t="s">
        <v>167728</v>
      </c>
      <c r="E56389" t="s">
        <v>138117</v>
      </c>
      <c r="F56389" t="s">
        <v>52</v>
      </c>
      <c r="G56389" t="s">
        <v>53</v>
      </c>
      <c r="H56389" t="s">
        <v>11665</v>
      </c>
      <c r="I56389" t="s">
        <v>8129</v>
      </c>
      <c r="J56389">
        <v>1</v>
      </c>
      <c r="K56389" t="s">
        <v>78</v>
      </c>
      <c r="L56389" t="s">
        <v>79</v>
      </c>
      <c r="M56389" t="s">
        <v>21310</v>
      </c>
      <c r="N56389">
        <v>1086339</v>
      </c>
    </row>
    <row r="56390" spans="1:14">
      <c r="A56390">
        <v>56388</v>
      </c>
      <c r="B56390" s="1">
        <v>202113480010</v>
      </c>
      <c r="C56390" t="s">
        <v>70806</v>
      </c>
      <c r="D56390" t="s">
        <v>93792</v>
      </c>
      <c r="E56390" t="s">
        <v>167729</v>
      </c>
      <c r="F56390" t="s">
        <v>155</v>
      </c>
      <c r="G56390" t="s">
        <v>1704</v>
      </c>
      <c r="H56390" t="s">
        <v>63700</v>
      </c>
      <c r="I56390" t="s">
        <v>1715</v>
      </c>
      <c r="J56390">
        <v>1</v>
      </c>
      <c r="K56390" t="s">
        <v>64</v>
      </c>
      <c r="L56390" t="s">
        <v>691</v>
      </c>
      <c r="M56390" t="s">
        <v>26473</v>
      </c>
      <c r="N56390">
        <v>1075016</v>
      </c>
    </row>
    <row r="56391" spans="1:14">
      <c r="A56391">
        <v>56389</v>
      </c>
      <c r="B56391" s="1">
        <v>202113480071</v>
      </c>
      <c r="C56391" t="s">
        <v>70807</v>
      </c>
      <c r="D56391" t="s">
        <v>167730</v>
      </c>
      <c r="E56391" t="s">
        <v>120392</v>
      </c>
      <c r="F56391" t="s">
        <v>297</v>
      </c>
      <c r="G56391" t="s">
        <v>466</v>
      </c>
      <c r="H56391" t="s">
        <v>23943</v>
      </c>
      <c r="I56391" t="s">
        <v>1715</v>
      </c>
      <c r="J56391">
        <v>1</v>
      </c>
      <c r="K56391" t="s">
        <v>48</v>
      </c>
      <c r="L56391" t="s">
        <v>1116</v>
      </c>
      <c r="M56391" t="s">
        <v>3629</v>
      </c>
      <c r="N56391">
        <v>11390144</v>
      </c>
    </row>
    <row r="56392" spans="1:14">
      <c r="A56392">
        <v>56390</v>
      </c>
      <c r="B56392" s="1">
        <v>202113480075</v>
      </c>
      <c r="C56392" t="s">
        <v>70808</v>
      </c>
      <c r="D56392" t="s">
        <v>167731</v>
      </c>
      <c r="E56392" t="s">
        <v>159536</v>
      </c>
      <c r="F56392" t="s">
        <v>87</v>
      </c>
      <c r="G56392" t="s">
        <v>243</v>
      </c>
      <c r="H56392" t="s">
        <v>56220</v>
      </c>
      <c r="I56392" t="s">
        <v>34530</v>
      </c>
      <c r="J56392">
        <v>1</v>
      </c>
      <c r="K56392" t="s">
        <v>91</v>
      </c>
      <c r="L56392" t="s">
        <v>3078</v>
      </c>
      <c r="M56392" t="s">
        <v>12622</v>
      </c>
      <c r="N56392">
        <v>10990493</v>
      </c>
    </row>
    <row r="56393" spans="1:14">
      <c r="A56393">
        <v>56391</v>
      </c>
      <c r="B56393" s="1">
        <v>202113480128</v>
      </c>
      <c r="C56393" t="s">
        <v>40090</v>
      </c>
      <c r="D56393" t="s">
        <v>85654</v>
      </c>
      <c r="E56393" t="s">
        <v>167732</v>
      </c>
      <c r="F56393" t="s">
        <v>201</v>
      </c>
      <c r="G56393" t="s">
        <v>238</v>
      </c>
      <c r="H56393" t="s">
        <v>1011</v>
      </c>
      <c r="I56393" t="s">
        <v>58127</v>
      </c>
      <c r="J56393">
        <v>1</v>
      </c>
      <c r="K56393" t="s">
        <v>240</v>
      </c>
      <c r="L56393" t="s">
        <v>3551</v>
      </c>
      <c r="M56393" t="s">
        <v>20565</v>
      </c>
      <c r="N56393">
        <v>10790739</v>
      </c>
    </row>
    <row r="56394" spans="1:14">
      <c r="A56394">
        <v>56392</v>
      </c>
      <c r="B56394" s="1">
        <v>202113480133</v>
      </c>
      <c r="C56394" t="s">
        <v>70809</v>
      </c>
      <c r="D56394" t="s">
        <v>167733</v>
      </c>
      <c r="E56394" t="s">
        <v>66883</v>
      </c>
      <c r="F56394" t="s">
        <v>201</v>
      </c>
      <c r="G56394" t="s">
        <v>4406</v>
      </c>
      <c r="H56394" t="s">
        <v>4407</v>
      </c>
      <c r="I56394" t="s">
        <v>340</v>
      </c>
      <c r="J56394">
        <v>1</v>
      </c>
      <c r="K56394" t="s">
        <v>522</v>
      </c>
      <c r="L56394" t="s">
        <v>2064</v>
      </c>
      <c r="M56394" t="s">
        <v>27373</v>
      </c>
      <c r="N56394">
        <v>1131006</v>
      </c>
    </row>
    <row r="56395" spans="1:14">
      <c r="A56395">
        <v>56393</v>
      </c>
      <c r="B56395" s="1">
        <v>202113480192</v>
      </c>
      <c r="C56395" t="s">
        <v>70810</v>
      </c>
      <c r="D56395" t="s">
        <v>167734</v>
      </c>
      <c r="E56395" t="s">
        <v>167735</v>
      </c>
      <c r="F56395" t="s">
        <v>60</v>
      </c>
      <c r="G56395" t="s">
        <v>1123</v>
      </c>
      <c r="H56395" t="s">
        <v>59094</v>
      </c>
      <c r="I56395" t="s">
        <v>52422</v>
      </c>
      <c r="J56395">
        <v>1</v>
      </c>
      <c r="K56395" t="s">
        <v>151</v>
      </c>
      <c r="L56395" t="s">
        <v>6486</v>
      </c>
      <c r="M56395" t="s">
        <v>22562</v>
      </c>
      <c r="N56395">
        <v>10490871</v>
      </c>
    </row>
    <row r="56396" spans="1:14">
      <c r="A56396">
        <v>56394</v>
      </c>
      <c r="B56396" s="1">
        <v>202113480202</v>
      </c>
      <c r="C56396" t="s">
        <v>70811</v>
      </c>
      <c r="D56396" t="s">
        <v>95453</v>
      </c>
      <c r="E56396" t="s">
        <v>167736</v>
      </c>
      <c r="F56396" t="s">
        <v>60</v>
      </c>
      <c r="G56396" t="s">
        <v>149</v>
      </c>
      <c r="H56396" t="s">
        <v>150</v>
      </c>
      <c r="I56396" t="s">
        <v>71</v>
      </c>
      <c r="J56396">
        <v>1</v>
      </c>
      <c r="K56396" t="s">
        <v>215</v>
      </c>
      <c r="L56396" t="s">
        <v>3810</v>
      </c>
      <c r="M56396" t="s">
        <v>10780</v>
      </c>
      <c r="N56396">
        <v>10390372</v>
      </c>
    </row>
    <row r="56397" spans="1:14">
      <c r="A56397">
        <v>56395</v>
      </c>
      <c r="B56397" s="1">
        <v>202113480238</v>
      </c>
      <c r="C56397" t="s">
        <v>70812</v>
      </c>
      <c r="D56397" t="s">
        <v>167737</v>
      </c>
      <c r="E56397" t="s">
        <v>167738</v>
      </c>
      <c r="F56397" t="s">
        <v>201</v>
      </c>
      <c r="G56397" t="s">
        <v>2062</v>
      </c>
      <c r="H56397" t="s">
        <v>36744</v>
      </c>
      <c r="I56397" t="s">
        <v>1715</v>
      </c>
      <c r="J56397">
        <v>1</v>
      </c>
      <c r="K56397" t="s">
        <v>433</v>
      </c>
      <c r="L56397" t="s">
        <v>6155</v>
      </c>
      <c r="M56397" t="s">
        <v>4012</v>
      </c>
      <c r="N56397">
        <v>10890842</v>
      </c>
    </row>
    <row r="56398" spans="1:14">
      <c r="A56398">
        <v>56396</v>
      </c>
      <c r="B56398" s="1">
        <v>202113480276</v>
      </c>
      <c r="C56398" t="s">
        <v>70813</v>
      </c>
      <c r="D56398" t="s">
        <v>37812</v>
      </c>
      <c r="E56398" t="s">
        <v>72544</v>
      </c>
      <c r="F56398" t="s">
        <v>87</v>
      </c>
      <c r="G56398" t="s">
        <v>3647</v>
      </c>
      <c r="H56398" t="s">
        <v>63264</v>
      </c>
      <c r="I56398" t="s">
        <v>6388</v>
      </c>
      <c r="J56398">
        <v>1</v>
      </c>
      <c r="K56398" t="s">
        <v>245</v>
      </c>
      <c r="L56398" t="s">
        <v>2837</v>
      </c>
      <c r="M56398" t="s">
        <v>8344</v>
      </c>
      <c r="N56398">
        <v>1011020</v>
      </c>
    </row>
    <row r="56399" spans="1:14">
      <c r="A56399">
        <v>56397</v>
      </c>
      <c r="B56399" s="1">
        <v>202113480287</v>
      </c>
      <c r="C56399" t="s">
        <v>70814</v>
      </c>
      <c r="D56399" t="s">
        <v>167739</v>
      </c>
      <c r="E56399" t="s">
        <v>167740</v>
      </c>
      <c r="F56399" t="s">
        <v>60</v>
      </c>
      <c r="G56399" t="s">
        <v>994</v>
      </c>
      <c r="H56399" t="s">
        <v>995</v>
      </c>
      <c r="I56399" t="s">
        <v>164</v>
      </c>
      <c r="J56399">
        <v>1</v>
      </c>
      <c r="K56399" t="s">
        <v>115</v>
      </c>
      <c r="L56399" t="s">
        <v>3388</v>
      </c>
      <c r="M56399" t="s">
        <v>29752</v>
      </c>
      <c r="N56399">
        <v>10490748</v>
      </c>
    </row>
    <row r="56400" spans="1:14">
      <c r="A56400">
        <v>56398</v>
      </c>
      <c r="B56400" s="1">
        <v>202113480312</v>
      </c>
      <c r="C56400" t="s">
        <v>70815</v>
      </c>
      <c r="D56400" t="s">
        <v>167741</v>
      </c>
      <c r="E56400" t="s">
        <v>167742</v>
      </c>
      <c r="F56400" t="s">
        <v>28</v>
      </c>
      <c r="G56400" t="s">
        <v>1038</v>
      </c>
      <c r="H56400" t="s">
        <v>38971</v>
      </c>
      <c r="I56400" t="s">
        <v>1501</v>
      </c>
      <c r="J56400">
        <v>1</v>
      </c>
      <c r="K56400" t="s">
        <v>78</v>
      </c>
      <c r="L56400" t="s">
        <v>1417</v>
      </c>
      <c r="M56400" t="s">
        <v>44852</v>
      </c>
      <c r="N56400">
        <v>10390252</v>
      </c>
    </row>
    <row r="56401" spans="1:14">
      <c r="A56401">
        <v>56399</v>
      </c>
      <c r="B56401" s="1">
        <v>202113480315</v>
      </c>
      <c r="C56401" t="s">
        <v>70816</v>
      </c>
      <c r="D56401" t="s">
        <v>167743</v>
      </c>
      <c r="E56401" t="s">
        <v>167744</v>
      </c>
      <c r="F56401" t="s">
        <v>52</v>
      </c>
      <c r="G56401" t="s">
        <v>53</v>
      </c>
      <c r="H56401" t="s">
        <v>772</v>
      </c>
      <c r="I56401" t="s">
        <v>63</v>
      </c>
      <c r="J56401">
        <v>1</v>
      </c>
      <c r="K56401" t="s">
        <v>78</v>
      </c>
      <c r="L56401" t="s">
        <v>79</v>
      </c>
      <c r="M56401" t="s">
        <v>12399</v>
      </c>
      <c r="N56401">
        <v>1086400</v>
      </c>
    </row>
    <row r="56402" spans="1:14">
      <c r="A56402">
        <v>56400</v>
      </c>
      <c r="B56402" s="1">
        <v>202113480341</v>
      </c>
      <c r="C56402" t="s">
        <v>70817</v>
      </c>
      <c r="D56402" t="s">
        <v>90769</v>
      </c>
      <c r="E56402" t="s">
        <v>78853</v>
      </c>
      <c r="F56402" t="s">
        <v>155</v>
      </c>
      <c r="G56402" t="s">
        <v>64</v>
      </c>
      <c r="H56402" t="s">
        <v>47243</v>
      </c>
      <c r="I56402" t="s">
        <v>7790</v>
      </c>
      <c r="J56402">
        <v>1</v>
      </c>
      <c r="K56402" t="s">
        <v>64</v>
      </c>
      <c r="L56402" t="s">
        <v>4007</v>
      </c>
      <c r="M56402" t="s">
        <v>30732</v>
      </c>
      <c r="N56402">
        <v>10590606</v>
      </c>
    </row>
    <row r="56403" spans="1:14">
      <c r="A56403">
        <v>56401</v>
      </c>
      <c r="B56403" s="1">
        <v>202113480355</v>
      </c>
      <c r="C56403" t="s">
        <v>70818</v>
      </c>
      <c r="D56403" t="s">
        <v>167745</v>
      </c>
      <c r="E56403" t="s">
        <v>167746</v>
      </c>
      <c r="F56403" t="s">
        <v>52</v>
      </c>
      <c r="G56403" t="s">
        <v>215</v>
      </c>
      <c r="H56403" t="s">
        <v>7853</v>
      </c>
      <c r="I56403" t="s">
        <v>39402</v>
      </c>
      <c r="J56403">
        <v>1</v>
      </c>
      <c r="K56403" t="s">
        <v>151</v>
      </c>
      <c r="L56403" t="s">
        <v>4514</v>
      </c>
      <c r="M56403" t="s">
        <v>32833</v>
      </c>
      <c r="N56403">
        <v>10390537</v>
      </c>
    </row>
    <row r="56404" spans="1:14">
      <c r="A56404">
        <v>56402</v>
      </c>
      <c r="B56404" s="1">
        <v>202113480366</v>
      </c>
      <c r="C56404" t="s">
        <v>70819</v>
      </c>
      <c r="D56404" t="s">
        <v>167747</v>
      </c>
      <c r="E56404" t="s">
        <v>167748</v>
      </c>
      <c r="F56404" t="s">
        <v>52</v>
      </c>
      <c r="G56404" t="s">
        <v>215</v>
      </c>
      <c r="H56404" t="s">
        <v>10109</v>
      </c>
      <c r="I56404" t="s">
        <v>3643</v>
      </c>
      <c r="J56404">
        <v>1</v>
      </c>
      <c r="K56404" t="s">
        <v>78</v>
      </c>
      <c r="L56404" t="s">
        <v>79</v>
      </c>
      <c r="M56404" t="s">
        <v>23067</v>
      </c>
      <c r="N56404">
        <v>1086514</v>
      </c>
    </row>
    <row r="56405" spans="1:14">
      <c r="A56405">
        <v>56403</v>
      </c>
      <c r="B56405" s="1">
        <v>202113480373</v>
      </c>
      <c r="C56405" t="s">
        <v>70820</v>
      </c>
      <c r="D56405" t="s">
        <v>167749</v>
      </c>
      <c r="E56405" t="s">
        <v>167750</v>
      </c>
      <c r="F56405" t="s">
        <v>297</v>
      </c>
      <c r="G56405" t="s">
        <v>480</v>
      </c>
      <c r="H56405" t="s">
        <v>34529</v>
      </c>
      <c r="I56405" t="s">
        <v>48628</v>
      </c>
      <c r="J56405">
        <v>1</v>
      </c>
      <c r="K56405" t="s">
        <v>326</v>
      </c>
      <c r="L56405" t="s">
        <v>323</v>
      </c>
      <c r="M56405" t="s">
        <v>14342</v>
      </c>
      <c r="N56405">
        <v>11290249</v>
      </c>
    </row>
    <row r="56406" spans="1:14">
      <c r="A56406">
        <v>56404</v>
      </c>
      <c r="B56406" s="1">
        <v>202113480376</v>
      </c>
      <c r="C56406" t="s">
        <v>70821</v>
      </c>
      <c r="D56406" t="s">
        <v>167751</v>
      </c>
      <c r="E56406" t="s">
        <v>167752</v>
      </c>
      <c r="F56406" t="s">
        <v>87</v>
      </c>
      <c r="G56406" t="s">
        <v>243</v>
      </c>
      <c r="H56406" t="s">
        <v>62257</v>
      </c>
      <c r="I56406" t="s">
        <v>7790</v>
      </c>
      <c r="J56406">
        <v>1</v>
      </c>
      <c r="K56406" t="s">
        <v>91</v>
      </c>
      <c r="L56406" t="s">
        <v>1823</v>
      </c>
      <c r="M56406" t="s">
        <v>9174</v>
      </c>
      <c r="N56406">
        <v>10990531</v>
      </c>
    </row>
    <row r="56407" spans="1:14">
      <c r="A56407">
        <v>56405</v>
      </c>
      <c r="B56407" s="1">
        <v>202113480392</v>
      </c>
      <c r="C56407" t="s">
        <v>70822</v>
      </c>
      <c r="D56407" t="s">
        <v>167753</v>
      </c>
      <c r="E56407" t="s">
        <v>167753</v>
      </c>
      <c r="F56407" t="s">
        <v>52</v>
      </c>
      <c r="G56407" t="s">
        <v>78</v>
      </c>
      <c r="H56407" t="s">
        <v>46227</v>
      </c>
      <c r="I56407" t="s">
        <v>6388</v>
      </c>
      <c r="J56407">
        <v>1</v>
      </c>
      <c r="K56407" t="s">
        <v>151</v>
      </c>
      <c r="L56407" t="s">
        <v>1454</v>
      </c>
      <c r="M56407" t="s">
        <v>29298</v>
      </c>
      <c r="N56407">
        <v>10390639</v>
      </c>
    </row>
    <row r="56408" spans="1:14">
      <c r="A56408">
        <v>56406</v>
      </c>
      <c r="B56408" s="1">
        <v>202113480413</v>
      </c>
      <c r="C56408" t="s">
        <v>70823</v>
      </c>
      <c r="D56408" t="s">
        <v>167754</v>
      </c>
      <c r="E56408" t="s">
        <v>167755</v>
      </c>
      <c r="F56408" t="s">
        <v>20</v>
      </c>
      <c r="G56408" t="s">
        <v>2091</v>
      </c>
      <c r="H56408" t="s">
        <v>41098</v>
      </c>
      <c r="I56408" t="s">
        <v>34676</v>
      </c>
      <c r="J56408">
        <v>1</v>
      </c>
      <c r="K56408" t="s">
        <v>240</v>
      </c>
      <c r="L56408" t="s">
        <v>6524</v>
      </c>
      <c r="M56408" t="s">
        <v>6525</v>
      </c>
      <c r="N56408">
        <v>10790722</v>
      </c>
    </row>
    <row r="56409" spans="1:14">
      <c r="A56409">
        <v>56407</v>
      </c>
      <c r="B56409" s="1">
        <v>202113480423</v>
      </c>
      <c r="C56409" t="s">
        <v>70824</v>
      </c>
      <c r="D56409" t="s">
        <v>167756</v>
      </c>
      <c r="E56409" t="s">
        <v>167757</v>
      </c>
      <c r="F56409" t="s">
        <v>68</v>
      </c>
      <c r="G56409" t="s">
        <v>47933</v>
      </c>
      <c r="H56409" t="s">
        <v>47934</v>
      </c>
      <c r="I56409" t="s">
        <v>12691</v>
      </c>
      <c r="J56409">
        <v>1</v>
      </c>
      <c r="K56409" t="s">
        <v>16</v>
      </c>
      <c r="L56409" t="s">
        <v>16</v>
      </c>
      <c r="M56409" t="s">
        <v>3136</v>
      </c>
      <c r="N56409">
        <v>11390659</v>
      </c>
    </row>
    <row r="56410" spans="1:14">
      <c r="A56410">
        <v>56408</v>
      </c>
      <c r="B56410" s="1">
        <v>202113480431</v>
      </c>
      <c r="C56410" t="s">
        <v>70825</v>
      </c>
      <c r="D56410" t="s">
        <v>73997</v>
      </c>
      <c r="E56410" t="s">
        <v>167758</v>
      </c>
      <c r="F56410" t="s">
        <v>297</v>
      </c>
      <c r="G56410" t="s">
        <v>480</v>
      </c>
      <c r="H56410" t="s">
        <v>489</v>
      </c>
      <c r="I56410" t="s">
        <v>231</v>
      </c>
      <c r="J56410">
        <v>1</v>
      </c>
      <c r="K56410" t="s">
        <v>301</v>
      </c>
      <c r="L56410" t="s">
        <v>3441</v>
      </c>
      <c r="M56410" t="s">
        <v>5743</v>
      </c>
      <c r="N56410">
        <v>11290715</v>
      </c>
    </row>
    <row r="56411" spans="1:14">
      <c r="A56411">
        <v>56409</v>
      </c>
      <c r="B56411" s="1">
        <v>202113480436</v>
      </c>
      <c r="C56411" t="s">
        <v>70826</v>
      </c>
      <c r="D56411" t="s">
        <v>167759</v>
      </c>
      <c r="E56411" t="s">
        <v>167760</v>
      </c>
      <c r="F56411" t="s">
        <v>20</v>
      </c>
      <c r="G56411" t="s">
        <v>2091</v>
      </c>
      <c r="H56411" t="s">
        <v>41098</v>
      </c>
      <c r="I56411" t="s">
        <v>1501</v>
      </c>
      <c r="J56411">
        <v>1</v>
      </c>
      <c r="K56411" t="s">
        <v>205</v>
      </c>
      <c r="L56411" t="s">
        <v>206</v>
      </c>
      <c r="M56411" t="s">
        <v>14221</v>
      </c>
      <c r="N56411">
        <v>1073198</v>
      </c>
    </row>
    <row r="56412" spans="1:14">
      <c r="A56412">
        <v>56410</v>
      </c>
      <c r="B56412" s="1">
        <v>202113480461</v>
      </c>
      <c r="C56412" t="s">
        <v>70827</v>
      </c>
      <c r="D56412" t="s">
        <v>167761</v>
      </c>
      <c r="E56412" t="s">
        <v>167762</v>
      </c>
      <c r="F56412" t="s">
        <v>87</v>
      </c>
      <c r="G56412" t="s">
        <v>243</v>
      </c>
      <c r="H56412" t="s">
        <v>56220</v>
      </c>
      <c r="I56412" t="s">
        <v>34530</v>
      </c>
      <c r="J56412">
        <v>1</v>
      </c>
      <c r="K56412" t="s">
        <v>91</v>
      </c>
      <c r="L56412" t="s">
        <v>358</v>
      </c>
      <c r="M56412" t="s">
        <v>545</v>
      </c>
      <c r="N56412">
        <v>1031085</v>
      </c>
    </row>
    <row r="56413" spans="1:14">
      <c r="A56413">
        <v>56411</v>
      </c>
      <c r="B56413" s="1">
        <v>202113480621</v>
      </c>
      <c r="C56413" t="s">
        <v>70828</v>
      </c>
      <c r="D56413" t="s">
        <v>167763</v>
      </c>
      <c r="E56413" t="s">
        <v>167764</v>
      </c>
      <c r="F56413" t="s">
        <v>87</v>
      </c>
      <c r="G56413" t="s">
        <v>3647</v>
      </c>
      <c r="H56413" t="s">
        <v>29347</v>
      </c>
      <c r="I56413" t="s">
        <v>1715</v>
      </c>
      <c r="J56413">
        <v>1</v>
      </c>
      <c r="K56413" t="s">
        <v>245</v>
      </c>
      <c r="L56413" t="s">
        <v>3700</v>
      </c>
      <c r="M56413" t="s">
        <v>48565</v>
      </c>
      <c r="N56413">
        <v>11090824</v>
      </c>
    </row>
    <row r="56414" spans="1:14">
      <c r="A56414">
        <v>56412</v>
      </c>
      <c r="B56414" s="1">
        <v>202113480897</v>
      </c>
      <c r="C56414" t="s">
        <v>3670</v>
      </c>
      <c r="D56414" t="s">
        <v>13248</v>
      </c>
      <c r="E56414" t="s">
        <v>167765</v>
      </c>
      <c r="F56414" t="s">
        <v>87</v>
      </c>
      <c r="G56414" t="s">
        <v>243</v>
      </c>
      <c r="H56414" t="s">
        <v>5226</v>
      </c>
      <c r="I56414" t="s">
        <v>15</v>
      </c>
      <c r="J56414">
        <v>1</v>
      </c>
      <c r="K56414" t="s">
        <v>91</v>
      </c>
      <c r="L56414" t="s">
        <v>358</v>
      </c>
      <c r="M56414" t="s">
        <v>19778</v>
      </c>
      <c r="N56414">
        <v>1031146</v>
      </c>
    </row>
    <row r="56415" spans="1:14">
      <c r="A56415">
        <v>56413</v>
      </c>
      <c r="B56415" s="1">
        <v>202113480909</v>
      </c>
      <c r="C56415" t="s">
        <v>70829</v>
      </c>
      <c r="D56415" t="s">
        <v>167766</v>
      </c>
      <c r="E56415" t="s">
        <v>167767</v>
      </c>
      <c r="F56415" t="s">
        <v>20</v>
      </c>
      <c r="G56415" t="s">
        <v>2091</v>
      </c>
      <c r="H56415" t="s">
        <v>38762</v>
      </c>
      <c r="I56415" t="s">
        <v>7790</v>
      </c>
      <c r="J56415">
        <v>1</v>
      </c>
      <c r="K56415" t="s">
        <v>215</v>
      </c>
      <c r="L56415" t="s">
        <v>934</v>
      </c>
      <c r="M56415" t="s">
        <v>3504</v>
      </c>
      <c r="N56415">
        <v>10390349</v>
      </c>
    </row>
    <row r="56416" spans="1:14">
      <c r="A56416">
        <v>56414</v>
      </c>
      <c r="B56416" s="1">
        <v>202113480915</v>
      </c>
      <c r="C56416" t="s">
        <v>70830</v>
      </c>
      <c r="D56416" t="s">
        <v>167768</v>
      </c>
      <c r="E56416" t="s">
        <v>167769</v>
      </c>
      <c r="F56416" t="s">
        <v>131</v>
      </c>
      <c r="G56416" t="s">
        <v>1750</v>
      </c>
      <c r="H56416" t="s">
        <v>3819</v>
      </c>
      <c r="I56416" t="s">
        <v>8615</v>
      </c>
      <c r="J56416">
        <v>1</v>
      </c>
      <c r="K56416" t="s">
        <v>433</v>
      </c>
      <c r="L56416" t="s">
        <v>654</v>
      </c>
      <c r="M56416" t="s">
        <v>30259</v>
      </c>
      <c r="N56416">
        <v>1035050</v>
      </c>
    </row>
    <row r="56417" spans="1:14">
      <c r="A56417">
        <v>56415</v>
      </c>
      <c r="B56417" s="1">
        <v>202113480927</v>
      </c>
      <c r="C56417" t="s">
        <v>70831</v>
      </c>
      <c r="D56417" t="s">
        <v>167770</v>
      </c>
      <c r="E56417" t="s">
        <v>167771</v>
      </c>
      <c r="F56417" t="s">
        <v>60</v>
      </c>
      <c r="G56417" t="s">
        <v>62517</v>
      </c>
      <c r="H56417" t="s">
        <v>62518</v>
      </c>
      <c r="I56417" t="s">
        <v>12691</v>
      </c>
      <c r="J56417">
        <v>1</v>
      </c>
      <c r="K56417" t="s">
        <v>115</v>
      </c>
      <c r="L56417" t="s">
        <v>436</v>
      </c>
      <c r="M56417" t="s">
        <v>37018</v>
      </c>
      <c r="N56417">
        <v>1060049</v>
      </c>
    </row>
    <row r="56418" spans="1:14">
      <c r="A56418">
        <v>56416</v>
      </c>
      <c r="B56418" s="1">
        <v>202113480933</v>
      </c>
      <c r="C56418" t="s">
        <v>70832</v>
      </c>
      <c r="D56418" t="s">
        <v>167772</v>
      </c>
      <c r="E56418" t="s">
        <v>167773</v>
      </c>
      <c r="F56418" t="s">
        <v>20</v>
      </c>
      <c r="G56418" t="s">
        <v>2231</v>
      </c>
      <c r="H56418" t="s">
        <v>58742</v>
      </c>
      <c r="I56418" t="s">
        <v>4366</v>
      </c>
      <c r="J56418">
        <v>1</v>
      </c>
      <c r="K56418" t="s">
        <v>140</v>
      </c>
      <c r="L56418" t="s">
        <v>366</v>
      </c>
      <c r="M56418" t="s">
        <v>66512</v>
      </c>
      <c r="N56418">
        <v>10690509</v>
      </c>
    </row>
    <row r="56419" spans="1:14">
      <c r="A56419">
        <v>56417</v>
      </c>
      <c r="B56419" s="1">
        <v>202113481086</v>
      </c>
      <c r="C56419" t="s">
        <v>70833</v>
      </c>
      <c r="D56419" t="s">
        <v>167774</v>
      </c>
      <c r="E56419" t="s">
        <v>167775</v>
      </c>
      <c r="F56419" t="s">
        <v>20</v>
      </c>
      <c r="G56419" t="s">
        <v>2091</v>
      </c>
      <c r="H56419" t="s">
        <v>41098</v>
      </c>
      <c r="I56419" t="s">
        <v>33846</v>
      </c>
      <c r="J56419">
        <v>1</v>
      </c>
      <c r="K56419" t="s">
        <v>140</v>
      </c>
      <c r="L56419" t="s">
        <v>366</v>
      </c>
      <c r="M56419" t="s">
        <v>14367</v>
      </c>
      <c r="N56419">
        <v>10690517</v>
      </c>
    </row>
    <row r="56420" spans="1:14">
      <c r="A56420">
        <v>56418</v>
      </c>
      <c r="B56420" s="1">
        <v>202113481088</v>
      </c>
      <c r="C56420" t="s">
        <v>70834</v>
      </c>
      <c r="D56420" t="s">
        <v>167776</v>
      </c>
      <c r="E56420" t="s">
        <v>167777</v>
      </c>
      <c r="F56420" t="s">
        <v>123</v>
      </c>
      <c r="G56420" t="s">
        <v>124</v>
      </c>
      <c r="H56420" t="s">
        <v>62061</v>
      </c>
      <c r="I56420" t="s">
        <v>7790</v>
      </c>
      <c r="J56420">
        <v>1</v>
      </c>
      <c r="K56420" t="s">
        <v>245</v>
      </c>
      <c r="L56420" t="s">
        <v>2523</v>
      </c>
      <c r="M56420" t="s">
        <v>22889</v>
      </c>
      <c r="N56420">
        <v>1012010</v>
      </c>
    </row>
    <row r="56421" spans="1:14">
      <c r="A56421">
        <v>56419</v>
      </c>
      <c r="B56421" s="1">
        <v>202113481092</v>
      </c>
      <c r="C56421" t="s">
        <v>70835</v>
      </c>
      <c r="D56421" t="s">
        <v>167778</v>
      </c>
      <c r="E56421" t="s">
        <v>167779</v>
      </c>
      <c r="F56421" t="s">
        <v>52</v>
      </c>
      <c r="G56421" t="s">
        <v>53</v>
      </c>
      <c r="H56421" t="s">
        <v>9765</v>
      </c>
      <c r="I56421" t="s">
        <v>231</v>
      </c>
      <c r="J56421">
        <v>2</v>
      </c>
      <c r="K56421" t="s">
        <v>522</v>
      </c>
      <c r="L56421" t="s">
        <v>1089</v>
      </c>
      <c r="M56421" t="s">
        <v>30326</v>
      </c>
      <c r="N56421">
        <v>10790587</v>
      </c>
    </row>
    <row r="56422" spans="1:14">
      <c r="A56422">
        <v>56420</v>
      </c>
      <c r="B56422" s="1">
        <v>202113481113</v>
      </c>
      <c r="C56422" t="s">
        <v>70836</v>
      </c>
      <c r="D56422" t="s">
        <v>75627</v>
      </c>
      <c r="E56422" t="s">
        <v>73640</v>
      </c>
      <c r="F56422" t="s">
        <v>68</v>
      </c>
      <c r="G56422" t="s">
        <v>69</v>
      </c>
      <c r="H56422" t="s">
        <v>64402</v>
      </c>
      <c r="I56422" t="s">
        <v>1715</v>
      </c>
      <c r="J56422">
        <v>1</v>
      </c>
      <c r="K56422" t="s">
        <v>72</v>
      </c>
      <c r="L56422" t="s">
        <v>294</v>
      </c>
      <c r="M56422" t="s">
        <v>33229</v>
      </c>
      <c r="N56422">
        <v>1014007</v>
      </c>
    </row>
    <row r="56423" spans="1:14">
      <c r="A56423">
        <v>56421</v>
      </c>
      <c r="B56423" s="1">
        <v>202113481170</v>
      </c>
      <c r="C56423" t="s">
        <v>70837</v>
      </c>
      <c r="D56423" t="s">
        <v>128644</v>
      </c>
      <c r="E56423" t="s">
        <v>72099</v>
      </c>
      <c r="F56423" t="s">
        <v>297</v>
      </c>
      <c r="G56423" t="s">
        <v>645</v>
      </c>
      <c r="H56423" t="s">
        <v>4583</v>
      </c>
      <c r="I56423" t="s">
        <v>15</v>
      </c>
      <c r="J56423">
        <v>1</v>
      </c>
      <c r="K56423" t="s">
        <v>301</v>
      </c>
      <c r="L56423" t="s">
        <v>552</v>
      </c>
      <c r="M56423" t="s">
        <v>44028</v>
      </c>
      <c r="N56423">
        <v>1002032</v>
      </c>
    </row>
    <row r="56424" spans="1:14">
      <c r="A56424">
        <v>56422</v>
      </c>
      <c r="B56424" s="1">
        <v>202113481196</v>
      </c>
      <c r="C56424" t="s">
        <v>70838</v>
      </c>
      <c r="D56424" t="s">
        <v>167780</v>
      </c>
      <c r="E56424" t="s">
        <v>167781</v>
      </c>
      <c r="F56424" t="s">
        <v>12</v>
      </c>
      <c r="G56424" t="s">
        <v>16</v>
      </c>
      <c r="H56424" t="s">
        <v>119</v>
      </c>
      <c r="I56424" t="s">
        <v>23</v>
      </c>
      <c r="J56424">
        <v>1</v>
      </c>
      <c r="K56424" t="s">
        <v>48</v>
      </c>
      <c r="L56424" t="s">
        <v>988</v>
      </c>
      <c r="M56424" t="s">
        <v>3641</v>
      </c>
      <c r="N56424">
        <v>11390288</v>
      </c>
    </row>
    <row r="56425" spans="1:14">
      <c r="A56425">
        <v>56423</v>
      </c>
      <c r="B56425" s="1">
        <v>202113481209</v>
      </c>
      <c r="C56425" t="s">
        <v>70839</v>
      </c>
      <c r="D56425" t="s">
        <v>167782</v>
      </c>
      <c r="E56425" t="s">
        <v>167783</v>
      </c>
      <c r="F56425" t="s">
        <v>68</v>
      </c>
      <c r="G56425" t="s">
        <v>879</v>
      </c>
      <c r="H56425" t="s">
        <v>880</v>
      </c>
      <c r="I56425" t="s">
        <v>15</v>
      </c>
      <c r="J56425">
        <v>1</v>
      </c>
      <c r="K56425" t="s">
        <v>72</v>
      </c>
      <c r="L56425" t="s">
        <v>1070</v>
      </c>
      <c r="M56425" t="s">
        <v>3304</v>
      </c>
      <c r="N56425">
        <v>1123014</v>
      </c>
    </row>
    <row r="56426" spans="1:14">
      <c r="A56426">
        <v>56424</v>
      </c>
      <c r="B56426" s="1">
        <v>202113481222</v>
      </c>
      <c r="C56426" t="s">
        <v>70840</v>
      </c>
      <c r="D56426" t="s">
        <v>167784</v>
      </c>
      <c r="E56426" t="s">
        <v>81915</v>
      </c>
      <c r="F56426" t="s">
        <v>155</v>
      </c>
      <c r="G56426" t="s">
        <v>10320</v>
      </c>
      <c r="H56426" t="s">
        <v>65419</v>
      </c>
      <c r="I56426" t="s">
        <v>33846</v>
      </c>
      <c r="J56426">
        <v>1</v>
      </c>
      <c r="K56426" t="s">
        <v>64</v>
      </c>
      <c r="L56426" t="s">
        <v>65</v>
      </c>
      <c r="M56426" t="s">
        <v>65</v>
      </c>
      <c r="N56426">
        <v>10590641</v>
      </c>
    </row>
    <row r="56427" spans="1:14">
      <c r="A56427">
        <v>56425</v>
      </c>
      <c r="B56427" s="1">
        <v>202113481230</v>
      </c>
      <c r="C56427" t="s">
        <v>70841</v>
      </c>
      <c r="D56427" t="s">
        <v>167785</v>
      </c>
      <c r="E56427" t="s">
        <v>167786</v>
      </c>
      <c r="F56427" t="s">
        <v>28</v>
      </c>
      <c r="G56427" t="s">
        <v>4523</v>
      </c>
      <c r="H56427" t="s">
        <v>60831</v>
      </c>
      <c r="I56427" t="s">
        <v>6388</v>
      </c>
      <c r="J56427">
        <v>1</v>
      </c>
      <c r="K56427" t="s">
        <v>78</v>
      </c>
      <c r="L56427" t="s">
        <v>79</v>
      </c>
      <c r="M56427" t="s">
        <v>4238</v>
      </c>
      <c r="N56427">
        <v>1086269</v>
      </c>
    </row>
    <row r="56428" spans="1:14">
      <c r="A56428">
        <v>56426</v>
      </c>
      <c r="B56428" s="1">
        <v>202113481268</v>
      </c>
      <c r="C56428" t="s">
        <v>70842</v>
      </c>
      <c r="D56428" t="s">
        <v>167787</v>
      </c>
      <c r="E56428" t="s">
        <v>167788</v>
      </c>
      <c r="F56428" t="s">
        <v>123</v>
      </c>
      <c r="G56428" t="s">
        <v>124</v>
      </c>
      <c r="H56428" t="s">
        <v>62061</v>
      </c>
      <c r="I56428" t="s">
        <v>7790</v>
      </c>
      <c r="J56428">
        <v>1</v>
      </c>
      <c r="K56428" t="s">
        <v>127</v>
      </c>
      <c r="L56428" t="s">
        <v>128</v>
      </c>
      <c r="M56428" t="s">
        <v>8819</v>
      </c>
      <c r="N56428">
        <v>1118015</v>
      </c>
    </row>
    <row r="56429" spans="1:14">
      <c r="A56429">
        <v>56427</v>
      </c>
      <c r="B56429" s="1">
        <v>202113481299</v>
      </c>
      <c r="C56429" t="s">
        <v>70843</v>
      </c>
      <c r="D56429" t="s">
        <v>167789</v>
      </c>
      <c r="E56429" t="s">
        <v>167790</v>
      </c>
      <c r="F56429" t="s">
        <v>12</v>
      </c>
      <c r="G56429" t="s">
        <v>48</v>
      </c>
      <c r="H56429" t="s">
        <v>61517</v>
      </c>
      <c r="I56429" t="s">
        <v>7790</v>
      </c>
      <c r="J56429">
        <v>1</v>
      </c>
      <c r="K56429" t="s">
        <v>48</v>
      </c>
      <c r="L56429" t="s">
        <v>341</v>
      </c>
      <c r="M56429" t="s">
        <v>29192</v>
      </c>
      <c r="N56429">
        <v>1017033</v>
      </c>
    </row>
    <row r="56430" spans="1:14">
      <c r="A56430">
        <v>56428</v>
      </c>
      <c r="B56430" s="1">
        <v>202113481305</v>
      </c>
      <c r="C56430" t="s">
        <v>70844</v>
      </c>
      <c r="D56430" t="s">
        <v>167791</v>
      </c>
      <c r="E56430" t="s">
        <v>167792</v>
      </c>
      <c r="F56430" t="s">
        <v>68</v>
      </c>
      <c r="G56430" t="s">
        <v>94</v>
      </c>
      <c r="H56430" t="s">
        <v>12081</v>
      </c>
      <c r="I56430" t="s">
        <v>3085</v>
      </c>
      <c r="J56430">
        <v>1</v>
      </c>
      <c r="K56430" t="s">
        <v>72</v>
      </c>
      <c r="L56430" t="s">
        <v>73</v>
      </c>
      <c r="M56430" t="s">
        <v>5992</v>
      </c>
      <c r="N56430">
        <v>1013027</v>
      </c>
    </row>
    <row r="56431" spans="1:14">
      <c r="A56431">
        <v>56429</v>
      </c>
      <c r="B56431" s="1">
        <v>202113481329</v>
      </c>
      <c r="C56431" t="s">
        <v>70845</v>
      </c>
      <c r="D56431" t="s">
        <v>167793</v>
      </c>
      <c r="E56431" t="s">
        <v>119998</v>
      </c>
      <c r="F56431" t="s">
        <v>297</v>
      </c>
      <c r="G56431" t="s">
        <v>8796</v>
      </c>
      <c r="H56431" t="s">
        <v>47144</v>
      </c>
      <c r="I56431" t="s">
        <v>1501</v>
      </c>
      <c r="J56431">
        <v>1</v>
      </c>
      <c r="K56431" t="s">
        <v>301</v>
      </c>
      <c r="L56431" t="s">
        <v>529</v>
      </c>
      <c r="M56431" t="s">
        <v>4077</v>
      </c>
      <c r="N56431">
        <v>11290653</v>
      </c>
    </row>
    <row r="56432" spans="1:14">
      <c r="A56432">
        <v>56430</v>
      </c>
      <c r="B56432" s="1">
        <v>202113481331</v>
      </c>
      <c r="C56432" t="s">
        <v>70846</v>
      </c>
      <c r="D56432" t="s">
        <v>167794</v>
      </c>
      <c r="E56432" t="s">
        <v>167795</v>
      </c>
      <c r="F56432" t="s">
        <v>28</v>
      </c>
      <c r="G56432" t="s">
        <v>902</v>
      </c>
      <c r="H56432" t="s">
        <v>34574</v>
      </c>
      <c r="I56432" t="s">
        <v>1501</v>
      </c>
      <c r="J56432">
        <v>1</v>
      </c>
      <c r="K56432" t="s">
        <v>56</v>
      </c>
      <c r="L56432" t="s">
        <v>561</v>
      </c>
      <c r="M56432" t="s">
        <v>6444</v>
      </c>
      <c r="N56432">
        <v>10290402</v>
      </c>
    </row>
    <row r="56433" spans="1:14">
      <c r="A56433">
        <v>56431</v>
      </c>
      <c r="B56433" s="1">
        <v>202113481353</v>
      </c>
      <c r="C56433" t="s">
        <v>70847</v>
      </c>
      <c r="D56433" t="s">
        <v>167796</v>
      </c>
      <c r="E56433" t="s">
        <v>167797</v>
      </c>
      <c r="F56433" t="s">
        <v>87</v>
      </c>
      <c r="G56433" t="s">
        <v>243</v>
      </c>
      <c r="H56433" t="s">
        <v>56220</v>
      </c>
      <c r="I56433" t="s">
        <v>1501</v>
      </c>
      <c r="J56433">
        <v>1</v>
      </c>
      <c r="K56433" t="s">
        <v>91</v>
      </c>
      <c r="L56433" t="s">
        <v>358</v>
      </c>
      <c r="M56433" t="s">
        <v>2782</v>
      </c>
      <c r="N56433">
        <v>1031027</v>
      </c>
    </row>
    <row r="56434" spans="1:14">
      <c r="A56434">
        <v>56432</v>
      </c>
      <c r="B56434" s="1">
        <v>202113481360</v>
      </c>
      <c r="C56434" t="s">
        <v>70848</v>
      </c>
      <c r="D56434" t="s">
        <v>167798</v>
      </c>
      <c r="E56434" t="s">
        <v>167799</v>
      </c>
      <c r="F56434" t="s">
        <v>201</v>
      </c>
      <c r="G56434" t="s">
        <v>1575</v>
      </c>
      <c r="H56434" t="s">
        <v>41757</v>
      </c>
      <c r="I56434" t="s">
        <v>21605</v>
      </c>
      <c r="J56434">
        <v>1</v>
      </c>
      <c r="K56434" t="s">
        <v>240</v>
      </c>
      <c r="L56434" t="s">
        <v>2906</v>
      </c>
      <c r="M56434" t="s">
        <v>29404</v>
      </c>
      <c r="N56434">
        <v>10790369</v>
      </c>
    </row>
    <row r="56435" spans="1:14">
      <c r="A56435">
        <v>56433</v>
      </c>
      <c r="B56435" s="1">
        <v>202113481362</v>
      </c>
      <c r="C56435" t="s">
        <v>70849</v>
      </c>
      <c r="D56435" t="s">
        <v>167800</v>
      </c>
      <c r="E56435" t="s">
        <v>167801</v>
      </c>
      <c r="F56435" t="s">
        <v>52</v>
      </c>
      <c r="G56435" t="s">
        <v>53</v>
      </c>
      <c r="H56435" t="s">
        <v>23190</v>
      </c>
      <c r="I56435" t="s">
        <v>34530</v>
      </c>
      <c r="J56435">
        <v>1</v>
      </c>
      <c r="K56435" t="s">
        <v>215</v>
      </c>
      <c r="L56435" t="s">
        <v>2568</v>
      </c>
      <c r="M56435" t="s">
        <v>23140</v>
      </c>
      <c r="N56435">
        <v>10390143</v>
      </c>
    </row>
    <row r="56436" spans="1:14">
      <c r="A56436">
        <v>56434</v>
      </c>
      <c r="B56436" s="1">
        <v>202113481402</v>
      </c>
      <c r="C56436" t="s">
        <v>70850</v>
      </c>
      <c r="D56436" t="s">
        <v>167802</v>
      </c>
      <c r="E56436" t="s">
        <v>167803</v>
      </c>
      <c r="F56436" t="s">
        <v>40</v>
      </c>
      <c r="G56436" t="s">
        <v>409</v>
      </c>
      <c r="H56436" t="s">
        <v>23286</v>
      </c>
      <c r="I56436" t="s">
        <v>7790</v>
      </c>
      <c r="J56436">
        <v>1</v>
      </c>
      <c r="K56436" t="s">
        <v>197</v>
      </c>
      <c r="L56436" t="s">
        <v>409</v>
      </c>
      <c r="M56436" t="s">
        <v>70851</v>
      </c>
      <c r="N56436">
        <v>10190666</v>
      </c>
    </row>
    <row r="56437" spans="1:14">
      <c r="A56437">
        <v>56435</v>
      </c>
      <c r="B56437" s="1">
        <v>202113481404</v>
      </c>
      <c r="C56437" t="s">
        <v>3565</v>
      </c>
      <c r="D56437" t="s">
        <v>167804</v>
      </c>
      <c r="E56437" t="s">
        <v>167805</v>
      </c>
      <c r="F56437" t="s">
        <v>12</v>
      </c>
      <c r="G56437" t="s">
        <v>143</v>
      </c>
      <c r="H56437" t="s">
        <v>144</v>
      </c>
      <c r="I56437" t="s">
        <v>31</v>
      </c>
      <c r="J56437">
        <v>1</v>
      </c>
      <c r="K56437" t="s">
        <v>16</v>
      </c>
      <c r="L56437" t="s">
        <v>143</v>
      </c>
      <c r="M56437" t="s">
        <v>20789</v>
      </c>
      <c r="N56437">
        <v>11390735</v>
      </c>
    </row>
    <row r="56438" spans="1:14">
      <c r="A56438">
        <v>56436</v>
      </c>
      <c r="B56438" s="1">
        <v>202113481421</v>
      </c>
      <c r="C56438" t="s">
        <v>70852</v>
      </c>
      <c r="D56438" t="s">
        <v>167806</v>
      </c>
      <c r="E56438" t="s">
        <v>167807</v>
      </c>
      <c r="F56438" t="s">
        <v>201</v>
      </c>
      <c r="G56438" t="s">
        <v>2906</v>
      </c>
      <c r="H56438" t="s">
        <v>62753</v>
      </c>
      <c r="I56438" t="s">
        <v>70853</v>
      </c>
      <c r="J56438">
        <v>1</v>
      </c>
      <c r="K56438" t="s">
        <v>72</v>
      </c>
      <c r="L56438" t="s">
        <v>1315</v>
      </c>
      <c r="M56438" t="s">
        <v>10526</v>
      </c>
      <c r="N56438">
        <v>11190546</v>
      </c>
    </row>
    <row r="56439" spans="1:14">
      <c r="A56439">
        <v>56437</v>
      </c>
      <c r="B56439" s="1">
        <v>202113481444</v>
      </c>
      <c r="C56439" t="s">
        <v>70854</v>
      </c>
      <c r="D56439" t="s">
        <v>167808</v>
      </c>
      <c r="E56439" t="s">
        <v>167809</v>
      </c>
      <c r="F56439" t="s">
        <v>87</v>
      </c>
      <c r="G56439" t="s">
        <v>243</v>
      </c>
      <c r="H56439" t="s">
        <v>3047</v>
      </c>
      <c r="I56439" t="s">
        <v>1150</v>
      </c>
      <c r="J56439">
        <v>1</v>
      </c>
      <c r="K56439" t="s">
        <v>91</v>
      </c>
      <c r="L56439" t="s">
        <v>1521</v>
      </c>
      <c r="M56439" t="s">
        <v>14621</v>
      </c>
      <c r="N56439">
        <v>10990560</v>
      </c>
    </row>
    <row r="56440" spans="1:14">
      <c r="A56440">
        <v>56438</v>
      </c>
      <c r="B56440" s="1">
        <v>202113481470</v>
      </c>
      <c r="C56440" t="s">
        <v>70855</v>
      </c>
      <c r="D56440" t="s">
        <v>167810</v>
      </c>
      <c r="E56440" t="s">
        <v>167811</v>
      </c>
      <c r="F56440" t="s">
        <v>201</v>
      </c>
      <c r="G56440" t="s">
        <v>1457</v>
      </c>
      <c r="H56440" t="s">
        <v>61645</v>
      </c>
      <c r="I56440" t="s">
        <v>7790</v>
      </c>
      <c r="J56440">
        <v>1</v>
      </c>
      <c r="K56440" t="s">
        <v>240</v>
      </c>
      <c r="L56440" t="s">
        <v>1457</v>
      </c>
      <c r="M56440" t="s">
        <v>32233</v>
      </c>
      <c r="N56440">
        <v>10790462</v>
      </c>
    </row>
    <row r="56441" spans="1:14">
      <c r="A56441">
        <v>56439</v>
      </c>
      <c r="B56441" s="1">
        <v>202113481497</v>
      </c>
      <c r="C56441" t="s">
        <v>70856</v>
      </c>
      <c r="D56441" t="s">
        <v>167812</v>
      </c>
      <c r="E56441" t="s">
        <v>167813</v>
      </c>
      <c r="F56441" t="s">
        <v>52</v>
      </c>
      <c r="G56441" t="s">
        <v>215</v>
      </c>
      <c r="H56441" t="s">
        <v>4792</v>
      </c>
      <c r="I56441" t="s">
        <v>15</v>
      </c>
      <c r="J56441">
        <v>1</v>
      </c>
      <c r="K56441" t="s">
        <v>215</v>
      </c>
      <c r="L56441" t="s">
        <v>215</v>
      </c>
      <c r="M56441" t="s">
        <v>10175</v>
      </c>
      <c r="N56441">
        <v>10390219</v>
      </c>
    </row>
    <row r="56442" spans="1:14">
      <c r="A56442">
        <v>56440</v>
      </c>
      <c r="B56442" s="1">
        <v>202113481528</v>
      </c>
      <c r="C56442" t="s">
        <v>70857</v>
      </c>
      <c r="D56442" t="s">
        <v>88757</v>
      </c>
      <c r="E56442" t="s">
        <v>33336</v>
      </c>
      <c r="F56442" t="s">
        <v>155</v>
      </c>
      <c r="G56442" t="s">
        <v>1704</v>
      </c>
      <c r="H56442" t="s">
        <v>63700</v>
      </c>
      <c r="I56442" t="s">
        <v>1715</v>
      </c>
      <c r="J56442">
        <v>1</v>
      </c>
      <c r="K56442" t="s">
        <v>64</v>
      </c>
      <c r="L56442" t="s">
        <v>64</v>
      </c>
      <c r="M56442" t="s">
        <v>33640</v>
      </c>
      <c r="N56442">
        <v>10590596</v>
      </c>
    </row>
    <row r="56443" spans="1:14">
      <c r="A56443">
        <v>56441</v>
      </c>
      <c r="B56443" s="1">
        <v>202113481532</v>
      </c>
      <c r="C56443" t="s">
        <v>70858</v>
      </c>
      <c r="D56443" t="s">
        <v>167814</v>
      </c>
      <c r="E56443" t="s">
        <v>167815</v>
      </c>
      <c r="F56443" t="s">
        <v>52</v>
      </c>
      <c r="G56443" t="s">
        <v>1954</v>
      </c>
      <c r="H56443" t="s">
        <v>49434</v>
      </c>
      <c r="I56443" t="s">
        <v>1501</v>
      </c>
      <c r="J56443">
        <v>1</v>
      </c>
      <c r="K56443" t="s">
        <v>215</v>
      </c>
      <c r="L56443" t="s">
        <v>1470</v>
      </c>
      <c r="M56443" t="s">
        <v>46654</v>
      </c>
      <c r="N56443">
        <v>10390001</v>
      </c>
    </row>
    <row r="56444" spans="1:14">
      <c r="A56444">
        <v>56442</v>
      </c>
      <c r="B56444" s="1">
        <v>202113481545</v>
      </c>
      <c r="C56444" t="s">
        <v>70859</v>
      </c>
      <c r="D56444" t="s">
        <v>167816</v>
      </c>
      <c r="E56444" t="s">
        <v>77303</v>
      </c>
      <c r="F56444" t="s">
        <v>12</v>
      </c>
      <c r="G56444" t="s">
        <v>1108</v>
      </c>
      <c r="H56444" t="s">
        <v>16352</v>
      </c>
      <c r="I56444" t="s">
        <v>15</v>
      </c>
      <c r="J56444">
        <v>1</v>
      </c>
      <c r="K56444" t="s">
        <v>48</v>
      </c>
      <c r="L56444" t="s">
        <v>570</v>
      </c>
      <c r="M56444" t="s">
        <v>9033</v>
      </c>
      <c r="N56444">
        <v>11390108</v>
      </c>
    </row>
    <row r="56445" spans="1:14">
      <c r="A56445">
        <v>56443</v>
      </c>
      <c r="B56445" s="1">
        <v>202113481557</v>
      </c>
      <c r="C56445" t="s">
        <v>70860</v>
      </c>
      <c r="D56445" t="s">
        <v>167817</v>
      </c>
      <c r="E56445" t="s">
        <v>81076</v>
      </c>
      <c r="F56445" t="s">
        <v>123</v>
      </c>
      <c r="G56445" t="s">
        <v>1233</v>
      </c>
      <c r="H56445" t="s">
        <v>34435</v>
      </c>
      <c r="I56445" t="s">
        <v>6388</v>
      </c>
      <c r="J56445">
        <v>1</v>
      </c>
      <c r="K56445" t="s">
        <v>127</v>
      </c>
      <c r="L56445" t="s">
        <v>336</v>
      </c>
      <c r="M56445" t="s">
        <v>3437</v>
      </c>
      <c r="N56445">
        <v>11090323</v>
      </c>
    </row>
    <row r="56446" spans="1:14">
      <c r="A56446">
        <v>56444</v>
      </c>
      <c r="B56446" s="1">
        <v>202113481565</v>
      </c>
      <c r="C56446" t="s">
        <v>70861</v>
      </c>
      <c r="D56446" t="s">
        <v>167818</v>
      </c>
      <c r="E56446" t="s">
        <v>164764</v>
      </c>
      <c r="F56446" t="s">
        <v>68</v>
      </c>
      <c r="G56446" t="s">
        <v>740</v>
      </c>
      <c r="H56446" t="s">
        <v>12455</v>
      </c>
      <c r="I56446" t="s">
        <v>1715</v>
      </c>
      <c r="J56446">
        <v>1</v>
      </c>
      <c r="K56446" t="s">
        <v>72</v>
      </c>
      <c r="L56446" t="s">
        <v>73</v>
      </c>
      <c r="M56446" t="s">
        <v>804</v>
      </c>
      <c r="N56446">
        <v>1013011</v>
      </c>
    </row>
    <row r="56447" spans="1:14">
      <c r="A56447">
        <v>56445</v>
      </c>
      <c r="B56447" s="1">
        <v>202113481695</v>
      </c>
      <c r="C56447" t="s">
        <v>70862</v>
      </c>
      <c r="D56447" t="s">
        <v>167819</v>
      </c>
      <c r="E56447" t="s">
        <v>167820</v>
      </c>
      <c r="F56447" t="s">
        <v>28</v>
      </c>
      <c r="G56447" t="s">
        <v>902</v>
      </c>
      <c r="H56447" t="s">
        <v>34574</v>
      </c>
      <c r="I56447" t="s">
        <v>1715</v>
      </c>
      <c r="J56447">
        <v>1</v>
      </c>
      <c r="K56447" t="s">
        <v>56</v>
      </c>
      <c r="L56447" t="s">
        <v>561</v>
      </c>
      <c r="M56447" t="s">
        <v>14120</v>
      </c>
      <c r="N56447">
        <v>10290404</v>
      </c>
    </row>
    <row r="56448" spans="1:14">
      <c r="A56448">
        <v>56446</v>
      </c>
      <c r="B56448" s="1">
        <v>202113481702</v>
      </c>
      <c r="C56448" t="s">
        <v>70863</v>
      </c>
      <c r="D56448" t="s">
        <v>167821</v>
      </c>
      <c r="E56448" t="s">
        <v>167822</v>
      </c>
      <c r="F56448" t="s">
        <v>201</v>
      </c>
      <c r="G56448" t="s">
        <v>1575</v>
      </c>
      <c r="H56448" t="s">
        <v>16625</v>
      </c>
      <c r="I56448" t="s">
        <v>1150</v>
      </c>
      <c r="J56448">
        <v>1</v>
      </c>
      <c r="K56448" t="s">
        <v>260</v>
      </c>
      <c r="L56448" t="s">
        <v>30191</v>
      </c>
      <c r="M56448" t="s">
        <v>30192</v>
      </c>
      <c r="N56448">
        <v>10790385</v>
      </c>
    </row>
    <row r="56449" spans="1:14">
      <c r="A56449">
        <v>56447</v>
      </c>
      <c r="B56449" s="1">
        <v>202113481705</v>
      </c>
      <c r="C56449" t="s">
        <v>70864</v>
      </c>
      <c r="D56449" t="s">
        <v>167823</v>
      </c>
      <c r="E56449" t="s">
        <v>167824</v>
      </c>
      <c r="F56449" t="s">
        <v>201</v>
      </c>
      <c r="G56449" t="s">
        <v>4406</v>
      </c>
      <c r="H56449" t="s">
        <v>4407</v>
      </c>
      <c r="I56449" t="s">
        <v>340</v>
      </c>
      <c r="J56449">
        <v>1</v>
      </c>
      <c r="K56449" t="s">
        <v>522</v>
      </c>
      <c r="L56449" t="s">
        <v>2064</v>
      </c>
      <c r="M56449" t="s">
        <v>3942</v>
      </c>
      <c r="N56449">
        <v>1131009</v>
      </c>
    </row>
    <row r="56450" spans="1:14">
      <c r="A56450">
        <v>56448</v>
      </c>
      <c r="B56450" s="1">
        <v>202113481747</v>
      </c>
      <c r="C56450" t="s">
        <v>70865</v>
      </c>
      <c r="D56450" t="s">
        <v>167825</v>
      </c>
      <c r="E56450" t="s">
        <v>167826</v>
      </c>
      <c r="F56450" t="s">
        <v>87</v>
      </c>
      <c r="G56450" t="s">
        <v>243</v>
      </c>
      <c r="H56450" t="s">
        <v>991</v>
      </c>
      <c r="I56450" t="s">
        <v>1436</v>
      </c>
      <c r="J56450">
        <v>1</v>
      </c>
      <c r="K56450" t="s">
        <v>91</v>
      </c>
      <c r="L56450" t="s">
        <v>358</v>
      </c>
      <c r="M56450" t="s">
        <v>1926</v>
      </c>
      <c r="N56450">
        <v>1031061</v>
      </c>
    </row>
    <row r="56451" spans="1:14">
      <c r="A56451">
        <v>56449</v>
      </c>
      <c r="B56451" s="1">
        <v>202113481774</v>
      </c>
      <c r="C56451" t="s">
        <v>70866</v>
      </c>
      <c r="D56451" t="s">
        <v>167827</v>
      </c>
      <c r="E56451" t="s">
        <v>167828</v>
      </c>
      <c r="F56451" t="s">
        <v>131</v>
      </c>
      <c r="G56451" t="s">
        <v>132</v>
      </c>
      <c r="H56451" t="s">
        <v>66485</v>
      </c>
      <c r="I56451" t="s">
        <v>1715</v>
      </c>
      <c r="J56451">
        <v>1</v>
      </c>
      <c r="K56451" t="s">
        <v>433</v>
      </c>
      <c r="L56451" t="s">
        <v>4252</v>
      </c>
      <c r="M56451" t="s">
        <v>2218</v>
      </c>
      <c r="N56451">
        <v>10890358</v>
      </c>
    </row>
    <row r="56452" spans="1:14">
      <c r="A56452">
        <v>56450</v>
      </c>
      <c r="B56452" s="1">
        <v>202113481828</v>
      </c>
      <c r="C56452" t="s">
        <v>70867</v>
      </c>
      <c r="D56452" t="s">
        <v>167829</v>
      </c>
      <c r="E56452" t="s">
        <v>167830</v>
      </c>
      <c r="F56452" t="s">
        <v>131</v>
      </c>
      <c r="G56452" t="s">
        <v>132</v>
      </c>
      <c r="H56452" t="s">
        <v>66485</v>
      </c>
      <c r="I56452" t="s">
        <v>1715</v>
      </c>
      <c r="J56452">
        <v>1</v>
      </c>
      <c r="K56452" t="s">
        <v>433</v>
      </c>
      <c r="L56452" t="s">
        <v>473</v>
      </c>
      <c r="M56452" t="s">
        <v>23602</v>
      </c>
      <c r="N56452">
        <v>10890704</v>
      </c>
    </row>
    <row r="56453" spans="1:14">
      <c r="A56453">
        <v>56451</v>
      </c>
      <c r="B56453" s="1">
        <v>202113481863</v>
      </c>
      <c r="C56453" t="s">
        <v>70868</v>
      </c>
      <c r="D56453" t="s">
        <v>167831</v>
      </c>
      <c r="E56453" t="s">
        <v>167832</v>
      </c>
      <c r="F56453" t="s">
        <v>28</v>
      </c>
      <c r="G56453" t="s">
        <v>82</v>
      </c>
      <c r="H56453" t="s">
        <v>4437</v>
      </c>
      <c r="I56453" t="s">
        <v>164</v>
      </c>
      <c r="J56453">
        <v>1</v>
      </c>
      <c r="K56453" t="s">
        <v>215</v>
      </c>
      <c r="L56453" t="s">
        <v>1324</v>
      </c>
      <c r="M56453" t="s">
        <v>8917</v>
      </c>
      <c r="N56453">
        <v>10390467</v>
      </c>
    </row>
    <row r="56454" spans="1:14">
      <c r="A56454">
        <v>56452</v>
      </c>
      <c r="B56454" s="1">
        <v>202113481911</v>
      </c>
      <c r="C56454" t="s">
        <v>70869</v>
      </c>
      <c r="D56454" t="s">
        <v>167833</v>
      </c>
      <c r="E56454" t="s">
        <v>167834</v>
      </c>
      <c r="F56454" t="s">
        <v>201</v>
      </c>
      <c r="G56454" t="s">
        <v>2906</v>
      </c>
      <c r="H56454" t="s">
        <v>62753</v>
      </c>
      <c r="I56454" t="s">
        <v>70853</v>
      </c>
      <c r="J56454">
        <v>1</v>
      </c>
      <c r="K56454" t="s">
        <v>522</v>
      </c>
      <c r="L56454" t="s">
        <v>3035</v>
      </c>
      <c r="M56454" t="s">
        <v>12213</v>
      </c>
      <c r="N56454">
        <v>1022005</v>
      </c>
    </row>
    <row r="56455" spans="1:14">
      <c r="A56455">
        <v>56453</v>
      </c>
      <c r="B56455" s="1">
        <v>202113481945</v>
      </c>
      <c r="C56455" t="s">
        <v>70870</v>
      </c>
      <c r="D56455" t="s">
        <v>167835</v>
      </c>
      <c r="E56455" t="s">
        <v>167836</v>
      </c>
      <c r="F56455" t="s">
        <v>20</v>
      </c>
      <c r="G56455" t="s">
        <v>2091</v>
      </c>
      <c r="H56455" t="s">
        <v>41098</v>
      </c>
      <c r="I56455" t="s">
        <v>1501</v>
      </c>
      <c r="J56455">
        <v>1</v>
      </c>
      <c r="K56455" t="s">
        <v>205</v>
      </c>
      <c r="L56455" t="s">
        <v>2231</v>
      </c>
      <c r="M56455" t="s">
        <v>28740</v>
      </c>
      <c r="N56455">
        <v>10690565</v>
      </c>
    </row>
    <row r="56456" spans="1:14">
      <c r="A56456">
        <v>56454</v>
      </c>
      <c r="B56456" s="1">
        <v>202113481958</v>
      </c>
      <c r="C56456" t="s">
        <v>70871</v>
      </c>
      <c r="D56456" t="s">
        <v>167837</v>
      </c>
      <c r="E56456" t="s">
        <v>167838</v>
      </c>
      <c r="F56456" t="s">
        <v>131</v>
      </c>
      <c r="G56456" t="s">
        <v>1482</v>
      </c>
      <c r="H56456" t="s">
        <v>40199</v>
      </c>
      <c r="I56456" t="s">
        <v>3982</v>
      </c>
      <c r="J56456">
        <v>1</v>
      </c>
      <c r="K56456" t="s">
        <v>433</v>
      </c>
      <c r="L56456" t="s">
        <v>3177</v>
      </c>
      <c r="M56456" t="s">
        <v>7291</v>
      </c>
      <c r="N56456">
        <v>1150004</v>
      </c>
    </row>
    <row r="56457" spans="1:14">
      <c r="A56457">
        <v>56455</v>
      </c>
      <c r="B56457" s="1">
        <v>202113482007</v>
      </c>
      <c r="C56457" t="s">
        <v>70872</v>
      </c>
      <c r="D56457" t="s">
        <v>106374</v>
      </c>
      <c r="E56457" t="s">
        <v>167839</v>
      </c>
      <c r="F56457" t="s">
        <v>123</v>
      </c>
      <c r="G56457" t="s">
        <v>447</v>
      </c>
      <c r="H56457" t="s">
        <v>9338</v>
      </c>
      <c r="I56457" t="s">
        <v>15</v>
      </c>
      <c r="J56457">
        <v>1</v>
      </c>
      <c r="K56457" t="s">
        <v>245</v>
      </c>
      <c r="L56457" t="s">
        <v>2523</v>
      </c>
      <c r="M56457" t="s">
        <v>61273</v>
      </c>
      <c r="N56457">
        <v>1012001</v>
      </c>
    </row>
    <row r="56458" spans="1:14">
      <c r="A56458">
        <v>56456</v>
      </c>
      <c r="B56458" s="1">
        <v>202113482017</v>
      </c>
      <c r="C56458" t="s">
        <v>70873</v>
      </c>
      <c r="D56458" t="s">
        <v>167840</v>
      </c>
      <c r="E56458" t="s">
        <v>167841</v>
      </c>
      <c r="F56458" t="s">
        <v>40</v>
      </c>
      <c r="G56458" t="s">
        <v>10285</v>
      </c>
      <c r="H56458" t="s">
        <v>17557</v>
      </c>
      <c r="I56458" t="s">
        <v>1696</v>
      </c>
      <c r="J56458">
        <v>1</v>
      </c>
      <c r="K56458" t="s">
        <v>197</v>
      </c>
      <c r="L56458" t="s">
        <v>757</v>
      </c>
      <c r="M56458" t="s">
        <v>5283</v>
      </c>
      <c r="N56458">
        <v>1085006</v>
      </c>
    </row>
    <row r="56459" spans="1:14">
      <c r="A56459">
        <v>56457</v>
      </c>
      <c r="B56459" s="1">
        <v>202113482034</v>
      </c>
      <c r="C56459" t="s">
        <v>70874</v>
      </c>
      <c r="D56459" t="s">
        <v>167842</v>
      </c>
      <c r="E56459" t="s">
        <v>167843</v>
      </c>
      <c r="F56459" t="s">
        <v>155</v>
      </c>
      <c r="G56459" t="s">
        <v>3839</v>
      </c>
      <c r="H56459" t="s">
        <v>3840</v>
      </c>
      <c r="I56459" t="s">
        <v>340</v>
      </c>
      <c r="J56459">
        <v>1</v>
      </c>
      <c r="K56459" t="s">
        <v>64</v>
      </c>
      <c r="L56459" t="s">
        <v>3839</v>
      </c>
      <c r="M56459" t="s">
        <v>3839</v>
      </c>
      <c r="N56459">
        <v>10590547</v>
      </c>
    </row>
    <row r="56460" spans="1:14">
      <c r="A56460">
        <v>56458</v>
      </c>
      <c r="B56460" s="1">
        <v>202113482041</v>
      </c>
      <c r="C56460" t="s">
        <v>70875</v>
      </c>
      <c r="D56460" t="s">
        <v>167844</v>
      </c>
      <c r="E56460" t="s">
        <v>167845</v>
      </c>
      <c r="F56460" t="s">
        <v>155</v>
      </c>
      <c r="G56460" t="s">
        <v>9597</v>
      </c>
      <c r="H56460" t="s">
        <v>10799</v>
      </c>
      <c r="I56460" t="s">
        <v>231</v>
      </c>
      <c r="J56460">
        <v>1</v>
      </c>
      <c r="K56460" t="s">
        <v>179</v>
      </c>
      <c r="L56460" t="s">
        <v>3802</v>
      </c>
      <c r="M56460" t="s">
        <v>13543</v>
      </c>
      <c r="N56460">
        <v>1080033</v>
      </c>
    </row>
    <row r="56461" spans="1:14">
      <c r="A56461">
        <v>56459</v>
      </c>
      <c r="B56461" s="1">
        <v>202113482089</v>
      </c>
      <c r="C56461" t="s">
        <v>70876</v>
      </c>
      <c r="D56461" t="s">
        <v>164992</v>
      </c>
      <c r="E56461" t="s">
        <v>167846</v>
      </c>
      <c r="F56461" t="s">
        <v>201</v>
      </c>
      <c r="G56461" t="s">
        <v>240</v>
      </c>
      <c r="H56461" t="s">
        <v>10995</v>
      </c>
      <c r="I56461" t="s">
        <v>231</v>
      </c>
      <c r="J56461">
        <v>1</v>
      </c>
      <c r="K56461" t="s">
        <v>240</v>
      </c>
      <c r="L56461" t="s">
        <v>7230</v>
      </c>
      <c r="M56461" t="s">
        <v>26848</v>
      </c>
      <c r="N56461">
        <v>10790496</v>
      </c>
    </row>
    <row r="56462" spans="1:14">
      <c r="A56462">
        <v>56460</v>
      </c>
      <c r="B56462" s="1">
        <v>202113482115</v>
      </c>
      <c r="C56462" t="s">
        <v>70877</v>
      </c>
      <c r="D56462" t="s">
        <v>167847</v>
      </c>
      <c r="E56462" t="s">
        <v>167848</v>
      </c>
      <c r="F56462" t="s">
        <v>201</v>
      </c>
      <c r="G56462" t="s">
        <v>2906</v>
      </c>
      <c r="H56462" t="s">
        <v>22063</v>
      </c>
      <c r="I56462" t="s">
        <v>1217</v>
      </c>
      <c r="J56462">
        <v>1</v>
      </c>
      <c r="K56462" t="s">
        <v>522</v>
      </c>
      <c r="L56462" t="s">
        <v>9155</v>
      </c>
      <c r="M56462" t="s">
        <v>14027</v>
      </c>
      <c r="N56462">
        <v>10790540</v>
      </c>
    </row>
    <row r="56463" spans="1:14">
      <c r="A56463">
        <v>56461</v>
      </c>
      <c r="B56463" s="1">
        <v>202113482128</v>
      </c>
      <c r="C56463" t="s">
        <v>70878</v>
      </c>
      <c r="D56463" t="s">
        <v>167849</v>
      </c>
      <c r="E56463" t="s">
        <v>167850</v>
      </c>
      <c r="F56463" t="s">
        <v>201</v>
      </c>
      <c r="G56463" t="s">
        <v>240</v>
      </c>
      <c r="H56463" t="s">
        <v>591</v>
      </c>
      <c r="I56463" t="s">
        <v>623</v>
      </c>
      <c r="J56463">
        <v>1</v>
      </c>
      <c r="K56463" t="s">
        <v>205</v>
      </c>
      <c r="L56463" t="s">
        <v>206</v>
      </c>
      <c r="M56463" t="s">
        <v>70879</v>
      </c>
      <c r="N56463">
        <v>1073130</v>
      </c>
    </row>
    <row r="56464" spans="1:14">
      <c r="A56464">
        <v>56462</v>
      </c>
      <c r="B56464" s="1">
        <v>202113482129</v>
      </c>
      <c r="C56464" t="s">
        <v>70880</v>
      </c>
      <c r="D56464" t="s">
        <v>167851</v>
      </c>
      <c r="E56464" t="s">
        <v>167852</v>
      </c>
      <c r="F56464" t="s">
        <v>12</v>
      </c>
      <c r="G56464" t="s">
        <v>16</v>
      </c>
      <c r="H56464" t="s">
        <v>11548</v>
      </c>
      <c r="I56464" t="s">
        <v>1696</v>
      </c>
      <c r="J56464">
        <v>1</v>
      </c>
      <c r="K56464" t="s">
        <v>16</v>
      </c>
      <c r="L56464" t="s">
        <v>266</v>
      </c>
      <c r="M56464" t="s">
        <v>25132</v>
      </c>
      <c r="N56464">
        <v>11390430</v>
      </c>
    </row>
    <row r="56465" spans="1:14">
      <c r="A56465">
        <v>56463</v>
      </c>
      <c r="B56465" s="1">
        <v>202113482139</v>
      </c>
      <c r="C56465" t="s">
        <v>70881</v>
      </c>
      <c r="D56465" t="s">
        <v>97566</v>
      </c>
      <c r="E56465" t="s">
        <v>82828</v>
      </c>
      <c r="F56465" t="s">
        <v>87</v>
      </c>
      <c r="G56465" t="s">
        <v>243</v>
      </c>
      <c r="H56465" t="s">
        <v>5226</v>
      </c>
      <c r="I56465" t="s">
        <v>1436</v>
      </c>
      <c r="J56465">
        <v>1</v>
      </c>
      <c r="K56465" t="s">
        <v>91</v>
      </c>
      <c r="L56465" t="s">
        <v>4281</v>
      </c>
      <c r="M56465" t="s">
        <v>6131</v>
      </c>
      <c r="N56465">
        <v>10990406</v>
      </c>
    </row>
    <row r="56466" spans="1:14">
      <c r="A56466">
        <v>56464</v>
      </c>
      <c r="B56466" s="1">
        <v>202113482143</v>
      </c>
      <c r="C56466" t="s">
        <v>70882</v>
      </c>
      <c r="D56466" t="s">
        <v>167853</v>
      </c>
      <c r="E56466" t="s">
        <v>96424</v>
      </c>
      <c r="F56466" t="s">
        <v>201</v>
      </c>
      <c r="G56466" t="s">
        <v>240</v>
      </c>
      <c r="H56466" t="s">
        <v>591</v>
      </c>
      <c r="I56466" t="s">
        <v>63</v>
      </c>
      <c r="J56466">
        <v>1</v>
      </c>
      <c r="K56466" t="s">
        <v>240</v>
      </c>
      <c r="L56466" t="s">
        <v>5090</v>
      </c>
      <c r="M56466" t="s">
        <v>70883</v>
      </c>
      <c r="N56466">
        <v>1028024</v>
      </c>
    </row>
    <row r="56467" spans="1:14">
      <c r="A56467">
        <v>56465</v>
      </c>
      <c r="B56467" s="1">
        <v>202113482173</v>
      </c>
      <c r="C56467" t="s">
        <v>70884</v>
      </c>
      <c r="D56467" t="s">
        <v>167854</v>
      </c>
      <c r="E56467" t="s">
        <v>167855</v>
      </c>
      <c r="F56467" t="s">
        <v>68</v>
      </c>
      <c r="G56467" t="s">
        <v>94</v>
      </c>
      <c r="H56467" t="s">
        <v>2846</v>
      </c>
      <c r="I56467" t="s">
        <v>164</v>
      </c>
      <c r="J56467">
        <v>1</v>
      </c>
      <c r="K56467" t="s">
        <v>72</v>
      </c>
      <c r="L56467" t="s">
        <v>73</v>
      </c>
      <c r="M56467" t="s">
        <v>10013</v>
      </c>
      <c r="N56467">
        <v>1013044</v>
      </c>
    </row>
    <row r="56468" spans="1:14">
      <c r="A56468">
        <v>56466</v>
      </c>
      <c r="B56468" s="1">
        <v>202113482186</v>
      </c>
      <c r="C56468" t="s">
        <v>70885</v>
      </c>
      <c r="D56468" t="s">
        <v>167856</v>
      </c>
      <c r="E56468" t="s">
        <v>167857</v>
      </c>
      <c r="F56468" t="s">
        <v>52</v>
      </c>
      <c r="G56468" t="s">
        <v>215</v>
      </c>
      <c r="H56468" t="s">
        <v>10109</v>
      </c>
      <c r="I56468" t="s">
        <v>3795</v>
      </c>
      <c r="J56468">
        <v>1</v>
      </c>
      <c r="K56468" t="s">
        <v>78</v>
      </c>
      <c r="L56468" t="s">
        <v>79</v>
      </c>
      <c r="M56468" t="s">
        <v>28008</v>
      </c>
      <c r="N56468">
        <v>1086346</v>
      </c>
    </row>
    <row r="56469" spans="1:14">
      <c r="A56469">
        <v>56467</v>
      </c>
      <c r="B56469" s="1">
        <v>202113482197</v>
      </c>
      <c r="C56469" t="s">
        <v>70886</v>
      </c>
      <c r="D56469" t="s">
        <v>167858</v>
      </c>
      <c r="E56469" t="s">
        <v>167859</v>
      </c>
      <c r="F56469" t="s">
        <v>68</v>
      </c>
      <c r="G56469" t="s">
        <v>740</v>
      </c>
      <c r="H56469" t="s">
        <v>70390</v>
      </c>
      <c r="I56469" t="s">
        <v>1501</v>
      </c>
      <c r="J56469">
        <v>1</v>
      </c>
      <c r="K56469" t="s">
        <v>72</v>
      </c>
      <c r="L56469" t="s">
        <v>73</v>
      </c>
      <c r="M56469" t="s">
        <v>17230</v>
      </c>
      <c r="N56469">
        <v>1013009</v>
      </c>
    </row>
    <row r="56470" spans="1:14">
      <c r="A56470">
        <v>56468</v>
      </c>
      <c r="B56470" s="1">
        <v>202113482218</v>
      </c>
      <c r="C56470" t="s">
        <v>70887</v>
      </c>
      <c r="D56470" t="s">
        <v>167860</v>
      </c>
      <c r="E56470" t="s">
        <v>167861</v>
      </c>
      <c r="F56470" t="s">
        <v>123</v>
      </c>
      <c r="G56470" t="s">
        <v>1796</v>
      </c>
      <c r="H56470" t="s">
        <v>70168</v>
      </c>
      <c r="I56470" t="s">
        <v>1715</v>
      </c>
      <c r="J56470">
        <v>1</v>
      </c>
      <c r="K56470" t="s">
        <v>353</v>
      </c>
      <c r="L56470" t="s">
        <v>1505</v>
      </c>
      <c r="M56470" t="s">
        <v>70888</v>
      </c>
      <c r="N56470">
        <v>11090069</v>
      </c>
    </row>
    <row r="56471" spans="1:14">
      <c r="A56471">
        <v>56469</v>
      </c>
      <c r="B56471" s="1">
        <v>202113482277</v>
      </c>
      <c r="C56471" t="s">
        <v>70889</v>
      </c>
      <c r="D56471" t="s">
        <v>167862</v>
      </c>
      <c r="E56471" t="s">
        <v>78066</v>
      </c>
      <c r="F56471" t="s">
        <v>52</v>
      </c>
      <c r="G56471" t="s">
        <v>152</v>
      </c>
      <c r="H56471" t="s">
        <v>2931</v>
      </c>
      <c r="I56471" t="s">
        <v>2573</v>
      </c>
      <c r="J56471">
        <v>1</v>
      </c>
      <c r="K56471" t="s">
        <v>215</v>
      </c>
      <c r="L56471" t="s">
        <v>934</v>
      </c>
      <c r="M56471" t="s">
        <v>1719</v>
      </c>
      <c r="N56471">
        <v>10390347</v>
      </c>
    </row>
    <row r="56472" spans="1:14">
      <c r="A56472">
        <v>56470</v>
      </c>
      <c r="B56472" s="1">
        <v>202113482281</v>
      </c>
      <c r="C56472" t="s">
        <v>70890</v>
      </c>
      <c r="D56472" t="s">
        <v>167863</v>
      </c>
      <c r="E56472" t="s">
        <v>167864</v>
      </c>
      <c r="F56472" t="s">
        <v>28</v>
      </c>
      <c r="G56472" t="s">
        <v>82</v>
      </c>
      <c r="H56472" t="s">
        <v>4437</v>
      </c>
      <c r="I56472" t="s">
        <v>164</v>
      </c>
      <c r="J56472">
        <v>1</v>
      </c>
      <c r="K56472" t="s">
        <v>151</v>
      </c>
      <c r="L56472" t="s">
        <v>899</v>
      </c>
      <c r="M56472" t="s">
        <v>1327</v>
      </c>
      <c r="N56472">
        <v>10390670</v>
      </c>
    </row>
    <row r="56473" spans="1:14">
      <c r="A56473">
        <v>56471</v>
      </c>
      <c r="B56473" s="1">
        <v>202113482293</v>
      </c>
      <c r="C56473" t="s">
        <v>70891</v>
      </c>
      <c r="D56473" t="s">
        <v>145238</v>
      </c>
      <c r="E56473" t="s">
        <v>167865</v>
      </c>
      <c r="F56473" t="s">
        <v>201</v>
      </c>
      <c r="G56473" t="s">
        <v>2906</v>
      </c>
      <c r="H56473" t="s">
        <v>62753</v>
      </c>
      <c r="I56473" t="s">
        <v>66138</v>
      </c>
      <c r="J56473">
        <v>1</v>
      </c>
      <c r="K56473" t="s">
        <v>72</v>
      </c>
      <c r="L56473" t="s">
        <v>1315</v>
      </c>
      <c r="M56473" t="s">
        <v>10526</v>
      </c>
      <c r="N56473">
        <v>11190546</v>
      </c>
    </row>
    <row r="56474" spans="1:14">
      <c r="A56474">
        <v>56472</v>
      </c>
      <c r="B56474" s="1">
        <v>202113482298</v>
      </c>
      <c r="C56474" t="s">
        <v>70892</v>
      </c>
      <c r="D56474" t="s">
        <v>167866</v>
      </c>
      <c r="E56474" t="s">
        <v>167867</v>
      </c>
      <c r="F56474" t="s">
        <v>40</v>
      </c>
      <c r="G56474" t="s">
        <v>737</v>
      </c>
      <c r="H56474" t="s">
        <v>15503</v>
      </c>
      <c r="I56474" t="s">
        <v>340</v>
      </c>
      <c r="J56474">
        <v>1</v>
      </c>
      <c r="K56474" t="s">
        <v>197</v>
      </c>
      <c r="L56474" t="s">
        <v>737</v>
      </c>
      <c r="M56474" t="s">
        <v>16808</v>
      </c>
      <c r="N56474">
        <v>10190084</v>
      </c>
    </row>
    <row r="56475" spans="1:14">
      <c r="A56475">
        <v>56473</v>
      </c>
      <c r="B56475" s="1">
        <v>202113482330</v>
      </c>
      <c r="C56475" t="s">
        <v>70893</v>
      </c>
      <c r="D56475" t="s">
        <v>167868</v>
      </c>
      <c r="E56475" t="s">
        <v>167868</v>
      </c>
      <c r="F56475" t="s">
        <v>60</v>
      </c>
      <c r="G56475" t="s">
        <v>665</v>
      </c>
      <c r="H56475" t="s">
        <v>666</v>
      </c>
      <c r="I56475" t="s">
        <v>623</v>
      </c>
      <c r="J56475">
        <v>1</v>
      </c>
      <c r="K56475" t="s">
        <v>102</v>
      </c>
      <c r="L56475" t="s">
        <v>1006</v>
      </c>
      <c r="M56475" t="s">
        <v>2192</v>
      </c>
      <c r="N56475">
        <v>10491100</v>
      </c>
    </row>
    <row r="56476" spans="1:14">
      <c r="A56476">
        <v>56474</v>
      </c>
      <c r="B56476" s="1">
        <v>202113482440</v>
      </c>
      <c r="C56476" t="s">
        <v>70894</v>
      </c>
      <c r="D56476" t="s">
        <v>167869</v>
      </c>
      <c r="E56476" t="s">
        <v>97151</v>
      </c>
      <c r="F56476" t="s">
        <v>155</v>
      </c>
      <c r="G56476" t="s">
        <v>177</v>
      </c>
      <c r="H56476" t="s">
        <v>2640</v>
      </c>
      <c r="I56476" t="s">
        <v>164</v>
      </c>
      <c r="J56476">
        <v>1</v>
      </c>
      <c r="K56476" t="s">
        <v>64</v>
      </c>
      <c r="L56476" t="s">
        <v>8372</v>
      </c>
      <c r="M56476" t="s">
        <v>13421</v>
      </c>
      <c r="N56476">
        <v>10590930</v>
      </c>
    </row>
    <row r="56477" spans="1:14">
      <c r="A56477">
        <v>56475</v>
      </c>
      <c r="B56477" s="1">
        <v>202113482620</v>
      </c>
      <c r="C56477" t="s">
        <v>70895</v>
      </c>
      <c r="D56477" t="s">
        <v>167870</v>
      </c>
      <c r="E56477" t="s">
        <v>167871</v>
      </c>
      <c r="F56477" t="s">
        <v>131</v>
      </c>
      <c r="G56477" t="s">
        <v>132</v>
      </c>
      <c r="H56477" t="s">
        <v>66485</v>
      </c>
      <c r="I56477" t="s">
        <v>1715</v>
      </c>
      <c r="J56477">
        <v>1</v>
      </c>
      <c r="K56477" t="s">
        <v>433</v>
      </c>
      <c r="L56477" t="s">
        <v>654</v>
      </c>
      <c r="M56477" t="s">
        <v>27053</v>
      </c>
      <c r="N56477">
        <v>1035002</v>
      </c>
    </row>
    <row r="56478" spans="1:14">
      <c r="A56478">
        <v>56476</v>
      </c>
      <c r="B56478" s="1">
        <v>202113482630</v>
      </c>
      <c r="C56478" t="s">
        <v>70896</v>
      </c>
      <c r="D56478" t="s">
        <v>136079</v>
      </c>
      <c r="E56478" t="s">
        <v>136080</v>
      </c>
      <c r="F56478" t="s">
        <v>52</v>
      </c>
      <c r="G56478" t="s">
        <v>53</v>
      </c>
      <c r="H56478" t="s">
        <v>23190</v>
      </c>
      <c r="I56478" t="s">
        <v>33846</v>
      </c>
      <c r="J56478">
        <v>1</v>
      </c>
      <c r="K56478" t="s">
        <v>78</v>
      </c>
      <c r="L56478" t="s">
        <v>79</v>
      </c>
      <c r="M56478" t="s">
        <v>8622</v>
      </c>
      <c r="N56478">
        <v>1086276</v>
      </c>
    </row>
    <row r="56479" spans="1:14">
      <c r="A56479">
        <v>56477</v>
      </c>
      <c r="B56479" s="1">
        <v>202113482656</v>
      </c>
      <c r="C56479" t="s">
        <v>70897</v>
      </c>
      <c r="D56479" t="s">
        <v>167872</v>
      </c>
      <c r="E56479" t="s">
        <v>167873</v>
      </c>
      <c r="F56479" t="s">
        <v>60</v>
      </c>
      <c r="G56479" t="s">
        <v>62517</v>
      </c>
      <c r="H56479" t="s">
        <v>62518</v>
      </c>
      <c r="I56479" t="s">
        <v>12691</v>
      </c>
      <c r="J56479">
        <v>1</v>
      </c>
      <c r="K56479" t="s">
        <v>115</v>
      </c>
      <c r="L56479" t="s">
        <v>1211</v>
      </c>
      <c r="M56479" t="s">
        <v>46490</v>
      </c>
      <c r="N56479">
        <v>10490495</v>
      </c>
    </row>
    <row r="56480" spans="1:14">
      <c r="A56480">
        <v>56478</v>
      </c>
      <c r="B56480" s="1">
        <v>202113482670</v>
      </c>
      <c r="C56480" t="s">
        <v>70898</v>
      </c>
      <c r="D56480" t="s">
        <v>133463</v>
      </c>
      <c r="E56480" t="s">
        <v>167874</v>
      </c>
      <c r="F56480" t="s">
        <v>12</v>
      </c>
      <c r="G56480" t="s">
        <v>886</v>
      </c>
      <c r="H56480" t="s">
        <v>6604</v>
      </c>
      <c r="I56480" t="s">
        <v>164</v>
      </c>
      <c r="J56480">
        <v>1</v>
      </c>
      <c r="K56480" t="s">
        <v>48</v>
      </c>
      <c r="L56480" t="s">
        <v>2700</v>
      </c>
      <c r="M56480" t="s">
        <v>2701</v>
      </c>
      <c r="N56480">
        <v>1161014</v>
      </c>
    </row>
    <row r="56481" spans="1:14">
      <c r="A56481">
        <v>56479</v>
      </c>
      <c r="B56481" s="1">
        <v>202113482694</v>
      </c>
      <c r="C56481" t="s">
        <v>70899</v>
      </c>
      <c r="D56481" t="s">
        <v>136913</v>
      </c>
      <c r="E56481" t="s">
        <v>167875</v>
      </c>
      <c r="F56481" t="s">
        <v>60</v>
      </c>
      <c r="G56481" t="s">
        <v>6168</v>
      </c>
      <c r="H56481" t="s">
        <v>30621</v>
      </c>
      <c r="I56481" t="s">
        <v>164</v>
      </c>
      <c r="J56481">
        <v>1</v>
      </c>
      <c r="K56481" t="s">
        <v>614</v>
      </c>
      <c r="L56481" t="s">
        <v>3507</v>
      </c>
      <c r="M56481" t="s">
        <v>3508</v>
      </c>
      <c r="N56481">
        <v>10490643</v>
      </c>
    </row>
    <row r="56482" spans="1:14">
      <c r="A56482">
        <v>56480</v>
      </c>
      <c r="B56482" s="1">
        <v>202113482751</v>
      </c>
      <c r="C56482" t="s">
        <v>70900</v>
      </c>
      <c r="D56482" t="s">
        <v>167876</v>
      </c>
      <c r="E56482" t="s">
        <v>71077</v>
      </c>
      <c r="F56482" t="s">
        <v>40</v>
      </c>
      <c r="G56482" t="s">
        <v>269</v>
      </c>
      <c r="H56482" t="s">
        <v>53169</v>
      </c>
      <c r="I56482" t="s">
        <v>1501</v>
      </c>
      <c r="J56482">
        <v>1</v>
      </c>
      <c r="K56482" t="s">
        <v>197</v>
      </c>
      <c r="L56482" t="s">
        <v>269</v>
      </c>
      <c r="M56482" t="s">
        <v>908</v>
      </c>
      <c r="N56482">
        <v>10190042</v>
      </c>
    </row>
    <row r="56483" spans="1:14">
      <c r="A56483">
        <v>56481</v>
      </c>
      <c r="B56483" s="1">
        <v>202113482774</v>
      </c>
      <c r="C56483" t="s">
        <v>70901</v>
      </c>
      <c r="D56483" t="s">
        <v>138059</v>
      </c>
      <c r="E56483" t="s">
        <v>148517</v>
      </c>
      <c r="F56483" t="s">
        <v>60</v>
      </c>
      <c r="G56483" t="s">
        <v>62517</v>
      </c>
      <c r="H56483" t="s">
        <v>62518</v>
      </c>
      <c r="I56483" t="s">
        <v>12691</v>
      </c>
      <c r="J56483">
        <v>1</v>
      </c>
      <c r="K56483" t="s">
        <v>102</v>
      </c>
      <c r="L56483" t="s">
        <v>1653</v>
      </c>
      <c r="M56483" t="s">
        <v>14773</v>
      </c>
      <c r="N56483">
        <v>10491251</v>
      </c>
    </row>
    <row r="56484" spans="1:14">
      <c r="A56484">
        <v>56482</v>
      </c>
      <c r="B56484" s="1">
        <v>202113482783</v>
      </c>
      <c r="C56484" t="s">
        <v>70902</v>
      </c>
      <c r="D56484" t="s">
        <v>167877</v>
      </c>
      <c r="E56484" t="s">
        <v>167878</v>
      </c>
      <c r="F56484" t="s">
        <v>87</v>
      </c>
      <c r="G56484" t="s">
        <v>510</v>
      </c>
      <c r="H56484" t="s">
        <v>4673</v>
      </c>
      <c r="I56484" t="s">
        <v>15</v>
      </c>
      <c r="J56484">
        <v>1</v>
      </c>
      <c r="K56484" t="s">
        <v>91</v>
      </c>
      <c r="L56484" t="s">
        <v>358</v>
      </c>
      <c r="M56484" t="s">
        <v>7014</v>
      </c>
      <c r="N56484">
        <v>1031155</v>
      </c>
    </row>
    <row r="56485" spans="1:14">
      <c r="A56485">
        <v>56483</v>
      </c>
      <c r="B56485" s="1">
        <v>202113482799</v>
      </c>
      <c r="C56485" t="s">
        <v>70903</v>
      </c>
      <c r="D56485" t="s">
        <v>167879</v>
      </c>
      <c r="E56485" t="s">
        <v>167880</v>
      </c>
      <c r="F56485" t="s">
        <v>68</v>
      </c>
      <c r="G56485" t="s">
        <v>94</v>
      </c>
      <c r="H56485" t="s">
        <v>7325</v>
      </c>
      <c r="I56485" t="s">
        <v>15</v>
      </c>
      <c r="J56485">
        <v>2</v>
      </c>
      <c r="K56485" t="s">
        <v>72</v>
      </c>
      <c r="L56485" t="s">
        <v>1063</v>
      </c>
      <c r="M56485" t="s">
        <v>15250</v>
      </c>
      <c r="N56485">
        <v>11190271</v>
      </c>
    </row>
    <row r="56486" spans="1:14">
      <c r="A56486">
        <v>56484</v>
      </c>
      <c r="B56486" s="1">
        <v>202113482821</v>
      </c>
      <c r="C56486" t="s">
        <v>70904</v>
      </c>
      <c r="D56486" t="s">
        <v>167881</v>
      </c>
      <c r="E56486" t="s">
        <v>167882</v>
      </c>
      <c r="F56486" t="s">
        <v>87</v>
      </c>
      <c r="G56486" t="s">
        <v>985</v>
      </c>
      <c r="H56486" t="s">
        <v>9131</v>
      </c>
      <c r="I56486" t="s">
        <v>1305</v>
      </c>
      <c r="J56486">
        <v>1</v>
      </c>
      <c r="K56486" t="s">
        <v>91</v>
      </c>
      <c r="L56486" t="s">
        <v>358</v>
      </c>
      <c r="M56486" t="s">
        <v>2566</v>
      </c>
      <c r="N56486">
        <v>1031108</v>
      </c>
    </row>
    <row r="56487" spans="1:14">
      <c r="A56487">
        <v>56485</v>
      </c>
      <c r="B56487" s="1">
        <v>202113482838</v>
      </c>
      <c r="C56487" t="s">
        <v>70905</v>
      </c>
      <c r="D56487" t="s">
        <v>92752</v>
      </c>
      <c r="E56487" t="s">
        <v>167883</v>
      </c>
      <c r="F56487" t="s">
        <v>12</v>
      </c>
      <c r="G56487" t="s">
        <v>783</v>
      </c>
      <c r="H56487" t="s">
        <v>1229</v>
      </c>
      <c r="I56487" t="s">
        <v>145</v>
      </c>
      <c r="J56487">
        <v>1</v>
      </c>
      <c r="K56487" t="s">
        <v>48</v>
      </c>
      <c r="L56487" t="s">
        <v>1230</v>
      </c>
      <c r="M56487" t="s">
        <v>1231</v>
      </c>
      <c r="N56487">
        <v>11390856</v>
      </c>
    </row>
    <row r="56488" spans="1:14">
      <c r="A56488">
        <v>56486</v>
      </c>
      <c r="B56488" s="1">
        <v>202113482848</v>
      </c>
      <c r="C56488" t="s">
        <v>70906</v>
      </c>
      <c r="D56488" t="s">
        <v>167884</v>
      </c>
      <c r="E56488" t="s">
        <v>146186</v>
      </c>
      <c r="F56488" t="s">
        <v>297</v>
      </c>
      <c r="G56488" t="s">
        <v>8796</v>
      </c>
      <c r="H56488" t="s">
        <v>47144</v>
      </c>
      <c r="I56488" t="s">
        <v>1715</v>
      </c>
      <c r="J56488">
        <v>1</v>
      </c>
      <c r="K56488" t="s">
        <v>301</v>
      </c>
      <c r="L56488" t="s">
        <v>531</v>
      </c>
      <c r="M56488" t="s">
        <v>10178</v>
      </c>
      <c r="N56488">
        <v>1004015</v>
      </c>
    </row>
    <row r="56489" spans="1:14">
      <c r="A56489">
        <v>56487</v>
      </c>
      <c r="B56489" s="1">
        <v>202113482936</v>
      </c>
      <c r="C56489" t="s">
        <v>42483</v>
      </c>
      <c r="D56489" t="s">
        <v>167885</v>
      </c>
      <c r="E56489" t="s">
        <v>167886</v>
      </c>
      <c r="F56489" t="s">
        <v>68</v>
      </c>
      <c r="G56489" t="s">
        <v>740</v>
      </c>
      <c r="H56489" t="s">
        <v>12455</v>
      </c>
      <c r="I56489" t="s">
        <v>40172</v>
      </c>
      <c r="J56489">
        <v>1</v>
      </c>
      <c r="K56489" t="s">
        <v>72</v>
      </c>
      <c r="L56489" t="s">
        <v>73</v>
      </c>
      <c r="M56489" t="s">
        <v>7326</v>
      </c>
      <c r="N56489">
        <v>1013099</v>
      </c>
    </row>
    <row r="56490" spans="1:14">
      <c r="A56490">
        <v>56488</v>
      </c>
      <c r="B56490" s="1">
        <v>202113482978</v>
      </c>
      <c r="C56490" t="s">
        <v>70907</v>
      </c>
      <c r="D56490" t="s">
        <v>81267</v>
      </c>
      <c r="E56490" t="s">
        <v>167887</v>
      </c>
      <c r="F56490" t="s">
        <v>40</v>
      </c>
      <c r="G56490" t="s">
        <v>197</v>
      </c>
      <c r="H56490" t="s">
        <v>23475</v>
      </c>
      <c r="I56490" t="s">
        <v>319</v>
      </c>
      <c r="J56490">
        <v>1</v>
      </c>
      <c r="K56490" t="s">
        <v>56</v>
      </c>
      <c r="L56490" t="s">
        <v>642</v>
      </c>
      <c r="M56490" t="s">
        <v>15483</v>
      </c>
      <c r="N56490">
        <v>10190840</v>
      </c>
    </row>
    <row r="56491" spans="1:14">
      <c r="A56491">
        <v>56489</v>
      </c>
      <c r="B56491" s="1">
        <v>202113483007</v>
      </c>
      <c r="C56491" t="s">
        <v>70908</v>
      </c>
      <c r="D56491" t="s">
        <v>167888</v>
      </c>
      <c r="E56491" t="s">
        <v>150614</v>
      </c>
      <c r="F56491" t="s">
        <v>201</v>
      </c>
      <c r="G56491" t="s">
        <v>2906</v>
      </c>
      <c r="H56491" t="s">
        <v>62753</v>
      </c>
      <c r="I56491" t="s">
        <v>70853</v>
      </c>
      <c r="J56491">
        <v>1</v>
      </c>
      <c r="K56491" t="s">
        <v>240</v>
      </c>
      <c r="L56491" t="s">
        <v>674</v>
      </c>
      <c r="M56491" t="s">
        <v>32133</v>
      </c>
      <c r="N56491">
        <v>1021183</v>
      </c>
    </row>
    <row r="56492" spans="1:14">
      <c r="A56492">
        <v>56490</v>
      </c>
      <c r="B56492" s="1">
        <v>202113483014</v>
      </c>
      <c r="C56492" t="s">
        <v>70909</v>
      </c>
      <c r="D56492" t="s">
        <v>167889</v>
      </c>
      <c r="E56492" t="s">
        <v>167890</v>
      </c>
      <c r="F56492" t="s">
        <v>20</v>
      </c>
      <c r="G56492" t="s">
        <v>4519</v>
      </c>
      <c r="H56492" t="s">
        <v>22927</v>
      </c>
      <c r="I56492" t="s">
        <v>1715</v>
      </c>
      <c r="J56492">
        <v>1</v>
      </c>
      <c r="K56492" t="s">
        <v>205</v>
      </c>
      <c r="L56492" t="s">
        <v>485</v>
      </c>
      <c r="M56492" t="s">
        <v>70910</v>
      </c>
      <c r="N56492">
        <v>10690650</v>
      </c>
    </row>
    <row r="56493" spans="1:14">
      <c r="A56493">
        <v>56491</v>
      </c>
      <c r="B56493" s="1">
        <v>202113483024</v>
      </c>
      <c r="C56493" t="s">
        <v>70911</v>
      </c>
      <c r="D56493" t="s">
        <v>167891</v>
      </c>
      <c r="E56493" t="s">
        <v>167892</v>
      </c>
      <c r="F56493" t="s">
        <v>40</v>
      </c>
      <c r="G56493" t="s">
        <v>269</v>
      </c>
      <c r="H56493" t="s">
        <v>53169</v>
      </c>
      <c r="I56493" t="s">
        <v>1501</v>
      </c>
      <c r="J56493">
        <v>1</v>
      </c>
      <c r="K56493" t="s">
        <v>197</v>
      </c>
      <c r="L56493" t="s">
        <v>269</v>
      </c>
      <c r="M56493" t="s">
        <v>908</v>
      </c>
      <c r="N56493">
        <v>10190042</v>
      </c>
    </row>
    <row r="56494" spans="1:14">
      <c r="A56494">
        <v>56492</v>
      </c>
      <c r="B56494" s="1">
        <v>202113483049</v>
      </c>
      <c r="C56494" t="s">
        <v>70912</v>
      </c>
      <c r="D56494" t="s">
        <v>167893</v>
      </c>
      <c r="E56494" t="s">
        <v>80465</v>
      </c>
      <c r="F56494" t="s">
        <v>201</v>
      </c>
      <c r="G56494" t="s">
        <v>10474</v>
      </c>
      <c r="H56494" t="s">
        <v>42331</v>
      </c>
      <c r="I56494" t="s">
        <v>1162</v>
      </c>
      <c r="J56494">
        <v>1</v>
      </c>
      <c r="K56494" t="s">
        <v>240</v>
      </c>
      <c r="L56494" t="s">
        <v>308</v>
      </c>
      <c r="M56494" t="s">
        <v>31920</v>
      </c>
      <c r="N56494">
        <v>10790342</v>
      </c>
    </row>
    <row r="56495" spans="1:14">
      <c r="A56495">
        <v>56493</v>
      </c>
      <c r="B56495" s="1">
        <v>202113483075</v>
      </c>
      <c r="C56495" t="s">
        <v>70913</v>
      </c>
      <c r="D56495" t="s">
        <v>167894</v>
      </c>
      <c r="E56495" t="s">
        <v>167895</v>
      </c>
      <c r="F56495" t="s">
        <v>131</v>
      </c>
      <c r="G56495" t="s">
        <v>7085</v>
      </c>
      <c r="H56495" t="s">
        <v>7086</v>
      </c>
      <c r="I56495" t="s">
        <v>1501</v>
      </c>
      <c r="J56495">
        <v>1</v>
      </c>
      <c r="K56495" t="s">
        <v>433</v>
      </c>
      <c r="L56495" t="s">
        <v>2658</v>
      </c>
      <c r="M56495" t="s">
        <v>15809</v>
      </c>
      <c r="N56495">
        <v>10890325</v>
      </c>
    </row>
    <row r="56496" spans="1:14">
      <c r="A56496">
        <v>56494</v>
      </c>
      <c r="B56496" s="1">
        <v>202113483078</v>
      </c>
      <c r="C56496" t="s">
        <v>70914</v>
      </c>
      <c r="D56496" t="s">
        <v>167896</v>
      </c>
      <c r="E56496" t="s">
        <v>167897</v>
      </c>
      <c r="F56496" t="s">
        <v>68</v>
      </c>
      <c r="G56496" t="s">
        <v>740</v>
      </c>
      <c r="H56496" t="s">
        <v>12455</v>
      </c>
      <c r="I56496" t="s">
        <v>48628</v>
      </c>
      <c r="J56496">
        <v>1</v>
      </c>
      <c r="K56496" t="s">
        <v>72</v>
      </c>
      <c r="L56496" t="s">
        <v>73</v>
      </c>
      <c r="M56496" t="s">
        <v>187</v>
      </c>
      <c r="N56496">
        <v>1013080</v>
      </c>
    </row>
    <row r="56497" spans="1:14">
      <c r="A56497">
        <v>56495</v>
      </c>
      <c r="B56497" s="1">
        <v>202113483104</v>
      </c>
      <c r="C56497" t="s">
        <v>70915</v>
      </c>
      <c r="D56497" t="s">
        <v>167898</v>
      </c>
      <c r="E56497" t="s">
        <v>167899</v>
      </c>
      <c r="F56497" t="s">
        <v>68</v>
      </c>
      <c r="G56497" t="s">
        <v>740</v>
      </c>
      <c r="H56497" t="s">
        <v>12455</v>
      </c>
      <c r="I56497" t="s">
        <v>40172</v>
      </c>
      <c r="J56497">
        <v>1</v>
      </c>
      <c r="K56497" t="s">
        <v>72</v>
      </c>
      <c r="L56497" t="s">
        <v>1139</v>
      </c>
      <c r="M56497" t="s">
        <v>2480</v>
      </c>
      <c r="N56497">
        <v>11190588</v>
      </c>
    </row>
    <row r="56498" spans="1:14">
      <c r="A56498">
        <v>56496</v>
      </c>
      <c r="B56498" s="1">
        <v>202113483129</v>
      </c>
      <c r="C56498" t="s">
        <v>70916</v>
      </c>
      <c r="D56498" t="s">
        <v>167900</v>
      </c>
      <c r="E56498" t="s">
        <v>167901</v>
      </c>
      <c r="F56498" t="s">
        <v>131</v>
      </c>
      <c r="G56498" t="s">
        <v>132</v>
      </c>
      <c r="H56498" t="s">
        <v>66485</v>
      </c>
      <c r="I56498" t="s">
        <v>38238</v>
      </c>
      <c r="J56498">
        <v>1</v>
      </c>
      <c r="K56498" t="s">
        <v>433</v>
      </c>
      <c r="L56498" t="s">
        <v>1057</v>
      </c>
      <c r="M56498" t="s">
        <v>1058</v>
      </c>
      <c r="N56498">
        <v>10890393</v>
      </c>
    </row>
    <row r="56499" spans="1:14">
      <c r="A56499">
        <v>56497</v>
      </c>
      <c r="B56499" s="1">
        <v>202113483188</v>
      </c>
      <c r="C56499" t="s">
        <v>70917</v>
      </c>
      <c r="D56499" t="s">
        <v>167902</v>
      </c>
      <c r="E56499" t="s">
        <v>167903</v>
      </c>
      <c r="F56499" t="s">
        <v>123</v>
      </c>
      <c r="G56499" t="s">
        <v>447</v>
      </c>
      <c r="H56499" t="s">
        <v>5510</v>
      </c>
      <c r="I56499" t="s">
        <v>3927</v>
      </c>
      <c r="J56499">
        <v>1</v>
      </c>
      <c r="K56499" t="s">
        <v>48</v>
      </c>
      <c r="L56499" t="s">
        <v>341</v>
      </c>
      <c r="M56499" t="s">
        <v>3593</v>
      </c>
      <c r="N56499">
        <v>1017020</v>
      </c>
    </row>
    <row r="56500" spans="1:14">
      <c r="A56500">
        <v>56498</v>
      </c>
      <c r="B56500" s="1">
        <v>202113483251</v>
      </c>
      <c r="C56500" t="s">
        <v>70918</v>
      </c>
      <c r="D56500" t="s">
        <v>167904</v>
      </c>
      <c r="E56500" t="s">
        <v>71035</v>
      </c>
      <c r="F56500" t="s">
        <v>60</v>
      </c>
      <c r="G56500" t="s">
        <v>2831</v>
      </c>
      <c r="H56500" t="s">
        <v>3514</v>
      </c>
      <c r="I56500" t="s">
        <v>63</v>
      </c>
      <c r="J56500">
        <v>1</v>
      </c>
      <c r="K56500" t="s">
        <v>614</v>
      </c>
      <c r="L56500" t="s">
        <v>2720</v>
      </c>
      <c r="M56500" t="s">
        <v>2721</v>
      </c>
      <c r="N56500">
        <v>10490219</v>
      </c>
    </row>
    <row r="56501" spans="1:14">
      <c r="A56501">
        <v>56499</v>
      </c>
      <c r="B56501" s="1">
        <v>202113483265</v>
      </c>
      <c r="C56501" t="s">
        <v>70919</v>
      </c>
      <c r="D56501" t="s">
        <v>167905</v>
      </c>
      <c r="E56501" t="s">
        <v>86147</v>
      </c>
      <c r="F56501" t="s">
        <v>131</v>
      </c>
      <c r="G56501" t="s">
        <v>7085</v>
      </c>
      <c r="H56501" t="s">
        <v>7086</v>
      </c>
      <c r="I56501" t="s">
        <v>1715</v>
      </c>
      <c r="J56501">
        <v>1</v>
      </c>
      <c r="K56501" t="s">
        <v>433</v>
      </c>
      <c r="L56501" t="s">
        <v>1713</v>
      </c>
      <c r="M56501" t="s">
        <v>16738</v>
      </c>
      <c r="N56501">
        <v>10890860</v>
      </c>
    </row>
    <row r="56502" spans="1:14">
      <c r="A56502">
        <v>56500</v>
      </c>
      <c r="B56502" s="1">
        <v>202113483270</v>
      </c>
      <c r="C56502" t="s">
        <v>70920</v>
      </c>
      <c r="D56502" t="s">
        <v>167906</v>
      </c>
      <c r="E56502" t="s">
        <v>167907</v>
      </c>
      <c r="F56502" t="s">
        <v>123</v>
      </c>
      <c r="G56502" t="s">
        <v>447</v>
      </c>
      <c r="H56502" t="s">
        <v>52644</v>
      </c>
      <c r="I56502" t="s">
        <v>4498</v>
      </c>
      <c r="J56502">
        <v>2</v>
      </c>
      <c r="K56502" t="s">
        <v>245</v>
      </c>
      <c r="L56502" t="s">
        <v>2523</v>
      </c>
      <c r="M56502" t="s">
        <v>31481</v>
      </c>
      <c r="N56502">
        <v>1012016</v>
      </c>
    </row>
    <row r="56503" spans="1:14">
      <c r="A56503">
        <v>56501</v>
      </c>
      <c r="B56503" s="1">
        <v>202113483295</v>
      </c>
      <c r="C56503" t="s">
        <v>70921</v>
      </c>
      <c r="D56503" t="s">
        <v>102125</v>
      </c>
      <c r="E56503" t="s">
        <v>102126</v>
      </c>
      <c r="F56503" t="s">
        <v>52</v>
      </c>
      <c r="G56503" t="s">
        <v>458</v>
      </c>
      <c r="H56503" t="s">
        <v>66610</v>
      </c>
      <c r="I56503" t="s">
        <v>33846</v>
      </c>
      <c r="J56503">
        <v>1</v>
      </c>
      <c r="K56503" t="s">
        <v>215</v>
      </c>
      <c r="L56503" t="s">
        <v>2563</v>
      </c>
      <c r="M56503" t="s">
        <v>9201</v>
      </c>
      <c r="N56503">
        <v>10390404</v>
      </c>
    </row>
    <row r="56504" spans="1:14">
      <c r="A56504">
        <v>56502</v>
      </c>
      <c r="B56504" s="1">
        <v>202113483311</v>
      </c>
      <c r="C56504" t="s">
        <v>70922</v>
      </c>
      <c r="D56504" t="s">
        <v>167908</v>
      </c>
      <c r="E56504" t="s">
        <v>167909</v>
      </c>
      <c r="F56504" t="s">
        <v>131</v>
      </c>
      <c r="G56504" t="s">
        <v>11904</v>
      </c>
      <c r="H56504" t="s">
        <v>34076</v>
      </c>
      <c r="I56504" t="s">
        <v>7780</v>
      </c>
      <c r="J56504">
        <v>1</v>
      </c>
      <c r="K56504" t="s">
        <v>260</v>
      </c>
      <c r="L56504" t="s">
        <v>1697</v>
      </c>
      <c r="M56504" t="s">
        <v>13908</v>
      </c>
      <c r="N56504">
        <v>10790081</v>
      </c>
    </row>
    <row r="56505" spans="1:14">
      <c r="A56505">
        <v>56503</v>
      </c>
      <c r="B56505" s="1">
        <v>202113483374</v>
      </c>
      <c r="C56505" t="s">
        <v>70923</v>
      </c>
      <c r="D56505" t="s">
        <v>167910</v>
      </c>
      <c r="E56505" t="s">
        <v>167911</v>
      </c>
      <c r="F56505" t="s">
        <v>28</v>
      </c>
      <c r="G56505" t="s">
        <v>1038</v>
      </c>
      <c r="H56505" t="s">
        <v>47908</v>
      </c>
      <c r="I56505" t="s">
        <v>40172</v>
      </c>
      <c r="J56505">
        <v>1</v>
      </c>
      <c r="K56505" t="s">
        <v>56</v>
      </c>
      <c r="L56505" t="s">
        <v>1065</v>
      </c>
      <c r="M56505" t="s">
        <v>8718</v>
      </c>
      <c r="N56505">
        <v>10290317</v>
      </c>
    </row>
    <row r="56506" spans="1:14">
      <c r="A56506">
        <v>56504</v>
      </c>
      <c r="B56506" s="1">
        <v>202113483415</v>
      </c>
      <c r="C56506" t="s">
        <v>70924</v>
      </c>
      <c r="D56506" t="s">
        <v>167912</v>
      </c>
      <c r="E56506">
        <v>228949488668</v>
      </c>
      <c r="F56506" t="s">
        <v>52</v>
      </c>
      <c r="G56506" t="s">
        <v>234</v>
      </c>
      <c r="H56506" t="s">
        <v>1462</v>
      </c>
      <c r="I56506" t="s">
        <v>63</v>
      </c>
      <c r="J56506">
        <v>1</v>
      </c>
      <c r="K56506" t="s">
        <v>56</v>
      </c>
      <c r="L56506" t="s">
        <v>476</v>
      </c>
      <c r="M56506" t="s">
        <v>4759</v>
      </c>
      <c r="N56506">
        <v>10290007</v>
      </c>
    </row>
    <row r="56507" spans="1:14">
      <c r="A56507">
        <v>56505</v>
      </c>
      <c r="B56507" s="1">
        <v>202113483435</v>
      </c>
      <c r="C56507" t="s">
        <v>70925</v>
      </c>
      <c r="D56507" t="s">
        <v>167913</v>
      </c>
      <c r="E56507" t="s">
        <v>167913</v>
      </c>
      <c r="F56507" t="s">
        <v>201</v>
      </c>
      <c r="G56507" t="s">
        <v>2906</v>
      </c>
      <c r="H56507" t="s">
        <v>62753</v>
      </c>
      <c r="I56507" t="s">
        <v>70853</v>
      </c>
      <c r="J56507">
        <v>1</v>
      </c>
      <c r="K56507" t="s">
        <v>522</v>
      </c>
      <c r="L56507" t="s">
        <v>2062</v>
      </c>
      <c r="M56507" t="s">
        <v>11257</v>
      </c>
      <c r="N56507">
        <v>10790238</v>
      </c>
    </row>
    <row r="56508" spans="1:14">
      <c r="A56508">
        <v>56506</v>
      </c>
      <c r="B56508" s="1">
        <v>202113483512</v>
      </c>
      <c r="C56508" t="s">
        <v>70926</v>
      </c>
      <c r="D56508" t="s">
        <v>71584</v>
      </c>
      <c r="E56508" t="s">
        <v>77439</v>
      </c>
      <c r="F56508" t="s">
        <v>12</v>
      </c>
      <c r="G56508" t="s">
        <v>16</v>
      </c>
      <c r="H56508" t="s">
        <v>11548</v>
      </c>
      <c r="I56508" t="s">
        <v>1436</v>
      </c>
      <c r="J56508">
        <v>1</v>
      </c>
      <c r="K56508" t="s">
        <v>16</v>
      </c>
      <c r="L56508" t="s">
        <v>169</v>
      </c>
      <c r="M56508" t="s">
        <v>23911</v>
      </c>
      <c r="N56508">
        <v>1016075</v>
      </c>
    </row>
    <row r="56509" spans="1:14">
      <c r="A56509">
        <v>56507</v>
      </c>
      <c r="B56509" s="1">
        <v>202113483516</v>
      </c>
      <c r="C56509" t="s">
        <v>70927</v>
      </c>
      <c r="D56509" t="s">
        <v>167914</v>
      </c>
      <c r="E56509" t="s">
        <v>167915</v>
      </c>
      <c r="F56509" t="s">
        <v>52</v>
      </c>
      <c r="G56509" t="s">
        <v>287</v>
      </c>
      <c r="H56509" t="s">
        <v>13215</v>
      </c>
      <c r="I56509" t="s">
        <v>12691</v>
      </c>
      <c r="J56509">
        <v>1</v>
      </c>
      <c r="K56509" t="s">
        <v>64</v>
      </c>
      <c r="L56509" t="s">
        <v>64</v>
      </c>
      <c r="M56509" t="s">
        <v>33640</v>
      </c>
      <c r="N56509">
        <v>10590596</v>
      </c>
    </row>
    <row r="56510" spans="1:14">
      <c r="A56510">
        <v>56508</v>
      </c>
      <c r="B56510" s="1">
        <v>202113483518</v>
      </c>
      <c r="C56510" t="s">
        <v>70928</v>
      </c>
      <c r="D56510" t="s">
        <v>167916</v>
      </c>
      <c r="E56510" t="s">
        <v>167916</v>
      </c>
      <c r="F56510" t="s">
        <v>155</v>
      </c>
      <c r="G56510" t="s">
        <v>2010</v>
      </c>
      <c r="H56510" t="s">
        <v>8102</v>
      </c>
      <c r="I56510" t="s">
        <v>340</v>
      </c>
      <c r="J56510">
        <v>1</v>
      </c>
      <c r="K56510" t="s">
        <v>179</v>
      </c>
      <c r="L56510" t="s">
        <v>12767</v>
      </c>
      <c r="M56510" t="s">
        <v>44336</v>
      </c>
      <c r="N56510">
        <v>1081006</v>
      </c>
    </row>
    <row r="56511" spans="1:14">
      <c r="A56511">
        <v>56509</v>
      </c>
      <c r="B56511" s="1">
        <v>202113483562</v>
      </c>
      <c r="C56511" t="s">
        <v>70929</v>
      </c>
      <c r="D56511" t="s">
        <v>167917</v>
      </c>
      <c r="E56511" t="s">
        <v>167918</v>
      </c>
      <c r="F56511" t="s">
        <v>20</v>
      </c>
      <c r="G56511" t="s">
        <v>534</v>
      </c>
      <c r="H56511" t="s">
        <v>69000</v>
      </c>
      <c r="I56511" t="s">
        <v>1715</v>
      </c>
      <c r="J56511">
        <v>1</v>
      </c>
      <c r="K56511" t="s">
        <v>205</v>
      </c>
      <c r="L56511" t="s">
        <v>536</v>
      </c>
      <c r="M56511" t="s">
        <v>13247</v>
      </c>
      <c r="N56511">
        <v>1146006</v>
      </c>
    </row>
    <row r="56512" spans="1:14">
      <c r="A56512">
        <v>56510</v>
      </c>
      <c r="B56512" s="1">
        <v>202113483620</v>
      </c>
      <c r="C56512" t="s">
        <v>70930</v>
      </c>
      <c r="D56512" t="s">
        <v>167919</v>
      </c>
      <c r="E56512" t="s">
        <v>167920</v>
      </c>
      <c r="F56512" t="s">
        <v>52</v>
      </c>
      <c r="G56512" t="s">
        <v>53</v>
      </c>
      <c r="H56512" t="s">
        <v>2080</v>
      </c>
      <c r="I56512" t="s">
        <v>12691</v>
      </c>
      <c r="J56512">
        <v>1</v>
      </c>
      <c r="K56512" t="s">
        <v>151</v>
      </c>
      <c r="L56512" t="s">
        <v>2265</v>
      </c>
      <c r="M56512" t="s">
        <v>9148</v>
      </c>
      <c r="N56512">
        <v>10390719</v>
      </c>
    </row>
    <row r="56513" spans="1:14">
      <c r="A56513">
        <v>56511</v>
      </c>
      <c r="B56513" s="1">
        <v>202113483628</v>
      </c>
      <c r="C56513" t="s">
        <v>70931</v>
      </c>
      <c r="D56513" t="s">
        <v>167921</v>
      </c>
      <c r="E56513" t="s">
        <v>167922</v>
      </c>
      <c r="F56513" t="s">
        <v>60</v>
      </c>
      <c r="G56513" t="s">
        <v>62517</v>
      </c>
      <c r="H56513" t="s">
        <v>62518</v>
      </c>
      <c r="I56513" t="s">
        <v>7790</v>
      </c>
      <c r="J56513">
        <v>1</v>
      </c>
      <c r="K56513" t="s">
        <v>115</v>
      </c>
      <c r="L56513" t="s">
        <v>436</v>
      </c>
      <c r="M56513" t="s">
        <v>11722</v>
      </c>
      <c r="N56513">
        <v>1060096</v>
      </c>
    </row>
    <row r="56514" spans="1:14">
      <c r="A56514">
        <v>56512</v>
      </c>
      <c r="B56514" s="1">
        <v>202113483641</v>
      </c>
      <c r="C56514" t="s">
        <v>70932</v>
      </c>
      <c r="D56514" t="s">
        <v>167923</v>
      </c>
      <c r="E56514" t="s">
        <v>167924</v>
      </c>
      <c r="F56514" t="s">
        <v>52</v>
      </c>
      <c r="G56514" t="s">
        <v>287</v>
      </c>
      <c r="H56514" t="s">
        <v>13215</v>
      </c>
      <c r="I56514" t="s">
        <v>12691</v>
      </c>
      <c r="J56514">
        <v>1</v>
      </c>
      <c r="K56514" t="s">
        <v>78</v>
      </c>
      <c r="L56514" t="s">
        <v>79</v>
      </c>
      <c r="M56514" t="s">
        <v>3319</v>
      </c>
      <c r="N56514">
        <v>1086426</v>
      </c>
    </row>
    <row r="56515" spans="1:14">
      <c r="A56515">
        <v>56513</v>
      </c>
      <c r="B56515" s="1">
        <v>202113483691</v>
      </c>
      <c r="C56515" t="s">
        <v>70933</v>
      </c>
      <c r="D56515" t="s">
        <v>167925</v>
      </c>
      <c r="E56515" t="s">
        <v>167926</v>
      </c>
      <c r="F56515" t="s">
        <v>12</v>
      </c>
      <c r="G56515" t="s">
        <v>48</v>
      </c>
      <c r="H56515" t="s">
        <v>8097</v>
      </c>
      <c r="I56515" t="s">
        <v>6620</v>
      </c>
      <c r="J56515">
        <v>1</v>
      </c>
      <c r="K56515" t="s">
        <v>48</v>
      </c>
      <c r="L56515" t="s">
        <v>341</v>
      </c>
      <c r="M56515" t="s">
        <v>7695</v>
      </c>
      <c r="N56515">
        <v>1017040</v>
      </c>
    </row>
    <row r="56516" spans="1:14">
      <c r="A56516">
        <v>56514</v>
      </c>
      <c r="B56516" s="1">
        <v>202113483795</v>
      </c>
      <c r="C56516" t="s">
        <v>70934</v>
      </c>
      <c r="D56516" t="s">
        <v>167927</v>
      </c>
      <c r="E56516" t="s">
        <v>167928</v>
      </c>
      <c r="F56516" t="s">
        <v>52</v>
      </c>
      <c r="G56516" t="s">
        <v>234</v>
      </c>
      <c r="H56516" t="s">
        <v>42315</v>
      </c>
      <c r="I56516" t="s">
        <v>1501</v>
      </c>
      <c r="J56516">
        <v>1</v>
      </c>
      <c r="K56516" t="s">
        <v>78</v>
      </c>
      <c r="L56516" t="s">
        <v>79</v>
      </c>
      <c r="M56516" t="s">
        <v>5249</v>
      </c>
      <c r="N56516">
        <v>1086200</v>
      </c>
    </row>
    <row r="56517" spans="1:14">
      <c r="A56517">
        <v>56515</v>
      </c>
      <c r="B56517" s="1">
        <v>202113483842</v>
      </c>
      <c r="C56517" t="s">
        <v>70935</v>
      </c>
      <c r="D56517" t="s">
        <v>167929</v>
      </c>
      <c r="E56517" t="s">
        <v>167930</v>
      </c>
      <c r="F56517" t="s">
        <v>201</v>
      </c>
      <c r="G56517" t="s">
        <v>240</v>
      </c>
      <c r="H56517" t="s">
        <v>39833</v>
      </c>
      <c r="I56517" t="s">
        <v>6620</v>
      </c>
      <c r="J56517">
        <v>1</v>
      </c>
      <c r="K56517" t="s">
        <v>16</v>
      </c>
      <c r="L56517" t="s">
        <v>713</v>
      </c>
      <c r="M56517" t="s">
        <v>2518</v>
      </c>
      <c r="N56517">
        <v>11390605</v>
      </c>
    </row>
    <row r="56518" spans="1:14">
      <c r="A56518">
        <v>56516</v>
      </c>
      <c r="B56518" s="1">
        <v>202113483849</v>
      </c>
      <c r="C56518" t="s">
        <v>70936</v>
      </c>
      <c r="D56518" t="s">
        <v>167931</v>
      </c>
      <c r="E56518" t="s">
        <v>167932</v>
      </c>
      <c r="F56518" t="s">
        <v>131</v>
      </c>
      <c r="G56518" t="s">
        <v>1713</v>
      </c>
      <c r="H56518" t="s">
        <v>70937</v>
      </c>
      <c r="I56518" t="s">
        <v>164</v>
      </c>
      <c r="J56518">
        <v>1</v>
      </c>
      <c r="K56518" t="s">
        <v>433</v>
      </c>
      <c r="L56518" t="s">
        <v>1713</v>
      </c>
      <c r="M56518" t="s">
        <v>2037</v>
      </c>
      <c r="N56518">
        <v>10890864</v>
      </c>
    </row>
    <row r="56519" spans="1:14">
      <c r="A56519">
        <v>56517</v>
      </c>
      <c r="B56519" s="1">
        <v>202113483854</v>
      </c>
      <c r="C56519" t="s">
        <v>70938</v>
      </c>
      <c r="D56519" t="s">
        <v>167933</v>
      </c>
      <c r="E56519" t="s">
        <v>167035</v>
      </c>
      <c r="F56519" t="s">
        <v>131</v>
      </c>
      <c r="G56519" t="s">
        <v>9353</v>
      </c>
      <c r="H56519" t="s">
        <v>39355</v>
      </c>
      <c r="I56519" t="s">
        <v>1501</v>
      </c>
      <c r="J56519">
        <v>1</v>
      </c>
      <c r="K56519" t="s">
        <v>433</v>
      </c>
      <c r="L56519" t="s">
        <v>1490</v>
      </c>
      <c r="M56519" t="s">
        <v>10536</v>
      </c>
      <c r="N56519">
        <v>10890790</v>
      </c>
    </row>
    <row r="56520" spans="1:14">
      <c r="A56520">
        <v>56518</v>
      </c>
      <c r="B56520" s="1">
        <v>202113483891</v>
      </c>
      <c r="C56520" t="s">
        <v>70939</v>
      </c>
      <c r="D56520" t="s">
        <v>13836</v>
      </c>
      <c r="E56520" t="s">
        <v>167934</v>
      </c>
      <c r="F56520" t="s">
        <v>201</v>
      </c>
      <c r="G56520" t="s">
        <v>1092</v>
      </c>
      <c r="H56520" t="s">
        <v>41414</v>
      </c>
      <c r="I56520" t="s">
        <v>6620</v>
      </c>
      <c r="J56520">
        <v>1</v>
      </c>
      <c r="K56520" t="s">
        <v>240</v>
      </c>
      <c r="L56520" t="s">
        <v>674</v>
      </c>
      <c r="M56520" t="s">
        <v>8182</v>
      </c>
      <c r="N56520">
        <v>1021175</v>
      </c>
    </row>
    <row r="56521" spans="1:14">
      <c r="A56521">
        <v>56519</v>
      </c>
      <c r="B56521" s="1">
        <v>202113483904</v>
      </c>
      <c r="C56521" t="s">
        <v>70940</v>
      </c>
      <c r="D56521" t="s">
        <v>167935</v>
      </c>
      <c r="E56521" t="s">
        <v>167936</v>
      </c>
      <c r="F56521" t="s">
        <v>68</v>
      </c>
      <c r="G56521" t="s">
        <v>1997</v>
      </c>
      <c r="H56521" t="s">
        <v>14445</v>
      </c>
      <c r="I56521" t="s">
        <v>31</v>
      </c>
      <c r="J56521">
        <v>1</v>
      </c>
      <c r="K56521" t="s">
        <v>353</v>
      </c>
      <c r="L56521" t="s">
        <v>2445</v>
      </c>
      <c r="M56521" t="s">
        <v>9127</v>
      </c>
      <c r="N56521">
        <v>1121022</v>
      </c>
    </row>
    <row r="56522" spans="1:14">
      <c r="A56522">
        <v>56520</v>
      </c>
      <c r="B56522" s="1">
        <v>202113483949</v>
      </c>
      <c r="C56522" t="s">
        <v>70941</v>
      </c>
      <c r="D56522" t="s">
        <v>167937</v>
      </c>
      <c r="E56522" t="s">
        <v>167938</v>
      </c>
      <c r="F56522" t="s">
        <v>60</v>
      </c>
      <c r="G56522" t="s">
        <v>62517</v>
      </c>
      <c r="H56522" t="s">
        <v>62518</v>
      </c>
      <c r="I56522" t="s">
        <v>7790</v>
      </c>
      <c r="J56522">
        <v>1</v>
      </c>
      <c r="K56522" t="s">
        <v>115</v>
      </c>
      <c r="L56522" t="s">
        <v>1721</v>
      </c>
      <c r="M56522" t="s">
        <v>6331</v>
      </c>
      <c r="N56522">
        <v>10490110</v>
      </c>
    </row>
    <row r="56523" spans="1:14">
      <c r="A56523">
        <v>56521</v>
      </c>
      <c r="B56523" s="1">
        <v>202113484003</v>
      </c>
      <c r="C56523" t="s">
        <v>70942</v>
      </c>
      <c r="D56523" t="s">
        <v>167939</v>
      </c>
      <c r="E56523" t="s">
        <v>167940</v>
      </c>
      <c r="F56523" t="s">
        <v>297</v>
      </c>
      <c r="G56523" t="s">
        <v>480</v>
      </c>
      <c r="H56523" t="s">
        <v>481</v>
      </c>
      <c r="I56523" t="s">
        <v>63</v>
      </c>
      <c r="J56523">
        <v>1</v>
      </c>
      <c r="K56523" t="s">
        <v>48</v>
      </c>
      <c r="L56523" t="s">
        <v>1108</v>
      </c>
      <c r="M56523" t="s">
        <v>1159</v>
      </c>
      <c r="N56523">
        <v>11390082</v>
      </c>
    </row>
    <row r="56524" spans="1:14">
      <c r="A56524">
        <v>56522</v>
      </c>
      <c r="B56524" s="1">
        <v>202113484078</v>
      </c>
      <c r="C56524" t="s">
        <v>70943</v>
      </c>
      <c r="D56524" t="s">
        <v>167941</v>
      </c>
      <c r="E56524" t="s">
        <v>167942</v>
      </c>
      <c r="F56524" t="s">
        <v>20</v>
      </c>
      <c r="G56524" t="s">
        <v>13</v>
      </c>
      <c r="H56524" t="s">
        <v>63499</v>
      </c>
      <c r="I56524" t="s">
        <v>40172</v>
      </c>
      <c r="J56524">
        <v>1</v>
      </c>
      <c r="K56524" t="s">
        <v>140</v>
      </c>
      <c r="L56524" t="s">
        <v>1534</v>
      </c>
      <c r="M56524" t="s">
        <v>5608</v>
      </c>
      <c r="N56524">
        <v>10690211</v>
      </c>
    </row>
    <row r="56525" spans="1:14">
      <c r="A56525">
        <v>56523</v>
      </c>
      <c r="B56525" s="1">
        <v>202113484094</v>
      </c>
      <c r="C56525" t="s">
        <v>70944</v>
      </c>
      <c r="D56525" t="s">
        <v>110109</v>
      </c>
      <c r="E56525" t="s">
        <v>167943</v>
      </c>
      <c r="F56525" t="s">
        <v>20</v>
      </c>
      <c r="G56525" t="s">
        <v>13</v>
      </c>
      <c r="H56525" t="s">
        <v>63499</v>
      </c>
      <c r="I56525" t="s">
        <v>1501</v>
      </c>
      <c r="J56525">
        <v>1</v>
      </c>
      <c r="K56525" t="s">
        <v>140</v>
      </c>
      <c r="L56525" t="s">
        <v>464</v>
      </c>
      <c r="M56525" t="s">
        <v>38863</v>
      </c>
      <c r="N56525">
        <v>10690328</v>
      </c>
    </row>
    <row r="56526" spans="1:14">
      <c r="A56526">
        <v>56524</v>
      </c>
      <c r="B56526" s="1">
        <v>202113484105</v>
      </c>
      <c r="C56526" t="s">
        <v>70945</v>
      </c>
      <c r="D56526" t="s">
        <v>167944</v>
      </c>
      <c r="E56526" t="s">
        <v>101251</v>
      </c>
      <c r="F56526" t="s">
        <v>28</v>
      </c>
      <c r="G56526" t="s">
        <v>1065</v>
      </c>
      <c r="H56526" t="s">
        <v>49237</v>
      </c>
      <c r="I56526" t="s">
        <v>6388</v>
      </c>
      <c r="J56526">
        <v>1</v>
      </c>
      <c r="K56526" t="s">
        <v>56</v>
      </c>
      <c r="L56526" t="s">
        <v>1065</v>
      </c>
      <c r="M56526" t="s">
        <v>19718</v>
      </c>
      <c r="N56526">
        <v>10290298</v>
      </c>
    </row>
    <row r="56527" spans="1:14">
      <c r="A56527">
        <v>56525</v>
      </c>
      <c r="B56527" s="1">
        <v>202113484112</v>
      </c>
      <c r="C56527" t="s">
        <v>70946</v>
      </c>
      <c r="D56527" t="s">
        <v>167945</v>
      </c>
      <c r="E56527" t="s">
        <v>167946</v>
      </c>
      <c r="F56527" t="s">
        <v>201</v>
      </c>
      <c r="G56527" t="s">
        <v>202</v>
      </c>
      <c r="H56527" t="s">
        <v>203</v>
      </c>
      <c r="I56527" t="s">
        <v>1612</v>
      </c>
      <c r="J56527">
        <v>1</v>
      </c>
      <c r="K56527" t="s">
        <v>240</v>
      </c>
      <c r="L56527" t="s">
        <v>4800</v>
      </c>
      <c r="M56527" t="s">
        <v>27307</v>
      </c>
      <c r="N56527">
        <v>10790681</v>
      </c>
    </row>
    <row r="56528" spans="1:14">
      <c r="A56528">
        <v>56526</v>
      </c>
      <c r="B56528" s="1">
        <v>202113484138</v>
      </c>
      <c r="C56528" t="s">
        <v>70947</v>
      </c>
      <c r="D56528" t="s">
        <v>167947</v>
      </c>
      <c r="E56528" t="s">
        <v>167948</v>
      </c>
      <c r="F56528" t="s">
        <v>297</v>
      </c>
      <c r="G56528" t="s">
        <v>480</v>
      </c>
      <c r="H56528" t="s">
        <v>4379</v>
      </c>
      <c r="I56528" t="s">
        <v>164</v>
      </c>
      <c r="J56528">
        <v>1</v>
      </c>
      <c r="K56528" t="s">
        <v>326</v>
      </c>
      <c r="L56528" t="s">
        <v>718</v>
      </c>
      <c r="M56528" t="s">
        <v>4745</v>
      </c>
      <c r="N56528">
        <v>11290196</v>
      </c>
    </row>
    <row r="56529" spans="1:14">
      <c r="A56529">
        <v>56527</v>
      </c>
      <c r="B56529" s="1">
        <v>202113484153</v>
      </c>
      <c r="C56529" t="s">
        <v>54638</v>
      </c>
      <c r="D56529" t="s">
        <v>167949</v>
      </c>
      <c r="E56529" t="s">
        <v>72660</v>
      </c>
      <c r="F56529" t="s">
        <v>40</v>
      </c>
      <c r="G56529" t="s">
        <v>660</v>
      </c>
      <c r="H56529" t="s">
        <v>661</v>
      </c>
      <c r="I56529" t="s">
        <v>164</v>
      </c>
      <c r="J56529">
        <v>1</v>
      </c>
      <c r="K56529" t="s">
        <v>24</v>
      </c>
      <c r="L56529" t="s">
        <v>2940</v>
      </c>
      <c r="M56529" t="s">
        <v>3043</v>
      </c>
      <c r="N56529">
        <v>10190569</v>
      </c>
    </row>
    <row r="56530" spans="1:14">
      <c r="A56530">
        <v>56528</v>
      </c>
      <c r="B56530" s="1">
        <v>202113484173</v>
      </c>
      <c r="C56530" t="s">
        <v>70948</v>
      </c>
      <c r="D56530" t="s">
        <v>167950</v>
      </c>
      <c r="E56530" t="s">
        <v>167951</v>
      </c>
      <c r="F56530" t="s">
        <v>123</v>
      </c>
      <c r="G56530" t="s">
        <v>447</v>
      </c>
      <c r="H56530" t="s">
        <v>50909</v>
      </c>
      <c r="I56530" t="s">
        <v>1501</v>
      </c>
      <c r="J56530">
        <v>2</v>
      </c>
      <c r="K56530" t="s">
        <v>353</v>
      </c>
      <c r="L56530" t="s">
        <v>6813</v>
      </c>
      <c r="M56530" t="s">
        <v>16759</v>
      </c>
      <c r="N56530">
        <v>11190172</v>
      </c>
    </row>
    <row r="56531" spans="1:14">
      <c r="A56531">
        <v>56529</v>
      </c>
      <c r="B56531" s="1">
        <v>202113484263</v>
      </c>
      <c r="C56531" t="s">
        <v>70949</v>
      </c>
      <c r="D56531" t="s">
        <v>167952</v>
      </c>
      <c r="E56531" t="s">
        <v>167953</v>
      </c>
      <c r="F56531" t="s">
        <v>40</v>
      </c>
      <c r="G56531" t="s">
        <v>197</v>
      </c>
      <c r="H56531" t="s">
        <v>2376</v>
      </c>
      <c r="I56531" t="s">
        <v>164</v>
      </c>
      <c r="J56531">
        <v>1</v>
      </c>
      <c r="K56531" t="s">
        <v>197</v>
      </c>
      <c r="L56531" t="s">
        <v>2361</v>
      </c>
      <c r="M56531" t="s">
        <v>7495</v>
      </c>
      <c r="N56531">
        <v>10190480</v>
      </c>
    </row>
    <row r="56532" spans="1:14">
      <c r="A56532">
        <v>56530</v>
      </c>
      <c r="B56532" s="1">
        <v>202113484286</v>
      </c>
      <c r="C56532" t="s">
        <v>70950</v>
      </c>
      <c r="D56532" t="s">
        <v>167954</v>
      </c>
      <c r="E56532" t="s">
        <v>167955</v>
      </c>
      <c r="F56532" t="s">
        <v>155</v>
      </c>
      <c r="G56532" t="s">
        <v>177</v>
      </c>
      <c r="H56532" t="s">
        <v>35511</v>
      </c>
      <c r="I56532" t="s">
        <v>1501</v>
      </c>
      <c r="J56532">
        <v>2</v>
      </c>
      <c r="K56532" t="s">
        <v>179</v>
      </c>
      <c r="L56532" t="s">
        <v>8710</v>
      </c>
      <c r="M56532" t="s">
        <v>55025</v>
      </c>
      <c r="N56532">
        <v>10590406</v>
      </c>
    </row>
    <row r="56533" spans="1:14">
      <c r="A56533">
        <v>56531</v>
      </c>
      <c r="B56533" s="1">
        <v>202113484346</v>
      </c>
      <c r="C56533" t="s">
        <v>70951</v>
      </c>
      <c r="D56533" t="s">
        <v>167956</v>
      </c>
      <c r="E56533" t="s">
        <v>167957</v>
      </c>
      <c r="F56533" t="s">
        <v>20</v>
      </c>
      <c r="G56533" t="s">
        <v>21</v>
      </c>
      <c r="H56533" t="s">
        <v>2544</v>
      </c>
      <c r="I56533" t="s">
        <v>275</v>
      </c>
      <c r="J56533">
        <v>1</v>
      </c>
      <c r="K56533" t="s">
        <v>140</v>
      </c>
      <c r="L56533" t="s">
        <v>138</v>
      </c>
      <c r="M56533" t="s">
        <v>14861</v>
      </c>
      <c r="N56533">
        <v>10690486</v>
      </c>
    </row>
    <row r="56534" spans="1:14">
      <c r="A56534">
        <v>56532</v>
      </c>
      <c r="B56534" s="1">
        <v>202113484430</v>
      </c>
      <c r="C56534" t="s">
        <v>70952</v>
      </c>
      <c r="D56534" t="s">
        <v>167958</v>
      </c>
      <c r="E56534" t="s">
        <v>167959</v>
      </c>
      <c r="F56534" t="s">
        <v>68</v>
      </c>
      <c r="G56534" t="s">
        <v>94</v>
      </c>
      <c r="H56534" t="s">
        <v>186</v>
      </c>
      <c r="I56534" t="s">
        <v>71</v>
      </c>
      <c r="J56534">
        <v>1</v>
      </c>
      <c r="K56534" t="s">
        <v>72</v>
      </c>
      <c r="L56534" t="s">
        <v>73</v>
      </c>
      <c r="M56534" t="s">
        <v>7629</v>
      </c>
      <c r="N56534">
        <v>1013032</v>
      </c>
    </row>
    <row r="56535" spans="1:14">
      <c r="A56535">
        <v>56533</v>
      </c>
      <c r="B56535" s="1">
        <v>202113484435</v>
      </c>
      <c r="C56535" t="s">
        <v>70953</v>
      </c>
      <c r="D56535" t="s">
        <v>167960</v>
      </c>
      <c r="E56535" t="s">
        <v>167961</v>
      </c>
      <c r="F56535" t="s">
        <v>52</v>
      </c>
      <c r="G56535" t="s">
        <v>1417</v>
      </c>
      <c r="H56535" t="s">
        <v>29407</v>
      </c>
      <c r="I56535" t="s">
        <v>4952</v>
      </c>
      <c r="J56535">
        <v>1</v>
      </c>
      <c r="K56535" t="s">
        <v>78</v>
      </c>
      <c r="L56535" t="s">
        <v>79</v>
      </c>
      <c r="M56535" t="s">
        <v>10652</v>
      </c>
      <c r="N56535">
        <v>1086421</v>
      </c>
    </row>
    <row r="56536" spans="1:14">
      <c r="A56536">
        <v>56534</v>
      </c>
      <c r="B56536" s="1">
        <v>202113484459</v>
      </c>
      <c r="C56536" t="s">
        <v>70954</v>
      </c>
      <c r="D56536" t="s">
        <v>167962</v>
      </c>
      <c r="E56536" t="s">
        <v>167963</v>
      </c>
      <c r="F56536" t="s">
        <v>52</v>
      </c>
      <c r="G56536" t="s">
        <v>458</v>
      </c>
      <c r="H56536" t="s">
        <v>2687</v>
      </c>
      <c r="I56536" t="s">
        <v>164</v>
      </c>
      <c r="J56536">
        <v>1</v>
      </c>
      <c r="K56536" t="s">
        <v>215</v>
      </c>
      <c r="L56536" t="s">
        <v>2568</v>
      </c>
      <c r="M56536" t="s">
        <v>4157</v>
      </c>
      <c r="N56536">
        <v>10390145</v>
      </c>
    </row>
    <row r="56537" spans="1:14">
      <c r="A56537">
        <v>56535</v>
      </c>
      <c r="B56537" s="1">
        <v>202113484469</v>
      </c>
      <c r="C56537" t="s">
        <v>70955</v>
      </c>
      <c r="D56537" t="s">
        <v>167964</v>
      </c>
      <c r="E56537" t="s">
        <v>167965</v>
      </c>
      <c r="F56537" t="s">
        <v>60</v>
      </c>
      <c r="G56537" t="s">
        <v>149</v>
      </c>
      <c r="H56537" t="s">
        <v>150</v>
      </c>
      <c r="I56537" t="s">
        <v>71</v>
      </c>
      <c r="J56537">
        <v>1</v>
      </c>
      <c r="K56537" t="s">
        <v>215</v>
      </c>
      <c r="L56537" t="s">
        <v>2468</v>
      </c>
      <c r="M56537" t="s">
        <v>32641</v>
      </c>
      <c r="N56537">
        <v>10390156</v>
      </c>
    </row>
    <row r="56538" spans="1:14">
      <c r="A56538">
        <v>56536</v>
      </c>
      <c r="B56538" s="1">
        <v>202113484532</v>
      </c>
      <c r="C56538" t="s">
        <v>70956</v>
      </c>
      <c r="D56538" t="s">
        <v>138059</v>
      </c>
      <c r="E56538" t="s">
        <v>148517</v>
      </c>
      <c r="F56538" t="s">
        <v>60</v>
      </c>
      <c r="G56538" t="s">
        <v>436</v>
      </c>
      <c r="H56538" t="s">
        <v>48918</v>
      </c>
      <c r="I56538" t="s">
        <v>11789</v>
      </c>
      <c r="J56538">
        <v>1</v>
      </c>
      <c r="K56538" t="s">
        <v>102</v>
      </c>
      <c r="L56538" t="s">
        <v>1653</v>
      </c>
      <c r="M56538" t="s">
        <v>14773</v>
      </c>
      <c r="N56538">
        <v>10491251</v>
      </c>
    </row>
    <row r="56539" spans="1:14">
      <c r="A56539">
        <v>56537</v>
      </c>
      <c r="B56539" s="1">
        <v>202113484541</v>
      </c>
      <c r="C56539" t="s">
        <v>70957</v>
      </c>
      <c r="D56539" t="s">
        <v>141563</v>
      </c>
      <c r="E56539" t="s">
        <v>71077</v>
      </c>
      <c r="F56539" t="s">
        <v>201</v>
      </c>
      <c r="G56539" t="s">
        <v>202</v>
      </c>
      <c r="H56539" t="s">
        <v>1905</v>
      </c>
      <c r="I56539" t="s">
        <v>114</v>
      </c>
      <c r="J56539">
        <v>1</v>
      </c>
      <c r="K56539" t="s">
        <v>64</v>
      </c>
      <c r="L56539" t="s">
        <v>253</v>
      </c>
      <c r="M56539" t="s">
        <v>8509</v>
      </c>
      <c r="N56539">
        <v>10590893</v>
      </c>
    </row>
    <row r="56540" spans="1:14">
      <c r="A56540">
        <v>56538</v>
      </c>
      <c r="B56540" s="1">
        <v>202113484631</v>
      </c>
      <c r="C56540" t="s">
        <v>70958</v>
      </c>
      <c r="D56540" t="s">
        <v>167966</v>
      </c>
      <c r="E56540" t="s">
        <v>167967</v>
      </c>
      <c r="F56540" t="s">
        <v>131</v>
      </c>
      <c r="G56540" t="s">
        <v>431</v>
      </c>
      <c r="H56540" t="s">
        <v>60585</v>
      </c>
      <c r="I56540" t="s">
        <v>1715</v>
      </c>
      <c r="J56540">
        <v>1</v>
      </c>
      <c r="K56540" t="s">
        <v>151</v>
      </c>
      <c r="L56540" t="s">
        <v>2591</v>
      </c>
      <c r="M56540" t="s">
        <v>3995</v>
      </c>
      <c r="N56540">
        <v>10491269</v>
      </c>
    </row>
    <row r="56541" spans="1:14">
      <c r="A56541">
        <v>56539</v>
      </c>
      <c r="B56541" s="1">
        <v>202113484666</v>
      </c>
      <c r="C56541" t="s">
        <v>70959</v>
      </c>
      <c r="D56541" t="s">
        <v>167968</v>
      </c>
      <c r="E56541" t="s">
        <v>167969</v>
      </c>
      <c r="F56541" t="s">
        <v>131</v>
      </c>
      <c r="G56541" t="s">
        <v>3716</v>
      </c>
      <c r="H56541" t="s">
        <v>50544</v>
      </c>
      <c r="I56541" t="s">
        <v>1715</v>
      </c>
      <c r="J56541">
        <v>1</v>
      </c>
      <c r="K56541" t="s">
        <v>433</v>
      </c>
      <c r="L56541" t="s">
        <v>6155</v>
      </c>
      <c r="M56541" t="s">
        <v>6156</v>
      </c>
      <c r="N56541">
        <v>10890909</v>
      </c>
    </row>
    <row r="56542" spans="1:14">
      <c r="A56542">
        <v>56540</v>
      </c>
      <c r="B56542" s="1">
        <v>202113484801</v>
      </c>
      <c r="C56542" t="s">
        <v>70960</v>
      </c>
      <c r="D56542" t="s">
        <v>167970</v>
      </c>
      <c r="E56542" t="s">
        <v>167971</v>
      </c>
      <c r="F56542" t="s">
        <v>131</v>
      </c>
      <c r="G56542" t="s">
        <v>5870</v>
      </c>
      <c r="H56542" t="s">
        <v>5871</v>
      </c>
      <c r="I56542" t="s">
        <v>1715</v>
      </c>
      <c r="J56542">
        <v>1</v>
      </c>
      <c r="K56542" t="s">
        <v>433</v>
      </c>
      <c r="L56542" t="s">
        <v>6155</v>
      </c>
      <c r="M56542" t="s">
        <v>8132</v>
      </c>
      <c r="N56542">
        <v>10890857</v>
      </c>
    </row>
    <row r="56543" spans="1:14">
      <c r="A56543">
        <v>56541</v>
      </c>
      <c r="B56543" s="1">
        <v>202113484802</v>
      </c>
      <c r="C56543" t="s">
        <v>70961</v>
      </c>
      <c r="D56543" t="s">
        <v>167972</v>
      </c>
      <c r="E56543" t="s">
        <v>167973</v>
      </c>
      <c r="F56543" t="s">
        <v>60</v>
      </c>
      <c r="G56543" t="s">
        <v>665</v>
      </c>
      <c r="H56543" t="s">
        <v>843</v>
      </c>
      <c r="I56543" t="s">
        <v>63</v>
      </c>
      <c r="J56543">
        <v>1</v>
      </c>
      <c r="K56543" t="s">
        <v>115</v>
      </c>
      <c r="L56543" t="s">
        <v>436</v>
      </c>
      <c r="M56543" t="s">
        <v>1281</v>
      </c>
      <c r="N56543">
        <v>1060016</v>
      </c>
    </row>
    <row r="56544" spans="1:14">
      <c r="A56544">
        <v>56542</v>
      </c>
      <c r="B56544" s="1">
        <v>202113484836</v>
      </c>
      <c r="C56544" t="s">
        <v>70962</v>
      </c>
      <c r="D56544" t="s">
        <v>167974</v>
      </c>
      <c r="E56544" t="s">
        <v>167975</v>
      </c>
      <c r="F56544" t="s">
        <v>28</v>
      </c>
      <c r="G56544" t="s">
        <v>476</v>
      </c>
      <c r="H56544" t="s">
        <v>70963</v>
      </c>
      <c r="I56544" t="s">
        <v>164</v>
      </c>
      <c r="J56544">
        <v>2</v>
      </c>
      <c r="K56544" t="s">
        <v>24</v>
      </c>
      <c r="L56544" t="s">
        <v>1625</v>
      </c>
      <c r="M56544" t="s">
        <v>14707</v>
      </c>
      <c r="N56544">
        <v>10190796</v>
      </c>
    </row>
    <row r="56545" spans="1:14">
      <c r="A56545">
        <v>56543</v>
      </c>
      <c r="B56545" s="1">
        <v>202113484921</v>
      </c>
      <c r="C56545" t="s">
        <v>70964</v>
      </c>
      <c r="D56545" t="s">
        <v>167976</v>
      </c>
      <c r="E56545" t="s">
        <v>167977</v>
      </c>
      <c r="F56545" t="s">
        <v>52</v>
      </c>
      <c r="G56545" t="s">
        <v>53</v>
      </c>
      <c r="H56545" t="s">
        <v>716</v>
      </c>
      <c r="I56545" t="s">
        <v>1056</v>
      </c>
      <c r="J56545">
        <v>1</v>
      </c>
      <c r="K56545" t="s">
        <v>78</v>
      </c>
      <c r="L56545" t="s">
        <v>79</v>
      </c>
      <c r="M56545" t="s">
        <v>11245</v>
      </c>
      <c r="N56545">
        <v>1086105</v>
      </c>
    </row>
    <row r="56546" spans="1:14">
      <c r="A56546">
        <v>56544</v>
      </c>
      <c r="B56546" s="1">
        <v>202113484942</v>
      </c>
      <c r="C56546" t="s">
        <v>70965</v>
      </c>
      <c r="D56546" t="s">
        <v>167978</v>
      </c>
      <c r="E56546" t="s">
        <v>167979</v>
      </c>
      <c r="F56546" t="s">
        <v>297</v>
      </c>
      <c r="G56546" t="s">
        <v>480</v>
      </c>
      <c r="H56546" t="s">
        <v>1100</v>
      </c>
      <c r="I56546" t="s">
        <v>1101</v>
      </c>
      <c r="J56546">
        <v>1</v>
      </c>
      <c r="K56546" t="s">
        <v>326</v>
      </c>
      <c r="L56546" t="s">
        <v>601</v>
      </c>
      <c r="M56546" t="s">
        <v>6147</v>
      </c>
      <c r="N56546">
        <v>1001040</v>
      </c>
    </row>
    <row r="56547" spans="1:14">
      <c r="A56547">
        <v>56545</v>
      </c>
      <c r="B56547" s="1">
        <v>202113484951</v>
      </c>
      <c r="C56547" t="s">
        <v>70966</v>
      </c>
      <c r="D56547" t="s">
        <v>82287</v>
      </c>
      <c r="E56547" t="s">
        <v>150028</v>
      </c>
      <c r="F56547" t="s">
        <v>201</v>
      </c>
      <c r="G56547" t="s">
        <v>2906</v>
      </c>
      <c r="H56547" t="s">
        <v>62753</v>
      </c>
      <c r="I56547" t="s">
        <v>66138</v>
      </c>
      <c r="J56547">
        <v>1</v>
      </c>
      <c r="K56547" t="s">
        <v>326</v>
      </c>
      <c r="L56547" t="s">
        <v>371</v>
      </c>
      <c r="M56547" t="s">
        <v>17044</v>
      </c>
      <c r="N56547">
        <v>11290480</v>
      </c>
    </row>
    <row r="56548" spans="1:14">
      <c r="A56548">
        <v>56546</v>
      </c>
      <c r="B56548" s="1">
        <v>202113484977</v>
      </c>
      <c r="C56548" t="s">
        <v>70967</v>
      </c>
      <c r="D56548" t="s">
        <v>167980</v>
      </c>
      <c r="E56548" t="s">
        <v>141941</v>
      </c>
      <c r="F56548" t="s">
        <v>297</v>
      </c>
      <c r="G56548" t="s">
        <v>323</v>
      </c>
      <c r="H56548" t="s">
        <v>3876</v>
      </c>
      <c r="I56548" t="s">
        <v>31</v>
      </c>
      <c r="J56548">
        <v>1</v>
      </c>
      <c r="K56548" t="s">
        <v>326</v>
      </c>
      <c r="L56548" t="s">
        <v>1634</v>
      </c>
      <c r="M56548" t="s">
        <v>1635</v>
      </c>
      <c r="N56548">
        <v>1006010</v>
      </c>
    </row>
    <row r="56549" spans="1:14">
      <c r="A56549">
        <v>56547</v>
      </c>
      <c r="B56549" s="1">
        <v>202113485078</v>
      </c>
      <c r="C56549" t="s">
        <v>70968</v>
      </c>
      <c r="D56549" t="s">
        <v>167981</v>
      </c>
      <c r="E56549" t="s">
        <v>167982</v>
      </c>
      <c r="F56549" t="s">
        <v>297</v>
      </c>
      <c r="G56549" t="s">
        <v>480</v>
      </c>
      <c r="H56549" t="s">
        <v>1100</v>
      </c>
      <c r="I56549" t="s">
        <v>3525</v>
      </c>
      <c r="J56549">
        <v>1</v>
      </c>
      <c r="K56549" t="s">
        <v>326</v>
      </c>
      <c r="L56549" t="s">
        <v>5188</v>
      </c>
      <c r="M56549" t="s">
        <v>6452</v>
      </c>
      <c r="N56549">
        <v>11290162</v>
      </c>
    </row>
    <row r="56550" spans="1:14">
      <c r="A56550">
        <v>56548</v>
      </c>
      <c r="B56550" s="1">
        <v>202113485110</v>
      </c>
      <c r="C56550" t="s">
        <v>70969</v>
      </c>
      <c r="D56550" t="s">
        <v>167983</v>
      </c>
      <c r="E56550" t="s">
        <v>167984</v>
      </c>
      <c r="F56550" t="s">
        <v>60</v>
      </c>
      <c r="G56550" t="s">
        <v>62517</v>
      </c>
      <c r="H56550" t="s">
        <v>62518</v>
      </c>
      <c r="I56550" t="s">
        <v>12691</v>
      </c>
      <c r="J56550">
        <v>1</v>
      </c>
      <c r="K56550" t="s">
        <v>115</v>
      </c>
      <c r="L56550" t="s">
        <v>436</v>
      </c>
      <c r="M56550" t="s">
        <v>8476</v>
      </c>
      <c r="N56550">
        <v>1060025</v>
      </c>
    </row>
    <row r="56551" spans="1:14">
      <c r="A56551">
        <v>56549</v>
      </c>
      <c r="B56551" s="1">
        <v>202113485199</v>
      </c>
      <c r="C56551" t="s">
        <v>70970</v>
      </c>
      <c r="D56551" t="s">
        <v>167985</v>
      </c>
      <c r="E56551" t="s">
        <v>167986</v>
      </c>
      <c r="F56551" t="s">
        <v>297</v>
      </c>
      <c r="G56551" t="s">
        <v>1632</v>
      </c>
      <c r="H56551" t="s">
        <v>51416</v>
      </c>
      <c r="I56551" t="s">
        <v>1715</v>
      </c>
      <c r="J56551">
        <v>2</v>
      </c>
      <c r="K56551" t="s">
        <v>326</v>
      </c>
      <c r="L56551" t="s">
        <v>3452</v>
      </c>
      <c r="M56551" t="s">
        <v>7996</v>
      </c>
      <c r="N56551">
        <v>11290304</v>
      </c>
    </row>
    <row r="56552" spans="1:14">
      <c r="A56552">
        <v>56550</v>
      </c>
      <c r="B56552" s="1">
        <v>202113485258</v>
      </c>
      <c r="C56552" t="s">
        <v>70971</v>
      </c>
      <c r="D56552" t="s">
        <v>167987</v>
      </c>
      <c r="E56552" t="s">
        <v>167988</v>
      </c>
      <c r="F56552" t="s">
        <v>12</v>
      </c>
      <c r="G56552" t="s">
        <v>886</v>
      </c>
      <c r="H56552" t="s">
        <v>7722</v>
      </c>
      <c r="I56552" t="s">
        <v>164</v>
      </c>
      <c r="J56552">
        <v>1</v>
      </c>
      <c r="K56552" t="s">
        <v>48</v>
      </c>
      <c r="L56552" t="s">
        <v>1244</v>
      </c>
      <c r="M56552" t="s">
        <v>8618</v>
      </c>
      <c r="N56552">
        <v>11390843</v>
      </c>
    </row>
    <row r="56553" spans="1:14">
      <c r="A56553">
        <v>56551</v>
      </c>
      <c r="B56553" s="1">
        <v>202113485512</v>
      </c>
      <c r="C56553" t="s">
        <v>70972</v>
      </c>
      <c r="D56553" t="s">
        <v>167989</v>
      </c>
      <c r="E56553" t="s">
        <v>167990</v>
      </c>
      <c r="F56553" t="s">
        <v>28</v>
      </c>
      <c r="G56553" t="s">
        <v>902</v>
      </c>
      <c r="H56553" t="s">
        <v>34574</v>
      </c>
      <c r="I56553" t="s">
        <v>1501</v>
      </c>
      <c r="J56553">
        <v>1</v>
      </c>
      <c r="K56553" t="s">
        <v>56</v>
      </c>
      <c r="L56553" t="s">
        <v>3020</v>
      </c>
      <c r="M56553" t="s">
        <v>1972</v>
      </c>
      <c r="N56553">
        <v>1090013</v>
      </c>
    </row>
    <row r="56554" spans="1:14">
      <c r="A56554">
        <v>56552</v>
      </c>
      <c r="B56554" s="1">
        <v>202113485537</v>
      </c>
      <c r="C56554" t="s">
        <v>69550</v>
      </c>
      <c r="D56554" t="s">
        <v>123363</v>
      </c>
      <c r="E56554" t="s">
        <v>82650</v>
      </c>
      <c r="F56554" t="s">
        <v>52</v>
      </c>
      <c r="G56554" t="s">
        <v>273</v>
      </c>
      <c r="H56554" t="s">
        <v>33892</v>
      </c>
      <c r="I56554" t="s">
        <v>1501</v>
      </c>
      <c r="J56554">
        <v>1</v>
      </c>
      <c r="K56554" t="s">
        <v>215</v>
      </c>
      <c r="L56554" t="s">
        <v>3429</v>
      </c>
      <c r="M56554" t="s">
        <v>8527</v>
      </c>
      <c r="N56554">
        <v>10390188</v>
      </c>
    </row>
    <row r="56555" spans="1:14">
      <c r="A56555">
        <v>56553</v>
      </c>
      <c r="B56555" s="1">
        <v>202113485581</v>
      </c>
      <c r="C56555" t="s">
        <v>70973</v>
      </c>
      <c r="D56555" t="s">
        <v>167991</v>
      </c>
      <c r="E56555" t="s">
        <v>167992</v>
      </c>
      <c r="F56555" t="s">
        <v>68</v>
      </c>
      <c r="G56555" t="s">
        <v>94</v>
      </c>
      <c r="H56555" t="s">
        <v>186</v>
      </c>
      <c r="I56555" t="s">
        <v>71</v>
      </c>
      <c r="J56555">
        <v>1</v>
      </c>
      <c r="K56555" t="s">
        <v>72</v>
      </c>
      <c r="L56555" t="s">
        <v>73</v>
      </c>
      <c r="M56555" t="s">
        <v>7501</v>
      </c>
      <c r="N56555">
        <v>1013079</v>
      </c>
    </row>
    <row r="56556" spans="1:14">
      <c r="A56556">
        <v>56554</v>
      </c>
      <c r="B56556" s="1">
        <v>202113485815</v>
      </c>
      <c r="C56556" t="s">
        <v>70974</v>
      </c>
      <c r="D56556" t="s">
        <v>167993</v>
      </c>
      <c r="E56556" t="s">
        <v>167994</v>
      </c>
      <c r="F56556" t="s">
        <v>87</v>
      </c>
      <c r="G56556" t="s">
        <v>13</v>
      </c>
      <c r="H56556" t="s">
        <v>22619</v>
      </c>
      <c r="I56556" t="s">
        <v>71</v>
      </c>
      <c r="J56556">
        <v>1</v>
      </c>
      <c r="K56556" t="s">
        <v>91</v>
      </c>
      <c r="L56556" t="s">
        <v>2319</v>
      </c>
      <c r="M56556" t="s">
        <v>70975</v>
      </c>
      <c r="N56556">
        <v>10990379</v>
      </c>
    </row>
    <row r="56557" spans="1:14">
      <c r="A56557">
        <v>56555</v>
      </c>
      <c r="B56557" s="1">
        <v>202113486091</v>
      </c>
      <c r="C56557" t="s">
        <v>70976</v>
      </c>
      <c r="D56557" t="s">
        <v>167995</v>
      </c>
      <c r="E56557" t="s">
        <v>167996</v>
      </c>
      <c r="F56557" t="s">
        <v>87</v>
      </c>
      <c r="G56557" t="s">
        <v>243</v>
      </c>
      <c r="H56557" t="s">
        <v>64174</v>
      </c>
      <c r="I56557" t="s">
        <v>1501</v>
      </c>
      <c r="J56557">
        <v>1</v>
      </c>
      <c r="K56557" t="s">
        <v>91</v>
      </c>
      <c r="L56557" t="s">
        <v>358</v>
      </c>
      <c r="M56557" t="s">
        <v>6713</v>
      </c>
      <c r="N56557">
        <v>1031056</v>
      </c>
    </row>
    <row r="56558" spans="1:14">
      <c r="A56558">
        <v>56556</v>
      </c>
      <c r="B56558" s="1">
        <v>202113486138</v>
      </c>
      <c r="C56558" t="s">
        <v>9425</v>
      </c>
      <c r="D56558" t="s">
        <v>10685</v>
      </c>
      <c r="E56558" t="s">
        <v>2885</v>
      </c>
      <c r="F56558" t="s">
        <v>87</v>
      </c>
      <c r="G56558" t="s">
        <v>243</v>
      </c>
      <c r="H56558" t="s">
        <v>64174</v>
      </c>
      <c r="I56558" t="s">
        <v>70450</v>
      </c>
      <c r="J56558">
        <v>1</v>
      </c>
      <c r="K56558" t="s">
        <v>91</v>
      </c>
      <c r="L56558" t="s">
        <v>358</v>
      </c>
      <c r="M56558" t="s">
        <v>30063</v>
      </c>
      <c r="N56558">
        <v>1031165</v>
      </c>
    </row>
    <row r="56559" spans="1:14">
      <c r="A56559">
        <v>56557</v>
      </c>
      <c r="B56559" s="1">
        <v>202113486186</v>
      </c>
      <c r="C56559" t="s">
        <v>70977</v>
      </c>
      <c r="D56559" t="s">
        <v>167997</v>
      </c>
      <c r="E56559" t="s">
        <v>167998</v>
      </c>
      <c r="F56559" t="s">
        <v>87</v>
      </c>
      <c r="G56559" t="s">
        <v>243</v>
      </c>
      <c r="H56559" t="s">
        <v>64174</v>
      </c>
      <c r="I56559" t="s">
        <v>9741</v>
      </c>
      <c r="J56559">
        <v>1</v>
      </c>
      <c r="K56559" t="s">
        <v>91</v>
      </c>
      <c r="L56559" t="s">
        <v>358</v>
      </c>
      <c r="M56559" t="s">
        <v>70978</v>
      </c>
      <c r="N56559">
        <v>1031081</v>
      </c>
    </row>
    <row r="56560" spans="1:14">
      <c r="A56560">
        <v>56558</v>
      </c>
      <c r="B56560" s="1">
        <v>202113486194</v>
      </c>
      <c r="C56560" t="s">
        <v>70979</v>
      </c>
      <c r="D56560" t="s">
        <v>167999</v>
      </c>
      <c r="E56560" t="s">
        <v>168000</v>
      </c>
      <c r="F56560" t="s">
        <v>87</v>
      </c>
      <c r="G56560" t="s">
        <v>243</v>
      </c>
      <c r="H56560" t="s">
        <v>64174</v>
      </c>
      <c r="I56560" t="s">
        <v>70450</v>
      </c>
      <c r="J56560">
        <v>1</v>
      </c>
      <c r="K56560" t="s">
        <v>91</v>
      </c>
      <c r="L56560" t="s">
        <v>358</v>
      </c>
      <c r="M56560" t="s">
        <v>9932</v>
      </c>
      <c r="N56560">
        <v>1031002</v>
      </c>
    </row>
    <row r="56561" spans="1:14">
      <c r="A56561">
        <v>56559</v>
      </c>
      <c r="B56561" s="1">
        <v>202113486219</v>
      </c>
      <c r="C56561" t="s">
        <v>70980</v>
      </c>
      <c r="D56561" t="s">
        <v>168001</v>
      </c>
      <c r="E56561" t="s">
        <v>168002</v>
      </c>
      <c r="F56561" t="s">
        <v>87</v>
      </c>
      <c r="G56561" t="s">
        <v>243</v>
      </c>
      <c r="H56561" t="s">
        <v>64174</v>
      </c>
      <c r="I56561" t="s">
        <v>9741</v>
      </c>
      <c r="J56561">
        <v>1</v>
      </c>
      <c r="K56561" t="s">
        <v>91</v>
      </c>
      <c r="L56561" t="s">
        <v>358</v>
      </c>
      <c r="M56561" t="s">
        <v>31906</v>
      </c>
      <c r="N56561">
        <v>1031135</v>
      </c>
    </row>
    <row r="56562" spans="1:14">
      <c r="A56562">
        <v>56560</v>
      </c>
      <c r="B56562" s="1">
        <v>202113486307</v>
      </c>
      <c r="C56562" t="s">
        <v>70981</v>
      </c>
      <c r="D56562" t="s">
        <v>168003</v>
      </c>
      <c r="E56562" t="s">
        <v>168004</v>
      </c>
      <c r="F56562" t="s">
        <v>60</v>
      </c>
      <c r="G56562" t="s">
        <v>837</v>
      </c>
      <c r="H56562" t="s">
        <v>32731</v>
      </c>
      <c r="I56562" t="s">
        <v>3470</v>
      </c>
      <c r="J56562">
        <v>1</v>
      </c>
      <c r="K56562" t="s">
        <v>614</v>
      </c>
      <c r="L56562" t="s">
        <v>624</v>
      </c>
      <c r="M56562" t="s">
        <v>21408</v>
      </c>
      <c r="N56562">
        <v>1064027</v>
      </c>
    </row>
    <row r="56563" spans="1:14">
      <c r="A56563">
        <v>56561</v>
      </c>
      <c r="B56563" s="1">
        <v>202113486351</v>
      </c>
      <c r="C56563" t="s">
        <v>70982</v>
      </c>
      <c r="D56563" t="s">
        <v>168005</v>
      </c>
      <c r="E56563" t="s">
        <v>89212</v>
      </c>
      <c r="F56563" t="s">
        <v>52</v>
      </c>
      <c r="G56563" t="s">
        <v>53</v>
      </c>
      <c r="H56563" t="s">
        <v>716</v>
      </c>
      <c r="I56563" t="s">
        <v>1056</v>
      </c>
      <c r="J56563">
        <v>1</v>
      </c>
      <c r="K56563" t="s">
        <v>78</v>
      </c>
      <c r="L56563" t="s">
        <v>79</v>
      </c>
      <c r="M56563" t="s">
        <v>290</v>
      </c>
      <c r="N56563">
        <v>1086513</v>
      </c>
    </row>
    <row r="56564" spans="1:14">
      <c r="A56564">
        <v>56562</v>
      </c>
      <c r="B56564" s="1">
        <v>202113486354</v>
      </c>
      <c r="C56564" t="s">
        <v>70983</v>
      </c>
      <c r="D56564" t="s">
        <v>168006</v>
      </c>
      <c r="E56564" t="s">
        <v>168007</v>
      </c>
      <c r="F56564" t="s">
        <v>20</v>
      </c>
      <c r="G56564" t="s">
        <v>138</v>
      </c>
      <c r="H56564" t="s">
        <v>31825</v>
      </c>
      <c r="I56564" t="s">
        <v>3470</v>
      </c>
      <c r="J56564">
        <v>1</v>
      </c>
      <c r="K56564" t="s">
        <v>240</v>
      </c>
      <c r="L56564" t="s">
        <v>1222</v>
      </c>
      <c r="M56564" t="s">
        <v>27687</v>
      </c>
      <c r="N56564">
        <v>10790697</v>
      </c>
    </row>
    <row r="56565" spans="1:14">
      <c r="A56565">
        <v>56563</v>
      </c>
      <c r="B56565" s="1">
        <v>202113486356</v>
      </c>
      <c r="C56565" t="s">
        <v>70984</v>
      </c>
      <c r="D56565" t="s">
        <v>168008</v>
      </c>
      <c r="E56565" t="s">
        <v>168009</v>
      </c>
      <c r="F56565" t="s">
        <v>60</v>
      </c>
      <c r="G56565" t="s">
        <v>837</v>
      </c>
      <c r="H56565" t="s">
        <v>43161</v>
      </c>
      <c r="I56565" t="s">
        <v>3234</v>
      </c>
      <c r="J56565">
        <v>1</v>
      </c>
      <c r="K56565" t="s">
        <v>433</v>
      </c>
      <c r="L56565" t="s">
        <v>2144</v>
      </c>
      <c r="M56565" t="s">
        <v>5234</v>
      </c>
      <c r="N56565">
        <v>10890148</v>
      </c>
    </row>
    <row r="56566" spans="1:14">
      <c r="A56566">
        <v>56564</v>
      </c>
      <c r="B56566" s="1">
        <v>202113486373</v>
      </c>
      <c r="C56566" t="s">
        <v>70985</v>
      </c>
      <c r="D56566" t="s">
        <v>168010</v>
      </c>
      <c r="E56566" t="s">
        <v>168011</v>
      </c>
      <c r="F56566" t="s">
        <v>12</v>
      </c>
      <c r="G56566" t="s">
        <v>16</v>
      </c>
      <c r="H56566" t="s">
        <v>70986</v>
      </c>
      <c r="I56566" t="s">
        <v>3234</v>
      </c>
      <c r="J56566">
        <v>1</v>
      </c>
      <c r="K56566" t="s">
        <v>48</v>
      </c>
      <c r="L56566" t="s">
        <v>341</v>
      </c>
      <c r="M56566" t="s">
        <v>3088</v>
      </c>
      <c r="N56566">
        <v>1017018</v>
      </c>
    </row>
    <row r="56567" spans="1:14">
      <c r="A56567">
        <v>56565</v>
      </c>
      <c r="B56567" s="1">
        <v>202113486375</v>
      </c>
      <c r="C56567" t="s">
        <v>70987</v>
      </c>
      <c r="D56567" t="s">
        <v>168012</v>
      </c>
      <c r="E56567" t="s">
        <v>168013</v>
      </c>
      <c r="F56567" t="s">
        <v>52</v>
      </c>
      <c r="G56567" t="s">
        <v>273</v>
      </c>
      <c r="H56567" t="s">
        <v>578</v>
      </c>
      <c r="I56567" t="s">
        <v>173</v>
      </c>
      <c r="J56567">
        <v>1</v>
      </c>
      <c r="K56567" t="s">
        <v>56</v>
      </c>
      <c r="L56567" t="s">
        <v>1354</v>
      </c>
      <c r="M56567" t="s">
        <v>7009</v>
      </c>
      <c r="N56567">
        <v>10290389</v>
      </c>
    </row>
    <row r="56568" spans="1:14">
      <c r="A56568">
        <v>56566</v>
      </c>
      <c r="B56568" s="1">
        <v>202113486446</v>
      </c>
      <c r="C56568" t="s">
        <v>70988</v>
      </c>
      <c r="D56568" t="s">
        <v>168014</v>
      </c>
      <c r="E56568" t="s">
        <v>168015</v>
      </c>
      <c r="F56568" t="s">
        <v>52</v>
      </c>
      <c r="G56568" t="s">
        <v>53</v>
      </c>
      <c r="H56568" t="s">
        <v>4564</v>
      </c>
      <c r="I56568" t="s">
        <v>3487</v>
      </c>
      <c r="J56568">
        <v>1</v>
      </c>
      <c r="K56568" t="s">
        <v>215</v>
      </c>
      <c r="L56568" t="s">
        <v>934</v>
      </c>
      <c r="M56568" t="s">
        <v>1719</v>
      </c>
      <c r="N56568">
        <v>10390347</v>
      </c>
    </row>
    <row r="56569" spans="1:14">
      <c r="A56569">
        <v>56567</v>
      </c>
      <c r="B56569" s="1">
        <v>202113486466</v>
      </c>
      <c r="C56569" t="s">
        <v>70989</v>
      </c>
      <c r="D56569" t="s">
        <v>168016</v>
      </c>
      <c r="E56569" t="s">
        <v>168017</v>
      </c>
      <c r="F56569" t="s">
        <v>60</v>
      </c>
      <c r="G56569" t="s">
        <v>1663</v>
      </c>
      <c r="H56569" t="s">
        <v>1664</v>
      </c>
      <c r="I56569" t="s">
        <v>173</v>
      </c>
      <c r="J56569">
        <v>1</v>
      </c>
      <c r="K56569" t="s">
        <v>115</v>
      </c>
      <c r="L56569" t="s">
        <v>436</v>
      </c>
      <c r="M56569" t="s">
        <v>12681</v>
      </c>
      <c r="N56569">
        <v>1060048</v>
      </c>
    </row>
    <row r="56570" spans="1:14">
      <c r="A56570">
        <v>56568</v>
      </c>
      <c r="B56570" s="1">
        <v>202113486540</v>
      </c>
      <c r="C56570" t="s">
        <v>70990</v>
      </c>
      <c r="D56570" t="s">
        <v>168018</v>
      </c>
      <c r="E56570" t="s">
        <v>168019</v>
      </c>
      <c r="F56570" t="s">
        <v>12</v>
      </c>
      <c r="G56570" t="s">
        <v>2482</v>
      </c>
      <c r="H56570" t="s">
        <v>23279</v>
      </c>
      <c r="I56570" t="s">
        <v>3487</v>
      </c>
      <c r="J56570">
        <v>1</v>
      </c>
      <c r="K56570" t="s">
        <v>301</v>
      </c>
      <c r="L56570" t="s">
        <v>552</v>
      </c>
      <c r="M56570" t="s">
        <v>5456</v>
      </c>
      <c r="N56570">
        <v>1002038</v>
      </c>
    </row>
    <row r="56571" spans="1:14">
      <c r="A56571">
        <v>56569</v>
      </c>
      <c r="B56571" s="1">
        <v>202113486586</v>
      </c>
      <c r="C56571" t="s">
        <v>70991</v>
      </c>
      <c r="D56571" t="s">
        <v>168020</v>
      </c>
      <c r="E56571" t="s">
        <v>168021</v>
      </c>
      <c r="F56571" t="s">
        <v>87</v>
      </c>
      <c r="G56571" t="s">
        <v>243</v>
      </c>
      <c r="H56571" t="s">
        <v>6982</v>
      </c>
      <c r="I56571" t="s">
        <v>3487</v>
      </c>
      <c r="J56571">
        <v>1</v>
      </c>
      <c r="K56571" t="s">
        <v>245</v>
      </c>
      <c r="L56571" t="s">
        <v>1968</v>
      </c>
      <c r="M56571" t="s">
        <v>13800</v>
      </c>
      <c r="N56571">
        <v>1029021</v>
      </c>
    </row>
    <row r="56572" spans="1:14">
      <c r="A56572">
        <v>56570</v>
      </c>
      <c r="B56572" s="1">
        <v>202113486619</v>
      </c>
      <c r="C56572" t="s">
        <v>70992</v>
      </c>
      <c r="D56572" t="s">
        <v>168022</v>
      </c>
      <c r="E56572" t="s">
        <v>168023</v>
      </c>
      <c r="F56572" t="s">
        <v>12</v>
      </c>
      <c r="G56572" t="s">
        <v>1270</v>
      </c>
      <c r="H56572" t="s">
        <v>32061</v>
      </c>
      <c r="I56572" t="s">
        <v>3470</v>
      </c>
      <c r="J56572">
        <v>1</v>
      </c>
      <c r="K56572" t="s">
        <v>433</v>
      </c>
      <c r="L56572" t="s">
        <v>654</v>
      </c>
      <c r="M56572" t="s">
        <v>42930</v>
      </c>
      <c r="N56572">
        <v>1035056</v>
      </c>
    </row>
    <row r="56573" spans="1:14">
      <c r="A56573">
        <v>56571</v>
      </c>
      <c r="B56573" s="1">
        <v>202113486642</v>
      </c>
      <c r="C56573" t="s">
        <v>70993</v>
      </c>
      <c r="D56573" t="s">
        <v>168024</v>
      </c>
      <c r="E56573" t="s">
        <v>168025</v>
      </c>
      <c r="F56573" t="s">
        <v>68</v>
      </c>
      <c r="G56573" t="s">
        <v>94</v>
      </c>
      <c r="H56573" t="s">
        <v>42737</v>
      </c>
      <c r="I56573" t="s">
        <v>1577</v>
      </c>
      <c r="J56573">
        <v>1</v>
      </c>
      <c r="K56573" t="s">
        <v>16</v>
      </c>
      <c r="L56573" t="s">
        <v>169</v>
      </c>
      <c r="M56573" t="s">
        <v>5239</v>
      </c>
      <c r="N56573">
        <v>1016038</v>
      </c>
    </row>
    <row r="56574" spans="1:14">
      <c r="A56574">
        <v>56572</v>
      </c>
      <c r="B56574" s="1">
        <v>202113486696</v>
      </c>
      <c r="C56574" t="s">
        <v>70994</v>
      </c>
      <c r="D56574" t="s">
        <v>136480</v>
      </c>
      <c r="E56574" t="s">
        <v>80650</v>
      </c>
      <c r="F56574" t="s">
        <v>60</v>
      </c>
      <c r="G56574" t="s">
        <v>665</v>
      </c>
      <c r="H56574" t="s">
        <v>20631</v>
      </c>
      <c r="I56574" t="s">
        <v>1577</v>
      </c>
      <c r="J56574">
        <v>1</v>
      </c>
      <c r="K56574" t="s">
        <v>102</v>
      </c>
      <c r="L56574" t="s">
        <v>667</v>
      </c>
      <c r="M56574" t="s">
        <v>15481</v>
      </c>
      <c r="N56574">
        <v>10490936</v>
      </c>
    </row>
    <row r="56575" spans="1:14">
      <c r="A56575">
        <v>56573</v>
      </c>
      <c r="B56575" s="1">
        <v>202113486743</v>
      </c>
      <c r="C56575" t="s">
        <v>70995</v>
      </c>
      <c r="D56575" t="s">
        <v>168026</v>
      </c>
      <c r="E56575" t="s">
        <v>168027</v>
      </c>
      <c r="F56575" t="s">
        <v>123</v>
      </c>
      <c r="G56575" t="s">
        <v>127</v>
      </c>
      <c r="H56575" t="s">
        <v>50077</v>
      </c>
      <c r="I56575" t="s">
        <v>1577</v>
      </c>
      <c r="J56575">
        <v>1</v>
      </c>
      <c r="K56575" t="s">
        <v>245</v>
      </c>
      <c r="L56575" t="s">
        <v>2253</v>
      </c>
      <c r="M56575" t="s">
        <v>2256</v>
      </c>
      <c r="N56575">
        <v>11090751</v>
      </c>
    </row>
    <row r="56576" spans="1:14">
      <c r="A56576">
        <v>56574</v>
      </c>
      <c r="B56576" s="1">
        <v>202113486792</v>
      </c>
      <c r="C56576" t="s">
        <v>70996</v>
      </c>
      <c r="D56576" t="s">
        <v>168028</v>
      </c>
      <c r="E56576" t="s">
        <v>168029</v>
      </c>
      <c r="F56576" t="s">
        <v>87</v>
      </c>
      <c r="G56576" t="s">
        <v>243</v>
      </c>
      <c r="H56576" t="s">
        <v>6982</v>
      </c>
      <c r="I56576" t="s">
        <v>3487</v>
      </c>
      <c r="J56576">
        <v>1</v>
      </c>
      <c r="K56576" t="s">
        <v>72</v>
      </c>
      <c r="L56576" t="s">
        <v>1311</v>
      </c>
      <c r="M56576" t="s">
        <v>70997</v>
      </c>
      <c r="N56576">
        <v>11190395</v>
      </c>
    </row>
    <row r="56577" spans="1:14">
      <c r="A56577">
        <v>56575</v>
      </c>
      <c r="B56577" s="1">
        <v>202113486839</v>
      </c>
      <c r="C56577" t="s">
        <v>70998</v>
      </c>
      <c r="D56577" t="s">
        <v>168030</v>
      </c>
      <c r="E56577" t="s">
        <v>79688</v>
      </c>
      <c r="F56577" t="s">
        <v>20</v>
      </c>
      <c r="G56577" t="s">
        <v>21</v>
      </c>
      <c r="H56577" t="s">
        <v>14783</v>
      </c>
      <c r="I56577" t="s">
        <v>1577</v>
      </c>
      <c r="J56577">
        <v>1</v>
      </c>
      <c r="K56577" t="s">
        <v>64</v>
      </c>
      <c r="L56577" t="s">
        <v>1187</v>
      </c>
      <c r="M56577" t="s">
        <v>3606</v>
      </c>
      <c r="N56577">
        <v>10590927</v>
      </c>
    </row>
    <row r="56578" spans="1:14">
      <c r="A56578">
        <v>56576</v>
      </c>
      <c r="B56578" s="1">
        <v>202113486880</v>
      </c>
      <c r="C56578" t="s">
        <v>70999</v>
      </c>
      <c r="D56578" t="s">
        <v>103235</v>
      </c>
      <c r="E56578" t="s">
        <v>72792</v>
      </c>
      <c r="F56578" t="s">
        <v>52</v>
      </c>
      <c r="G56578" t="s">
        <v>1417</v>
      </c>
      <c r="H56578" t="s">
        <v>7516</v>
      </c>
      <c r="I56578" t="s">
        <v>173</v>
      </c>
      <c r="J56578">
        <v>1</v>
      </c>
      <c r="K56578" t="s">
        <v>24</v>
      </c>
      <c r="L56578" t="s">
        <v>1845</v>
      </c>
      <c r="M56578" t="s">
        <v>49555</v>
      </c>
      <c r="N56578">
        <v>10290605</v>
      </c>
    </row>
    <row r="56579" spans="1:14">
      <c r="A56579">
        <v>56577</v>
      </c>
      <c r="B56579" s="1">
        <v>202113486914</v>
      </c>
      <c r="C56579" t="s">
        <v>71000</v>
      </c>
      <c r="D56579" t="s">
        <v>168031</v>
      </c>
      <c r="E56579" t="s">
        <v>168032</v>
      </c>
      <c r="F56579" t="s">
        <v>68</v>
      </c>
      <c r="G56579" t="s">
        <v>740</v>
      </c>
      <c r="H56579" t="s">
        <v>1403</v>
      </c>
      <c r="I56579" t="s">
        <v>173</v>
      </c>
      <c r="J56579">
        <v>1</v>
      </c>
      <c r="K56579" t="s">
        <v>301</v>
      </c>
      <c r="L56579" t="s">
        <v>6272</v>
      </c>
      <c r="M56579" t="s">
        <v>12773</v>
      </c>
      <c r="N56579">
        <v>1155008</v>
      </c>
    </row>
  </sheetData>
  <mergeCells count="1">
    <mergeCell ref="A1:N1"/>
  </mergeCells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B2:N56579"/>
  <sheetViews>
    <sheetView topLeftCell="I56540" workbookViewId="0">
      <selection activeCell="B2" sqref="B2:N56579"/>
    </sheetView>
  </sheetViews>
  <sheetFormatPr defaultRowHeight="15"/>
  <cols>
    <col min="2" max="2" width="13.140625" style="1" bestFit="1" customWidth="1"/>
    <col min="3" max="3" width="51.85546875" bestFit="1" customWidth="1"/>
    <col min="4" max="4" width="50.7109375" bestFit="1" customWidth="1"/>
    <col min="5" max="5" width="64.7109375" bestFit="1" customWidth="1"/>
    <col min="6" max="6" width="14.7109375" bestFit="1" customWidth="1"/>
    <col min="7" max="7" width="27.42578125" bestFit="1" customWidth="1"/>
    <col min="8" max="9" width="81.140625" bestFit="1" customWidth="1"/>
    <col min="10" max="10" width="11.7109375" bestFit="1" customWidth="1"/>
    <col min="11" max="11" width="28.7109375" bestFit="1" customWidth="1"/>
    <col min="12" max="12" width="33.140625" bestFit="1" customWidth="1"/>
    <col min="13" max="13" width="39.42578125" bestFit="1" customWidth="1"/>
    <col min="14" max="14" width="15.85546875" bestFit="1" customWidth="1"/>
  </cols>
  <sheetData>
    <row r="2" spans="2:14">
      <c r="B2" s="1" t="s">
        <v>0</v>
      </c>
      <c r="C2" t="s">
        <v>1</v>
      </c>
      <c r="D2" t="s">
        <v>71002</v>
      </c>
      <c r="E2" t="s">
        <v>71003</v>
      </c>
      <c r="F2" t="s">
        <v>2</v>
      </c>
      <c r="G2" t="s">
        <v>3</v>
      </c>
      <c r="H2" t="s">
        <v>4</v>
      </c>
      <c r="I2" t="s">
        <v>5</v>
      </c>
      <c r="J2" t="s">
        <v>6</v>
      </c>
      <c r="K2" t="s">
        <v>7</v>
      </c>
      <c r="L2" t="s">
        <v>8</v>
      </c>
      <c r="M2" t="s">
        <v>9</v>
      </c>
      <c r="N2" t="s">
        <v>10</v>
      </c>
    </row>
    <row r="3" spans="2:14">
      <c r="B3" s="1">
        <v>202100005809</v>
      </c>
      <c r="C3" t="s">
        <v>11</v>
      </c>
      <c r="D3" t="s">
        <v>71004</v>
      </c>
      <c r="E3" t="s">
        <v>71005</v>
      </c>
      <c r="F3" t="s">
        <v>12</v>
      </c>
      <c r="G3" t="s">
        <v>13</v>
      </c>
      <c r="H3" t="s">
        <v>14</v>
      </c>
      <c r="I3" t="s">
        <v>15</v>
      </c>
      <c r="J3">
        <v>2</v>
      </c>
      <c r="K3" t="s">
        <v>16</v>
      </c>
      <c r="L3" t="s">
        <v>17</v>
      </c>
      <c r="M3" t="s">
        <v>18</v>
      </c>
      <c r="N3">
        <v>11390702</v>
      </c>
    </row>
    <row r="4" spans="2:14">
      <c r="B4" s="1">
        <v>202100014732</v>
      </c>
      <c r="C4" t="s">
        <v>19</v>
      </c>
      <c r="D4" t="s">
        <v>71006</v>
      </c>
      <c r="E4" t="s">
        <v>71007</v>
      </c>
      <c r="F4" t="s">
        <v>20</v>
      </c>
      <c r="G4" t="s">
        <v>21</v>
      </c>
      <c r="H4" t="s">
        <v>22</v>
      </c>
      <c r="I4" t="s">
        <v>23</v>
      </c>
      <c r="J4">
        <v>2</v>
      </c>
      <c r="K4" t="s">
        <v>24</v>
      </c>
      <c r="L4" t="s">
        <v>25</v>
      </c>
      <c r="M4" t="s">
        <v>26</v>
      </c>
      <c r="N4">
        <v>1091002</v>
      </c>
    </row>
    <row r="5" spans="2:14">
      <c r="B5" s="1">
        <v>202100045325</v>
      </c>
      <c r="C5" t="s">
        <v>27</v>
      </c>
      <c r="D5" t="s">
        <v>71008</v>
      </c>
      <c r="E5" t="s">
        <v>71009</v>
      </c>
      <c r="F5" t="s">
        <v>28</v>
      </c>
      <c r="G5" t="s">
        <v>29</v>
      </c>
      <c r="H5" t="s">
        <v>30</v>
      </c>
      <c r="I5" t="s">
        <v>31</v>
      </c>
      <c r="J5">
        <v>2</v>
      </c>
      <c r="K5" t="s">
        <v>24</v>
      </c>
      <c r="L5" t="s">
        <v>29</v>
      </c>
      <c r="M5" t="s">
        <v>32</v>
      </c>
      <c r="N5">
        <v>10290466</v>
      </c>
    </row>
    <row r="6" spans="2:14">
      <c r="B6" s="1">
        <v>202100067145</v>
      </c>
      <c r="C6" t="s">
        <v>33</v>
      </c>
      <c r="D6" t="s">
        <v>71010</v>
      </c>
      <c r="E6" t="s">
        <v>71011</v>
      </c>
      <c r="F6" t="s">
        <v>12</v>
      </c>
      <c r="G6" t="s">
        <v>34</v>
      </c>
      <c r="H6" t="s">
        <v>35</v>
      </c>
      <c r="I6" t="s">
        <v>36</v>
      </c>
      <c r="J6">
        <v>3</v>
      </c>
      <c r="K6" t="s">
        <v>16</v>
      </c>
      <c r="L6" t="s">
        <v>37</v>
      </c>
      <c r="M6" t="s">
        <v>38</v>
      </c>
      <c r="N6">
        <v>1018006</v>
      </c>
    </row>
    <row r="7" spans="2:14">
      <c r="B7" s="1">
        <v>202100068115</v>
      </c>
      <c r="C7" t="s">
        <v>39</v>
      </c>
      <c r="D7" t="s">
        <v>71012</v>
      </c>
      <c r="E7" t="s">
        <v>71013</v>
      </c>
      <c r="F7" t="s">
        <v>40</v>
      </c>
      <c r="G7" t="s">
        <v>41</v>
      </c>
      <c r="H7" t="s">
        <v>42</v>
      </c>
      <c r="I7" t="s">
        <v>31</v>
      </c>
      <c r="J7">
        <v>2</v>
      </c>
      <c r="K7" t="s">
        <v>24</v>
      </c>
      <c r="L7" t="s">
        <v>41</v>
      </c>
      <c r="M7" t="s">
        <v>43</v>
      </c>
      <c r="N7">
        <v>10190591</v>
      </c>
    </row>
    <row r="8" spans="2:14">
      <c r="B8" s="1">
        <v>202100074417</v>
      </c>
      <c r="C8" t="s">
        <v>44</v>
      </c>
      <c r="D8" t="s">
        <v>71014</v>
      </c>
      <c r="E8" t="s">
        <v>71015</v>
      </c>
      <c r="F8" t="s">
        <v>12</v>
      </c>
      <c r="G8" t="s">
        <v>45</v>
      </c>
      <c r="H8" t="s">
        <v>46</v>
      </c>
      <c r="I8" t="s">
        <v>47</v>
      </c>
      <c r="J8">
        <v>3</v>
      </c>
      <c r="K8" t="s">
        <v>48</v>
      </c>
      <c r="L8" t="s">
        <v>49</v>
      </c>
      <c r="M8" t="s">
        <v>50</v>
      </c>
      <c r="N8">
        <v>1162004</v>
      </c>
    </row>
    <row r="9" spans="2:14">
      <c r="B9" s="1">
        <v>202100084530</v>
      </c>
      <c r="C9" t="s">
        <v>51</v>
      </c>
      <c r="D9" t="s">
        <v>71016</v>
      </c>
      <c r="E9" t="s">
        <v>71017</v>
      </c>
      <c r="F9" t="s">
        <v>52</v>
      </c>
      <c r="G9" t="s">
        <v>53</v>
      </c>
      <c r="H9" t="s">
        <v>54</v>
      </c>
      <c r="I9" t="s">
        <v>55</v>
      </c>
      <c r="J9">
        <v>2</v>
      </c>
      <c r="K9" t="s">
        <v>56</v>
      </c>
      <c r="L9" t="s">
        <v>57</v>
      </c>
      <c r="M9" t="s">
        <v>58</v>
      </c>
      <c r="N9">
        <v>10290413</v>
      </c>
    </row>
    <row r="10" spans="2:14">
      <c r="B10" s="1">
        <v>202100087051</v>
      </c>
      <c r="C10" t="s">
        <v>59</v>
      </c>
      <c r="D10" t="s">
        <v>71018</v>
      </c>
      <c r="E10" t="s">
        <v>71019</v>
      </c>
      <c r="F10" t="s">
        <v>60</v>
      </c>
      <c r="G10" t="s">
        <v>61</v>
      </c>
      <c r="H10" t="s">
        <v>62</v>
      </c>
      <c r="I10" t="s">
        <v>63</v>
      </c>
      <c r="J10">
        <v>1</v>
      </c>
      <c r="K10" t="s">
        <v>64</v>
      </c>
      <c r="L10" t="s">
        <v>65</v>
      </c>
      <c r="M10" t="s">
        <v>66</v>
      </c>
      <c r="N10">
        <v>10590626</v>
      </c>
    </row>
    <row r="11" spans="2:14">
      <c r="B11" s="1">
        <v>202100089566</v>
      </c>
      <c r="C11" t="s">
        <v>67</v>
      </c>
      <c r="D11" t="s">
        <v>71020</v>
      </c>
      <c r="E11" t="s">
        <v>71021</v>
      </c>
      <c r="F11" t="s">
        <v>68</v>
      </c>
      <c r="G11" t="s">
        <v>69</v>
      </c>
      <c r="H11" t="s">
        <v>70</v>
      </c>
      <c r="I11" t="s">
        <v>71</v>
      </c>
      <c r="J11">
        <v>3</v>
      </c>
      <c r="K11" t="s">
        <v>72</v>
      </c>
      <c r="L11" t="s">
        <v>73</v>
      </c>
      <c r="M11" t="s">
        <v>74</v>
      </c>
      <c r="N11">
        <v>1013071</v>
      </c>
    </row>
    <row r="12" spans="2:14">
      <c r="B12" s="1">
        <v>202100092529</v>
      </c>
      <c r="C12" t="s">
        <v>75</v>
      </c>
      <c r="D12" t="s">
        <v>71022</v>
      </c>
      <c r="E12" t="s">
        <v>71023</v>
      </c>
      <c r="F12" t="s">
        <v>52</v>
      </c>
      <c r="G12" t="s">
        <v>76</v>
      </c>
      <c r="H12" t="s">
        <v>77</v>
      </c>
      <c r="I12" t="s">
        <v>15</v>
      </c>
      <c r="J12">
        <v>2</v>
      </c>
      <c r="K12" t="s">
        <v>78</v>
      </c>
      <c r="L12" t="s">
        <v>79</v>
      </c>
      <c r="M12" t="s">
        <v>80</v>
      </c>
      <c r="N12">
        <v>1086395</v>
      </c>
    </row>
    <row r="13" spans="2:14">
      <c r="B13" s="1">
        <v>202100130817</v>
      </c>
      <c r="C13" t="s">
        <v>81</v>
      </c>
      <c r="D13" t="s">
        <v>71024</v>
      </c>
      <c r="E13" t="s">
        <v>71025</v>
      </c>
      <c r="F13" t="s">
        <v>28</v>
      </c>
      <c r="G13" t="s">
        <v>82</v>
      </c>
      <c r="H13" t="s">
        <v>83</v>
      </c>
      <c r="I13" t="s">
        <v>84</v>
      </c>
      <c r="J13">
        <v>3</v>
      </c>
      <c r="K13" t="s">
        <v>56</v>
      </c>
      <c r="L13" t="s">
        <v>82</v>
      </c>
      <c r="M13" t="s">
        <v>85</v>
      </c>
      <c r="N13">
        <v>10290097</v>
      </c>
    </row>
    <row r="14" spans="2:14">
      <c r="B14" s="1">
        <v>202100135793</v>
      </c>
      <c r="C14" t="s">
        <v>86</v>
      </c>
      <c r="D14" t="s">
        <v>71026</v>
      </c>
      <c r="E14" t="s">
        <v>71027</v>
      </c>
      <c r="F14" t="s">
        <v>87</v>
      </c>
      <c r="G14" t="s">
        <v>88</v>
      </c>
      <c r="H14" t="s">
        <v>89</v>
      </c>
      <c r="I14" t="s">
        <v>90</v>
      </c>
      <c r="J14">
        <v>3</v>
      </c>
      <c r="K14" t="s">
        <v>91</v>
      </c>
      <c r="L14" t="s">
        <v>88</v>
      </c>
      <c r="M14" t="s">
        <v>92</v>
      </c>
      <c r="N14">
        <v>10990574</v>
      </c>
    </row>
    <row r="15" spans="2:14">
      <c r="B15" s="1">
        <v>202100138493</v>
      </c>
      <c r="C15" t="s">
        <v>93</v>
      </c>
      <c r="D15" t="s">
        <v>71028</v>
      </c>
      <c r="E15" t="s">
        <v>71029</v>
      </c>
      <c r="F15" t="s">
        <v>68</v>
      </c>
      <c r="G15" t="s">
        <v>94</v>
      </c>
      <c r="H15" t="s">
        <v>95</v>
      </c>
      <c r="I15" t="s">
        <v>96</v>
      </c>
      <c r="J15">
        <v>2</v>
      </c>
      <c r="K15" t="s">
        <v>72</v>
      </c>
      <c r="L15" t="s">
        <v>97</v>
      </c>
      <c r="M15" t="s">
        <v>97</v>
      </c>
      <c r="N15">
        <v>11190461</v>
      </c>
    </row>
    <row r="16" spans="2:14">
      <c r="B16" s="1">
        <v>202100140119</v>
      </c>
      <c r="C16" t="s">
        <v>98</v>
      </c>
      <c r="D16" t="s">
        <v>71030</v>
      </c>
      <c r="E16" t="s">
        <v>71031</v>
      </c>
      <c r="F16" t="s">
        <v>60</v>
      </c>
      <c r="G16" t="s">
        <v>99</v>
      </c>
      <c r="H16" t="s">
        <v>100</v>
      </c>
      <c r="I16" t="s">
        <v>101</v>
      </c>
      <c r="J16">
        <v>3</v>
      </c>
      <c r="K16" t="s">
        <v>102</v>
      </c>
      <c r="L16" t="s">
        <v>103</v>
      </c>
      <c r="M16" t="s">
        <v>104</v>
      </c>
      <c r="N16">
        <v>10490052</v>
      </c>
    </row>
    <row r="17" spans="2:14">
      <c r="B17" s="1">
        <v>202100144470</v>
      </c>
      <c r="C17" t="s">
        <v>105</v>
      </c>
      <c r="D17" t="s">
        <v>71032</v>
      </c>
      <c r="E17" t="s">
        <v>71033</v>
      </c>
      <c r="F17" t="s">
        <v>20</v>
      </c>
      <c r="G17" t="s">
        <v>106</v>
      </c>
      <c r="H17" t="s">
        <v>107</v>
      </c>
      <c r="I17" t="s">
        <v>108</v>
      </c>
      <c r="J17">
        <v>2</v>
      </c>
      <c r="K17" t="s">
        <v>64</v>
      </c>
      <c r="L17" t="s">
        <v>109</v>
      </c>
      <c r="M17" t="s">
        <v>110</v>
      </c>
      <c r="N17">
        <v>10690036</v>
      </c>
    </row>
    <row r="18" spans="2:14">
      <c r="B18" s="1">
        <v>202100174137</v>
      </c>
      <c r="C18" t="s">
        <v>111</v>
      </c>
      <c r="D18" t="s">
        <v>71034</v>
      </c>
      <c r="E18" t="s">
        <v>71035</v>
      </c>
      <c r="F18" t="s">
        <v>60</v>
      </c>
      <c r="G18" t="s">
        <v>112</v>
      </c>
      <c r="H18" t="s">
        <v>113</v>
      </c>
      <c r="I18" t="s">
        <v>114</v>
      </c>
      <c r="J18">
        <v>2</v>
      </c>
      <c r="K18" t="s">
        <v>115</v>
      </c>
      <c r="L18" t="s">
        <v>116</v>
      </c>
      <c r="M18" t="s">
        <v>117</v>
      </c>
      <c r="N18">
        <v>10490356</v>
      </c>
    </row>
    <row r="19" spans="2:14">
      <c r="B19" s="1">
        <v>202100186154</v>
      </c>
      <c r="C19" t="s">
        <v>118</v>
      </c>
      <c r="D19" t="s">
        <v>71036</v>
      </c>
      <c r="E19" t="s">
        <v>71037</v>
      </c>
      <c r="F19" t="s">
        <v>12</v>
      </c>
      <c r="G19" t="s">
        <v>16</v>
      </c>
      <c r="H19" t="s">
        <v>119</v>
      </c>
      <c r="I19" t="s">
        <v>23</v>
      </c>
      <c r="J19">
        <v>3</v>
      </c>
      <c r="K19" t="s">
        <v>48</v>
      </c>
      <c r="L19" t="s">
        <v>120</v>
      </c>
      <c r="M19" t="s">
        <v>121</v>
      </c>
      <c r="N19">
        <v>11390189</v>
      </c>
    </row>
    <row r="20" spans="2:14">
      <c r="B20" s="1">
        <v>202100187611</v>
      </c>
      <c r="C20" t="s">
        <v>122</v>
      </c>
      <c r="D20" t="s">
        <v>71038</v>
      </c>
      <c r="E20" t="s">
        <v>71039</v>
      </c>
      <c r="F20" t="s">
        <v>123</v>
      </c>
      <c r="G20" t="s">
        <v>124</v>
      </c>
      <c r="H20" t="s">
        <v>125</v>
      </c>
      <c r="I20" t="s">
        <v>126</v>
      </c>
      <c r="J20">
        <v>3</v>
      </c>
      <c r="K20" t="s">
        <v>127</v>
      </c>
      <c r="L20" t="s">
        <v>128</v>
      </c>
      <c r="M20" t="s">
        <v>129</v>
      </c>
      <c r="N20">
        <v>1118006</v>
      </c>
    </row>
    <row r="21" spans="2:14">
      <c r="B21" s="1">
        <v>202100209036</v>
      </c>
      <c r="C21" t="s">
        <v>130</v>
      </c>
      <c r="D21" t="s">
        <v>71040</v>
      </c>
      <c r="E21" t="s">
        <v>71041</v>
      </c>
      <c r="F21" t="s">
        <v>131</v>
      </c>
      <c r="G21" t="s">
        <v>132</v>
      </c>
      <c r="H21" t="s">
        <v>133</v>
      </c>
      <c r="I21" t="s">
        <v>134</v>
      </c>
      <c r="J21">
        <v>2</v>
      </c>
      <c r="K21" t="s">
        <v>91</v>
      </c>
      <c r="L21" t="s">
        <v>135</v>
      </c>
      <c r="M21" t="s">
        <v>136</v>
      </c>
      <c r="N21">
        <v>10890028</v>
      </c>
    </row>
    <row r="22" spans="2:14">
      <c r="B22" s="1">
        <v>202100229189</v>
      </c>
      <c r="C22" t="s">
        <v>137</v>
      </c>
      <c r="D22" t="s">
        <v>71042</v>
      </c>
      <c r="E22" t="s">
        <v>71043</v>
      </c>
      <c r="F22" t="s">
        <v>20</v>
      </c>
      <c r="G22" t="s">
        <v>138</v>
      </c>
      <c r="H22" t="s">
        <v>139</v>
      </c>
      <c r="I22" t="s">
        <v>15</v>
      </c>
      <c r="J22">
        <v>2</v>
      </c>
      <c r="K22" t="s">
        <v>140</v>
      </c>
      <c r="L22" t="s">
        <v>138</v>
      </c>
      <c r="M22" t="s">
        <v>141</v>
      </c>
      <c r="N22">
        <v>10690482</v>
      </c>
    </row>
    <row r="23" spans="2:14">
      <c r="B23" s="1">
        <v>202100232564</v>
      </c>
      <c r="C23" t="s">
        <v>142</v>
      </c>
      <c r="D23" t="s">
        <v>71044</v>
      </c>
      <c r="E23" t="s">
        <v>71045</v>
      </c>
      <c r="F23" t="s">
        <v>12</v>
      </c>
      <c r="G23" t="s">
        <v>143</v>
      </c>
      <c r="H23" t="s">
        <v>144</v>
      </c>
      <c r="I23" t="s">
        <v>145</v>
      </c>
      <c r="J23">
        <v>2</v>
      </c>
      <c r="K23" t="s">
        <v>16</v>
      </c>
      <c r="L23" t="s">
        <v>146</v>
      </c>
      <c r="M23" t="s">
        <v>147</v>
      </c>
      <c r="N23">
        <v>11390720</v>
      </c>
    </row>
    <row r="24" spans="2:14">
      <c r="B24" s="1">
        <v>202100233013</v>
      </c>
      <c r="C24" t="s">
        <v>148</v>
      </c>
      <c r="D24" t="s">
        <v>71046</v>
      </c>
      <c r="E24" t="s">
        <v>71047</v>
      </c>
      <c r="F24" t="s">
        <v>60</v>
      </c>
      <c r="G24" t="s">
        <v>149</v>
      </c>
      <c r="H24" t="s">
        <v>150</v>
      </c>
      <c r="I24" t="s">
        <v>71</v>
      </c>
      <c r="J24">
        <v>3</v>
      </c>
      <c r="K24" t="s">
        <v>151</v>
      </c>
      <c r="L24" t="s">
        <v>152</v>
      </c>
      <c r="M24" t="s">
        <v>153</v>
      </c>
      <c r="N24">
        <v>10390564</v>
      </c>
    </row>
    <row r="25" spans="2:14">
      <c r="B25" s="1">
        <v>202100238267</v>
      </c>
      <c r="C25" t="s">
        <v>154</v>
      </c>
      <c r="D25" t="s">
        <v>71048</v>
      </c>
      <c r="E25" t="s">
        <v>71049</v>
      </c>
      <c r="F25" t="s">
        <v>155</v>
      </c>
      <c r="G25" t="s">
        <v>156</v>
      </c>
      <c r="H25" t="s">
        <v>157</v>
      </c>
      <c r="I25" t="s">
        <v>158</v>
      </c>
      <c r="J25">
        <v>3</v>
      </c>
      <c r="K25" t="s">
        <v>64</v>
      </c>
      <c r="L25" t="s">
        <v>159</v>
      </c>
      <c r="M25" t="s">
        <v>160</v>
      </c>
      <c r="N25">
        <v>10590039</v>
      </c>
    </row>
    <row r="26" spans="2:14">
      <c r="B26" s="1">
        <v>202100238975</v>
      </c>
      <c r="C26" t="s">
        <v>161</v>
      </c>
      <c r="D26" t="s">
        <v>71050</v>
      </c>
      <c r="E26" t="s">
        <v>71051</v>
      </c>
      <c r="F26" t="s">
        <v>40</v>
      </c>
      <c r="G26" t="s">
        <v>162</v>
      </c>
      <c r="H26" t="s">
        <v>163</v>
      </c>
      <c r="I26" t="s">
        <v>164</v>
      </c>
      <c r="J26">
        <v>2</v>
      </c>
      <c r="K26" t="s">
        <v>56</v>
      </c>
      <c r="L26" t="s">
        <v>82</v>
      </c>
      <c r="M26" t="s">
        <v>165</v>
      </c>
      <c r="N26">
        <v>10290089</v>
      </c>
    </row>
    <row r="27" spans="2:14">
      <c r="B27" s="1">
        <v>202100244029</v>
      </c>
      <c r="C27" t="s">
        <v>166</v>
      </c>
      <c r="D27" t="s">
        <v>71052</v>
      </c>
      <c r="E27" t="s">
        <v>71053</v>
      </c>
      <c r="F27" t="s">
        <v>12</v>
      </c>
      <c r="G27" t="s">
        <v>16</v>
      </c>
      <c r="H27" t="s">
        <v>167</v>
      </c>
      <c r="I27" t="s">
        <v>168</v>
      </c>
      <c r="J27">
        <v>2</v>
      </c>
      <c r="K27" t="s">
        <v>16</v>
      </c>
      <c r="L27" t="s">
        <v>169</v>
      </c>
      <c r="M27" t="s">
        <v>170</v>
      </c>
      <c r="N27">
        <v>1016096</v>
      </c>
    </row>
    <row r="28" spans="2:14">
      <c r="B28" s="1">
        <v>202100261068</v>
      </c>
      <c r="C28" t="s">
        <v>171</v>
      </c>
      <c r="D28" t="s">
        <v>71054</v>
      </c>
      <c r="E28" t="s">
        <v>71055</v>
      </c>
      <c r="F28" t="s">
        <v>12</v>
      </c>
      <c r="G28" t="s">
        <v>16</v>
      </c>
      <c r="H28" t="s">
        <v>172</v>
      </c>
      <c r="I28" t="s">
        <v>173</v>
      </c>
      <c r="J28">
        <v>2</v>
      </c>
      <c r="K28" t="s">
        <v>16</v>
      </c>
      <c r="L28" t="s">
        <v>174</v>
      </c>
      <c r="M28" t="s">
        <v>175</v>
      </c>
      <c r="N28">
        <v>11390411</v>
      </c>
    </row>
    <row r="29" spans="2:14">
      <c r="B29" s="1">
        <v>202100266536</v>
      </c>
      <c r="C29" t="s">
        <v>176</v>
      </c>
      <c r="D29" t="s">
        <v>71056</v>
      </c>
      <c r="E29" t="s">
        <v>71057</v>
      </c>
      <c r="F29" t="s">
        <v>155</v>
      </c>
      <c r="G29" t="s">
        <v>177</v>
      </c>
      <c r="H29" t="s">
        <v>178</v>
      </c>
      <c r="I29" t="s">
        <v>23</v>
      </c>
      <c r="J29">
        <v>3</v>
      </c>
      <c r="K29" t="s">
        <v>179</v>
      </c>
      <c r="L29" t="s">
        <v>180</v>
      </c>
      <c r="M29" t="s">
        <v>181</v>
      </c>
      <c r="N29">
        <v>10590372</v>
      </c>
    </row>
    <row r="30" spans="2:14">
      <c r="B30" s="1">
        <v>202100329763</v>
      </c>
      <c r="C30" t="s">
        <v>182</v>
      </c>
      <c r="D30" t="s">
        <v>71058</v>
      </c>
      <c r="E30" t="s">
        <v>71059</v>
      </c>
      <c r="F30" t="s">
        <v>52</v>
      </c>
      <c r="G30" t="s">
        <v>53</v>
      </c>
      <c r="H30" t="s">
        <v>183</v>
      </c>
      <c r="I30" t="s">
        <v>71</v>
      </c>
      <c r="J30">
        <v>2</v>
      </c>
      <c r="K30" t="s">
        <v>78</v>
      </c>
      <c r="L30" t="s">
        <v>79</v>
      </c>
      <c r="M30" t="s">
        <v>184</v>
      </c>
      <c r="N30">
        <v>1086529</v>
      </c>
    </row>
    <row r="31" spans="2:14">
      <c r="B31" s="1">
        <v>202100333782</v>
      </c>
      <c r="C31" t="s">
        <v>185</v>
      </c>
      <c r="D31" t="s">
        <v>71060</v>
      </c>
      <c r="E31" t="s">
        <v>71061</v>
      </c>
      <c r="F31" t="s">
        <v>68</v>
      </c>
      <c r="G31" t="s">
        <v>94</v>
      </c>
      <c r="H31" t="s">
        <v>186</v>
      </c>
      <c r="I31" t="s">
        <v>71</v>
      </c>
      <c r="J31">
        <v>3</v>
      </c>
      <c r="K31" t="s">
        <v>72</v>
      </c>
      <c r="L31" t="s">
        <v>73</v>
      </c>
      <c r="M31" t="s">
        <v>187</v>
      </c>
      <c r="N31">
        <v>1013080</v>
      </c>
    </row>
    <row r="32" spans="2:14">
      <c r="B32" s="1">
        <v>202100344000</v>
      </c>
      <c r="C32" t="s">
        <v>188</v>
      </c>
      <c r="D32" t="s">
        <v>71062</v>
      </c>
      <c r="E32" t="s">
        <v>71063</v>
      </c>
      <c r="F32" t="s">
        <v>40</v>
      </c>
      <c r="G32" t="s">
        <v>189</v>
      </c>
      <c r="H32" t="s">
        <v>190</v>
      </c>
      <c r="I32" t="s">
        <v>191</v>
      </c>
      <c r="J32">
        <v>3</v>
      </c>
      <c r="K32" t="s">
        <v>24</v>
      </c>
      <c r="L32" t="s">
        <v>192</v>
      </c>
      <c r="M32" t="s">
        <v>193</v>
      </c>
      <c r="N32">
        <v>10190542</v>
      </c>
    </row>
    <row r="33" spans="2:14">
      <c r="B33" s="1">
        <v>202100349464</v>
      </c>
      <c r="C33" t="s">
        <v>194</v>
      </c>
      <c r="D33" t="s">
        <v>71064</v>
      </c>
      <c r="E33" t="s">
        <v>71065</v>
      </c>
      <c r="F33" t="s">
        <v>52</v>
      </c>
      <c r="G33" t="s">
        <v>53</v>
      </c>
      <c r="H33" t="s">
        <v>195</v>
      </c>
      <c r="I33" t="s">
        <v>196</v>
      </c>
      <c r="J33">
        <v>2</v>
      </c>
      <c r="K33" t="s">
        <v>197</v>
      </c>
      <c r="L33" t="s">
        <v>198</v>
      </c>
      <c r="M33" t="s">
        <v>199</v>
      </c>
      <c r="N33">
        <v>10190259</v>
      </c>
    </row>
    <row r="34" spans="2:14">
      <c r="B34" s="1">
        <v>202100351784</v>
      </c>
      <c r="C34" t="s">
        <v>200</v>
      </c>
      <c r="D34" t="s">
        <v>71066</v>
      </c>
      <c r="E34" t="s">
        <v>71067</v>
      </c>
      <c r="F34" t="s">
        <v>201</v>
      </c>
      <c r="G34" t="s">
        <v>202</v>
      </c>
      <c r="H34" t="s">
        <v>203</v>
      </c>
      <c r="I34" t="s">
        <v>204</v>
      </c>
      <c r="J34">
        <v>2</v>
      </c>
      <c r="K34" t="s">
        <v>205</v>
      </c>
      <c r="L34" t="s">
        <v>206</v>
      </c>
      <c r="M34" t="s">
        <v>207</v>
      </c>
      <c r="N34">
        <v>1073088</v>
      </c>
    </row>
    <row r="35" spans="2:14">
      <c r="B35" s="1">
        <v>202100372509</v>
      </c>
      <c r="C35" t="s">
        <v>208</v>
      </c>
      <c r="D35" t="s">
        <v>71068</v>
      </c>
      <c r="E35" t="s">
        <v>71069</v>
      </c>
      <c r="F35" t="s">
        <v>28</v>
      </c>
      <c r="G35" t="s">
        <v>56</v>
      </c>
      <c r="H35" t="s">
        <v>209</v>
      </c>
      <c r="I35" t="s">
        <v>164</v>
      </c>
      <c r="J35">
        <v>1</v>
      </c>
      <c r="K35" t="s">
        <v>151</v>
      </c>
      <c r="L35" t="s">
        <v>210</v>
      </c>
      <c r="M35" t="s">
        <v>211</v>
      </c>
      <c r="N35">
        <v>10390691</v>
      </c>
    </row>
    <row r="36" spans="2:14">
      <c r="B36" s="1">
        <v>202100377741</v>
      </c>
      <c r="C36" t="s">
        <v>212</v>
      </c>
      <c r="D36" t="s">
        <v>71070</v>
      </c>
      <c r="E36" t="s">
        <v>71071</v>
      </c>
      <c r="F36" t="s">
        <v>52</v>
      </c>
      <c r="G36" t="s">
        <v>213</v>
      </c>
      <c r="H36" t="s">
        <v>214</v>
      </c>
      <c r="I36" t="s">
        <v>164</v>
      </c>
      <c r="J36">
        <v>1</v>
      </c>
      <c r="K36" t="s">
        <v>215</v>
      </c>
      <c r="L36" t="s">
        <v>215</v>
      </c>
      <c r="M36" t="s">
        <v>216</v>
      </c>
      <c r="N36">
        <v>10390205</v>
      </c>
    </row>
    <row r="37" spans="2:14">
      <c r="B37" s="1">
        <v>202100395034</v>
      </c>
      <c r="C37" t="s">
        <v>217</v>
      </c>
      <c r="D37" t="s">
        <v>71072</v>
      </c>
      <c r="E37" t="s">
        <v>71073</v>
      </c>
      <c r="F37" t="s">
        <v>12</v>
      </c>
      <c r="G37" t="s">
        <v>218</v>
      </c>
      <c r="H37" t="s">
        <v>219</v>
      </c>
      <c r="I37" t="s">
        <v>164</v>
      </c>
      <c r="J37">
        <v>1</v>
      </c>
      <c r="K37" t="s">
        <v>16</v>
      </c>
      <c r="L37" t="s">
        <v>220</v>
      </c>
      <c r="M37" t="s">
        <v>221</v>
      </c>
      <c r="N37">
        <v>11390467</v>
      </c>
    </row>
    <row r="38" spans="2:14">
      <c r="B38" s="1">
        <v>202100395517</v>
      </c>
      <c r="C38" t="s">
        <v>222</v>
      </c>
      <c r="D38" t="s">
        <v>71074</v>
      </c>
      <c r="E38" t="s">
        <v>71075</v>
      </c>
      <c r="F38" t="s">
        <v>12</v>
      </c>
      <c r="G38" t="s">
        <v>223</v>
      </c>
      <c r="H38" t="s">
        <v>224</v>
      </c>
      <c r="I38" t="s">
        <v>225</v>
      </c>
      <c r="J38">
        <v>3</v>
      </c>
      <c r="K38" t="s">
        <v>16</v>
      </c>
      <c r="L38" t="s">
        <v>226</v>
      </c>
      <c r="M38" t="s">
        <v>227</v>
      </c>
      <c r="N38">
        <v>11390541</v>
      </c>
    </row>
    <row r="39" spans="2:14">
      <c r="B39" s="1">
        <v>202100407985</v>
      </c>
      <c r="C39" t="s">
        <v>228</v>
      </c>
      <c r="D39" t="s">
        <v>71076</v>
      </c>
      <c r="E39" t="s">
        <v>71077</v>
      </c>
      <c r="F39" t="s">
        <v>60</v>
      </c>
      <c r="G39" t="s">
        <v>229</v>
      </c>
      <c r="H39" t="s">
        <v>230</v>
      </c>
      <c r="I39" t="s">
        <v>231</v>
      </c>
      <c r="J39">
        <v>1</v>
      </c>
      <c r="K39" t="s">
        <v>64</v>
      </c>
      <c r="L39" t="s">
        <v>65</v>
      </c>
      <c r="M39" t="s">
        <v>232</v>
      </c>
      <c r="N39">
        <v>10590644</v>
      </c>
    </row>
    <row r="40" spans="2:14">
      <c r="B40" s="1">
        <v>202100411350</v>
      </c>
      <c r="C40" t="s">
        <v>233</v>
      </c>
      <c r="D40" t="s">
        <v>71078</v>
      </c>
      <c r="E40" t="s">
        <v>71079</v>
      </c>
      <c r="F40" t="s">
        <v>52</v>
      </c>
      <c r="G40" t="s">
        <v>234</v>
      </c>
      <c r="H40" t="s">
        <v>235</v>
      </c>
      <c r="I40" t="s">
        <v>71</v>
      </c>
      <c r="J40">
        <v>2</v>
      </c>
      <c r="K40" t="s">
        <v>78</v>
      </c>
      <c r="L40" t="s">
        <v>79</v>
      </c>
      <c r="M40" t="s">
        <v>236</v>
      </c>
      <c r="N40">
        <v>1086290</v>
      </c>
    </row>
    <row r="41" spans="2:14">
      <c r="B41" s="1">
        <v>202100412621</v>
      </c>
      <c r="C41" t="s">
        <v>237</v>
      </c>
      <c r="D41" t="s">
        <v>71080</v>
      </c>
      <c r="E41" t="s">
        <v>71081</v>
      </c>
      <c r="F41" t="s">
        <v>201</v>
      </c>
      <c r="G41" t="s">
        <v>238</v>
      </c>
      <c r="H41" t="s">
        <v>239</v>
      </c>
      <c r="I41" t="s">
        <v>71</v>
      </c>
      <c r="J41">
        <v>2</v>
      </c>
      <c r="K41" t="s">
        <v>240</v>
      </c>
      <c r="L41" t="s">
        <v>202</v>
      </c>
      <c r="M41" t="s">
        <v>241</v>
      </c>
      <c r="N41">
        <v>10790492</v>
      </c>
    </row>
    <row r="42" spans="2:14">
      <c r="B42" s="1">
        <v>202100414121</v>
      </c>
      <c r="C42" t="s">
        <v>242</v>
      </c>
      <c r="D42" t="s">
        <v>71082</v>
      </c>
      <c r="E42" t="s">
        <v>71083</v>
      </c>
      <c r="F42" t="s">
        <v>87</v>
      </c>
      <c r="G42" t="s">
        <v>243</v>
      </c>
      <c r="H42" t="s">
        <v>244</v>
      </c>
      <c r="I42" t="s">
        <v>23</v>
      </c>
      <c r="J42">
        <v>2</v>
      </c>
      <c r="K42" t="s">
        <v>245</v>
      </c>
      <c r="L42" t="s">
        <v>246</v>
      </c>
      <c r="M42" t="s">
        <v>247</v>
      </c>
      <c r="N42">
        <v>1153005</v>
      </c>
    </row>
    <row r="43" spans="2:14">
      <c r="B43" s="1">
        <v>202100445699</v>
      </c>
      <c r="C43" t="s">
        <v>248</v>
      </c>
      <c r="D43" t="s">
        <v>71084</v>
      </c>
      <c r="E43" t="s">
        <v>71085</v>
      </c>
      <c r="F43" t="s">
        <v>68</v>
      </c>
      <c r="G43" t="s">
        <v>94</v>
      </c>
      <c r="H43" t="s">
        <v>249</v>
      </c>
      <c r="I43" t="s">
        <v>71</v>
      </c>
      <c r="J43">
        <v>3</v>
      </c>
      <c r="K43" t="s">
        <v>72</v>
      </c>
      <c r="L43" t="s">
        <v>250</v>
      </c>
      <c r="M43" t="s">
        <v>251</v>
      </c>
      <c r="N43">
        <v>11190503</v>
      </c>
    </row>
    <row r="44" spans="2:14">
      <c r="B44" s="1">
        <v>202100453201</v>
      </c>
      <c r="C44" t="s">
        <v>252</v>
      </c>
      <c r="D44" t="s">
        <v>71086</v>
      </c>
      <c r="E44" t="s">
        <v>71087</v>
      </c>
      <c r="F44" t="s">
        <v>155</v>
      </c>
      <c r="G44" t="s">
        <v>253</v>
      </c>
      <c r="H44" t="s">
        <v>254</v>
      </c>
      <c r="I44" t="s">
        <v>164</v>
      </c>
      <c r="J44">
        <v>1</v>
      </c>
      <c r="K44" t="s">
        <v>64</v>
      </c>
      <c r="L44" t="s">
        <v>255</v>
      </c>
      <c r="M44" t="s">
        <v>255</v>
      </c>
      <c r="N44">
        <v>10590097</v>
      </c>
    </row>
    <row r="45" spans="2:14">
      <c r="B45" s="1">
        <v>202100462375</v>
      </c>
      <c r="C45" t="s">
        <v>256</v>
      </c>
      <c r="D45" t="s">
        <v>71088</v>
      </c>
      <c r="E45" t="s">
        <v>71089</v>
      </c>
      <c r="F45" t="s">
        <v>131</v>
      </c>
      <c r="G45" t="s">
        <v>257</v>
      </c>
      <c r="H45" t="s">
        <v>258</v>
      </c>
      <c r="I45" t="s">
        <v>259</v>
      </c>
      <c r="J45">
        <v>1</v>
      </c>
      <c r="K45" t="s">
        <v>260</v>
      </c>
      <c r="L45" t="s">
        <v>257</v>
      </c>
      <c r="M45" t="s">
        <v>261</v>
      </c>
      <c r="N45">
        <v>10890489</v>
      </c>
    </row>
    <row r="46" spans="2:14">
      <c r="B46" s="1">
        <v>202100465308</v>
      </c>
      <c r="C46" t="s">
        <v>262</v>
      </c>
      <c r="D46" t="s">
        <v>71090</v>
      </c>
      <c r="E46" t="s">
        <v>71091</v>
      </c>
      <c r="F46" t="s">
        <v>12</v>
      </c>
      <c r="G46" t="s">
        <v>263</v>
      </c>
      <c r="H46" t="s">
        <v>264</v>
      </c>
      <c r="I46" t="s">
        <v>265</v>
      </c>
      <c r="J46">
        <v>4</v>
      </c>
      <c r="K46" t="s">
        <v>16</v>
      </c>
      <c r="L46" t="s">
        <v>266</v>
      </c>
      <c r="M46" t="s">
        <v>267</v>
      </c>
      <c r="N46">
        <v>11390434</v>
      </c>
    </row>
    <row r="47" spans="2:14">
      <c r="B47" s="1">
        <v>202100473477</v>
      </c>
      <c r="C47" t="s">
        <v>268</v>
      </c>
      <c r="D47" t="s">
        <v>71092</v>
      </c>
      <c r="E47" t="s">
        <v>71093</v>
      </c>
      <c r="F47" t="s">
        <v>40</v>
      </c>
      <c r="G47" t="s">
        <v>269</v>
      </c>
      <c r="H47" t="s">
        <v>270</v>
      </c>
      <c r="I47" t="s">
        <v>126</v>
      </c>
      <c r="J47">
        <v>3</v>
      </c>
      <c r="K47" t="s">
        <v>197</v>
      </c>
      <c r="L47" t="s">
        <v>269</v>
      </c>
      <c r="M47" t="s">
        <v>271</v>
      </c>
      <c r="N47">
        <v>10190039</v>
      </c>
    </row>
    <row r="48" spans="2:14">
      <c r="B48" s="1">
        <v>202100473649</v>
      </c>
      <c r="C48" t="s">
        <v>272</v>
      </c>
      <c r="D48" t="s">
        <v>71094</v>
      </c>
      <c r="E48" t="s">
        <v>71095</v>
      </c>
      <c r="F48" t="s">
        <v>52</v>
      </c>
      <c r="G48" t="s">
        <v>273</v>
      </c>
      <c r="H48" t="s">
        <v>274</v>
      </c>
      <c r="I48" t="s">
        <v>275</v>
      </c>
      <c r="J48">
        <v>2</v>
      </c>
      <c r="K48" t="s">
        <v>78</v>
      </c>
      <c r="L48" t="s">
        <v>79</v>
      </c>
      <c r="M48" t="s">
        <v>276</v>
      </c>
      <c r="N48">
        <v>1086388</v>
      </c>
    </row>
    <row r="49" spans="2:14">
      <c r="B49" s="1">
        <v>202100479661</v>
      </c>
      <c r="C49" t="s">
        <v>277</v>
      </c>
      <c r="D49" t="s">
        <v>71096</v>
      </c>
      <c r="E49" t="s">
        <v>71097</v>
      </c>
      <c r="F49" t="s">
        <v>131</v>
      </c>
      <c r="G49" t="s">
        <v>132</v>
      </c>
      <c r="H49" t="s">
        <v>133</v>
      </c>
      <c r="I49" t="s">
        <v>278</v>
      </c>
      <c r="J49">
        <v>2</v>
      </c>
      <c r="K49" t="s">
        <v>260</v>
      </c>
      <c r="L49" t="s">
        <v>279</v>
      </c>
      <c r="M49" t="s">
        <v>280</v>
      </c>
      <c r="N49">
        <v>10890464</v>
      </c>
    </row>
    <row r="50" spans="2:14">
      <c r="B50" s="1">
        <v>202100483560</v>
      </c>
      <c r="C50" t="s">
        <v>281</v>
      </c>
      <c r="D50" t="s">
        <v>71098</v>
      </c>
      <c r="E50" t="s">
        <v>71099</v>
      </c>
      <c r="F50" t="s">
        <v>52</v>
      </c>
      <c r="G50" t="s">
        <v>53</v>
      </c>
      <c r="H50" t="s">
        <v>282</v>
      </c>
      <c r="I50" t="s">
        <v>283</v>
      </c>
      <c r="J50">
        <v>2</v>
      </c>
      <c r="K50" t="s">
        <v>56</v>
      </c>
      <c r="L50" t="s">
        <v>284</v>
      </c>
      <c r="M50" t="s">
        <v>285</v>
      </c>
      <c r="N50">
        <v>10290347</v>
      </c>
    </row>
    <row r="51" spans="2:14">
      <c r="B51" s="1">
        <v>202100497468</v>
      </c>
      <c r="C51" t="s">
        <v>286</v>
      </c>
      <c r="D51" t="s">
        <v>71100</v>
      </c>
      <c r="E51" t="s">
        <v>71101</v>
      </c>
      <c r="F51" t="s">
        <v>52</v>
      </c>
      <c r="G51" t="s">
        <v>287</v>
      </c>
      <c r="H51" t="s">
        <v>288</v>
      </c>
      <c r="I51" t="s">
        <v>289</v>
      </c>
      <c r="J51">
        <v>2</v>
      </c>
      <c r="K51" t="s">
        <v>78</v>
      </c>
      <c r="L51" t="s">
        <v>79</v>
      </c>
      <c r="M51" t="s">
        <v>290</v>
      </c>
      <c r="N51">
        <v>1086513</v>
      </c>
    </row>
    <row r="52" spans="2:14">
      <c r="B52" s="1">
        <v>202100505516</v>
      </c>
      <c r="C52" t="s">
        <v>291</v>
      </c>
      <c r="D52" t="s">
        <v>71102</v>
      </c>
      <c r="E52" t="s">
        <v>71103</v>
      </c>
      <c r="F52" t="s">
        <v>68</v>
      </c>
      <c r="G52" t="s">
        <v>69</v>
      </c>
      <c r="H52" t="s">
        <v>292</v>
      </c>
      <c r="I52" t="s">
        <v>293</v>
      </c>
      <c r="J52">
        <v>3</v>
      </c>
      <c r="K52" t="s">
        <v>72</v>
      </c>
      <c r="L52" t="s">
        <v>294</v>
      </c>
      <c r="M52" t="s">
        <v>295</v>
      </c>
      <c r="N52">
        <v>1014038</v>
      </c>
    </row>
    <row r="53" spans="2:14">
      <c r="B53" s="1">
        <v>202100517156</v>
      </c>
      <c r="C53" t="s">
        <v>296</v>
      </c>
      <c r="D53" t="s">
        <v>71104</v>
      </c>
      <c r="E53" t="s">
        <v>71105</v>
      </c>
      <c r="F53" t="s">
        <v>297</v>
      </c>
      <c r="G53" t="s">
        <v>298</v>
      </c>
      <c r="H53" t="s">
        <v>299</v>
      </c>
      <c r="I53" t="s">
        <v>300</v>
      </c>
      <c r="J53">
        <v>3</v>
      </c>
      <c r="K53" t="s">
        <v>301</v>
      </c>
      <c r="L53" t="s">
        <v>302</v>
      </c>
      <c r="M53" t="s">
        <v>303</v>
      </c>
      <c r="N53">
        <v>11290811</v>
      </c>
    </row>
    <row r="54" spans="2:14">
      <c r="B54" s="1">
        <v>202100518956</v>
      </c>
      <c r="C54" t="s">
        <v>304</v>
      </c>
      <c r="D54" t="s">
        <v>71106</v>
      </c>
      <c r="E54" t="s">
        <v>71107</v>
      </c>
      <c r="F54" t="s">
        <v>60</v>
      </c>
      <c r="G54" t="s">
        <v>305</v>
      </c>
      <c r="H54" t="s">
        <v>306</v>
      </c>
      <c r="I54" t="s">
        <v>307</v>
      </c>
      <c r="J54">
        <v>3</v>
      </c>
      <c r="K54" t="s">
        <v>115</v>
      </c>
      <c r="L54" t="s">
        <v>308</v>
      </c>
      <c r="M54" t="s">
        <v>309</v>
      </c>
      <c r="N54">
        <v>10490483</v>
      </c>
    </row>
    <row r="55" spans="2:14">
      <c r="B55" s="1">
        <v>202100538610</v>
      </c>
      <c r="C55" t="s">
        <v>310</v>
      </c>
      <c r="D55" t="s">
        <v>71108</v>
      </c>
      <c r="E55" t="s">
        <v>71109</v>
      </c>
      <c r="F55" t="s">
        <v>297</v>
      </c>
      <c r="G55" t="s">
        <v>311</v>
      </c>
      <c r="H55" t="s">
        <v>312</v>
      </c>
      <c r="I55" t="s">
        <v>313</v>
      </c>
      <c r="J55">
        <v>3</v>
      </c>
      <c r="K55" t="s">
        <v>301</v>
      </c>
      <c r="L55" t="s">
        <v>314</v>
      </c>
      <c r="M55" t="s">
        <v>315</v>
      </c>
      <c r="N55">
        <v>11290689</v>
      </c>
    </row>
    <row r="56" spans="2:14">
      <c r="B56" s="1">
        <v>202100563786</v>
      </c>
      <c r="C56" t="s">
        <v>316</v>
      </c>
      <c r="D56" t="s">
        <v>71110</v>
      </c>
      <c r="E56" t="s">
        <v>71111</v>
      </c>
      <c r="F56" t="s">
        <v>87</v>
      </c>
      <c r="G56" t="s">
        <v>317</v>
      </c>
      <c r="H56" t="s">
        <v>318</v>
      </c>
      <c r="I56" t="s">
        <v>319</v>
      </c>
      <c r="J56">
        <v>2</v>
      </c>
      <c r="K56" t="s">
        <v>91</v>
      </c>
      <c r="L56" t="s">
        <v>320</v>
      </c>
      <c r="M56" t="s">
        <v>321</v>
      </c>
      <c r="N56">
        <v>10990449</v>
      </c>
    </row>
    <row r="57" spans="2:14">
      <c r="B57" s="1">
        <v>202100581014</v>
      </c>
      <c r="C57" t="s">
        <v>322</v>
      </c>
      <c r="D57" t="s">
        <v>71112</v>
      </c>
      <c r="E57" t="s">
        <v>71113</v>
      </c>
      <c r="F57" t="s">
        <v>297</v>
      </c>
      <c r="G57" t="s">
        <v>323</v>
      </c>
      <c r="H57" t="s">
        <v>324</v>
      </c>
      <c r="I57" t="s">
        <v>325</v>
      </c>
      <c r="J57">
        <v>1</v>
      </c>
      <c r="K57" t="s">
        <v>326</v>
      </c>
      <c r="L57" t="s">
        <v>323</v>
      </c>
      <c r="M57" t="s">
        <v>327</v>
      </c>
      <c r="N57">
        <v>11290247</v>
      </c>
    </row>
    <row r="58" spans="2:14">
      <c r="B58" s="1">
        <v>202100584583</v>
      </c>
      <c r="C58" t="s">
        <v>328</v>
      </c>
      <c r="D58" t="s">
        <v>71114</v>
      </c>
      <c r="E58" t="s">
        <v>71115</v>
      </c>
      <c r="F58" t="s">
        <v>52</v>
      </c>
      <c r="G58" t="s">
        <v>329</v>
      </c>
      <c r="H58" t="s">
        <v>330</v>
      </c>
      <c r="I58" t="s">
        <v>164</v>
      </c>
      <c r="J58">
        <v>2</v>
      </c>
      <c r="K58" t="s">
        <v>115</v>
      </c>
      <c r="L58" t="s">
        <v>331</v>
      </c>
      <c r="M58" t="s">
        <v>332</v>
      </c>
      <c r="N58">
        <v>10491201</v>
      </c>
    </row>
    <row r="59" spans="2:14">
      <c r="B59" s="1">
        <v>202100588041</v>
      </c>
      <c r="C59" t="s">
        <v>333</v>
      </c>
      <c r="D59" t="s">
        <v>71116</v>
      </c>
      <c r="E59" t="s">
        <v>71117</v>
      </c>
      <c r="F59" t="s">
        <v>123</v>
      </c>
      <c r="G59" t="s">
        <v>334</v>
      </c>
      <c r="H59" t="s">
        <v>335</v>
      </c>
      <c r="I59" t="s">
        <v>90</v>
      </c>
      <c r="J59">
        <v>3</v>
      </c>
      <c r="K59" t="s">
        <v>245</v>
      </c>
      <c r="L59" t="s">
        <v>336</v>
      </c>
      <c r="M59" t="s">
        <v>337</v>
      </c>
      <c r="N59">
        <v>11091043</v>
      </c>
    </row>
    <row r="60" spans="2:14">
      <c r="B60" s="1">
        <v>202100592029</v>
      </c>
      <c r="C60" t="s">
        <v>338</v>
      </c>
      <c r="D60" t="s">
        <v>23446</v>
      </c>
      <c r="E60" t="s">
        <v>71118</v>
      </c>
      <c r="F60" t="s">
        <v>68</v>
      </c>
      <c r="G60" t="s">
        <v>69</v>
      </c>
      <c r="H60" t="s">
        <v>339</v>
      </c>
      <c r="I60" t="s">
        <v>340</v>
      </c>
      <c r="J60">
        <v>2</v>
      </c>
      <c r="K60" t="s">
        <v>48</v>
      </c>
      <c r="L60" t="s">
        <v>341</v>
      </c>
      <c r="M60" t="s">
        <v>342</v>
      </c>
      <c r="N60">
        <v>1017013</v>
      </c>
    </row>
    <row r="61" spans="2:14">
      <c r="B61" s="1">
        <v>202100600805</v>
      </c>
      <c r="C61" t="s">
        <v>343</v>
      </c>
      <c r="D61" t="s">
        <v>71119</v>
      </c>
      <c r="E61" t="s">
        <v>71120</v>
      </c>
      <c r="F61" t="s">
        <v>297</v>
      </c>
      <c r="G61" t="s">
        <v>344</v>
      </c>
      <c r="H61" t="s">
        <v>345</v>
      </c>
      <c r="I61" t="s">
        <v>346</v>
      </c>
      <c r="J61">
        <v>3</v>
      </c>
      <c r="K61" t="s">
        <v>301</v>
      </c>
      <c r="L61" t="s">
        <v>347</v>
      </c>
      <c r="M61" t="s">
        <v>348</v>
      </c>
      <c r="N61">
        <v>1005024</v>
      </c>
    </row>
    <row r="62" spans="2:14">
      <c r="B62" s="1">
        <v>202100615878</v>
      </c>
      <c r="C62" t="s">
        <v>349</v>
      </c>
      <c r="D62" t="s">
        <v>71121</v>
      </c>
      <c r="E62" t="s">
        <v>71122</v>
      </c>
      <c r="F62" t="s">
        <v>12</v>
      </c>
      <c r="G62" t="s">
        <v>350</v>
      </c>
      <c r="H62" t="s">
        <v>351</v>
      </c>
      <c r="I62" t="s">
        <v>352</v>
      </c>
      <c r="J62">
        <v>3</v>
      </c>
      <c r="K62" t="s">
        <v>353</v>
      </c>
      <c r="L62" t="s">
        <v>354</v>
      </c>
      <c r="M62" t="s">
        <v>355</v>
      </c>
      <c r="N62">
        <v>11190189</v>
      </c>
    </row>
    <row r="63" spans="2:14">
      <c r="B63" s="1">
        <v>202100635072</v>
      </c>
      <c r="C63" t="s">
        <v>356</v>
      </c>
      <c r="D63" t="s">
        <v>71123</v>
      </c>
      <c r="E63" t="s">
        <v>71124</v>
      </c>
      <c r="F63" t="s">
        <v>87</v>
      </c>
      <c r="G63" t="s">
        <v>243</v>
      </c>
      <c r="H63" t="s">
        <v>357</v>
      </c>
      <c r="I63" t="s">
        <v>101</v>
      </c>
      <c r="J63">
        <v>3</v>
      </c>
      <c r="K63" t="s">
        <v>91</v>
      </c>
      <c r="L63" t="s">
        <v>358</v>
      </c>
      <c r="M63" t="s">
        <v>359</v>
      </c>
      <c r="N63">
        <v>1031090</v>
      </c>
    </row>
    <row r="64" spans="2:14">
      <c r="B64" s="1">
        <v>202100636687</v>
      </c>
      <c r="C64" t="s">
        <v>360</v>
      </c>
      <c r="D64" t="s">
        <v>71125</v>
      </c>
      <c r="E64" t="s">
        <v>71126</v>
      </c>
      <c r="F64" t="s">
        <v>12</v>
      </c>
      <c r="G64" t="s">
        <v>223</v>
      </c>
      <c r="H64" t="s">
        <v>361</v>
      </c>
      <c r="I64" t="s">
        <v>362</v>
      </c>
      <c r="J64">
        <v>3</v>
      </c>
      <c r="K64" t="s">
        <v>16</v>
      </c>
      <c r="L64" t="s">
        <v>169</v>
      </c>
      <c r="M64" t="s">
        <v>363</v>
      </c>
      <c r="N64">
        <v>1016078</v>
      </c>
    </row>
    <row r="65" spans="2:14">
      <c r="B65" s="1">
        <v>202100656244</v>
      </c>
      <c r="C65" t="s">
        <v>364</v>
      </c>
      <c r="D65" t="s">
        <v>71127</v>
      </c>
      <c r="E65" t="s">
        <v>71128</v>
      </c>
      <c r="F65" t="s">
        <v>60</v>
      </c>
      <c r="G65" t="s">
        <v>308</v>
      </c>
      <c r="H65" t="s">
        <v>365</v>
      </c>
      <c r="I65" t="s">
        <v>164</v>
      </c>
      <c r="J65">
        <v>2</v>
      </c>
      <c r="K65" t="s">
        <v>140</v>
      </c>
      <c r="L65" t="s">
        <v>366</v>
      </c>
      <c r="M65" t="s">
        <v>367</v>
      </c>
      <c r="N65">
        <v>10690501</v>
      </c>
    </row>
    <row r="66" spans="2:14">
      <c r="B66" s="1">
        <v>202100686224</v>
      </c>
      <c r="C66" t="s">
        <v>368</v>
      </c>
      <c r="D66" t="s">
        <v>71129</v>
      </c>
      <c r="E66" t="s">
        <v>71130</v>
      </c>
      <c r="F66" t="s">
        <v>297</v>
      </c>
      <c r="G66" t="s">
        <v>369</v>
      </c>
      <c r="H66" t="s">
        <v>370</v>
      </c>
      <c r="I66" t="s">
        <v>164</v>
      </c>
      <c r="J66">
        <v>1</v>
      </c>
      <c r="K66" t="s">
        <v>326</v>
      </c>
      <c r="L66" t="s">
        <v>371</v>
      </c>
      <c r="M66" t="s">
        <v>372</v>
      </c>
      <c r="N66">
        <v>11290487</v>
      </c>
    </row>
    <row r="67" spans="2:14">
      <c r="B67" s="1">
        <v>202100714595</v>
      </c>
      <c r="C67" t="s">
        <v>373</v>
      </c>
      <c r="D67" t="s">
        <v>71131</v>
      </c>
      <c r="E67" t="s">
        <v>71132</v>
      </c>
      <c r="F67" t="s">
        <v>87</v>
      </c>
      <c r="G67" t="s">
        <v>243</v>
      </c>
      <c r="H67" t="s">
        <v>244</v>
      </c>
      <c r="I67" t="s">
        <v>23</v>
      </c>
      <c r="J67">
        <v>3</v>
      </c>
      <c r="K67" t="s">
        <v>91</v>
      </c>
      <c r="L67" t="s">
        <v>374</v>
      </c>
      <c r="M67" t="s">
        <v>375</v>
      </c>
      <c r="N67">
        <v>10990473</v>
      </c>
    </row>
    <row r="68" spans="2:14">
      <c r="B68" s="1">
        <v>202100740473</v>
      </c>
      <c r="C68" t="s">
        <v>376</v>
      </c>
      <c r="D68" t="s">
        <v>71133</v>
      </c>
      <c r="E68" t="s">
        <v>71134</v>
      </c>
      <c r="F68" t="s">
        <v>68</v>
      </c>
      <c r="G68" t="s">
        <v>94</v>
      </c>
      <c r="H68" t="s">
        <v>95</v>
      </c>
      <c r="I68" t="s">
        <v>377</v>
      </c>
      <c r="J68">
        <v>2</v>
      </c>
      <c r="K68" t="s">
        <v>16</v>
      </c>
      <c r="L68" t="s">
        <v>16</v>
      </c>
      <c r="M68" t="s">
        <v>378</v>
      </c>
      <c r="N68">
        <v>11390676</v>
      </c>
    </row>
    <row r="69" spans="2:14">
      <c r="B69" s="1">
        <v>202100746603</v>
      </c>
      <c r="C69" t="s">
        <v>379</v>
      </c>
      <c r="D69" t="s">
        <v>71135</v>
      </c>
      <c r="E69" t="s">
        <v>71136</v>
      </c>
      <c r="F69" t="s">
        <v>87</v>
      </c>
      <c r="G69" t="s">
        <v>243</v>
      </c>
      <c r="H69" t="s">
        <v>244</v>
      </c>
      <c r="I69" t="s">
        <v>63</v>
      </c>
      <c r="J69">
        <v>1</v>
      </c>
      <c r="K69" t="s">
        <v>91</v>
      </c>
      <c r="L69" t="s">
        <v>358</v>
      </c>
      <c r="M69" t="s">
        <v>380</v>
      </c>
      <c r="N69">
        <v>1031087</v>
      </c>
    </row>
    <row r="70" spans="2:14">
      <c r="B70" s="1">
        <v>202100758494</v>
      </c>
      <c r="C70" t="s">
        <v>381</v>
      </c>
      <c r="D70" t="s">
        <v>71137</v>
      </c>
      <c r="E70" t="s">
        <v>71138</v>
      </c>
      <c r="F70" t="s">
        <v>297</v>
      </c>
      <c r="G70" t="s">
        <v>344</v>
      </c>
      <c r="H70" t="s">
        <v>382</v>
      </c>
      <c r="I70" t="s">
        <v>47</v>
      </c>
      <c r="J70">
        <v>3</v>
      </c>
      <c r="K70" t="s">
        <v>301</v>
      </c>
      <c r="L70" t="s">
        <v>383</v>
      </c>
      <c r="M70" t="s">
        <v>384</v>
      </c>
      <c r="N70">
        <v>11290881</v>
      </c>
    </row>
    <row r="71" spans="2:14">
      <c r="B71" s="1">
        <v>202100763671</v>
      </c>
      <c r="C71" t="s">
        <v>385</v>
      </c>
      <c r="D71" t="s">
        <v>71139</v>
      </c>
      <c r="E71" t="s">
        <v>71140</v>
      </c>
      <c r="F71" t="s">
        <v>20</v>
      </c>
      <c r="G71" t="s">
        <v>138</v>
      </c>
      <c r="H71" t="s">
        <v>386</v>
      </c>
      <c r="I71" t="s">
        <v>387</v>
      </c>
      <c r="J71">
        <v>3</v>
      </c>
      <c r="K71" t="s">
        <v>64</v>
      </c>
      <c r="L71" t="s">
        <v>65</v>
      </c>
      <c r="M71" t="s">
        <v>388</v>
      </c>
      <c r="N71">
        <v>10590623</v>
      </c>
    </row>
    <row r="72" spans="2:14">
      <c r="B72" s="1">
        <v>202100781509</v>
      </c>
      <c r="C72" t="s">
        <v>389</v>
      </c>
      <c r="D72" t="s">
        <v>71141</v>
      </c>
      <c r="E72" t="s">
        <v>71142</v>
      </c>
      <c r="F72" t="s">
        <v>12</v>
      </c>
      <c r="G72" t="s">
        <v>390</v>
      </c>
      <c r="H72" t="s">
        <v>391</v>
      </c>
      <c r="I72" t="s">
        <v>362</v>
      </c>
      <c r="J72">
        <v>3</v>
      </c>
      <c r="K72" t="s">
        <v>16</v>
      </c>
      <c r="L72" t="s">
        <v>392</v>
      </c>
      <c r="M72" t="s">
        <v>393</v>
      </c>
      <c r="N72">
        <v>11390004</v>
      </c>
    </row>
    <row r="73" spans="2:14">
      <c r="B73" s="1">
        <v>202100791432</v>
      </c>
      <c r="C73" t="s">
        <v>394</v>
      </c>
      <c r="D73" t="s">
        <v>71143</v>
      </c>
      <c r="E73" t="s">
        <v>71144</v>
      </c>
      <c r="F73" t="s">
        <v>123</v>
      </c>
      <c r="G73" t="s">
        <v>334</v>
      </c>
      <c r="H73" t="s">
        <v>335</v>
      </c>
      <c r="I73" t="s">
        <v>293</v>
      </c>
      <c r="J73">
        <v>3</v>
      </c>
      <c r="K73" t="s">
        <v>245</v>
      </c>
      <c r="L73" t="s">
        <v>395</v>
      </c>
      <c r="M73" t="s">
        <v>396</v>
      </c>
      <c r="N73">
        <v>11090244</v>
      </c>
    </row>
    <row r="74" spans="2:14">
      <c r="B74" s="1">
        <v>202100791875</v>
      </c>
      <c r="C74" t="s">
        <v>397</v>
      </c>
      <c r="D74" t="s">
        <v>71145</v>
      </c>
      <c r="E74" t="s">
        <v>71146</v>
      </c>
      <c r="F74" t="s">
        <v>68</v>
      </c>
      <c r="G74" t="s">
        <v>94</v>
      </c>
      <c r="H74" t="s">
        <v>186</v>
      </c>
      <c r="I74" t="s">
        <v>71</v>
      </c>
      <c r="J74">
        <v>3</v>
      </c>
      <c r="K74" t="s">
        <v>72</v>
      </c>
      <c r="L74" t="s">
        <v>398</v>
      </c>
      <c r="M74" t="s">
        <v>399</v>
      </c>
      <c r="N74">
        <v>1165002</v>
      </c>
    </row>
    <row r="75" spans="2:14">
      <c r="B75" s="1">
        <v>202100794651</v>
      </c>
      <c r="C75" t="s">
        <v>400</v>
      </c>
      <c r="D75" t="s">
        <v>71147</v>
      </c>
      <c r="E75" t="s">
        <v>71148</v>
      </c>
      <c r="F75" t="s">
        <v>52</v>
      </c>
      <c r="G75" t="s">
        <v>53</v>
      </c>
      <c r="H75" t="s">
        <v>54</v>
      </c>
      <c r="I75" t="s">
        <v>401</v>
      </c>
      <c r="J75">
        <v>3</v>
      </c>
      <c r="K75" t="s">
        <v>78</v>
      </c>
      <c r="L75" t="s">
        <v>79</v>
      </c>
      <c r="M75" t="s">
        <v>402</v>
      </c>
      <c r="N75">
        <v>1086257</v>
      </c>
    </row>
    <row r="76" spans="2:14">
      <c r="B76" s="1">
        <v>202100798836</v>
      </c>
      <c r="C76" t="s">
        <v>403</v>
      </c>
      <c r="D76" t="s">
        <v>71149</v>
      </c>
      <c r="E76" t="s">
        <v>71150</v>
      </c>
      <c r="F76" t="s">
        <v>297</v>
      </c>
      <c r="G76" t="s">
        <v>404</v>
      </c>
      <c r="H76" t="s">
        <v>405</v>
      </c>
      <c r="I76" t="s">
        <v>84</v>
      </c>
      <c r="J76">
        <v>3</v>
      </c>
      <c r="K76" t="s">
        <v>301</v>
      </c>
      <c r="L76" t="s">
        <v>406</v>
      </c>
      <c r="M76" t="s">
        <v>407</v>
      </c>
      <c r="N76">
        <v>11290051</v>
      </c>
    </row>
    <row r="77" spans="2:14">
      <c r="B77" s="1">
        <v>202100811801</v>
      </c>
      <c r="C77" t="s">
        <v>408</v>
      </c>
      <c r="D77" t="s">
        <v>71151</v>
      </c>
      <c r="E77" t="s">
        <v>71152</v>
      </c>
      <c r="F77" t="s">
        <v>40</v>
      </c>
      <c r="G77" t="s">
        <v>409</v>
      </c>
      <c r="H77" t="s">
        <v>410</v>
      </c>
      <c r="I77" t="s">
        <v>134</v>
      </c>
      <c r="J77">
        <v>2</v>
      </c>
      <c r="K77" t="s">
        <v>56</v>
      </c>
      <c r="L77" t="s">
        <v>411</v>
      </c>
      <c r="M77" t="s">
        <v>412</v>
      </c>
      <c r="N77">
        <v>10190748</v>
      </c>
    </row>
    <row r="78" spans="2:14">
      <c r="B78" s="1">
        <v>202100826549</v>
      </c>
      <c r="C78" t="s">
        <v>413</v>
      </c>
      <c r="D78" t="s">
        <v>71153</v>
      </c>
      <c r="E78" t="s">
        <v>71154</v>
      </c>
      <c r="F78" t="s">
        <v>87</v>
      </c>
      <c r="G78" t="s">
        <v>13</v>
      </c>
      <c r="H78" t="s">
        <v>414</v>
      </c>
      <c r="I78" t="s">
        <v>164</v>
      </c>
      <c r="J78">
        <v>2</v>
      </c>
      <c r="K78" t="s">
        <v>91</v>
      </c>
      <c r="L78" t="s">
        <v>415</v>
      </c>
      <c r="M78" t="s">
        <v>416</v>
      </c>
      <c r="N78">
        <v>10990186</v>
      </c>
    </row>
    <row r="79" spans="2:14">
      <c r="B79" s="1">
        <v>202100848292</v>
      </c>
      <c r="C79" t="s">
        <v>417</v>
      </c>
      <c r="D79" t="s">
        <v>71155</v>
      </c>
      <c r="E79" t="s">
        <v>71156</v>
      </c>
      <c r="F79" t="s">
        <v>20</v>
      </c>
      <c r="G79" t="s">
        <v>418</v>
      </c>
      <c r="H79" t="s">
        <v>419</v>
      </c>
      <c r="I79" t="s">
        <v>15</v>
      </c>
      <c r="J79">
        <v>1</v>
      </c>
      <c r="K79" t="s">
        <v>64</v>
      </c>
      <c r="L79" t="s">
        <v>420</v>
      </c>
      <c r="M79" t="s">
        <v>421</v>
      </c>
      <c r="N79">
        <v>1071001</v>
      </c>
    </row>
    <row r="80" spans="2:14">
      <c r="B80" s="1">
        <v>202100865872</v>
      </c>
      <c r="C80" t="s">
        <v>422</v>
      </c>
      <c r="D80" t="s">
        <v>71157</v>
      </c>
      <c r="E80" t="s">
        <v>71158</v>
      </c>
      <c r="F80" t="s">
        <v>28</v>
      </c>
      <c r="G80" t="s">
        <v>423</v>
      </c>
      <c r="H80" t="s">
        <v>424</v>
      </c>
      <c r="I80" t="s">
        <v>164</v>
      </c>
      <c r="J80">
        <v>2</v>
      </c>
      <c r="K80" t="s">
        <v>78</v>
      </c>
      <c r="L80" t="s">
        <v>79</v>
      </c>
      <c r="M80" t="s">
        <v>425</v>
      </c>
      <c r="N80">
        <v>1086344</v>
      </c>
    </row>
    <row r="81" spans="2:14">
      <c r="B81" s="1">
        <v>202100887974</v>
      </c>
      <c r="C81" t="s">
        <v>426</v>
      </c>
      <c r="D81" t="s">
        <v>71159</v>
      </c>
      <c r="E81" t="s">
        <v>71160</v>
      </c>
      <c r="F81" t="s">
        <v>52</v>
      </c>
      <c r="G81" t="s">
        <v>427</v>
      </c>
      <c r="H81" t="s">
        <v>428</v>
      </c>
      <c r="I81" t="s">
        <v>283</v>
      </c>
      <c r="J81">
        <v>2</v>
      </c>
      <c r="K81" t="s">
        <v>78</v>
      </c>
      <c r="L81" t="s">
        <v>79</v>
      </c>
      <c r="M81" t="s">
        <v>429</v>
      </c>
      <c r="N81">
        <v>1086162</v>
      </c>
    </row>
    <row r="82" spans="2:14">
      <c r="B82" s="1">
        <v>202100893022</v>
      </c>
      <c r="C82" t="s">
        <v>430</v>
      </c>
      <c r="D82" t="s">
        <v>71161</v>
      </c>
      <c r="E82" t="s">
        <v>71162</v>
      </c>
      <c r="F82" t="s">
        <v>131</v>
      </c>
      <c r="G82" t="s">
        <v>431</v>
      </c>
      <c r="H82" t="s">
        <v>432</v>
      </c>
      <c r="I82" t="s">
        <v>346</v>
      </c>
      <c r="J82">
        <v>3</v>
      </c>
      <c r="K82" t="s">
        <v>433</v>
      </c>
      <c r="L82" t="s">
        <v>431</v>
      </c>
      <c r="M82" t="s">
        <v>434</v>
      </c>
      <c r="N82">
        <v>10890666</v>
      </c>
    </row>
    <row r="83" spans="2:14">
      <c r="B83" s="1">
        <v>202100904453</v>
      </c>
      <c r="C83" t="s">
        <v>435</v>
      </c>
      <c r="D83" t="s">
        <v>71163</v>
      </c>
      <c r="E83" t="s">
        <v>71164</v>
      </c>
      <c r="F83" t="s">
        <v>60</v>
      </c>
      <c r="G83" t="s">
        <v>436</v>
      </c>
      <c r="H83" t="s">
        <v>437</v>
      </c>
      <c r="I83" t="s">
        <v>438</v>
      </c>
      <c r="J83">
        <v>2</v>
      </c>
      <c r="K83" t="s">
        <v>56</v>
      </c>
      <c r="L83" t="s">
        <v>439</v>
      </c>
      <c r="M83" t="s">
        <v>440</v>
      </c>
      <c r="N83">
        <v>10290211</v>
      </c>
    </row>
    <row r="84" spans="2:14">
      <c r="B84" s="1">
        <v>202100907978</v>
      </c>
      <c r="C84" t="s">
        <v>441</v>
      </c>
      <c r="D84" t="s">
        <v>71165</v>
      </c>
      <c r="E84" t="s">
        <v>71166</v>
      </c>
      <c r="F84" t="s">
        <v>52</v>
      </c>
      <c r="G84" t="s">
        <v>287</v>
      </c>
      <c r="H84" t="s">
        <v>442</v>
      </c>
      <c r="I84" t="s">
        <v>443</v>
      </c>
      <c r="J84">
        <v>4</v>
      </c>
      <c r="K84" t="s">
        <v>56</v>
      </c>
      <c r="L84" t="s">
        <v>444</v>
      </c>
      <c r="M84" t="s">
        <v>445</v>
      </c>
      <c r="N84">
        <v>10290029</v>
      </c>
    </row>
    <row r="85" spans="2:14">
      <c r="B85" s="1">
        <v>202100924038</v>
      </c>
      <c r="C85" t="s">
        <v>446</v>
      </c>
      <c r="D85" t="s">
        <v>71167</v>
      </c>
      <c r="E85" t="s">
        <v>71168</v>
      </c>
      <c r="F85" t="s">
        <v>123</v>
      </c>
      <c r="G85" t="s">
        <v>447</v>
      </c>
      <c r="H85" t="s">
        <v>448</v>
      </c>
      <c r="I85" t="s">
        <v>449</v>
      </c>
      <c r="J85">
        <v>1</v>
      </c>
      <c r="K85" t="s">
        <v>127</v>
      </c>
      <c r="L85" t="s">
        <v>450</v>
      </c>
      <c r="M85" t="s">
        <v>451</v>
      </c>
      <c r="N85">
        <v>11090742</v>
      </c>
    </row>
    <row r="86" spans="2:14">
      <c r="B86" s="1">
        <v>202100924532</v>
      </c>
      <c r="C86" t="s">
        <v>452</v>
      </c>
      <c r="D86" t="s">
        <v>71169</v>
      </c>
      <c r="E86" t="s">
        <v>71170</v>
      </c>
      <c r="F86" t="s">
        <v>20</v>
      </c>
      <c r="G86" t="s">
        <v>453</v>
      </c>
      <c r="H86" t="s">
        <v>454</v>
      </c>
      <c r="I86" t="s">
        <v>31</v>
      </c>
      <c r="J86">
        <v>1</v>
      </c>
      <c r="K86" t="s">
        <v>64</v>
      </c>
      <c r="L86" t="s">
        <v>455</v>
      </c>
      <c r="M86" t="s">
        <v>456</v>
      </c>
      <c r="N86">
        <v>10590869</v>
      </c>
    </row>
    <row r="87" spans="2:14">
      <c r="B87" s="1">
        <v>202100935596</v>
      </c>
      <c r="C87" t="s">
        <v>457</v>
      </c>
      <c r="D87" t="s">
        <v>71171</v>
      </c>
      <c r="E87" t="s">
        <v>33336</v>
      </c>
      <c r="F87" t="s">
        <v>52</v>
      </c>
      <c r="G87" t="s">
        <v>458</v>
      </c>
      <c r="H87" t="s">
        <v>459</v>
      </c>
      <c r="I87" t="s">
        <v>90</v>
      </c>
      <c r="J87">
        <v>3</v>
      </c>
      <c r="K87" t="s">
        <v>215</v>
      </c>
      <c r="L87" t="s">
        <v>460</v>
      </c>
      <c r="M87" t="s">
        <v>461</v>
      </c>
      <c r="N87">
        <v>10390418</v>
      </c>
    </row>
    <row r="88" spans="2:14">
      <c r="B88" s="1">
        <v>202100950016</v>
      </c>
      <c r="C88" t="s">
        <v>462</v>
      </c>
      <c r="D88" t="s">
        <v>71172</v>
      </c>
      <c r="E88" t="s">
        <v>71173</v>
      </c>
      <c r="F88" t="s">
        <v>20</v>
      </c>
      <c r="G88" t="s">
        <v>106</v>
      </c>
      <c r="H88" t="s">
        <v>463</v>
      </c>
      <c r="I88" t="s">
        <v>101</v>
      </c>
      <c r="J88">
        <v>3</v>
      </c>
      <c r="K88" t="s">
        <v>140</v>
      </c>
      <c r="L88" t="s">
        <v>464</v>
      </c>
      <c r="M88" t="s">
        <v>99</v>
      </c>
      <c r="N88">
        <v>10690330</v>
      </c>
    </row>
    <row r="89" spans="2:14">
      <c r="B89" s="1">
        <v>202100986146</v>
      </c>
      <c r="C89" t="s">
        <v>465</v>
      </c>
      <c r="D89" t="s">
        <v>71174</v>
      </c>
      <c r="E89" t="s">
        <v>71175</v>
      </c>
      <c r="F89" t="s">
        <v>297</v>
      </c>
      <c r="G89" t="s">
        <v>466</v>
      </c>
      <c r="H89" t="s">
        <v>467</v>
      </c>
      <c r="I89" t="s">
        <v>468</v>
      </c>
      <c r="J89">
        <v>2</v>
      </c>
      <c r="K89" t="s">
        <v>301</v>
      </c>
      <c r="L89" t="s">
        <v>383</v>
      </c>
      <c r="M89" t="s">
        <v>469</v>
      </c>
      <c r="N89">
        <v>11290885</v>
      </c>
    </row>
    <row r="90" spans="2:14">
      <c r="B90" s="1">
        <v>202101003656</v>
      </c>
      <c r="C90" t="s">
        <v>470</v>
      </c>
      <c r="D90" t="s">
        <v>71176</v>
      </c>
      <c r="E90" t="s">
        <v>71177</v>
      </c>
      <c r="F90" t="s">
        <v>131</v>
      </c>
      <c r="G90" t="s">
        <v>471</v>
      </c>
      <c r="H90" t="s">
        <v>472</v>
      </c>
      <c r="I90" t="s">
        <v>126</v>
      </c>
      <c r="J90">
        <v>3</v>
      </c>
      <c r="K90" t="s">
        <v>433</v>
      </c>
      <c r="L90" t="s">
        <v>473</v>
      </c>
      <c r="M90" t="s">
        <v>474</v>
      </c>
      <c r="N90">
        <v>10890702</v>
      </c>
    </row>
    <row r="91" spans="2:14">
      <c r="B91" s="1">
        <v>202101039408</v>
      </c>
      <c r="C91" t="s">
        <v>475</v>
      </c>
      <c r="D91" t="s">
        <v>71178</v>
      </c>
      <c r="E91" t="s">
        <v>71179</v>
      </c>
      <c r="F91" t="s">
        <v>28</v>
      </c>
      <c r="G91" t="s">
        <v>476</v>
      </c>
      <c r="H91" t="s">
        <v>477</v>
      </c>
      <c r="I91" t="s">
        <v>387</v>
      </c>
      <c r="J91">
        <v>3</v>
      </c>
      <c r="K91" t="s">
        <v>24</v>
      </c>
      <c r="L91" t="s">
        <v>41</v>
      </c>
      <c r="M91" t="s">
        <v>478</v>
      </c>
      <c r="N91">
        <v>10190594</v>
      </c>
    </row>
    <row r="92" spans="2:14">
      <c r="B92" s="1">
        <v>202101042900</v>
      </c>
      <c r="C92" t="s">
        <v>479</v>
      </c>
      <c r="D92" t="s">
        <v>71180</v>
      </c>
      <c r="E92" t="s">
        <v>71181</v>
      </c>
      <c r="F92" t="s">
        <v>297</v>
      </c>
      <c r="G92" t="s">
        <v>480</v>
      </c>
      <c r="H92" t="s">
        <v>481</v>
      </c>
      <c r="I92" t="s">
        <v>23</v>
      </c>
      <c r="J92">
        <v>3</v>
      </c>
      <c r="K92" t="s">
        <v>301</v>
      </c>
      <c r="L92" t="s">
        <v>482</v>
      </c>
      <c r="M92" t="s">
        <v>483</v>
      </c>
      <c r="N92">
        <v>11290018</v>
      </c>
    </row>
    <row r="93" spans="2:14">
      <c r="B93" s="1">
        <v>202101044264</v>
      </c>
      <c r="C93" t="s">
        <v>484</v>
      </c>
      <c r="D93" t="s">
        <v>71182</v>
      </c>
      <c r="E93" t="s">
        <v>71183</v>
      </c>
      <c r="F93" t="s">
        <v>20</v>
      </c>
      <c r="G93" t="s">
        <v>485</v>
      </c>
      <c r="H93" t="s">
        <v>486</v>
      </c>
      <c r="I93" t="s">
        <v>84</v>
      </c>
      <c r="J93">
        <v>3</v>
      </c>
      <c r="K93" t="s">
        <v>205</v>
      </c>
      <c r="L93" t="s">
        <v>485</v>
      </c>
      <c r="M93" t="s">
        <v>487</v>
      </c>
      <c r="N93">
        <v>10690651</v>
      </c>
    </row>
    <row r="94" spans="2:14">
      <c r="B94" s="1">
        <v>202101065187</v>
      </c>
      <c r="C94" t="s">
        <v>488</v>
      </c>
      <c r="D94" t="s">
        <v>71184</v>
      </c>
      <c r="E94" t="s">
        <v>71185</v>
      </c>
      <c r="F94" t="s">
        <v>297</v>
      </c>
      <c r="G94" t="s">
        <v>480</v>
      </c>
      <c r="H94" t="s">
        <v>489</v>
      </c>
      <c r="I94" t="s">
        <v>300</v>
      </c>
      <c r="J94">
        <v>3</v>
      </c>
      <c r="K94" t="s">
        <v>301</v>
      </c>
      <c r="L94" t="s">
        <v>482</v>
      </c>
      <c r="M94" t="s">
        <v>490</v>
      </c>
      <c r="N94">
        <v>11290023</v>
      </c>
    </row>
    <row r="95" spans="2:14">
      <c r="B95" s="1">
        <v>202101066767</v>
      </c>
      <c r="C95" t="s">
        <v>491</v>
      </c>
      <c r="D95" t="s">
        <v>71186</v>
      </c>
      <c r="E95" t="s">
        <v>71187</v>
      </c>
      <c r="F95" t="s">
        <v>297</v>
      </c>
      <c r="G95" t="s">
        <v>344</v>
      </c>
      <c r="H95" t="s">
        <v>492</v>
      </c>
      <c r="I95" t="s">
        <v>47</v>
      </c>
      <c r="J95">
        <v>3</v>
      </c>
      <c r="K95" t="s">
        <v>301</v>
      </c>
      <c r="L95" t="s">
        <v>383</v>
      </c>
      <c r="M95" t="s">
        <v>384</v>
      </c>
      <c r="N95">
        <v>11290881</v>
      </c>
    </row>
    <row r="96" spans="2:14">
      <c r="B96" s="1">
        <v>202101069779</v>
      </c>
      <c r="C96" t="s">
        <v>493</v>
      </c>
      <c r="D96" t="s">
        <v>71188</v>
      </c>
      <c r="E96" t="s">
        <v>71189</v>
      </c>
      <c r="F96" t="s">
        <v>52</v>
      </c>
      <c r="G96" t="s">
        <v>494</v>
      </c>
      <c r="H96" t="s">
        <v>495</v>
      </c>
      <c r="I96" t="s">
        <v>164</v>
      </c>
      <c r="J96">
        <v>1</v>
      </c>
      <c r="K96" t="s">
        <v>215</v>
      </c>
      <c r="L96" t="s">
        <v>494</v>
      </c>
      <c r="M96" t="s">
        <v>496</v>
      </c>
      <c r="N96">
        <v>10390445</v>
      </c>
    </row>
    <row r="97" spans="2:14">
      <c r="B97" s="1">
        <v>202101072050</v>
      </c>
      <c r="C97" t="s">
        <v>497</v>
      </c>
      <c r="D97" t="s">
        <v>71190</v>
      </c>
      <c r="E97" t="s">
        <v>71191</v>
      </c>
      <c r="F97" t="s">
        <v>123</v>
      </c>
      <c r="G97" t="s">
        <v>498</v>
      </c>
      <c r="H97" t="s">
        <v>499</v>
      </c>
      <c r="I97" t="s">
        <v>90</v>
      </c>
      <c r="J97">
        <v>3</v>
      </c>
      <c r="K97" t="s">
        <v>127</v>
      </c>
      <c r="L97" t="s">
        <v>500</v>
      </c>
      <c r="M97" t="s">
        <v>501</v>
      </c>
      <c r="N97">
        <v>11090018</v>
      </c>
    </row>
    <row r="98" spans="2:14">
      <c r="B98" s="1">
        <v>202101073241</v>
      </c>
      <c r="C98" t="s">
        <v>502</v>
      </c>
      <c r="D98" t="s">
        <v>71192</v>
      </c>
      <c r="E98" t="s">
        <v>71193</v>
      </c>
      <c r="F98" t="s">
        <v>297</v>
      </c>
      <c r="G98" t="s">
        <v>482</v>
      </c>
      <c r="H98" t="s">
        <v>503</v>
      </c>
      <c r="I98" t="s">
        <v>101</v>
      </c>
      <c r="J98">
        <v>3</v>
      </c>
      <c r="K98" t="s">
        <v>301</v>
      </c>
      <c r="L98" t="s">
        <v>482</v>
      </c>
      <c r="M98" t="s">
        <v>504</v>
      </c>
      <c r="N98">
        <v>11290021</v>
      </c>
    </row>
    <row r="99" spans="2:14">
      <c r="B99" s="1">
        <v>202101124749</v>
      </c>
      <c r="C99" t="s">
        <v>505</v>
      </c>
      <c r="D99" t="s">
        <v>71194</v>
      </c>
      <c r="E99" t="s">
        <v>71195</v>
      </c>
      <c r="F99" t="s">
        <v>87</v>
      </c>
      <c r="G99" t="s">
        <v>506</v>
      </c>
      <c r="H99" t="s">
        <v>507</v>
      </c>
      <c r="I99" t="s">
        <v>340</v>
      </c>
      <c r="J99">
        <v>2</v>
      </c>
      <c r="K99" t="s">
        <v>245</v>
      </c>
      <c r="L99" t="s">
        <v>506</v>
      </c>
      <c r="M99" t="s">
        <v>508</v>
      </c>
      <c r="N99">
        <v>10990114</v>
      </c>
    </row>
    <row r="100" spans="2:14">
      <c r="B100" s="1">
        <v>202101129327</v>
      </c>
      <c r="C100" t="s">
        <v>509</v>
      </c>
      <c r="D100" t="s">
        <v>71196</v>
      </c>
      <c r="E100" t="s">
        <v>71197</v>
      </c>
      <c r="F100" t="s">
        <v>87</v>
      </c>
      <c r="G100" t="s">
        <v>510</v>
      </c>
      <c r="H100" t="s">
        <v>511</v>
      </c>
      <c r="I100" t="s">
        <v>443</v>
      </c>
      <c r="J100">
        <v>4</v>
      </c>
      <c r="K100" t="s">
        <v>205</v>
      </c>
      <c r="L100" t="s">
        <v>206</v>
      </c>
      <c r="M100" t="s">
        <v>512</v>
      </c>
      <c r="N100">
        <v>1073109</v>
      </c>
    </row>
    <row r="101" spans="2:14">
      <c r="B101" s="1">
        <v>202101139449</v>
      </c>
      <c r="C101" t="s">
        <v>513</v>
      </c>
      <c r="D101" t="s">
        <v>71198</v>
      </c>
      <c r="E101" t="s">
        <v>71199</v>
      </c>
      <c r="F101" t="s">
        <v>68</v>
      </c>
      <c r="G101" t="s">
        <v>94</v>
      </c>
      <c r="H101" t="s">
        <v>514</v>
      </c>
      <c r="I101" t="s">
        <v>63</v>
      </c>
      <c r="J101">
        <v>1</v>
      </c>
      <c r="K101" t="s">
        <v>48</v>
      </c>
      <c r="L101" t="s">
        <v>120</v>
      </c>
      <c r="M101" t="s">
        <v>121</v>
      </c>
      <c r="N101">
        <v>11390189</v>
      </c>
    </row>
    <row r="102" spans="2:14">
      <c r="B102" s="1">
        <v>202101164706</v>
      </c>
      <c r="C102" t="s">
        <v>515</v>
      </c>
      <c r="D102" t="s">
        <v>71200</v>
      </c>
      <c r="E102" t="s">
        <v>71201</v>
      </c>
      <c r="F102" t="s">
        <v>297</v>
      </c>
      <c r="G102" t="s">
        <v>480</v>
      </c>
      <c r="H102" t="s">
        <v>516</v>
      </c>
      <c r="I102" t="s">
        <v>231</v>
      </c>
      <c r="J102">
        <v>2</v>
      </c>
      <c r="K102" t="s">
        <v>301</v>
      </c>
      <c r="L102" t="s">
        <v>517</v>
      </c>
      <c r="M102" t="s">
        <v>518</v>
      </c>
      <c r="N102">
        <v>11290099</v>
      </c>
    </row>
    <row r="103" spans="2:14">
      <c r="B103" s="1">
        <v>202101204667</v>
      </c>
      <c r="C103" t="s">
        <v>519</v>
      </c>
      <c r="D103" t="s">
        <v>71202</v>
      </c>
      <c r="E103" t="s">
        <v>71203</v>
      </c>
      <c r="F103" t="s">
        <v>201</v>
      </c>
      <c r="G103" t="s">
        <v>520</v>
      </c>
      <c r="H103" t="s">
        <v>521</v>
      </c>
      <c r="I103" t="s">
        <v>71</v>
      </c>
      <c r="J103">
        <v>2</v>
      </c>
      <c r="K103" t="s">
        <v>522</v>
      </c>
      <c r="L103" t="s">
        <v>523</v>
      </c>
      <c r="M103" t="s">
        <v>524</v>
      </c>
      <c r="N103">
        <v>10790821</v>
      </c>
    </row>
    <row r="104" spans="2:14">
      <c r="B104" s="1">
        <v>202101205707</v>
      </c>
      <c r="C104" t="s">
        <v>525</v>
      </c>
      <c r="D104" t="s">
        <v>71204</v>
      </c>
      <c r="E104" t="s">
        <v>71205</v>
      </c>
      <c r="F104" t="s">
        <v>131</v>
      </c>
      <c r="G104" t="s">
        <v>132</v>
      </c>
      <c r="H104" t="s">
        <v>133</v>
      </c>
      <c r="I104" t="s">
        <v>526</v>
      </c>
      <c r="J104">
        <v>2</v>
      </c>
      <c r="K104" t="s">
        <v>72</v>
      </c>
      <c r="L104" t="s">
        <v>73</v>
      </c>
      <c r="M104" t="s">
        <v>527</v>
      </c>
      <c r="N104">
        <v>1013014</v>
      </c>
    </row>
    <row r="105" spans="2:14">
      <c r="B105" s="1">
        <v>202101213933</v>
      </c>
      <c r="C105" t="s">
        <v>528</v>
      </c>
      <c r="D105" t="s">
        <v>71206</v>
      </c>
      <c r="E105" t="s">
        <v>71207</v>
      </c>
      <c r="F105" t="s">
        <v>297</v>
      </c>
      <c r="G105" t="s">
        <v>529</v>
      </c>
      <c r="H105" t="s">
        <v>530</v>
      </c>
      <c r="I105" t="s">
        <v>164</v>
      </c>
      <c r="J105">
        <v>2</v>
      </c>
      <c r="K105" t="s">
        <v>301</v>
      </c>
      <c r="L105" t="s">
        <v>531</v>
      </c>
      <c r="M105" t="s">
        <v>532</v>
      </c>
      <c r="N105">
        <v>1004017</v>
      </c>
    </row>
    <row r="106" spans="2:14">
      <c r="B106" s="1">
        <v>202101233922</v>
      </c>
      <c r="C106" t="s">
        <v>533</v>
      </c>
      <c r="D106" t="s">
        <v>71208</v>
      </c>
      <c r="E106" t="s">
        <v>71209</v>
      </c>
      <c r="F106" t="s">
        <v>20</v>
      </c>
      <c r="G106" t="s">
        <v>534</v>
      </c>
      <c r="H106" t="s">
        <v>535</v>
      </c>
      <c r="I106" t="s">
        <v>31</v>
      </c>
      <c r="J106">
        <v>2</v>
      </c>
      <c r="K106" t="s">
        <v>205</v>
      </c>
      <c r="L106" t="s">
        <v>536</v>
      </c>
      <c r="M106" t="s">
        <v>537</v>
      </c>
      <c r="N106">
        <v>1146007</v>
      </c>
    </row>
    <row r="107" spans="2:14">
      <c r="B107" s="1">
        <v>202101234798</v>
      </c>
      <c r="C107" t="s">
        <v>538</v>
      </c>
      <c r="D107" t="s">
        <v>71210</v>
      </c>
      <c r="E107" t="s">
        <v>71211</v>
      </c>
      <c r="F107" t="s">
        <v>297</v>
      </c>
      <c r="G107" t="s">
        <v>344</v>
      </c>
      <c r="H107" t="s">
        <v>539</v>
      </c>
      <c r="I107" t="s">
        <v>540</v>
      </c>
      <c r="J107">
        <v>2</v>
      </c>
      <c r="K107" t="s">
        <v>301</v>
      </c>
      <c r="L107" t="s">
        <v>541</v>
      </c>
      <c r="M107" t="s">
        <v>542</v>
      </c>
      <c r="N107">
        <v>11290852</v>
      </c>
    </row>
    <row r="108" spans="2:14">
      <c r="B108" s="1">
        <v>202101244029</v>
      </c>
      <c r="C108" t="s">
        <v>543</v>
      </c>
      <c r="D108" t="s">
        <v>71212</v>
      </c>
      <c r="E108" t="s">
        <v>71213</v>
      </c>
      <c r="F108" t="s">
        <v>87</v>
      </c>
      <c r="G108" t="s">
        <v>243</v>
      </c>
      <c r="H108" t="s">
        <v>544</v>
      </c>
      <c r="I108" t="s">
        <v>300</v>
      </c>
      <c r="J108">
        <v>3</v>
      </c>
      <c r="K108" t="s">
        <v>91</v>
      </c>
      <c r="L108" t="s">
        <v>358</v>
      </c>
      <c r="M108" t="s">
        <v>545</v>
      </c>
      <c r="N108">
        <v>1031085</v>
      </c>
    </row>
    <row r="109" spans="2:14">
      <c r="B109" s="1">
        <v>202101285075</v>
      </c>
      <c r="C109" t="s">
        <v>546</v>
      </c>
      <c r="D109" t="s">
        <v>71214</v>
      </c>
      <c r="E109" t="s">
        <v>71215</v>
      </c>
      <c r="F109" t="s">
        <v>52</v>
      </c>
      <c r="G109" t="s">
        <v>547</v>
      </c>
      <c r="H109" t="s">
        <v>548</v>
      </c>
      <c r="I109" t="s">
        <v>126</v>
      </c>
      <c r="J109">
        <v>3</v>
      </c>
      <c r="K109" t="s">
        <v>78</v>
      </c>
      <c r="L109" t="s">
        <v>79</v>
      </c>
      <c r="M109" t="s">
        <v>549</v>
      </c>
      <c r="N109">
        <v>1086019</v>
      </c>
    </row>
    <row r="110" spans="2:14">
      <c r="B110" s="1">
        <v>202101322717</v>
      </c>
      <c r="C110" t="s">
        <v>550</v>
      </c>
      <c r="D110" t="s">
        <v>71216</v>
      </c>
      <c r="E110" t="s">
        <v>71217</v>
      </c>
      <c r="F110" t="s">
        <v>297</v>
      </c>
      <c r="G110" t="s">
        <v>480</v>
      </c>
      <c r="H110" t="s">
        <v>551</v>
      </c>
      <c r="I110" t="s">
        <v>23</v>
      </c>
      <c r="J110">
        <v>2</v>
      </c>
      <c r="K110" t="s">
        <v>301</v>
      </c>
      <c r="L110" t="s">
        <v>552</v>
      </c>
      <c r="M110" t="s">
        <v>553</v>
      </c>
      <c r="N110">
        <v>1002013</v>
      </c>
    </row>
    <row r="111" spans="2:14">
      <c r="B111" s="1">
        <v>202101341484</v>
      </c>
      <c r="C111" t="s">
        <v>554</v>
      </c>
      <c r="D111" t="s">
        <v>71218</v>
      </c>
      <c r="E111" t="s">
        <v>71219</v>
      </c>
      <c r="F111" t="s">
        <v>131</v>
      </c>
      <c r="G111" t="s">
        <v>132</v>
      </c>
      <c r="H111" t="s">
        <v>555</v>
      </c>
      <c r="I111" t="s">
        <v>23</v>
      </c>
      <c r="J111">
        <v>2</v>
      </c>
      <c r="K111" t="s">
        <v>433</v>
      </c>
      <c r="L111" t="s">
        <v>556</v>
      </c>
      <c r="M111" t="s">
        <v>557</v>
      </c>
      <c r="N111">
        <v>1149007</v>
      </c>
    </row>
    <row r="112" spans="2:14">
      <c r="B112" s="1">
        <v>202101357533</v>
      </c>
      <c r="C112" t="s">
        <v>558</v>
      </c>
      <c r="D112" t="s">
        <v>71220</v>
      </c>
      <c r="E112" t="s">
        <v>71221</v>
      </c>
      <c r="F112" t="s">
        <v>28</v>
      </c>
      <c r="G112" t="s">
        <v>559</v>
      </c>
      <c r="H112" t="s">
        <v>560</v>
      </c>
      <c r="I112" t="s">
        <v>340</v>
      </c>
      <c r="J112">
        <v>2</v>
      </c>
      <c r="K112" t="s">
        <v>56</v>
      </c>
      <c r="L112" t="s">
        <v>561</v>
      </c>
      <c r="M112" t="s">
        <v>562</v>
      </c>
      <c r="N112">
        <v>10290393</v>
      </c>
    </row>
    <row r="113" spans="2:14">
      <c r="B113" s="1">
        <v>202101368361</v>
      </c>
      <c r="C113" t="s">
        <v>563</v>
      </c>
      <c r="D113" t="s">
        <v>71222</v>
      </c>
      <c r="E113" t="s">
        <v>71223</v>
      </c>
      <c r="F113" t="s">
        <v>40</v>
      </c>
      <c r="G113" t="s">
        <v>564</v>
      </c>
      <c r="H113" t="s">
        <v>565</v>
      </c>
      <c r="I113" t="s">
        <v>566</v>
      </c>
      <c r="J113">
        <v>3</v>
      </c>
      <c r="K113" t="s">
        <v>197</v>
      </c>
      <c r="L113" t="s">
        <v>564</v>
      </c>
      <c r="M113" t="s">
        <v>567</v>
      </c>
      <c r="N113">
        <v>10190388</v>
      </c>
    </row>
    <row r="114" spans="2:14">
      <c r="B114" s="1">
        <v>202101387958</v>
      </c>
      <c r="C114" t="s">
        <v>568</v>
      </c>
      <c r="D114" t="s">
        <v>71224</v>
      </c>
      <c r="E114" t="s">
        <v>71225</v>
      </c>
      <c r="F114" t="s">
        <v>123</v>
      </c>
      <c r="G114" t="s">
        <v>447</v>
      </c>
      <c r="H114" t="s">
        <v>448</v>
      </c>
      <c r="I114" t="s">
        <v>569</v>
      </c>
      <c r="J114">
        <v>2</v>
      </c>
      <c r="K114" t="s">
        <v>48</v>
      </c>
      <c r="L114" t="s">
        <v>570</v>
      </c>
      <c r="M114" t="s">
        <v>571</v>
      </c>
      <c r="N114">
        <v>11390095</v>
      </c>
    </row>
    <row r="115" spans="2:14">
      <c r="B115" s="1">
        <v>202101388005</v>
      </c>
      <c r="C115" t="s">
        <v>572</v>
      </c>
      <c r="D115" t="s">
        <v>71226</v>
      </c>
      <c r="E115" t="s">
        <v>71227</v>
      </c>
      <c r="F115" t="s">
        <v>40</v>
      </c>
      <c r="G115" t="s">
        <v>573</v>
      </c>
      <c r="H115" t="s">
        <v>574</v>
      </c>
      <c r="I115" t="s">
        <v>307</v>
      </c>
      <c r="J115">
        <v>3</v>
      </c>
      <c r="K115" t="s">
        <v>197</v>
      </c>
      <c r="L115" t="s">
        <v>575</v>
      </c>
      <c r="M115" t="s">
        <v>576</v>
      </c>
      <c r="N115">
        <v>10190743</v>
      </c>
    </row>
    <row r="116" spans="2:14">
      <c r="B116" s="1">
        <v>202101393761</v>
      </c>
      <c r="C116" t="s">
        <v>577</v>
      </c>
      <c r="D116" t="s">
        <v>71228</v>
      </c>
      <c r="E116" t="s">
        <v>71229</v>
      </c>
      <c r="F116" t="s">
        <v>52</v>
      </c>
      <c r="G116" t="s">
        <v>273</v>
      </c>
      <c r="H116" t="s">
        <v>578</v>
      </c>
      <c r="I116" t="s">
        <v>173</v>
      </c>
      <c r="J116">
        <v>1</v>
      </c>
      <c r="K116" t="s">
        <v>78</v>
      </c>
      <c r="L116" t="s">
        <v>79</v>
      </c>
      <c r="M116" t="s">
        <v>579</v>
      </c>
      <c r="N116">
        <v>1086506</v>
      </c>
    </row>
    <row r="117" spans="2:14">
      <c r="B117" s="1">
        <v>202101394543</v>
      </c>
      <c r="C117" t="s">
        <v>580</v>
      </c>
      <c r="D117" t="s">
        <v>71230</v>
      </c>
      <c r="E117" t="s">
        <v>71231</v>
      </c>
      <c r="F117" t="s">
        <v>20</v>
      </c>
      <c r="G117" t="s">
        <v>581</v>
      </c>
      <c r="H117" t="s">
        <v>582</v>
      </c>
      <c r="I117" t="s">
        <v>15</v>
      </c>
      <c r="J117">
        <v>1</v>
      </c>
      <c r="K117" t="s">
        <v>64</v>
      </c>
      <c r="L117" t="s">
        <v>583</v>
      </c>
      <c r="M117" t="s">
        <v>584</v>
      </c>
      <c r="N117">
        <v>10690049</v>
      </c>
    </row>
    <row r="118" spans="2:14">
      <c r="B118" s="1">
        <v>202101401863</v>
      </c>
      <c r="C118" t="s">
        <v>585</v>
      </c>
      <c r="D118" t="s">
        <v>71232</v>
      </c>
      <c r="E118" t="s">
        <v>71233</v>
      </c>
      <c r="F118" t="s">
        <v>123</v>
      </c>
      <c r="G118" t="s">
        <v>586</v>
      </c>
      <c r="H118" t="s">
        <v>587</v>
      </c>
      <c r="I118" t="s">
        <v>47</v>
      </c>
      <c r="J118">
        <v>3</v>
      </c>
      <c r="K118" t="s">
        <v>245</v>
      </c>
      <c r="L118" t="s">
        <v>588</v>
      </c>
      <c r="M118" t="s">
        <v>589</v>
      </c>
      <c r="N118">
        <v>11090796</v>
      </c>
    </row>
    <row r="119" spans="2:14">
      <c r="B119" s="1">
        <v>202101405524</v>
      </c>
      <c r="C119" t="s">
        <v>590</v>
      </c>
      <c r="D119" t="s">
        <v>71234</v>
      </c>
      <c r="E119" t="s">
        <v>71235</v>
      </c>
      <c r="F119" t="s">
        <v>201</v>
      </c>
      <c r="G119" t="s">
        <v>240</v>
      </c>
      <c r="H119" t="s">
        <v>591</v>
      </c>
      <c r="I119" t="s">
        <v>23</v>
      </c>
      <c r="J119">
        <v>2</v>
      </c>
      <c r="K119" t="s">
        <v>260</v>
      </c>
      <c r="L119" t="s">
        <v>257</v>
      </c>
      <c r="M119" t="s">
        <v>261</v>
      </c>
      <c r="N119">
        <v>10890489</v>
      </c>
    </row>
    <row r="120" spans="2:14">
      <c r="B120" s="1">
        <v>202101409111</v>
      </c>
      <c r="C120" t="s">
        <v>592</v>
      </c>
      <c r="D120" t="s">
        <v>40877</v>
      </c>
      <c r="E120" t="s">
        <v>57892</v>
      </c>
      <c r="F120" t="s">
        <v>20</v>
      </c>
      <c r="G120" t="s">
        <v>593</v>
      </c>
      <c r="H120" t="s">
        <v>594</v>
      </c>
      <c r="I120" t="s">
        <v>595</v>
      </c>
      <c r="J120">
        <v>3</v>
      </c>
      <c r="K120" t="s">
        <v>522</v>
      </c>
      <c r="L120" t="s">
        <v>596</v>
      </c>
      <c r="M120" t="s">
        <v>597</v>
      </c>
      <c r="N120">
        <v>10790336</v>
      </c>
    </row>
    <row r="121" spans="2:14">
      <c r="B121" s="1">
        <v>202101429124</v>
      </c>
      <c r="C121" t="s">
        <v>598</v>
      </c>
      <c r="D121" t="s">
        <v>71236</v>
      </c>
      <c r="E121" t="s">
        <v>71237</v>
      </c>
      <c r="F121" t="s">
        <v>297</v>
      </c>
      <c r="G121" t="s">
        <v>599</v>
      </c>
      <c r="H121" t="s">
        <v>600</v>
      </c>
      <c r="I121" t="s">
        <v>47</v>
      </c>
      <c r="J121">
        <v>3</v>
      </c>
      <c r="K121" t="s">
        <v>326</v>
      </c>
      <c r="L121" t="s">
        <v>601</v>
      </c>
      <c r="M121" t="s">
        <v>602</v>
      </c>
      <c r="N121">
        <v>1001044</v>
      </c>
    </row>
    <row r="122" spans="2:14">
      <c r="B122" s="1">
        <v>202101432837</v>
      </c>
      <c r="C122" t="s">
        <v>603</v>
      </c>
      <c r="D122" t="s">
        <v>71238</v>
      </c>
      <c r="E122" t="s">
        <v>71239</v>
      </c>
      <c r="F122" t="s">
        <v>20</v>
      </c>
      <c r="G122" t="s">
        <v>418</v>
      </c>
      <c r="H122" t="s">
        <v>604</v>
      </c>
      <c r="I122" t="s">
        <v>134</v>
      </c>
      <c r="J122">
        <v>2</v>
      </c>
      <c r="K122" t="s">
        <v>205</v>
      </c>
      <c r="L122" t="s">
        <v>605</v>
      </c>
      <c r="M122" t="s">
        <v>606</v>
      </c>
      <c r="N122">
        <v>10690661</v>
      </c>
    </row>
    <row r="123" spans="2:14">
      <c r="B123" s="1">
        <v>202101435623</v>
      </c>
      <c r="C123" t="s">
        <v>607</v>
      </c>
      <c r="D123" t="s">
        <v>71240</v>
      </c>
      <c r="E123" t="s">
        <v>71241</v>
      </c>
      <c r="F123" t="s">
        <v>297</v>
      </c>
      <c r="G123" t="s">
        <v>608</v>
      </c>
      <c r="H123" t="s">
        <v>609</v>
      </c>
      <c r="I123" t="s">
        <v>300</v>
      </c>
      <c r="J123">
        <v>3</v>
      </c>
      <c r="K123" t="s">
        <v>301</v>
      </c>
      <c r="L123" t="s">
        <v>608</v>
      </c>
      <c r="M123" t="s">
        <v>610</v>
      </c>
      <c r="N123">
        <v>11290757</v>
      </c>
    </row>
    <row r="124" spans="2:14">
      <c r="B124" s="1">
        <v>202101447885</v>
      </c>
      <c r="C124" t="s">
        <v>611</v>
      </c>
      <c r="D124" t="s">
        <v>71242</v>
      </c>
      <c r="E124" t="s">
        <v>71243</v>
      </c>
      <c r="F124" t="s">
        <v>155</v>
      </c>
      <c r="G124" t="s">
        <v>612</v>
      </c>
      <c r="H124" t="s">
        <v>613</v>
      </c>
      <c r="I124" t="s">
        <v>164</v>
      </c>
      <c r="J124">
        <v>1</v>
      </c>
      <c r="K124" t="s">
        <v>614</v>
      </c>
      <c r="L124" t="s">
        <v>615</v>
      </c>
      <c r="M124" t="s">
        <v>616</v>
      </c>
      <c r="N124">
        <v>10590756</v>
      </c>
    </row>
    <row r="125" spans="2:14">
      <c r="B125" s="1">
        <v>202101457650</v>
      </c>
      <c r="C125" t="s">
        <v>617</v>
      </c>
      <c r="D125" t="s">
        <v>71244</v>
      </c>
      <c r="E125" t="s">
        <v>71245</v>
      </c>
      <c r="F125" t="s">
        <v>123</v>
      </c>
      <c r="G125" t="s">
        <v>127</v>
      </c>
      <c r="H125" t="s">
        <v>618</v>
      </c>
      <c r="I125" t="s">
        <v>619</v>
      </c>
      <c r="J125">
        <v>3</v>
      </c>
      <c r="K125" t="s">
        <v>127</v>
      </c>
      <c r="L125" t="s">
        <v>620</v>
      </c>
      <c r="M125" t="s">
        <v>621</v>
      </c>
      <c r="N125">
        <v>11090588</v>
      </c>
    </row>
    <row r="126" spans="2:14">
      <c r="B126" s="1">
        <v>202101469019</v>
      </c>
      <c r="C126" t="s">
        <v>622</v>
      </c>
      <c r="D126" t="s">
        <v>71246</v>
      </c>
      <c r="E126" t="s">
        <v>71247</v>
      </c>
      <c r="F126" t="s">
        <v>60</v>
      </c>
      <c r="G126" t="s">
        <v>61</v>
      </c>
      <c r="H126" t="s">
        <v>62</v>
      </c>
      <c r="I126" t="s">
        <v>623</v>
      </c>
      <c r="J126">
        <v>4</v>
      </c>
      <c r="K126" t="s">
        <v>614</v>
      </c>
      <c r="L126" t="s">
        <v>624</v>
      </c>
      <c r="M126" t="s">
        <v>625</v>
      </c>
      <c r="N126">
        <v>1064058</v>
      </c>
    </row>
    <row r="127" spans="2:14">
      <c r="B127" s="1">
        <v>202101469511</v>
      </c>
      <c r="C127" t="s">
        <v>626</v>
      </c>
      <c r="D127" t="s">
        <v>71248</v>
      </c>
      <c r="E127" t="s">
        <v>71249</v>
      </c>
      <c r="F127" t="s">
        <v>60</v>
      </c>
      <c r="G127" t="s">
        <v>61</v>
      </c>
      <c r="H127" t="s">
        <v>627</v>
      </c>
      <c r="I127" t="s">
        <v>628</v>
      </c>
      <c r="J127">
        <v>2</v>
      </c>
      <c r="K127" t="s">
        <v>614</v>
      </c>
      <c r="L127" t="s">
        <v>629</v>
      </c>
      <c r="M127" t="s">
        <v>630</v>
      </c>
      <c r="N127">
        <v>10590069</v>
      </c>
    </row>
    <row r="128" spans="2:14">
      <c r="B128" s="1">
        <v>202101476742</v>
      </c>
      <c r="C128" t="s">
        <v>631</v>
      </c>
      <c r="D128" t="s">
        <v>71250</v>
      </c>
      <c r="E128" t="s">
        <v>71251</v>
      </c>
      <c r="F128" t="s">
        <v>40</v>
      </c>
      <c r="G128" t="s">
        <v>409</v>
      </c>
      <c r="H128" t="s">
        <v>632</v>
      </c>
      <c r="I128" t="s">
        <v>114</v>
      </c>
      <c r="J128">
        <v>1</v>
      </c>
      <c r="K128" t="s">
        <v>197</v>
      </c>
      <c r="L128" t="s">
        <v>633</v>
      </c>
      <c r="M128" t="s">
        <v>634</v>
      </c>
      <c r="N128">
        <v>1083009</v>
      </c>
    </row>
    <row r="129" spans="2:14">
      <c r="B129" s="1">
        <v>202101490999</v>
      </c>
      <c r="C129" t="s">
        <v>635</v>
      </c>
      <c r="D129" t="s">
        <v>71252</v>
      </c>
      <c r="E129" t="s">
        <v>71253</v>
      </c>
      <c r="F129" t="s">
        <v>60</v>
      </c>
      <c r="G129" t="s">
        <v>636</v>
      </c>
      <c r="H129" t="s">
        <v>637</v>
      </c>
      <c r="I129" t="s">
        <v>126</v>
      </c>
      <c r="J129">
        <v>3</v>
      </c>
      <c r="K129" t="s">
        <v>115</v>
      </c>
      <c r="L129" t="s">
        <v>638</v>
      </c>
      <c r="M129" t="s">
        <v>639</v>
      </c>
      <c r="N129">
        <v>10490468</v>
      </c>
    </row>
    <row r="130" spans="2:14">
      <c r="B130" s="1">
        <v>202101495649</v>
      </c>
      <c r="C130" t="s">
        <v>640</v>
      </c>
      <c r="D130" t="s">
        <v>71254</v>
      </c>
      <c r="E130" t="s">
        <v>71255</v>
      </c>
      <c r="F130" t="s">
        <v>40</v>
      </c>
      <c r="G130" t="s">
        <v>409</v>
      </c>
      <c r="H130" t="s">
        <v>410</v>
      </c>
      <c r="I130" t="s">
        <v>641</v>
      </c>
      <c r="J130">
        <v>1</v>
      </c>
      <c r="K130" t="s">
        <v>56</v>
      </c>
      <c r="L130" t="s">
        <v>642</v>
      </c>
      <c r="M130" t="s">
        <v>643</v>
      </c>
      <c r="N130">
        <v>10190642</v>
      </c>
    </row>
    <row r="131" spans="2:14">
      <c r="B131" s="1">
        <v>202101502738</v>
      </c>
      <c r="C131" t="s">
        <v>644</v>
      </c>
      <c r="D131" t="s">
        <v>71256</v>
      </c>
      <c r="E131" t="s">
        <v>71257</v>
      </c>
      <c r="F131" t="s">
        <v>297</v>
      </c>
      <c r="G131" t="s">
        <v>645</v>
      </c>
      <c r="H131" t="s">
        <v>646</v>
      </c>
      <c r="I131" t="s">
        <v>15</v>
      </c>
      <c r="J131">
        <v>2</v>
      </c>
      <c r="K131" t="s">
        <v>301</v>
      </c>
      <c r="L131" t="s">
        <v>552</v>
      </c>
      <c r="M131" t="s">
        <v>647</v>
      </c>
      <c r="N131">
        <v>1002034</v>
      </c>
    </row>
    <row r="132" spans="2:14">
      <c r="B132" s="1">
        <v>202101545444</v>
      </c>
      <c r="C132" t="s">
        <v>648</v>
      </c>
      <c r="D132" t="s">
        <v>71258</v>
      </c>
      <c r="E132" t="s">
        <v>71259</v>
      </c>
      <c r="F132" t="s">
        <v>40</v>
      </c>
      <c r="G132" t="s">
        <v>409</v>
      </c>
      <c r="H132" t="s">
        <v>649</v>
      </c>
      <c r="I132" t="s">
        <v>650</v>
      </c>
      <c r="J132">
        <v>2</v>
      </c>
      <c r="K132" t="s">
        <v>197</v>
      </c>
      <c r="L132" t="s">
        <v>409</v>
      </c>
      <c r="M132" t="s">
        <v>409</v>
      </c>
      <c r="N132">
        <v>10190656</v>
      </c>
    </row>
    <row r="133" spans="2:14">
      <c r="B133" s="1">
        <v>202101552525</v>
      </c>
      <c r="C133" t="s">
        <v>651</v>
      </c>
      <c r="D133" t="s">
        <v>71260</v>
      </c>
      <c r="E133" t="s">
        <v>71261</v>
      </c>
      <c r="F133" t="s">
        <v>297</v>
      </c>
      <c r="G133" t="s">
        <v>480</v>
      </c>
      <c r="H133" t="s">
        <v>551</v>
      </c>
      <c r="I133" t="s">
        <v>23</v>
      </c>
      <c r="J133">
        <v>2</v>
      </c>
      <c r="K133" t="s">
        <v>326</v>
      </c>
      <c r="L133" t="s">
        <v>601</v>
      </c>
      <c r="M133" t="s">
        <v>652</v>
      </c>
      <c r="N133">
        <v>1001028</v>
      </c>
    </row>
    <row r="134" spans="2:14">
      <c r="B134" s="1">
        <v>202101557172</v>
      </c>
      <c r="C134" t="s">
        <v>653</v>
      </c>
      <c r="D134" t="s">
        <v>71262</v>
      </c>
      <c r="E134" t="s">
        <v>71263</v>
      </c>
      <c r="F134" t="s">
        <v>131</v>
      </c>
      <c r="G134" t="s">
        <v>132</v>
      </c>
      <c r="H134" t="s">
        <v>555</v>
      </c>
      <c r="I134" t="s">
        <v>23</v>
      </c>
      <c r="J134">
        <v>3</v>
      </c>
      <c r="K134" t="s">
        <v>433</v>
      </c>
      <c r="L134" t="s">
        <v>654</v>
      </c>
      <c r="M134" t="s">
        <v>655</v>
      </c>
      <c r="N134">
        <v>1035053</v>
      </c>
    </row>
    <row r="135" spans="2:14">
      <c r="B135" s="1">
        <v>202101575005</v>
      </c>
      <c r="C135" t="s">
        <v>656</v>
      </c>
      <c r="D135" t="s">
        <v>71264</v>
      </c>
      <c r="E135" t="s">
        <v>71265</v>
      </c>
      <c r="F135" t="s">
        <v>12</v>
      </c>
      <c r="G135" t="s">
        <v>16</v>
      </c>
      <c r="H135" t="s">
        <v>167</v>
      </c>
      <c r="I135" t="s">
        <v>657</v>
      </c>
      <c r="J135">
        <v>2</v>
      </c>
      <c r="K135" t="s">
        <v>48</v>
      </c>
      <c r="L135" t="s">
        <v>120</v>
      </c>
      <c r="M135" t="s">
        <v>658</v>
      </c>
      <c r="N135">
        <v>11390185</v>
      </c>
    </row>
    <row r="136" spans="2:14">
      <c r="B136" s="1">
        <v>202101596776</v>
      </c>
      <c r="C136" t="s">
        <v>659</v>
      </c>
      <c r="D136" t="s">
        <v>71266</v>
      </c>
      <c r="E136" t="s">
        <v>71267</v>
      </c>
      <c r="F136" t="s">
        <v>40</v>
      </c>
      <c r="G136" t="s">
        <v>660</v>
      </c>
      <c r="H136" t="s">
        <v>661</v>
      </c>
      <c r="I136" t="s">
        <v>164</v>
      </c>
      <c r="J136">
        <v>2</v>
      </c>
      <c r="K136" t="s">
        <v>56</v>
      </c>
      <c r="L136" t="s">
        <v>662</v>
      </c>
      <c r="M136" t="s">
        <v>663</v>
      </c>
      <c r="N136">
        <v>10190156</v>
      </c>
    </row>
    <row r="137" spans="2:14">
      <c r="B137" s="1">
        <v>202101666925</v>
      </c>
      <c r="C137" t="s">
        <v>664</v>
      </c>
      <c r="D137" t="s">
        <v>71268</v>
      </c>
      <c r="E137" t="s">
        <v>71269</v>
      </c>
      <c r="F137" t="s">
        <v>60</v>
      </c>
      <c r="G137" t="s">
        <v>665</v>
      </c>
      <c r="H137" t="s">
        <v>666</v>
      </c>
      <c r="I137" t="s">
        <v>623</v>
      </c>
      <c r="J137">
        <v>3</v>
      </c>
      <c r="K137" t="s">
        <v>102</v>
      </c>
      <c r="L137" t="s">
        <v>667</v>
      </c>
      <c r="M137" t="s">
        <v>668</v>
      </c>
      <c r="N137">
        <v>10490928</v>
      </c>
    </row>
    <row r="138" spans="2:14">
      <c r="B138" s="1">
        <v>202101671364</v>
      </c>
      <c r="C138" t="s">
        <v>669</v>
      </c>
      <c r="D138" t="s">
        <v>71270</v>
      </c>
      <c r="E138" t="s">
        <v>71271</v>
      </c>
      <c r="F138" t="s">
        <v>155</v>
      </c>
      <c r="G138" t="s">
        <v>253</v>
      </c>
      <c r="H138" t="s">
        <v>254</v>
      </c>
      <c r="I138" t="s">
        <v>164</v>
      </c>
      <c r="J138">
        <v>1</v>
      </c>
      <c r="K138" t="s">
        <v>64</v>
      </c>
      <c r="L138" t="s">
        <v>253</v>
      </c>
      <c r="M138" t="s">
        <v>670</v>
      </c>
      <c r="N138">
        <v>10590873</v>
      </c>
    </row>
    <row r="139" spans="2:14">
      <c r="B139" s="1">
        <v>202101674552</v>
      </c>
      <c r="C139" t="s">
        <v>671</v>
      </c>
      <c r="D139" t="s">
        <v>71272</v>
      </c>
      <c r="E139" t="s">
        <v>71273</v>
      </c>
      <c r="F139" t="s">
        <v>60</v>
      </c>
      <c r="G139" t="s">
        <v>99</v>
      </c>
      <c r="H139" t="s">
        <v>100</v>
      </c>
      <c r="I139" t="s">
        <v>101</v>
      </c>
      <c r="J139">
        <v>3</v>
      </c>
      <c r="K139" t="s">
        <v>115</v>
      </c>
      <c r="L139" t="s">
        <v>99</v>
      </c>
      <c r="M139" t="s">
        <v>672</v>
      </c>
      <c r="N139">
        <v>10490177</v>
      </c>
    </row>
    <row r="140" spans="2:14">
      <c r="B140" s="1">
        <v>202101678448</v>
      </c>
      <c r="C140" t="s">
        <v>673</v>
      </c>
      <c r="D140" t="s">
        <v>71274</v>
      </c>
      <c r="E140" t="s">
        <v>71275</v>
      </c>
      <c r="F140" t="s">
        <v>201</v>
      </c>
      <c r="G140" t="s">
        <v>202</v>
      </c>
      <c r="H140" t="s">
        <v>203</v>
      </c>
      <c r="I140" t="s">
        <v>628</v>
      </c>
      <c r="J140">
        <v>2</v>
      </c>
      <c r="K140" t="s">
        <v>240</v>
      </c>
      <c r="L140" t="s">
        <v>674</v>
      </c>
      <c r="M140" t="s">
        <v>675</v>
      </c>
      <c r="N140">
        <v>1021013</v>
      </c>
    </row>
    <row r="141" spans="2:14">
      <c r="B141" s="1">
        <v>202101682061</v>
      </c>
      <c r="C141" t="s">
        <v>676</v>
      </c>
      <c r="D141" t="s">
        <v>71276</v>
      </c>
      <c r="E141" t="s">
        <v>71277</v>
      </c>
      <c r="F141" t="s">
        <v>68</v>
      </c>
      <c r="G141" t="s">
        <v>677</v>
      </c>
      <c r="H141" t="s">
        <v>678</v>
      </c>
      <c r="I141" t="s">
        <v>293</v>
      </c>
      <c r="J141">
        <v>3</v>
      </c>
      <c r="K141" t="s">
        <v>72</v>
      </c>
      <c r="L141" t="s">
        <v>679</v>
      </c>
      <c r="M141" t="s">
        <v>680</v>
      </c>
      <c r="N141">
        <v>1164010</v>
      </c>
    </row>
    <row r="142" spans="2:14">
      <c r="B142" s="1">
        <v>202101703080</v>
      </c>
      <c r="C142" t="s">
        <v>681</v>
      </c>
      <c r="D142" t="s">
        <v>71278</v>
      </c>
      <c r="E142" t="s">
        <v>71279</v>
      </c>
      <c r="F142" t="s">
        <v>297</v>
      </c>
      <c r="G142" t="s">
        <v>466</v>
      </c>
      <c r="H142" t="s">
        <v>682</v>
      </c>
      <c r="I142" t="s">
        <v>164</v>
      </c>
      <c r="J142">
        <v>1</v>
      </c>
      <c r="K142" t="s">
        <v>326</v>
      </c>
      <c r="L142" t="s">
        <v>601</v>
      </c>
      <c r="M142" t="s">
        <v>683</v>
      </c>
      <c r="N142">
        <v>1001039</v>
      </c>
    </row>
    <row r="143" spans="2:14">
      <c r="B143" s="1">
        <v>202101706022</v>
      </c>
      <c r="C143" t="s">
        <v>684</v>
      </c>
      <c r="D143" t="s">
        <v>71280</v>
      </c>
      <c r="E143" t="s">
        <v>71281</v>
      </c>
      <c r="F143" t="s">
        <v>155</v>
      </c>
      <c r="G143" t="s">
        <v>685</v>
      </c>
      <c r="H143" t="s">
        <v>686</v>
      </c>
      <c r="I143" t="s">
        <v>619</v>
      </c>
      <c r="J143">
        <v>3</v>
      </c>
      <c r="K143" t="s">
        <v>614</v>
      </c>
      <c r="L143" t="s">
        <v>687</v>
      </c>
      <c r="M143" t="s">
        <v>688</v>
      </c>
      <c r="N143">
        <v>10590048</v>
      </c>
    </row>
    <row r="144" spans="2:14">
      <c r="B144" s="1">
        <v>202101736594</v>
      </c>
      <c r="C144" t="s">
        <v>689</v>
      </c>
      <c r="D144" t="s">
        <v>71282</v>
      </c>
      <c r="E144" t="s">
        <v>71283</v>
      </c>
      <c r="F144" t="s">
        <v>52</v>
      </c>
      <c r="G144" t="s">
        <v>53</v>
      </c>
      <c r="H144" t="s">
        <v>195</v>
      </c>
      <c r="I144" t="s">
        <v>690</v>
      </c>
      <c r="J144">
        <v>2</v>
      </c>
      <c r="K144" t="s">
        <v>64</v>
      </c>
      <c r="L144" t="s">
        <v>691</v>
      </c>
      <c r="M144" t="s">
        <v>692</v>
      </c>
      <c r="N144">
        <v>1075034</v>
      </c>
    </row>
    <row r="145" spans="2:14">
      <c r="B145" s="1">
        <v>202101737010</v>
      </c>
      <c r="C145" t="s">
        <v>693</v>
      </c>
      <c r="D145" t="s">
        <v>71284</v>
      </c>
      <c r="E145" t="s">
        <v>71285</v>
      </c>
      <c r="F145" t="s">
        <v>297</v>
      </c>
      <c r="G145" t="s">
        <v>480</v>
      </c>
      <c r="H145" t="s">
        <v>694</v>
      </c>
      <c r="I145" t="s">
        <v>164</v>
      </c>
      <c r="J145">
        <v>1</v>
      </c>
      <c r="K145" t="s">
        <v>326</v>
      </c>
      <c r="L145" t="s">
        <v>323</v>
      </c>
      <c r="M145" t="s">
        <v>695</v>
      </c>
      <c r="N145">
        <v>11290248</v>
      </c>
    </row>
    <row r="146" spans="2:14">
      <c r="B146" s="1">
        <v>202101739172</v>
      </c>
      <c r="C146" t="s">
        <v>696</v>
      </c>
      <c r="D146" t="s">
        <v>71286</v>
      </c>
      <c r="E146" t="s">
        <v>71287</v>
      </c>
      <c r="F146" t="s">
        <v>28</v>
      </c>
      <c r="G146" t="s">
        <v>697</v>
      </c>
      <c r="H146" t="s">
        <v>698</v>
      </c>
      <c r="I146" t="s">
        <v>231</v>
      </c>
      <c r="J146">
        <v>2</v>
      </c>
      <c r="K146" t="s">
        <v>24</v>
      </c>
      <c r="L146" t="s">
        <v>699</v>
      </c>
      <c r="M146" t="s">
        <v>700</v>
      </c>
      <c r="N146">
        <v>10290586</v>
      </c>
    </row>
    <row r="147" spans="2:14">
      <c r="B147" s="1">
        <v>202101742669</v>
      </c>
      <c r="C147" t="s">
        <v>701</v>
      </c>
      <c r="D147" t="s">
        <v>71288</v>
      </c>
      <c r="E147" t="s">
        <v>71289</v>
      </c>
      <c r="F147" t="s">
        <v>20</v>
      </c>
      <c r="G147" t="s">
        <v>702</v>
      </c>
      <c r="H147" t="s">
        <v>703</v>
      </c>
      <c r="I147" t="s">
        <v>31</v>
      </c>
      <c r="J147">
        <v>2</v>
      </c>
      <c r="K147" t="s">
        <v>140</v>
      </c>
      <c r="L147" t="s">
        <v>702</v>
      </c>
      <c r="M147" t="s">
        <v>704</v>
      </c>
      <c r="N147">
        <v>10690271</v>
      </c>
    </row>
    <row r="148" spans="2:14">
      <c r="B148" s="1">
        <v>202101751159</v>
      </c>
      <c r="C148" t="s">
        <v>705</v>
      </c>
      <c r="D148" t="s">
        <v>71290</v>
      </c>
      <c r="E148" t="s">
        <v>71291</v>
      </c>
      <c r="F148" t="s">
        <v>12</v>
      </c>
      <c r="G148" t="s">
        <v>223</v>
      </c>
      <c r="H148" t="s">
        <v>706</v>
      </c>
      <c r="I148" t="s">
        <v>352</v>
      </c>
      <c r="J148">
        <v>3</v>
      </c>
      <c r="K148" t="s">
        <v>16</v>
      </c>
      <c r="L148" t="s">
        <v>37</v>
      </c>
      <c r="M148" t="s">
        <v>707</v>
      </c>
      <c r="N148">
        <v>1018005</v>
      </c>
    </row>
    <row r="149" spans="2:14">
      <c r="B149" s="1">
        <v>202101753935</v>
      </c>
      <c r="C149" t="s">
        <v>708</v>
      </c>
      <c r="D149" t="s">
        <v>71292</v>
      </c>
      <c r="E149" t="s">
        <v>71293</v>
      </c>
      <c r="F149" t="s">
        <v>201</v>
      </c>
      <c r="G149" t="s">
        <v>709</v>
      </c>
      <c r="H149" t="s">
        <v>710</v>
      </c>
      <c r="I149" t="s">
        <v>71</v>
      </c>
      <c r="J149">
        <v>1</v>
      </c>
      <c r="K149" t="s">
        <v>205</v>
      </c>
      <c r="L149" t="s">
        <v>206</v>
      </c>
      <c r="M149" t="s">
        <v>711</v>
      </c>
      <c r="N149">
        <v>1073219</v>
      </c>
    </row>
    <row r="150" spans="2:14">
      <c r="B150" s="1">
        <v>202101775913</v>
      </c>
      <c r="C150" t="s">
        <v>712</v>
      </c>
      <c r="D150" t="s">
        <v>71294</v>
      </c>
      <c r="E150" t="s">
        <v>71295</v>
      </c>
      <c r="F150" t="s">
        <v>12</v>
      </c>
      <c r="G150" t="s">
        <v>350</v>
      </c>
      <c r="H150" t="s">
        <v>351</v>
      </c>
      <c r="I150" t="s">
        <v>619</v>
      </c>
      <c r="J150">
        <v>3</v>
      </c>
      <c r="K150" t="s">
        <v>16</v>
      </c>
      <c r="L150" t="s">
        <v>713</v>
      </c>
      <c r="M150" t="s">
        <v>714</v>
      </c>
      <c r="N150">
        <v>11390614</v>
      </c>
    </row>
    <row r="151" spans="2:14">
      <c r="B151" s="1">
        <v>202101793260</v>
      </c>
      <c r="C151" t="s">
        <v>715</v>
      </c>
      <c r="D151" t="s">
        <v>71296</v>
      </c>
      <c r="E151" t="s">
        <v>71297</v>
      </c>
      <c r="F151" t="s">
        <v>52</v>
      </c>
      <c r="G151" t="s">
        <v>53</v>
      </c>
      <c r="H151" t="s">
        <v>716</v>
      </c>
      <c r="I151" t="s">
        <v>377</v>
      </c>
      <c r="J151">
        <v>3</v>
      </c>
      <c r="K151" t="s">
        <v>197</v>
      </c>
      <c r="L151" t="s">
        <v>198</v>
      </c>
      <c r="M151" t="s">
        <v>199</v>
      </c>
      <c r="N151">
        <v>10190259</v>
      </c>
    </row>
    <row r="152" spans="2:14">
      <c r="B152" s="1">
        <v>202101804221</v>
      </c>
      <c r="C152" t="s">
        <v>717</v>
      </c>
      <c r="D152" t="s">
        <v>71298</v>
      </c>
      <c r="E152" t="s">
        <v>71299</v>
      </c>
      <c r="F152" t="s">
        <v>12</v>
      </c>
      <c r="G152" t="s">
        <v>16</v>
      </c>
      <c r="H152" t="s">
        <v>119</v>
      </c>
      <c r="I152" t="s">
        <v>23</v>
      </c>
      <c r="J152">
        <v>2</v>
      </c>
      <c r="K152" t="s">
        <v>326</v>
      </c>
      <c r="L152" t="s">
        <v>718</v>
      </c>
      <c r="M152" t="s">
        <v>719</v>
      </c>
      <c r="N152">
        <v>11290208</v>
      </c>
    </row>
    <row r="153" spans="2:14">
      <c r="B153" s="1">
        <v>202101807461</v>
      </c>
      <c r="C153" t="s">
        <v>720</v>
      </c>
      <c r="D153" t="s">
        <v>71300</v>
      </c>
      <c r="E153" t="s">
        <v>71301</v>
      </c>
      <c r="F153" t="s">
        <v>12</v>
      </c>
      <c r="G153" t="s">
        <v>16</v>
      </c>
      <c r="H153" t="s">
        <v>119</v>
      </c>
      <c r="I153" t="s">
        <v>23</v>
      </c>
      <c r="J153">
        <v>3</v>
      </c>
      <c r="K153" t="s">
        <v>16</v>
      </c>
      <c r="L153" t="s">
        <v>721</v>
      </c>
      <c r="M153" t="s">
        <v>722</v>
      </c>
      <c r="N153">
        <v>11390036</v>
      </c>
    </row>
    <row r="154" spans="2:14">
      <c r="B154" s="1">
        <v>202101819491</v>
      </c>
      <c r="C154" t="s">
        <v>723</v>
      </c>
      <c r="D154" t="s">
        <v>71302</v>
      </c>
      <c r="E154" t="s">
        <v>71303</v>
      </c>
      <c r="F154" t="s">
        <v>40</v>
      </c>
      <c r="G154" t="s">
        <v>197</v>
      </c>
      <c r="H154" t="s">
        <v>724</v>
      </c>
      <c r="I154" t="s">
        <v>725</v>
      </c>
      <c r="J154">
        <v>1</v>
      </c>
      <c r="K154" t="s">
        <v>197</v>
      </c>
      <c r="L154" t="s">
        <v>726</v>
      </c>
      <c r="M154" t="s">
        <v>727</v>
      </c>
      <c r="N154">
        <v>10190681</v>
      </c>
    </row>
    <row r="155" spans="2:14">
      <c r="B155" s="1">
        <v>202101825643</v>
      </c>
      <c r="C155" t="s">
        <v>728</v>
      </c>
      <c r="D155" t="s">
        <v>71304</v>
      </c>
      <c r="E155" t="s">
        <v>71305</v>
      </c>
      <c r="F155" t="s">
        <v>68</v>
      </c>
      <c r="G155" t="s">
        <v>729</v>
      </c>
      <c r="H155" t="s">
        <v>730</v>
      </c>
      <c r="I155" t="s">
        <v>47</v>
      </c>
      <c r="J155">
        <v>3</v>
      </c>
      <c r="K155" t="s">
        <v>353</v>
      </c>
      <c r="L155" t="s">
        <v>731</v>
      </c>
      <c r="M155" t="s">
        <v>732</v>
      </c>
      <c r="N155">
        <v>11190112</v>
      </c>
    </row>
    <row r="156" spans="2:14">
      <c r="B156" s="1">
        <v>202101841357</v>
      </c>
      <c r="C156" t="s">
        <v>733</v>
      </c>
      <c r="D156" t="s">
        <v>71306</v>
      </c>
      <c r="E156" t="s">
        <v>71307</v>
      </c>
      <c r="F156" t="s">
        <v>131</v>
      </c>
      <c r="G156" t="s">
        <v>132</v>
      </c>
      <c r="H156" t="s">
        <v>555</v>
      </c>
      <c r="I156" t="s">
        <v>23</v>
      </c>
      <c r="J156">
        <v>3</v>
      </c>
      <c r="K156" t="s">
        <v>433</v>
      </c>
      <c r="L156" t="s">
        <v>431</v>
      </c>
      <c r="M156" t="s">
        <v>734</v>
      </c>
      <c r="N156">
        <v>10890664</v>
      </c>
    </row>
    <row r="157" spans="2:14">
      <c r="B157" s="1">
        <v>202101848127</v>
      </c>
      <c r="C157" t="s">
        <v>735</v>
      </c>
      <c r="D157" t="s">
        <v>71308</v>
      </c>
      <c r="E157" t="s">
        <v>71309</v>
      </c>
      <c r="F157" t="s">
        <v>40</v>
      </c>
      <c r="G157" t="s">
        <v>409</v>
      </c>
      <c r="H157" t="s">
        <v>649</v>
      </c>
      <c r="I157" t="s">
        <v>736</v>
      </c>
      <c r="J157">
        <v>2</v>
      </c>
      <c r="K157" t="s">
        <v>197</v>
      </c>
      <c r="L157" t="s">
        <v>737</v>
      </c>
      <c r="M157" t="s">
        <v>738</v>
      </c>
      <c r="N157">
        <v>10190098</v>
      </c>
    </row>
    <row r="158" spans="2:14">
      <c r="B158" s="1">
        <v>202101863274</v>
      </c>
      <c r="C158" t="s">
        <v>739</v>
      </c>
      <c r="D158" t="s">
        <v>71310</v>
      </c>
      <c r="E158" t="s">
        <v>71311</v>
      </c>
      <c r="F158" t="s">
        <v>68</v>
      </c>
      <c r="G158" t="s">
        <v>740</v>
      </c>
      <c r="H158" t="s">
        <v>741</v>
      </c>
      <c r="I158" t="s">
        <v>23</v>
      </c>
      <c r="J158">
        <v>3</v>
      </c>
      <c r="K158" t="s">
        <v>72</v>
      </c>
      <c r="L158" t="s">
        <v>73</v>
      </c>
      <c r="M158" t="s">
        <v>742</v>
      </c>
      <c r="N158">
        <v>1013005</v>
      </c>
    </row>
    <row r="159" spans="2:14">
      <c r="B159" s="1">
        <v>202101866108</v>
      </c>
      <c r="C159" t="s">
        <v>743</v>
      </c>
      <c r="D159" t="s">
        <v>71312</v>
      </c>
      <c r="E159" t="s">
        <v>71313</v>
      </c>
      <c r="F159" t="s">
        <v>40</v>
      </c>
      <c r="G159" t="s">
        <v>411</v>
      </c>
      <c r="H159" t="s">
        <v>744</v>
      </c>
      <c r="I159" t="s">
        <v>31</v>
      </c>
      <c r="J159">
        <v>2</v>
      </c>
      <c r="K159" t="s">
        <v>197</v>
      </c>
      <c r="L159" t="s">
        <v>575</v>
      </c>
      <c r="M159" t="s">
        <v>745</v>
      </c>
      <c r="N159">
        <v>10190729</v>
      </c>
    </row>
    <row r="160" spans="2:14">
      <c r="B160" s="1">
        <v>202101869093</v>
      </c>
      <c r="C160" t="s">
        <v>746</v>
      </c>
      <c r="D160" t="s">
        <v>71314</v>
      </c>
      <c r="E160" t="s">
        <v>71315</v>
      </c>
      <c r="F160" t="s">
        <v>131</v>
      </c>
      <c r="G160" t="s">
        <v>747</v>
      </c>
      <c r="H160" t="s">
        <v>748</v>
      </c>
      <c r="I160" t="s">
        <v>619</v>
      </c>
      <c r="J160">
        <v>3</v>
      </c>
      <c r="K160" t="s">
        <v>433</v>
      </c>
      <c r="L160" t="s">
        <v>654</v>
      </c>
      <c r="M160" t="s">
        <v>749</v>
      </c>
      <c r="N160">
        <v>1035017</v>
      </c>
    </row>
    <row r="161" spans="2:14">
      <c r="B161" s="1">
        <v>202101889059</v>
      </c>
      <c r="C161" t="s">
        <v>750</v>
      </c>
      <c r="D161" t="s">
        <v>71316</v>
      </c>
      <c r="E161" t="s">
        <v>71317</v>
      </c>
      <c r="F161" t="s">
        <v>131</v>
      </c>
      <c r="G161" t="s">
        <v>751</v>
      </c>
      <c r="H161" t="s">
        <v>752</v>
      </c>
      <c r="I161" t="s">
        <v>300</v>
      </c>
      <c r="J161">
        <v>3</v>
      </c>
      <c r="K161" t="s">
        <v>433</v>
      </c>
      <c r="L161" t="s">
        <v>753</v>
      </c>
      <c r="M161" t="s">
        <v>754</v>
      </c>
      <c r="N161">
        <v>10890311</v>
      </c>
    </row>
    <row r="162" spans="2:14">
      <c r="B162" s="1">
        <v>202101890987</v>
      </c>
      <c r="C162" t="s">
        <v>755</v>
      </c>
      <c r="D162" t="s">
        <v>71318</v>
      </c>
      <c r="E162" t="s">
        <v>71319</v>
      </c>
      <c r="F162" t="s">
        <v>40</v>
      </c>
      <c r="G162" t="s">
        <v>409</v>
      </c>
      <c r="H162" t="s">
        <v>756</v>
      </c>
      <c r="I162" t="s">
        <v>275</v>
      </c>
      <c r="J162">
        <v>2</v>
      </c>
      <c r="K162" t="s">
        <v>197</v>
      </c>
      <c r="L162" t="s">
        <v>757</v>
      </c>
      <c r="M162" t="s">
        <v>758</v>
      </c>
      <c r="N162">
        <v>1085026</v>
      </c>
    </row>
    <row r="163" spans="2:14">
      <c r="B163" s="1">
        <v>202101905127</v>
      </c>
      <c r="C163" t="s">
        <v>759</v>
      </c>
      <c r="D163" t="s">
        <v>71320</v>
      </c>
      <c r="E163" t="s">
        <v>71321</v>
      </c>
      <c r="F163" t="s">
        <v>68</v>
      </c>
      <c r="G163" t="s">
        <v>760</v>
      </c>
      <c r="H163" t="s">
        <v>761</v>
      </c>
      <c r="I163" t="s">
        <v>164</v>
      </c>
      <c r="J163">
        <v>1</v>
      </c>
      <c r="K163" t="s">
        <v>353</v>
      </c>
      <c r="L163" t="s">
        <v>760</v>
      </c>
      <c r="M163" t="s">
        <v>762</v>
      </c>
      <c r="N163">
        <v>11190050</v>
      </c>
    </row>
    <row r="164" spans="2:14">
      <c r="B164" s="1">
        <v>202101910770</v>
      </c>
      <c r="C164" t="s">
        <v>763</v>
      </c>
      <c r="D164" t="s">
        <v>71322</v>
      </c>
      <c r="E164" t="s">
        <v>71323</v>
      </c>
      <c r="F164" t="s">
        <v>52</v>
      </c>
      <c r="G164" t="s">
        <v>273</v>
      </c>
      <c r="H164" t="s">
        <v>764</v>
      </c>
      <c r="I164" t="s">
        <v>346</v>
      </c>
      <c r="J164">
        <v>3</v>
      </c>
      <c r="K164" t="s">
        <v>78</v>
      </c>
      <c r="L164" t="s">
        <v>79</v>
      </c>
      <c r="M164" t="s">
        <v>765</v>
      </c>
      <c r="N164">
        <v>1086355</v>
      </c>
    </row>
    <row r="165" spans="2:14">
      <c r="B165" s="1">
        <v>202101914045</v>
      </c>
      <c r="C165" t="s">
        <v>766</v>
      </c>
      <c r="D165" t="s">
        <v>71324</v>
      </c>
      <c r="E165" t="s">
        <v>2553</v>
      </c>
      <c r="F165" t="s">
        <v>87</v>
      </c>
      <c r="G165" t="s">
        <v>243</v>
      </c>
      <c r="H165" t="s">
        <v>767</v>
      </c>
      <c r="I165" t="s">
        <v>768</v>
      </c>
      <c r="J165">
        <v>3</v>
      </c>
      <c r="K165" t="s">
        <v>91</v>
      </c>
      <c r="L165" t="s">
        <v>769</v>
      </c>
      <c r="M165" t="s">
        <v>770</v>
      </c>
      <c r="N165">
        <v>10990601</v>
      </c>
    </row>
    <row r="166" spans="2:14">
      <c r="B166" s="1">
        <v>202101920878</v>
      </c>
      <c r="C166" t="s">
        <v>771</v>
      </c>
      <c r="D166" t="s">
        <v>71325</v>
      </c>
      <c r="E166" t="s">
        <v>71326</v>
      </c>
      <c r="F166" t="s">
        <v>52</v>
      </c>
      <c r="G166" t="s">
        <v>53</v>
      </c>
      <c r="H166" t="s">
        <v>772</v>
      </c>
      <c r="I166" t="s">
        <v>23</v>
      </c>
      <c r="J166">
        <v>3</v>
      </c>
      <c r="K166" t="s">
        <v>78</v>
      </c>
      <c r="L166" t="s">
        <v>79</v>
      </c>
      <c r="M166" t="s">
        <v>773</v>
      </c>
      <c r="N166">
        <v>1086248</v>
      </c>
    </row>
    <row r="167" spans="2:14">
      <c r="B167" s="1">
        <v>202101949718</v>
      </c>
      <c r="C167" t="s">
        <v>774</v>
      </c>
      <c r="D167" t="s">
        <v>71327</v>
      </c>
      <c r="E167" t="s">
        <v>71328</v>
      </c>
      <c r="F167" t="s">
        <v>131</v>
      </c>
      <c r="G167" t="s">
        <v>132</v>
      </c>
      <c r="H167" t="s">
        <v>133</v>
      </c>
      <c r="I167" t="s">
        <v>526</v>
      </c>
      <c r="J167">
        <v>2</v>
      </c>
      <c r="K167" t="s">
        <v>433</v>
      </c>
      <c r="L167" t="s">
        <v>654</v>
      </c>
      <c r="M167" t="s">
        <v>775</v>
      </c>
      <c r="N167">
        <v>1035029</v>
      </c>
    </row>
    <row r="168" spans="2:14">
      <c r="B168" s="1">
        <v>202101960769</v>
      </c>
      <c r="C168" t="s">
        <v>776</v>
      </c>
      <c r="D168" t="s">
        <v>71329</v>
      </c>
      <c r="E168" t="s">
        <v>71330</v>
      </c>
      <c r="F168" t="s">
        <v>201</v>
      </c>
      <c r="G168" t="s">
        <v>240</v>
      </c>
      <c r="H168" t="s">
        <v>777</v>
      </c>
      <c r="I168" t="s">
        <v>275</v>
      </c>
      <c r="J168">
        <v>2</v>
      </c>
      <c r="K168" t="s">
        <v>205</v>
      </c>
      <c r="L168" t="s">
        <v>206</v>
      </c>
      <c r="M168" t="s">
        <v>778</v>
      </c>
      <c r="N168">
        <v>1073121</v>
      </c>
    </row>
    <row r="169" spans="2:14">
      <c r="B169" s="1">
        <v>202101969548</v>
      </c>
      <c r="C169" t="s">
        <v>779</v>
      </c>
      <c r="D169" t="s">
        <v>71331</v>
      </c>
      <c r="E169" t="s">
        <v>71332</v>
      </c>
      <c r="F169" t="s">
        <v>131</v>
      </c>
      <c r="G169" t="s">
        <v>132</v>
      </c>
      <c r="H169" t="s">
        <v>555</v>
      </c>
      <c r="I169" t="s">
        <v>23</v>
      </c>
      <c r="J169">
        <v>2</v>
      </c>
      <c r="K169" t="s">
        <v>433</v>
      </c>
      <c r="L169" t="s">
        <v>780</v>
      </c>
      <c r="M169" t="s">
        <v>781</v>
      </c>
      <c r="N169">
        <v>10890209</v>
      </c>
    </row>
    <row r="170" spans="2:14">
      <c r="B170" s="1">
        <v>202101974250</v>
      </c>
      <c r="C170" t="s">
        <v>782</v>
      </c>
      <c r="D170" t="s">
        <v>71333</v>
      </c>
      <c r="E170" t="s">
        <v>71334</v>
      </c>
      <c r="F170" t="s">
        <v>87</v>
      </c>
      <c r="G170" t="s">
        <v>783</v>
      </c>
      <c r="H170" t="s">
        <v>784</v>
      </c>
      <c r="I170" t="s">
        <v>785</v>
      </c>
      <c r="J170">
        <v>2</v>
      </c>
      <c r="K170" t="s">
        <v>91</v>
      </c>
      <c r="L170" t="s">
        <v>786</v>
      </c>
      <c r="M170" t="s">
        <v>787</v>
      </c>
      <c r="N170">
        <v>10990495</v>
      </c>
    </row>
    <row r="171" spans="2:14">
      <c r="B171" s="1">
        <v>202102008473</v>
      </c>
      <c r="C171" t="s">
        <v>788</v>
      </c>
      <c r="D171" t="s">
        <v>71335</v>
      </c>
      <c r="E171" t="s">
        <v>71336</v>
      </c>
      <c r="F171" t="s">
        <v>60</v>
      </c>
      <c r="G171" t="s">
        <v>789</v>
      </c>
      <c r="H171" t="s">
        <v>790</v>
      </c>
      <c r="I171" t="s">
        <v>173</v>
      </c>
      <c r="J171">
        <v>2</v>
      </c>
      <c r="K171" t="s">
        <v>102</v>
      </c>
      <c r="L171" t="s">
        <v>667</v>
      </c>
      <c r="M171" t="s">
        <v>791</v>
      </c>
      <c r="N171">
        <v>10490932</v>
      </c>
    </row>
    <row r="172" spans="2:14">
      <c r="B172" s="1">
        <v>202102022862</v>
      </c>
      <c r="C172" t="s">
        <v>792</v>
      </c>
      <c r="D172" t="s">
        <v>71337</v>
      </c>
      <c r="E172" t="s">
        <v>71338</v>
      </c>
      <c r="F172" t="s">
        <v>68</v>
      </c>
      <c r="G172" t="s">
        <v>94</v>
      </c>
      <c r="H172" t="s">
        <v>95</v>
      </c>
      <c r="I172" t="s">
        <v>793</v>
      </c>
      <c r="J172">
        <v>1</v>
      </c>
      <c r="K172" t="s">
        <v>64</v>
      </c>
      <c r="L172" t="s">
        <v>156</v>
      </c>
      <c r="M172" t="s">
        <v>794</v>
      </c>
      <c r="N172">
        <v>10590017</v>
      </c>
    </row>
    <row r="173" spans="2:14">
      <c r="B173" s="1">
        <v>202102028924</v>
      </c>
      <c r="C173" t="s">
        <v>795</v>
      </c>
      <c r="D173" t="s">
        <v>71339</v>
      </c>
      <c r="E173" t="s">
        <v>71340</v>
      </c>
      <c r="F173" t="s">
        <v>12</v>
      </c>
      <c r="G173" t="s">
        <v>390</v>
      </c>
      <c r="H173" t="s">
        <v>391</v>
      </c>
      <c r="I173" t="s">
        <v>566</v>
      </c>
      <c r="J173">
        <v>3</v>
      </c>
      <c r="K173" t="s">
        <v>16</v>
      </c>
      <c r="L173" t="s">
        <v>390</v>
      </c>
      <c r="M173" t="s">
        <v>796</v>
      </c>
      <c r="N173">
        <v>11390487</v>
      </c>
    </row>
    <row r="174" spans="2:14">
      <c r="B174" s="1">
        <v>202102052996</v>
      </c>
      <c r="C174" t="s">
        <v>797</v>
      </c>
      <c r="D174" t="s">
        <v>71341</v>
      </c>
      <c r="E174" t="s">
        <v>71342</v>
      </c>
      <c r="F174" t="s">
        <v>297</v>
      </c>
      <c r="G174" t="s">
        <v>466</v>
      </c>
      <c r="H174" t="s">
        <v>798</v>
      </c>
      <c r="I174" t="s">
        <v>164</v>
      </c>
      <c r="J174">
        <v>2</v>
      </c>
      <c r="K174" t="s">
        <v>326</v>
      </c>
      <c r="L174" t="s">
        <v>799</v>
      </c>
      <c r="M174" t="s">
        <v>800</v>
      </c>
      <c r="N174">
        <v>1007025</v>
      </c>
    </row>
    <row r="175" spans="2:14">
      <c r="B175" s="1">
        <v>202102060486</v>
      </c>
      <c r="C175" t="s">
        <v>801</v>
      </c>
      <c r="D175" t="s">
        <v>71343</v>
      </c>
      <c r="E175" t="s">
        <v>71344</v>
      </c>
      <c r="F175" t="s">
        <v>68</v>
      </c>
      <c r="G175" t="s">
        <v>802</v>
      </c>
      <c r="H175" t="s">
        <v>803</v>
      </c>
      <c r="I175" t="s">
        <v>15</v>
      </c>
      <c r="J175">
        <v>2</v>
      </c>
      <c r="K175" t="s">
        <v>72</v>
      </c>
      <c r="L175" t="s">
        <v>73</v>
      </c>
      <c r="M175" t="s">
        <v>804</v>
      </c>
      <c r="N175">
        <v>1013011</v>
      </c>
    </row>
    <row r="176" spans="2:14">
      <c r="B176" s="1">
        <v>202102073010</v>
      </c>
      <c r="C176" t="s">
        <v>805</v>
      </c>
      <c r="D176" t="s">
        <v>71345</v>
      </c>
      <c r="E176" t="s">
        <v>71346</v>
      </c>
      <c r="F176" t="s">
        <v>40</v>
      </c>
      <c r="G176" t="s">
        <v>411</v>
      </c>
      <c r="H176" t="s">
        <v>744</v>
      </c>
      <c r="I176" t="s">
        <v>101</v>
      </c>
      <c r="J176">
        <v>3</v>
      </c>
      <c r="K176" t="s">
        <v>56</v>
      </c>
      <c r="L176" t="s">
        <v>806</v>
      </c>
      <c r="M176" t="s">
        <v>807</v>
      </c>
      <c r="N176">
        <v>1133002</v>
      </c>
    </row>
    <row r="177" spans="2:14">
      <c r="B177" s="1">
        <v>202102079773</v>
      </c>
      <c r="C177" t="s">
        <v>808</v>
      </c>
      <c r="D177" t="s">
        <v>71347</v>
      </c>
      <c r="E177" t="s">
        <v>71348</v>
      </c>
      <c r="F177" t="s">
        <v>68</v>
      </c>
      <c r="G177" t="s">
        <v>740</v>
      </c>
      <c r="H177" t="s">
        <v>809</v>
      </c>
      <c r="I177" t="s">
        <v>71</v>
      </c>
      <c r="J177">
        <v>1</v>
      </c>
      <c r="K177" t="s">
        <v>72</v>
      </c>
      <c r="L177" t="s">
        <v>810</v>
      </c>
      <c r="M177" t="s">
        <v>811</v>
      </c>
      <c r="N177">
        <v>11190649</v>
      </c>
    </row>
    <row r="178" spans="2:14">
      <c r="B178" s="1">
        <v>202102121807</v>
      </c>
      <c r="C178" t="s">
        <v>812</v>
      </c>
      <c r="D178" t="s">
        <v>71349</v>
      </c>
      <c r="E178" t="s">
        <v>71350</v>
      </c>
      <c r="F178" t="s">
        <v>60</v>
      </c>
      <c r="G178" t="s">
        <v>61</v>
      </c>
      <c r="H178" t="s">
        <v>62</v>
      </c>
      <c r="I178" t="s">
        <v>23</v>
      </c>
      <c r="J178">
        <v>3</v>
      </c>
      <c r="K178" t="s">
        <v>64</v>
      </c>
      <c r="L178" t="s">
        <v>159</v>
      </c>
      <c r="M178" t="s">
        <v>813</v>
      </c>
      <c r="N178">
        <v>10590025</v>
      </c>
    </row>
    <row r="179" spans="2:14">
      <c r="B179" s="1">
        <v>202102125654</v>
      </c>
      <c r="C179" t="s">
        <v>814</v>
      </c>
      <c r="D179" t="s">
        <v>71351</v>
      </c>
      <c r="E179" t="s">
        <v>71352</v>
      </c>
      <c r="F179" t="s">
        <v>297</v>
      </c>
      <c r="G179" t="s">
        <v>466</v>
      </c>
      <c r="H179" t="s">
        <v>815</v>
      </c>
      <c r="I179" t="s">
        <v>816</v>
      </c>
      <c r="J179">
        <v>3</v>
      </c>
      <c r="K179" t="s">
        <v>326</v>
      </c>
      <c r="L179" t="s">
        <v>601</v>
      </c>
      <c r="M179" t="s">
        <v>129</v>
      </c>
      <c r="N179">
        <v>1001070</v>
      </c>
    </row>
    <row r="180" spans="2:14">
      <c r="B180" s="1">
        <v>202102132015</v>
      </c>
      <c r="C180" t="s">
        <v>817</v>
      </c>
      <c r="D180" t="s">
        <v>71353</v>
      </c>
      <c r="E180" t="s">
        <v>71354</v>
      </c>
      <c r="F180" t="s">
        <v>60</v>
      </c>
      <c r="G180" t="s">
        <v>818</v>
      </c>
      <c r="H180" t="s">
        <v>819</v>
      </c>
      <c r="I180" t="s">
        <v>346</v>
      </c>
      <c r="J180">
        <v>3</v>
      </c>
      <c r="K180" t="s">
        <v>115</v>
      </c>
      <c r="L180" t="s">
        <v>308</v>
      </c>
      <c r="M180" t="s">
        <v>820</v>
      </c>
      <c r="N180">
        <v>10490509</v>
      </c>
    </row>
    <row r="181" spans="2:14">
      <c r="B181" s="1">
        <v>202102156501</v>
      </c>
      <c r="C181" t="s">
        <v>821</v>
      </c>
      <c r="D181" t="s">
        <v>71355</v>
      </c>
      <c r="E181" t="s">
        <v>71356</v>
      </c>
      <c r="F181" t="s">
        <v>297</v>
      </c>
      <c r="G181" t="s">
        <v>480</v>
      </c>
      <c r="H181" t="s">
        <v>551</v>
      </c>
      <c r="I181" t="s">
        <v>822</v>
      </c>
      <c r="J181">
        <v>2</v>
      </c>
      <c r="K181" t="s">
        <v>16</v>
      </c>
      <c r="L181" t="s">
        <v>220</v>
      </c>
      <c r="M181" t="s">
        <v>823</v>
      </c>
      <c r="N181">
        <v>11390477</v>
      </c>
    </row>
    <row r="182" spans="2:14">
      <c r="B182" s="1">
        <v>202102157133</v>
      </c>
      <c r="C182" t="s">
        <v>824</v>
      </c>
      <c r="D182" t="s">
        <v>71357</v>
      </c>
      <c r="E182" t="s">
        <v>71358</v>
      </c>
      <c r="F182" t="s">
        <v>131</v>
      </c>
      <c r="G182" t="s">
        <v>825</v>
      </c>
      <c r="H182" t="s">
        <v>826</v>
      </c>
      <c r="I182" t="s">
        <v>164</v>
      </c>
      <c r="J182">
        <v>2</v>
      </c>
      <c r="K182" t="s">
        <v>91</v>
      </c>
      <c r="L182" t="s">
        <v>827</v>
      </c>
      <c r="M182" t="s">
        <v>828</v>
      </c>
      <c r="N182">
        <v>1033004</v>
      </c>
    </row>
    <row r="183" spans="2:14">
      <c r="B183" s="1">
        <v>202102173278</v>
      </c>
      <c r="C183" t="s">
        <v>829</v>
      </c>
      <c r="D183" t="s">
        <v>71359</v>
      </c>
      <c r="E183" t="s">
        <v>71360</v>
      </c>
      <c r="F183" t="s">
        <v>12</v>
      </c>
      <c r="G183" t="s">
        <v>48</v>
      </c>
      <c r="H183" t="s">
        <v>830</v>
      </c>
      <c r="I183" t="s">
        <v>15</v>
      </c>
      <c r="J183">
        <v>2</v>
      </c>
      <c r="K183" t="s">
        <v>48</v>
      </c>
      <c r="L183" t="s">
        <v>831</v>
      </c>
      <c r="M183" t="s">
        <v>832</v>
      </c>
      <c r="N183">
        <v>11390160</v>
      </c>
    </row>
    <row r="184" spans="2:14">
      <c r="B184" s="1">
        <v>202102177774</v>
      </c>
      <c r="C184" t="s">
        <v>833</v>
      </c>
      <c r="D184" t="s">
        <v>71361</v>
      </c>
      <c r="E184" t="s">
        <v>71362</v>
      </c>
      <c r="F184" t="s">
        <v>40</v>
      </c>
      <c r="G184" t="s">
        <v>162</v>
      </c>
      <c r="H184" t="s">
        <v>834</v>
      </c>
      <c r="I184" t="s">
        <v>31</v>
      </c>
      <c r="J184">
        <v>2</v>
      </c>
      <c r="K184" t="s">
        <v>197</v>
      </c>
      <c r="L184" t="s">
        <v>162</v>
      </c>
      <c r="M184" t="s">
        <v>835</v>
      </c>
      <c r="N184">
        <v>10190227</v>
      </c>
    </row>
    <row r="185" spans="2:14">
      <c r="B185" s="1">
        <v>202102185388</v>
      </c>
      <c r="C185" t="s">
        <v>836</v>
      </c>
      <c r="D185" t="s">
        <v>71363</v>
      </c>
      <c r="E185" t="s">
        <v>71364</v>
      </c>
      <c r="F185" t="s">
        <v>60</v>
      </c>
      <c r="G185" t="s">
        <v>837</v>
      </c>
      <c r="H185" t="s">
        <v>838</v>
      </c>
      <c r="I185" t="s">
        <v>839</v>
      </c>
      <c r="J185">
        <v>2</v>
      </c>
      <c r="K185" t="s">
        <v>614</v>
      </c>
      <c r="L185" t="s">
        <v>840</v>
      </c>
      <c r="M185" t="s">
        <v>841</v>
      </c>
      <c r="N185">
        <v>10490293</v>
      </c>
    </row>
    <row r="186" spans="2:14">
      <c r="B186" s="1">
        <v>202102203791</v>
      </c>
      <c r="C186" t="s">
        <v>842</v>
      </c>
      <c r="D186" t="s">
        <v>71365</v>
      </c>
      <c r="E186" t="s">
        <v>71366</v>
      </c>
      <c r="F186" t="s">
        <v>60</v>
      </c>
      <c r="G186" t="s">
        <v>665</v>
      </c>
      <c r="H186" t="s">
        <v>843</v>
      </c>
      <c r="I186" t="s">
        <v>23</v>
      </c>
      <c r="J186">
        <v>3</v>
      </c>
      <c r="K186" t="s">
        <v>260</v>
      </c>
      <c r="L186" t="s">
        <v>844</v>
      </c>
      <c r="M186" t="s">
        <v>845</v>
      </c>
      <c r="N186">
        <v>10790090</v>
      </c>
    </row>
    <row r="187" spans="2:14">
      <c r="B187" s="1">
        <v>202102205732</v>
      </c>
      <c r="C187" t="s">
        <v>846</v>
      </c>
      <c r="D187" t="s">
        <v>71339</v>
      </c>
      <c r="E187" t="s">
        <v>71367</v>
      </c>
      <c r="F187" t="s">
        <v>297</v>
      </c>
      <c r="G187" t="s">
        <v>847</v>
      </c>
      <c r="H187" t="s">
        <v>848</v>
      </c>
      <c r="I187" t="s">
        <v>84</v>
      </c>
      <c r="J187">
        <v>3</v>
      </c>
      <c r="K187" t="s">
        <v>326</v>
      </c>
      <c r="L187" t="s">
        <v>849</v>
      </c>
      <c r="M187" t="s">
        <v>850</v>
      </c>
      <c r="N187">
        <v>11290269</v>
      </c>
    </row>
    <row r="188" spans="2:14">
      <c r="B188" s="1">
        <v>202102207021</v>
      </c>
      <c r="C188" t="s">
        <v>851</v>
      </c>
      <c r="D188" t="s">
        <v>71339</v>
      </c>
      <c r="E188" t="s">
        <v>71368</v>
      </c>
      <c r="F188" t="s">
        <v>297</v>
      </c>
      <c r="G188" t="s">
        <v>323</v>
      </c>
      <c r="H188" t="s">
        <v>324</v>
      </c>
      <c r="I188" t="s">
        <v>145</v>
      </c>
      <c r="J188">
        <v>1</v>
      </c>
      <c r="K188" t="s">
        <v>326</v>
      </c>
      <c r="L188" t="s">
        <v>847</v>
      </c>
      <c r="M188" t="s">
        <v>852</v>
      </c>
      <c r="N188">
        <v>11290266</v>
      </c>
    </row>
    <row r="189" spans="2:14">
      <c r="B189" s="1">
        <v>202102218207</v>
      </c>
      <c r="C189" t="s">
        <v>853</v>
      </c>
      <c r="D189" t="s">
        <v>71369</v>
      </c>
      <c r="E189" t="s">
        <v>71370</v>
      </c>
      <c r="F189" t="s">
        <v>28</v>
      </c>
      <c r="G189" t="s">
        <v>82</v>
      </c>
      <c r="H189" t="s">
        <v>854</v>
      </c>
      <c r="I189" t="s">
        <v>114</v>
      </c>
      <c r="J189">
        <v>1</v>
      </c>
      <c r="K189" t="s">
        <v>56</v>
      </c>
      <c r="L189" t="s">
        <v>855</v>
      </c>
      <c r="M189" t="s">
        <v>856</v>
      </c>
      <c r="N189">
        <v>10290084</v>
      </c>
    </row>
    <row r="190" spans="2:14">
      <c r="B190" s="1">
        <v>202102232144</v>
      </c>
      <c r="C190" t="s">
        <v>857</v>
      </c>
      <c r="D190" t="s">
        <v>71371</v>
      </c>
      <c r="E190" t="s">
        <v>11826</v>
      </c>
      <c r="F190" t="s">
        <v>201</v>
      </c>
      <c r="G190" t="s">
        <v>858</v>
      </c>
      <c r="H190" t="s">
        <v>859</v>
      </c>
      <c r="I190" t="s">
        <v>346</v>
      </c>
      <c r="J190">
        <v>3</v>
      </c>
      <c r="K190" t="s">
        <v>522</v>
      </c>
      <c r="L190" t="s">
        <v>860</v>
      </c>
      <c r="M190" t="s">
        <v>861</v>
      </c>
      <c r="N190">
        <v>10790857</v>
      </c>
    </row>
    <row r="191" spans="2:14">
      <c r="B191" s="1">
        <v>202102237073</v>
      </c>
      <c r="C191" t="s">
        <v>862</v>
      </c>
      <c r="D191" t="s">
        <v>71372</v>
      </c>
      <c r="E191" t="s">
        <v>71373</v>
      </c>
      <c r="F191" t="s">
        <v>68</v>
      </c>
      <c r="G191" t="s">
        <v>94</v>
      </c>
      <c r="H191" t="s">
        <v>95</v>
      </c>
      <c r="I191" t="s">
        <v>863</v>
      </c>
      <c r="J191">
        <v>2</v>
      </c>
      <c r="K191" t="s">
        <v>72</v>
      </c>
      <c r="L191" t="s">
        <v>864</v>
      </c>
      <c r="M191" t="s">
        <v>865</v>
      </c>
      <c r="N191">
        <v>11190261</v>
      </c>
    </row>
    <row r="192" spans="2:14">
      <c r="B192" s="1">
        <v>202102256169</v>
      </c>
      <c r="C192" t="s">
        <v>866</v>
      </c>
      <c r="D192" t="s">
        <v>71374</v>
      </c>
      <c r="E192" t="s">
        <v>71375</v>
      </c>
      <c r="F192" t="s">
        <v>297</v>
      </c>
      <c r="G192" t="s">
        <v>867</v>
      </c>
      <c r="H192" t="s">
        <v>868</v>
      </c>
      <c r="I192" t="s">
        <v>231</v>
      </c>
      <c r="J192">
        <v>1</v>
      </c>
      <c r="K192" t="s">
        <v>301</v>
      </c>
      <c r="L192" t="s">
        <v>869</v>
      </c>
      <c r="M192" t="s">
        <v>870</v>
      </c>
      <c r="N192">
        <v>11290812</v>
      </c>
    </row>
    <row r="193" spans="2:14">
      <c r="B193" s="1">
        <v>202102271735</v>
      </c>
      <c r="C193" t="s">
        <v>871</v>
      </c>
      <c r="D193" t="s">
        <v>71376</v>
      </c>
      <c r="E193" t="s">
        <v>71377</v>
      </c>
      <c r="F193" t="s">
        <v>297</v>
      </c>
      <c r="G193" t="s">
        <v>867</v>
      </c>
      <c r="H193" t="s">
        <v>868</v>
      </c>
      <c r="I193" t="s">
        <v>15</v>
      </c>
      <c r="J193">
        <v>2</v>
      </c>
      <c r="K193" t="s">
        <v>301</v>
      </c>
      <c r="L193" t="s">
        <v>872</v>
      </c>
      <c r="M193" t="s">
        <v>873</v>
      </c>
      <c r="N193">
        <v>11290773</v>
      </c>
    </row>
    <row r="194" spans="2:14">
      <c r="B194" s="1">
        <v>202102273567</v>
      </c>
      <c r="C194" t="s">
        <v>874</v>
      </c>
      <c r="D194" t="s">
        <v>39213</v>
      </c>
      <c r="E194" t="s">
        <v>71378</v>
      </c>
      <c r="F194" t="s">
        <v>87</v>
      </c>
      <c r="G194" t="s">
        <v>243</v>
      </c>
      <c r="H194" t="s">
        <v>244</v>
      </c>
      <c r="I194" t="s">
        <v>23</v>
      </c>
      <c r="J194">
        <v>2</v>
      </c>
      <c r="K194" t="s">
        <v>91</v>
      </c>
      <c r="L194" t="s">
        <v>358</v>
      </c>
      <c r="M194" t="s">
        <v>875</v>
      </c>
      <c r="N194">
        <v>1031120</v>
      </c>
    </row>
    <row r="195" spans="2:14">
      <c r="B195" s="1">
        <v>202102294024</v>
      </c>
      <c r="C195" t="s">
        <v>876</v>
      </c>
      <c r="D195" t="s">
        <v>71379</v>
      </c>
      <c r="E195" t="s">
        <v>71380</v>
      </c>
      <c r="F195" t="s">
        <v>60</v>
      </c>
      <c r="G195" t="s">
        <v>665</v>
      </c>
      <c r="H195" t="s">
        <v>843</v>
      </c>
      <c r="I195" t="s">
        <v>23</v>
      </c>
      <c r="J195">
        <v>2</v>
      </c>
      <c r="K195" t="s">
        <v>115</v>
      </c>
      <c r="L195" t="s">
        <v>436</v>
      </c>
      <c r="M195" t="s">
        <v>877</v>
      </c>
      <c r="N195">
        <v>1060044</v>
      </c>
    </row>
    <row r="196" spans="2:14">
      <c r="B196" s="1">
        <v>202102307710</v>
      </c>
      <c r="C196" t="s">
        <v>878</v>
      </c>
      <c r="D196" t="s">
        <v>71381</v>
      </c>
      <c r="E196" t="s">
        <v>71382</v>
      </c>
      <c r="F196" t="s">
        <v>68</v>
      </c>
      <c r="G196" t="s">
        <v>879</v>
      </c>
      <c r="H196" t="s">
        <v>880</v>
      </c>
      <c r="I196" t="s">
        <v>881</v>
      </c>
      <c r="J196">
        <v>1</v>
      </c>
      <c r="K196" t="s">
        <v>72</v>
      </c>
      <c r="L196" t="s">
        <v>250</v>
      </c>
      <c r="M196" t="s">
        <v>882</v>
      </c>
      <c r="N196">
        <v>11190501</v>
      </c>
    </row>
    <row r="197" spans="2:14">
      <c r="B197" s="1">
        <v>202102326235</v>
      </c>
      <c r="C197" t="s">
        <v>883</v>
      </c>
      <c r="D197" t="s">
        <v>71383</v>
      </c>
      <c r="E197" t="s">
        <v>71160</v>
      </c>
      <c r="F197" t="s">
        <v>12</v>
      </c>
      <c r="G197" t="s">
        <v>350</v>
      </c>
      <c r="H197" t="s">
        <v>351</v>
      </c>
      <c r="I197" t="s">
        <v>300</v>
      </c>
      <c r="J197">
        <v>3</v>
      </c>
      <c r="K197" t="s">
        <v>16</v>
      </c>
      <c r="L197" t="s">
        <v>721</v>
      </c>
      <c r="M197" t="s">
        <v>884</v>
      </c>
      <c r="N197">
        <v>11390045</v>
      </c>
    </row>
    <row r="198" spans="2:14">
      <c r="B198" s="1">
        <v>202102434884</v>
      </c>
      <c r="C198" t="s">
        <v>885</v>
      </c>
      <c r="D198" t="s">
        <v>71384</v>
      </c>
      <c r="E198" t="s">
        <v>71385</v>
      </c>
      <c r="F198" t="s">
        <v>12</v>
      </c>
      <c r="G198" t="s">
        <v>886</v>
      </c>
      <c r="H198" t="s">
        <v>887</v>
      </c>
      <c r="I198" t="s">
        <v>225</v>
      </c>
      <c r="J198">
        <v>3</v>
      </c>
      <c r="K198" t="s">
        <v>48</v>
      </c>
      <c r="L198" t="s">
        <v>888</v>
      </c>
      <c r="M198" t="s">
        <v>889</v>
      </c>
      <c r="N198">
        <v>11390830</v>
      </c>
    </row>
    <row r="199" spans="2:14">
      <c r="B199" s="1">
        <v>202102448511</v>
      </c>
      <c r="C199" t="s">
        <v>890</v>
      </c>
      <c r="D199" t="s">
        <v>71386</v>
      </c>
      <c r="E199" t="s">
        <v>71387</v>
      </c>
      <c r="F199" t="s">
        <v>155</v>
      </c>
      <c r="G199" t="s">
        <v>891</v>
      </c>
      <c r="H199" t="s">
        <v>892</v>
      </c>
      <c r="I199" t="s">
        <v>15</v>
      </c>
      <c r="J199">
        <v>2</v>
      </c>
      <c r="K199" t="s">
        <v>179</v>
      </c>
      <c r="L199" t="s">
        <v>893</v>
      </c>
      <c r="M199" t="s">
        <v>894</v>
      </c>
      <c r="N199">
        <v>10590254</v>
      </c>
    </row>
    <row r="200" spans="2:14">
      <c r="B200" s="1">
        <v>202102491417</v>
      </c>
      <c r="C200" t="s">
        <v>895</v>
      </c>
      <c r="D200" t="s">
        <v>71388</v>
      </c>
      <c r="E200" t="s">
        <v>71389</v>
      </c>
      <c r="F200" t="s">
        <v>52</v>
      </c>
      <c r="G200" t="s">
        <v>896</v>
      </c>
      <c r="H200" t="s">
        <v>897</v>
      </c>
      <c r="I200" t="s">
        <v>898</v>
      </c>
      <c r="J200">
        <v>3</v>
      </c>
      <c r="K200" t="s">
        <v>151</v>
      </c>
      <c r="L200" t="s">
        <v>899</v>
      </c>
      <c r="M200" t="s">
        <v>900</v>
      </c>
      <c r="N200">
        <v>10390667</v>
      </c>
    </row>
    <row r="201" spans="2:14">
      <c r="B201" s="1">
        <v>202102497857</v>
      </c>
      <c r="C201" t="s">
        <v>901</v>
      </c>
      <c r="D201" t="s">
        <v>71390</v>
      </c>
      <c r="E201" t="s">
        <v>71391</v>
      </c>
      <c r="F201" t="s">
        <v>28</v>
      </c>
      <c r="G201" t="s">
        <v>902</v>
      </c>
      <c r="H201" t="s">
        <v>903</v>
      </c>
      <c r="I201" t="s">
        <v>904</v>
      </c>
      <c r="J201">
        <v>3</v>
      </c>
      <c r="K201" t="s">
        <v>56</v>
      </c>
      <c r="L201" t="s">
        <v>905</v>
      </c>
      <c r="M201" t="s">
        <v>906</v>
      </c>
      <c r="N201">
        <v>10290284</v>
      </c>
    </row>
    <row r="202" spans="2:14">
      <c r="B202" s="1">
        <v>202102525709</v>
      </c>
      <c r="C202" t="s">
        <v>907</v>
      </c>
      <c r="D202" t="s">
        <v>71392</v>
      </c>
      <c r="E202" t="s">
        <v>71393</v>
      </c>
      <c r="F202" t="s">
        <v>40</v>
      </c>
      <c r="G202" t="s">
        <v>269</v>
      </c>
      <c r="H202" t="s">
        <v>270</v>
      </c>
      <c r="I202" t="s">
        <v>126</v>
      </c>
      <c r="J202">
        <v>3</v>
      </c>
      <c r="K202" t="s">
        <v>197</v>
      </c>
      <c r="L202" t="s">
        <v>269</v>
      </c>
      <c r="M202" t="s">
        <v>908</v>
      </c>
      <c r="N202">
        <v>10190042</v>
      </c>
    </row>
    <row r="203" spans="2:14">
      <c r="B203" s="1">
        <v>202102528741</v>
      </c>
      <c r="C203" t="s">
        <v>909</v>
      </c>
      <c r="D203" t="s">
        <v>71394</v>
      </c>
      <c r="E203" t="s">
        <v>71395</v>
      </c>
      <c r="F203" t="s">
        <v>12</v>
      </c>
      <c r="G203" t="s">
        <v>390</v>
      </c>
      <c r="H203" t="s">
        <v>391</v>
      </c>
      <c r="I203" t="s">
        <v>31</v>
      </c>
      <c r="J203">
        <v>1</v>
      </c>
      <c r="K203" t="s">
        <v>16</v>
      </c>
      <c r="L203" t="s">
        <v>910</v>
      </c>
      <c r="M203" t="s">
        <v>911</v>
      </c>
      <c r="N203">
        <v>1015008</v>
      </c>
    </row>
    <row r="204" spans="2:14">
      <c r="B204" s="1">
        <v>202102530185</v>
      </c>
      <c r="C204" t="s">
        <v>912</v>
      </c>
      <c r="D204" t="s">
        <v>71396</v>
      </c>
      <c r="E204" t="s">
        <v>71397</v>
      </c>
      <c r="F204" t="s">
        <v>12</v>
      </c>
      <c r="G204" t="s">
        <v>913</v>
      </c>
      <c r="H204" t="s">
        <v>914</v>
      </c>
      <c r="I204" t="s">
        <v>915</v>
      </c>
      <c r="J204">
        <v>3</v>
      </c>
      <c r="K204" t="s">
        <v>16</v>
      </c>
      <c r="L204" t="s">
        <v>913</v>
      </c>
      <c r="M204" t="s">
        <v>916</v>
      </c>
      <c r="N204">
        <v>11390069</v>
      </c>
    </row>
    <row r="205" spans="2:14">
      <c r="B205" s="1">
        <v>202102544617</v>
      </c>
      <c r="C205" t="s">
        <v>917</v>
      </c>
      <c r="D205" t="s">
        <v>71398</v>
      </c>
      <c r="E205" t="s">
        <v>71399</v>
      </c>
      <c r="F205" t="s">
        <v>297</v>
      </c>
      <c r="G205" t="s">
        <v>480</v>
      </c>
      <c r="H205" t="s">
        <v>918</v>
      </c>
      <c r="I205" t="s">
        <v>919</v>
      </c>
      <c r="J205">
        <v>2</v>
      </c>
      <c r="K205" t="s">
        <v>301</v>
      </c>
      <c r="L205" t="s">
        <v>529</v>
      </c>
      <c r="M205" t="s">
        <v>920</v>
      </c>
      <c r="N205">
        <v>11290654</v>
      </c>
    </row>
    <row r="206" spans="2:14">
      <c r="B206" s="1">
        <v>202102546145</v>
      </c>
      <c r="C206" t="s">
        <v>921</v>
      </c>
      <c r="D206" t="s">
        <v>71400</v>
      </c>
      <c r="E206" t="s">
        <v>71401</v>
      </c>
      <c r="F206" t="s">
        <v>87</v>
      </c>
      <c r="G206" t="s">
        <v>243</v>
      </c>
      <c r="H206" t="s">
        <v>922</v>
      </c>
      <c r="I206" t="s">
        <v>923</v>
      </c>
      <c r="J206">
        <v>1</v>
      </c>
      <c r="K206" t="s">
        <v>91</v>
      </c>
      <c r="L206" t="s">
        <v>358</v>
      </c>
      <c r="M206" t="s">
        <v>924</v>
      </c>
      <c r="N206">
        <v>1031045</v>
      </c>
    </row>
    <row r="207" spans="2:14">
      <c r="B207" s="1">
        <v>202102546782</v>
      </c>
      <c r="C207" t="s">
        <v>925</v>
      </c>
      <c r="D207" t="s">
        <v>71402</v>
      </c>
      <c r="E207" t="s">
        <v>71403</v>
      </c>
      <c r="F207" t="s">
        <v>12</v>
      </c>
      <c r="G207" t="s">
        <v>13</v>
      </c>
      <c r="H207" t="s">
        <v>14</v>
      </c>
      <c r="I207" t="s">
        <v>362</v>
      </c>
      <c r="J207">
        <v>3</v>
      </c>
      <c r="K207" t="s">
        <v>16</v>
      </c>
      <c r="L207" t="s">
        <v>169</v>
      </c>
      <c r="M207" t="s">
        <v>926</v>
      </c>
      <c r="N207">
        <v>1016111</v>
      </c>
    </row>
    <row r="208" spans="2:14">
      <c r="B208" s="1">
        <v>202102555901</v>
      </c>
      <c r="C208" t="s">
        <v>927</v>
      </c>
      <c r="D208" t="s">
        <v>71404</v>
      </c>
      <c r="E208" t="s">
        <v>50888</v>
      </c>
      <c r="F208" t="s">
        <v>52</v>
      </c>
      <c r="G208" t="s">
        <v>896</v>
      </c>
      <c r="H208" t="s">
        <v>928</v>
      </c>
      <c r="I208" t="s">
        <v>929</v>
      </c>
      <c r="J208">
        <v>3</v>
      </c>
      <c r="K208" t="s">
        <v>151</v>
      </c>
      <c r="L208" t="s">
        <v>896</v>
      </c>
      <c r="M208" t="s">
        <v>930</v>
      </c>
      <c r="N208">
        <v>10390648</v>
      </c>
    </row>
    <row r="209" spans="2:14">
      <c r="B209" s="1">
        <v>202102561324</v>
      </c>
      <c r="C209" t="s">
        <v>931</v>
      </c>
      <c r="D209" t="s">
        <v>71405</v>
      </c>
      <c r="E209" t="s">
        <v>71406</v>
      </c>
      <c r="F209" t="s">
        <v>12</v>
      </c>
      <c r="G209" t="s">
        <v>16</v>
      </c>
      <c r="H209" t="s">
        <v>119</v>
      </c>
      <c r="I209" t="s">
        <v>23</v>
      </c>
      <c r="J209">
        <v>3</v>
      </c>
      <c r="K209" t="s">
        <v>16</v>
      </c>
      <c r="L209" t="s">
        <v>169</v>
      </c>
      <c r="M209" t="s">
        <v>932</v>
      </c>
      <c r="N209">
        <v>1016092</v>
      </c>
    </row>
    <row r="210" spans="2:14">
      <c r="B210" s="1">
        <v>202102567110</v>
      </c>
      <c r="C210" t="s">
        <v>933</v>
      </c>
      <c r="D210" t="s">
        <v>71407</v>
      </c>
      <c r="E210" t="s">
        <v>71408</v>
      </c>
      <c r="F210" t="s">
        <v>52</v>
      </c>
      <c r="G210" t="s">
        <v>934</v>
      </c>
      <c r="H210" t="s">
        <v>935</v>
      </c>
      <c r="I210" t="s">
        <v>164</v>
      </c>
      <c r="J210">
        <v>2</v>
      </c>
      <c r="K210" t="s">
        <v>215</v>
      </c>
      <c r="L210" t="s">
        <v>215</v>
      </c>
      <c r="M210" t="s">
        <v>936</v>
      </c>
      <c r="N210">
        <v>10390202</v>
      </c>
    </row>
    <row r="211" spans="2:14">
      <c r="B211" s="1">
        <v>202102568203</v>
      </c>
      <c r="C211" t="s">
        <v>937</v>
      </c>
      <c r="D211" t="s">
        <v>71409</v>
      </c>
      <c r="E211" t="s">
        <v>71410</v>
      </c>
      <c r="F211" t="s">
        <v>28</v>
      </c>
      <c r="G211" t="s">
        <v>938</v>
      </c>
      <c r="H211" t="s">
        <v>939</v>
      </c>
      <c r="I211" t="s">
        <v>126</v>
      </c>
      <c r="J211">
        <v>3</v>
      </c>
      <c r="K211" t="s">
        <v>24</v>
      </c>
      <c r="L211" t="s">
        <v>940</v>
      </c>
      <c r="M211" t="s">
        <v>941</v>
      </c>
      <c r="N211">
        <v>10290543</v>
      </c>
    </row>
    <row r="212" spans="2:14">
      <c r="B212" s="1">
        <v>202102571081</v>
      </c>
      <c r="C212" t="s">
        <v>942</v>
      </c>
      <c r="D212" t="s">
        <v>71411</v>
      </c>
      <c r="E212" t="s">
        <v>71412</v>
      </c>
      <c r="F212" t="s">
        <v>68</v>
      </c>
      <c r="G212" t="s">
        <v>943</v>
      </c>
      <c r="H212" t="s">
        <v>944</v>
      </c>
      <c r="I212" t="s">
        <v>945</v>
      </c>
      <c r="J212">
        <v>3</v>
      </c>
      <c r="K212" t="s">
        <v>72</v>
      </c>
      <c r="L212" t="s">
        <v>946</v>
      </c>
      <c r="M212" t="s">
        <v>947</v>
      </c>
      <c r="N212">
        <v>1122017</v>
      </c>
    </row>
    <row r="213" spans="2:14">
      <c r="B213" s="1">
        <v>202102571291</v>
      </c>
      <c r="C213" t="s">
        <v>948</v>
      </c>
      <c r="D213" t="s">
        <v>71413</v>
      </c>
      <c r="E213" t="s">
        <v>71414</v>
      </c>
      <c r="F213" t="s">
        <v>155</v>
      </c>
      <c r="G213" t="s">
        <v>455</v>
      </c>
      <c r="H213" t="s">
        <v>949</v>
      </c>
      <c r="I213" t="s">
        <v>15</v>
      </c>
      <c r="J213">
        <v>2</v>
      </c>
      <c r="K213" t="s">
        <v>64</v>
      </c>
      <c r="L213" t="s">
        <v>455</v>
      </c>
      <c r="M213" t="s">
        <v>950</v>
      </c>
      <c r="N213">
        <v>10590854</v>
      </c>
    </row>
    <row r="214" spans="2:14">
      <c r="B214" s="1">
        <v>202102574331</v>
      </c>
      <c r="C214" t="s">
        <v>951</v>
      </c>
      <c r="D214" t="s">
        <v>71415</v>
      </c>
      <c r="E214" t="s">
        <v>71416</v>
      </c>
      <c r="F214" t="s">
        <v>20</v>
      </c>
      <c r="G214" t="s">
        <v>138</v>
      </c>
      <c r="H214" t="s">
        <v>386</v>
      </c>
      <c r="I214" t="s">
        <v>265</v>
      </c>
      <c r="J214">
        <v>3</v>
      </c>
      <c r="K214" t="s">
        <v>140</v>
      </c>
      <c r="L214" t="s">
        <v>464</v>
      </c>
      <c r="M214" t="s">
        <v>952</v>
      </c>
      <c r="N214">
        <v>10690320</v>
      </c>
    </row>
    <row r="215" spans="2:14">
      <c r="B215" s="1">
        <v>202102576980</v>
      </c>
      <c r="C215" t="s">
        <v>953</v>
      </c>
      <c r="D215" t="s">
        <v>71417</v>
      </c>
      <c r="E215" t="s">
        <v>71418</v>
      </c>
      <c r="F215" t="s">
        <v>52</v>
      </c>
      <c r="G215" t="s">
        <v>53</v>
      </c>
      <c r="H215" t="s">
        <v>195</v>
      </c>
      <c r="I215" t="s">
        <v>954</v>
      </c>
      <c r="J215">
        <v>1</v>
      </c>
      <c r="K215" t="s">
        <v>78</v>
      </c>
      <c r="L215" t="s">
        <v>79</v>
      </c>
      <c r="M215" t="s">
        <v>955</v>
      </c>
      <c r="N215">
        <v>1086470</v>
      </c>
    </row>
    <row r="216" spans="2:14">
      <c r="B216" s="1">
        <v>202102580790</v>
      </c>
      <c r="C216" t="s">
        <v>956</v>
      </c>
      <c r="D216" t="s">
        <v>71419</v>
      </c>
      <c r="E216" t="s">
        <v>71420</v>
      </c>
      <c r="F216" t="s">
        <v>40</v>
      </c>
      <c r="G216" t="s">
        <v>197</v>
      </c>
      <c r="H216" t="s">
        <v>957</v>
      </c>
      <c r="I216" t="s">
        <v>958</v>
      </c>
      <c r="J216">
        <v>2</v>
      </c>
      <c r="K216" t="s">
        <v>197</v>
      </c>
      <c r="L216" t="s">
        <v>573</v>
      </c>
      <c r="M216" t="s">
        <v>959</v>
      </c>
      <c r="N216">
        <v>10190823</v>
      </c>
    </row>
    <row r="217" spans="2:14">
      <c r="B217" s="1">
        <v>202102588160</v>
      </c>
      <c r="C217" t="s">
        <v>960</v>
      </c>
      <c r="D217" t="s">
        <v>71421</v>
      </c>
      <c r="E217" t="s">
        <v>33336</v>
      </c>
      <c r="F217" t="s">
        <v>28</v>
      </c>
      <c r="G217" t="s">
        <v>559</v>
      </c>
      <c r="H217" t="s">
        <v>560</v>
      </c>
      <c r="I217" t="s">
        <v>293</v>
      </c>
      <c r="J217">
        <v>3</v>
      </c>
      <c r="K217" t="s">
        <v>56</v>
      </c>
      <c r="L217" t="s">
        <v>902</v>
      </c>
      <c r="M217" t="s">
        <v>961</v>
      </c>
      <c r="N217">
        <v>10290487</v>
      </c>
    </row>
    <row r="218" spans="2:14">
      <c r="B218" s="1">
        <v>202102588483</v>
      </c>
      <c r="C218" t="s">
        <v>962</v>
      </c>
      <c r="D218" t="s">
        <v>71422</v>
      </c>
      <c r="E218" t="s">
        <v>71423</v>
      </c>
      <c r="F218" t="s">
        <v>12</v>
      </c>
      <c r="G218" t="s">
        <v>963</v>
      </c>
      <c r="H218" t="s">
        <v>964</v>
      </c>
      <c r="I218" t="s">
        <v>164</v>
      </c>
      <c r="J218">
        <v>2</v>
      </c>
      <c r="K218" t="s">
        <v>48</v>
      </c>
      <c r="L218" t="s">
        <v>45</v>
      </c>
      <c r="M218" t="s">
        <v>965</v>
      </c>
      <c r="N218">
        <v>11390209</v>
      </c>
    </row>
    <row r="219" spans="2:14">
      <c r="B219" s="1">
        <v>202102603888</v>
      </c>
      <c r="C219" t="s">
        <v>966</v>
      </c>
      <c r="D219" t="s">
        <v>71424</v>
      </c>
      <c r="E219" t="s">
        <v>71425</v>
      </c>
      <c r="F219" t="s">
        <v>201</v>
      </c>
      <c r="G219" t="s">
        <v>260</v>
      </c>
      <c r="H219" t="s">
        <v>967</v>
      </c>
      <c r="I219" t="s">
        <v>164</v>
      </c>
      <c r="J219">
        <v>1</v>
      </c>
      <c r="K219" t="s">
        <v>260</v>
      </c>
      <c r="L219" t="s">
        <v>968</v>
      </c>
      <c r="M219" t="s">
        <v>969</v>
      </c>
      <c r="N219">
        <v>1019006</v>
      </c>
    </row>
    <row r="220" spans="2:14">
      <c r="B220" s="1">
        <v>202102607415</v>
      </c>
      <c r="C220" t="s">
        <v>970</v>
      </c>
      <c r="D220" t="s">
        <v>71426</v>
      </c>
      <c r="E220" t="s">
        <v>71427</v>
      </c>
      <c r="F220" t="s">
        <v>60</v>
      </c>
      <c r="G220" t="s">
        <v>971</v>
      </c>
      <c r="H220" t="s">
        <v>972</v>
      </c>
      <c r="I220" t="s">
        <v>101</v>
      </c>
      <c r="J220">
        <v>3</v>
      </c>
      <c r="K220" t="s">
        <v>115</v>
      </c>
      <c r="L220" t="s">
        <v>971</v>
      </c>
      <c r="M220" t="s">
        <v>973</v>
      </c>
      <c r="N220">
        <v>10490781</v>
      </c>
    </row>
    <row r="221" spans="2:14">
      <c r="B221" s="1">
        <v>202102610168</v>
      </c>
      <c r="C221" t="s">
        <v>974</v>
      </c>
      <c r="D221" t="s">
        <v>71428</v>
      </c>
      <c r="E221" t="s">
        <v>71429</v>
      </c>
      <c r="F221" t="s">
        <v>68</v>
      </c>
      <c r="G221" t="s">
        <v>975</v>
      </c>
      <c r="H221" t="s">
        <v>976</v>
      </c>
      <c r="I221" t="s">
        <v>145</v>
      </c>
      <c r="J221">
        <v>2</v>
      </c>
      <c r="K221" t="s">
        <v>72</v>
      </c>
      <c r="L221" t="s">
        <v>977</v>
      </c>
      <c r="M221" t="s">
        <v>978</v>
      </c>
      <c r="N221">
        <v>11190533</v>
      </c>
    </row>
    <row r="222" spans="2:14">
      <c r="B222" s="1">
        <v>202102612400</v>
      </c>
      <c r="C222" t="s">
        <v>979</v>
      </c>
      <c r="D222" t="s">
        <v>71430</v>
      </c>
      <c r="E222" t="s">
        <v>71431</v>
      </c>
      <c r="F222" t="s">
        <v>123</v>
      </c>
      <c r="G222" t="s">
        <v>334</v>
      </c>
      <c r="H222" t="s">
        <v>980</v>
      </c>
      <c r="I222" t="s">
        <v>300</v>
      </c>
      <c r="J222">
        <v>3</v>
      </c>
      <c r="K222" t="s">
        <v>127</v>
      </c>
      <c r="L222" t="s">
        <v>334</v>
      </c>
      <c r="M222" t="s">
        <v>981</v>
      </c>
      <c r="N222">
        <v>11090681</v>
      </c>
    </row>
    <row r="223" spans="2:14">
      <c r="B223" s="1">
        <v>202102618886</v>
      </c>
      <c r="C223" t="s">
        <v>982</v>
      </c>
      <c r="D223" t="s">
        <v>71432</v>
      </c>
      <c r="E223" t="s">
        <v>71433</v>
      </c>
      <c r="F223" t="s">
        <v>87</v>
      </c>
      <c r="G223" t="s">
        <v>510</v>
      </c>
      <c r="H223" t="s">
        <v>983</v>
      </c>
      <c r="I223" t="s">
        <v>984</v>
      </c>
      <c r="J223">
        <v>2</v>
      </c>
      <c r="K223" t="s">
        <v>91</v>
      </c>
      <c r="L223" t="s">
        <v>985</v>
      </c>
      <c r="M223" t="s">
        <v>986</v>
      </c>
      <c r="N223">
        <v>10990625</v>
      </c>
    </row>
    <row r="224" spans="2:14">
      <c r="B224" s="1">
        <v>202102619195</v>
      </c>
      <c r="C224" t="s">
        <v>987</v>
      </c>
      <c r="D224" t="s">
        <v>71434</v>
      </c>
      <c r="E224" t="s">
        <v>71435</v>
      </c>
      <c r="F224" t="s">
        <v>12</v>
      </c>
      <c r="G224" t="s">
        <v>16</v>
      </c>
      <c r="H224" t="s">
        <v>119</v>
      </c>
      <c r="I224" t="s">
        <v>23</v>
      </c>
      <c r="J224">
        <v>3</v>
      </c>
      <c r="K224" t="s">
        <v>48</v>
      </c>
      <c r="L224" t="s">
        <v>988</v>
      </c>
      <c r="M224" t="s">
        <v>989</v>
      </c>
      <c r="N224">
        <v>11390287</v>
      </c>
    </row>
    <row r="225" spans="2:14">
      <c r="B225" s="1">
        <v>202102624769</v>
      </c>
      <c r="C225" t="s">
        <v>990</v>
      </c>
      <c r="D225" t="s">
        <v>71436</v>
      </c>
      <c r="E225" t="s">
        <v>71437</v>
      </c>
      <c r="F225" t="s">
        <v>87</v>
      </c>
      <c r="G225" t="s">
        <v>243</v>
      </c>
      <c r="H225" t="s">
        <v>991</v>
      </c>
      <c r="I225" t="s">
        <v>300</v>
      </c>
      <c r="J225">
        <v>3</v>
      </c>
      <c r="K225" t="s">
        <v>91</v>
      </c>
      <c r="L225" t="s">
        <v>358</v>
      </c>
      <c r="M225" t="s">
        <v>992</v>
      </c>
      <c r="N225">
        <v>1031141</v>
      </c>
    </row>
    <row r="226" spans="2:14">
      <c r="B226" s="1">
        <v>202102627450</v>
      </c>
      <c r="C226" t="s">
        <v>993</v>
      </c>
      <c r="D226" t="s">
        <v>71438</v>
      </c>
      <c r="E226" t="s">
        <v>71439</v>
      </c>
      <c r="F226" t="s">
        <v>60</v>
      </c>
      <c r="G226" t="s">
        <v>994</v>
      </c>
      <c r="H226" t="s">
        <v>995</v>
      </c>
      <c r="I226" t="s">
        <v>164</v>
      </c>
      <c r="J226">
        <v>1</v>
      </c>
      <c r="K226" t="s">
        <v>115</v>
      </c>
      <c r="L226" t="s">
        <v>996</v>
      </c>
      <c r="M226" t="s">
        <v>997</v>
      </c>
      <c r="N226">
        <v>10490833</v>
      </c>
    </row>
    <row r="227" spans="2:14">
      <c r="B227" s="1">
        <v>202102633785</v>
      </c>
      <c r="C227" t="s">
        <v>998</v>
      </c>
      <c r="D227" t="s">
        <v>71440</v>
      </c>
      <c r="E227" t="s">
        <v>71441</v>
      </c>
      <c r="F227" t="s">
        <v>87</v>
      </c>
      <c r="G227" t="s">
        <v>510</v>
      </c>
      <c r="H227" t="s">
        <v>983</v>
      </c>
      <c r="I227" t="s">
        <v>999</v>
      </c>
      <c r="J227">
        <v>2</v>
      </c>
      <c r="K227" t="s">
        <v>91</v>
      </c>
      <c r="L227" t="s">
        <v>510</v>
      </c>
      <c r="M227" t="s">
        <v>1000</v>
      </c>
      <c r="N227">
        <v>10990224</v>
      </c>
    </row>
    <row r="228" spans="2:14">
      <c r="B228" s="1">
        <v>202102637203</v>
      </c>
      <c r="C228" t="s">
        <v>1001</v>
      </c>
      <c r="D228" t="s">
        <v>71442</v>
      </c>
      <c r="E228" t="s">
        <v>71443</v>
      </c>
      <c r="F228" t="s">
        <v>12</v>
      </c>
      <c r="G228" t="s">
        <v>120</v>
      </c>
      <c r="H228" t="s">
        <v>1002</v>
      </c>
      <c r="I228" t="s">
        <v>36</v>
      </c>
      <c r="J228">
        <v>3</v>
      </c>
      <c r="K228" t="s">
        <v>48</v>
      </c>
      <c r="L228" t="s">
        <v>1003</v>
      </c>
      <c r="M228" t="s">
        <v>1004</v>
      </c>
      <c r="N228">
        <v>11390152</v>
      </c>
    </row>
    <row r="229" spans="2:14">
      <c r="B229" s="1">
        <v>202102638505</v>
      </c>
      <c r="C229" t="s">
        <v>1005</v>
      </c>
      <c r="D229" t="s">
        <v>71444</v>
      </c>
      <c r="E229" t="s">
        <v>71445</v>
      </c>
      <c r="F229" t="s">
        <v>60</v>
      </c>
      <c r="G229" t="s">
        <v>1006</v>
      </c>
      <c r="H229" t="s">
        <v>1007</v>
      </c>
      <c r="I229" t="s">
        <v>346</v>
      </c>
      <c r="J229">
        <v>3</v>
      </c>
      <c r="K229" t="s">
        <v>102</v>
      </c>
      <c r="L229" t="s">
        <v>1008</v>
      </c>
      <c r="M229" t="s">
        <v>1009</v>
      </c>
      <c r="N229">
        <v>10490715</v>
      </c>
    </row>
    <row r="230" spans="2:14">
      <c r="B230" s="1">
        <v>202102650296</v>
      </c>
      <c r="C230" t="s">
        <v>1010</v>
      </c>
      <c r="D230" t="s">
        <v>4199</v>
      </c>
      <c r="E230" t="s">
        <v>71446</v>
      </c>
      <c r="F230" t="s">
        <v>201</v>
      </c>
      <c r="G230" t="s">
        <v>238</v>
      </c>
      <c r="H230" t="s">
        <v>1011</v>
      </c>
      <c r="I230" t="s">
        <v>278</v>
      </c>
      <c r="J230">
        <v>2</v>
      </c>
      <c r="K230" t="s">
        <v>240</v>
      </c>
      <c r="L230" t="s">
        <v>674</v>
      </c>
      <c r="M230" t="s">
        <v>1012</v>
      </c>
      <c r="N230">
        <v>1021077</v>
      </c>
    </row>
    <row r="231" spans="2:14">
      <c r="B231" s="1">
        <v>202102656086</v>
      </c>
      <c r="C231" t="s">
        <v>1013</v>
      </c>
      <c r="D231" t="s">
        <v>71447</v>
      </c>
      <c r="E231" t="s">
        <v>71448</v>
      </c>
      <c r="F231" t="s">
        <v>12</v>
      </c>
      <c r="G231" t="s">
        <v>1014</v>
      </c>
      <c r="H231" t="s">
        <v>1015</v>
      </c>
      <c r="I231" t="s">
        <v>362</v>
      </c>
      <c r="J231">
        <v>3</v>
      </c>
      <c r="K231" t="s">
        <v>72</v>
      </c>
      <c r="L231" t="s">
        <v>1016</v>
      </c>
      <c r="M231" t="s">
        <v>1017</v>
      </c>
      <c r="N231">
        <v>11190601</v>
      </c>
    </row>
    <row r="232" spans="2:14">
      <c r="B232" s="1">
        <v>202102662701</v>
      </c>
      <c r="C232" t="s">
        <v>1018</v>
      </c>
      <c r="D232" t="s">
        <v>71449</v>
      </c>
      <c r="E232" t="s">
        <v>71450</v>
      </c>
      <c r="F232" t="s">
        <v>87</v>
      </c>
      <c r="G232" t="s">
        <v>243</v>
      </c>
      <c r="H232" t="s">
        <v>1019</v>
      </c>
      <c r="I232" t="s">
        <v>1020</v>
      </c>
      <c r="J232">
        <v>2</v>
      </c>
      <c r="K232" t="s">
        <v>614</v>
      </c>
      <c r="L232" t="s">
        <v>938</v>
      </c>
      <c r="M232" t="s">
        <v>1021</v>
      </c>
      <c r="N232">
        <v>10490663</v>
      </c>
    </row>
    <row r="233" spans="2:14">
      <c r="B233" s="1">
        <v>202102666289</v>
      </c>
      <c r="C233" t="s">
        <v>1022</v>
      </c>
      <c r="D233" t="s">
        <v>71451</v>
      </c>
      <c r="E233" t="s">
        <v>71452</v>
      </c>
      <c r="F233" t="s">
        <v>12</v>
      </c>
      <c r="G233" t="s">
        <v>48</v>
      </c>
      <c r="H233" t="s">
        <v>1023</v>
      </c>
      <c r="I233" t="s">
        <v>923</v>
      </c>
      <c r="J233">
        <v>2</v>
      </c>
      <c r="K233" t="s">
        <v>16</v>
      </c>
      <c r="L233" t="s">
        <v>713</v>
      </c>
      <c r="M233" t="s">
        <v>1024</v>
      </c>
      <c r="N233">
        <v>11390601</v>
      </c>
    </row>
    <row r="234" spans="2:14">
      <c r="B234" s="1">
        <v>202102672915</v>
      </c>
      <c r="C234" t="s">
        <v>1025</v>
      </c>
      <c r="D234" t="s">
        <v>25315</v>
      </c>
      <c r="E234" t="s">
        <v>71453</v>
      </c>
      <c r="F234" t="s">
        <v>40</v>
      </c>
      <c r="G234" t="s">
        <v>409</v>
      </c>
      <c r="H234" t="s">
        <v>649</v>
      </c>
      <c r="I234" t="s">
        <v>839</v>
      </c>
      <c r="J234">
        <v>2</v>
      </c>
      <c r="K234" t="s">
        <v>197</v>
      </c>
      <c r="L234" t="s">
        <v>564</v>
      </c>
      <c r="M234" t="s">
        <v>1026</v>
      </c>
      <c r="N234">
        <v>10190387</v>
      </c>
    </row>
    <row r="235" spans="2:14">
      <c r="B235" s="1">
        <v>202102680774</v>
      </c>
      <c r="C235" t="s">
        <v>1027</v>
      </c>
      <c r="D235" t="s">
        <v>71454</v>
      </c>
      <c r="E235" t="s">
        <v>71455</v>
      </c>
      <c r="F235" t="s">
        <v>155</v>
      </c>
      <c r="G235" t="s">
        <v>685</v>
      </c>
      <c r="H235" t="s">
        <v>1028</v>
      </c>
      <c r="I235" t="s">
        <v>387</v>
      </c>
      <c r="J235">
        <v>4</v>
      </c>
      <c r="K235" t="s">
        <v>179</v>
      </c>
      <c r="L235" t="s">
        <v>1029</v>
      </c>
      <c r="M235" t="s">
        <v>1030</v>
      </c>
      <c r="N235">
        <v>1074036</v>
      </c>
    </row>
    <row r="236" spans="2:14">
      <c r="B236" s="1">
        <v>202102698812</v>
      </c>
      <c r="C236" t="s">
        <v>1031</v>
      </c>
      <c r="D236" t="s">
        <v>71456</v>
      </c>
      <c r="E236" t="s">
        <v>71457</v>
      </c>
      <c r="F236" t="s">
        <v>60</v>
      </c>
      <c r="G236" t="s">
        <v>1032</v>
      </c>
      <c r="H236" t="s">
        <v>1033</v>
      </c>
      <c r="I236" t="s">
        <v>1034</v>
      </c>
      <c r="J236">
        <v>3</v>
      </c>
      <c r="K236" t="s">
        <v>151</v>
      </c>
      <c r="L236" t="s">
        <v>1035</v>
      </c>
      <c r="M236" t="s">
        <v>1036</v>
      </c>
      <c r="N236">
        <v>10491232</v>
      </c>
    </row>
    <row r="237" spans="2:14">
      <c r="B237" s="1">
        <v>202102701620</v>
      </c>
      <c r="C237" t="s">
        <v>1037</v>
      </c>
      <c r="D237" t="s">
        <v>71458</v>
      </c>
      <c r="E237" t="s">
        <v>71459</v>
      </c>
      <c r="F237" t="s">
        <v>28</v>
      </c>
      <c r="G237" t="s">
        <v>1038</v>
      </c>
      <c r="H237" t="s">
        <v>1039</v>
      </c>
      <c r="I237" t="s">
        <v>63</v>
      </c>
      <c r="J237">
        <v>2</v>
      </c>
      <c r="K237" t="s">
        <v>56</v>
      </c>
      <c r="L237" t="s">
        <v>1040</v>
      </c>
      <c r="M237" t="s">
        <v>1041</v>
      </c>
      <c r="N237">
        <v>10290059</v>
      </c>
    </row>
    <row r="238" spans="2:14">
      <c r="B238" s="1">
        <v>202102701836</v>
      </c>
      <c r="C238" t="s">
        <v>1042</v>
      </c>
      <c r="D238" t="s">
        <v>71460</v>
      </c>
      <c r="E238" t="s">
        <v>71461</v>
      </c>
      <c r="F238" t="s">
        <v>12</v>
      </c>
      <c r="G238" t="s">
        <v>1043</v>
      </c>
      <c r="H238" t="s">
        <v>1044</v>
      </c>
      <c r="I238" t="s">
        <v>231</v>
      </c>
      <c r="J238">
        <v>1</v>
      </c>
      <c r="K238" t="s">
        <v>16</v>
      </c>
      <c r="L238" t="s">
        <v>143</v>
      </c>
      <c r="M238" t="s">
        <v>1045</v>
      </c>
      <c r="N238">
        <v>11390731</v>
      </c>
    </row>
    <row r="239" spans="2:14">
      <c r="B239" s="1">
        <v>202102702732</v>
      </c>
      <c r="C239" t="s">
        <v>1046</v>
      </c>
      <c r="D239" t="s">
        <v>71462</v>
      </c>
      <c r="E239" t="s">
        <v>71463</v>
      </c>
      <c r="F239" t="s">
        <v>12</v>
      </c>
      <c r="G239" t="s">
        <v>1047</v>
      </c>
      <c r="H239" t="s">
        <v>1048</v>
      </c>
      <c r="I239" t="s">
        <v>36</v>
      </c>
      <c r="J239">
        <v>3</v>
      </c>
      <c r="K239" t="s">
        <v>16</v>
      </c>
      <c r="L239" t="s">
        <v>1047</v>
      </c>
      <c r="M239" t="s">
        <v>1049</v>
      </c>
      <c r="N239">
        <v>11390766</v>
      </c>
    </row>
    <row r="240" spans="2:14">
      <c r="B240" s="1">
        <v>202102711990</v>
      </c>
      <c r="C240" t="s">
        <v>1050</v>
      </c>
      <c r="D240" t="s">
        <v>71464</v>
      </c>
      <c r="E240" t="s">
        <v>71465</v>
      </c>
      <c r="F240" t="s">
        <v>123</v>
      </c>
      <c r="G240" t="s">
        <v>1051</v>
      </c>
      <c r="H240" t="s">
        <v>1052</v>
      </c>
      <c r="I240" t="s">
        <v>47</v>
      </c>
      <c r="J240">
        <v>3</v>
      </c>
      <c r="K240" t="s">
        <v>353</v>
      </c>
      <c r="L240" t="s">
        <v>1053</v>
      </c>
      <c r="M240" t="s">
        <v>1054</v>
      </c>
      <c r="N240">
        <v>11090930</v>
      </c>
    </row>
    <row r="241" spans="2:14">
      <c r="B241" s="1">
        <v>202102717843</v>
      </c>
      <c r="C241" t="s">
        <v>1055</v>
      </c>
      <c r="D241" t="s">
        <v>71466</v>
      </c>
      <c r="E241" t="s">
        <v>71467</v>
      </c>
      <c r="F241" t="s">
        <v>131</v>
      </c>
      <c r="G241" t="s">
        <v>132</v>
      </c>
      <c r="H241" t="s">
        <v>133</v>
      </c>
      <c r="I241" t="s">
        <v>1056</v>
      </c>
      <c r="J241">
        <v>2</v>
      </c>
      <c r="K241" t="s">
        <v>433</v>
      </c>
      <c r="L241" t="s">
        <v>1057</v>
      </c>
      <c r="M241" t="s">
        <v>1058</v>
      </c>
      <c r="N241">
        <v>10890393</v>
      </c>
    </row>
    <row r="242" spans="2:14">
      <c r="B242" s="1">
        <v>202102721015</v>
      </c>
      <c r="C242" t="s">
        <v>1059</v>
      </c>
      <c r="D242" t="s">
        <v>71468</v>
      </c>
      <c r="E242" t="s">
        <v>71469</v>
      </c>
      <c r="F242" t="s">
        <v>297</v>
      </c>
      <c r="G242" t="s">
        <v>529</v>
      </c>
      <c r="H242" t="s">
        <v>530</v>
      </c>
      <c r="I242" t="s">
        <v>164</v>
      </c>
      <c r="J242">
        <v>2</v>
      </c>
      <c r="K242" t="s">
        <v>301</v>
      </c>
      <c r="L242" t="s">
        <v>529</v>
      </c>
      <c r="M242" t="s">
        <v>1060</v>
      </c>
      <c r="N242">
        <v>11290657</v>
      </c>
    </row>
    <row r="243" spans="2:14">
      <c r="B243" s="1">
        <v>202102721604</v>
      </c>
      <c r="C243" t="s">
        <v>1061</v>
      </c>
      <c r="D243" t="s">
        <v>71470</v>
      </c>
      <c r="E243" t="s">
        <v>71471</v>
      </c>
      <c r="F243" t="s">
        <v>68</v>
      </c>
      <c r="G243" t="s">
        <v>740</v>
      </c>
      <c r="H243" t="s">
        <v>1062</v>
      </c>
      <c r="I243" t="s">
        <v>71</v>
      </c>
      <c r="J243">
        <v>2</v>
      </c>
      <c r="K243" t="s">
        <v>72</v>
      </c>
      <c r="L243" t="s">
        <v>1063</v>
      </c>
      <c r="M243" t="s">
        <v>1063</v>
      </c>
      <c r="N243">
        <v>11190264</v>
      </c>
    </row>
    <row r="244" spans="2:14">
      <c r="B244" s="1">
        <v>202102731601</v>
      </c>
      <c r="C244" t="s">
        <v>1064</v>
      </c>
      <c r="D244" t="s">
        <v>71472</v>
      </c>
      <c r="E244" t="s">
        <v>50036</v>
      </c>
      <c r="F244" t="s">
        <v>28</v>
      </c>
      <c r="G244" t="s">
        <v>1065</v>
      </c>
      <c r="H244" t="s">
        <v>1066</v>
      </c>
      <c r="I244" t="s">
        <v>164</v>
      </c>
      <c r="J244">
        <v>2</v>
      </c>
      <c r="K244" t="s">
        <v>56</v>
      </c>
      <c r="L244" t="s">
        <v>1067</v>
      </c>
      <c r="M244" t="s">
        <v>1068</v>
      </c>
      <c r="N244">
        <v>1093008</v>
      </c>
    </row>
    <row r="245" spans="2:14">
      <c r="B245" s="1">
        <v>202102736803</v>
      </c>
      <c r="C245" t="s">
        <v>1069</v>
      </c>
      <c r="D245" t="s">
        <v>71473</v>
      </c>
      <c r="E245" t="s">
        <v>71474</v>
      </c>
      <c r="F245" t="s">
        <v>68</v>
      </c>
      <c r="G245" t="s">
        <v>879</v>
      </c>
      <c r="H245" t="s">
        <v>880</v>
      </c>
      <c r="I245" t="s">
        <v>145</v>
      </c>
      <c r="J245">
        <v>2</v>
      </c>
      <c r="K245" t="s">
        <v>72</v>
      </c>
      <c r="L245" t="s">
        <v>1070</v>
      </c>
      <c r="M245" t="s">
        <v>1071</v>
      </c>
      <c r="N245">
        <v>1123017</v>
      </c>
    </row>
    <row r="246" spans="2:14">
      <c r="B246" s="1">
        <v>202102747814</v>
      </c>
      <c r="C246" t="s">
        <v>1072</v>
      </c>
      <c r="D246" t="s">
        <v>71475</v>
      </c>
      <c r="E246" t="s">
        <v>71476</v>
      </c>
      <c r="F246" t="s">
        <v>60</v>
      </c>
      <c r="G246" t="s">
        <v>837</v>
      </c>
      <c r="H246" t="s">
        <v>1073</v>
      </c>
      <c r="I246" t="s">
        <v>945</v>
      </c>
      <c r="J246">
        <v>3</v>
      </c>
      <c r="K246" t="s">
        <v>197</v>
      </c>
      <c r="L246" t="s">
        <v>1074</v>
      </c>
      <c r="M246" t="s">
        <v>1075</v>
      </c>
      <c r="N246">
        <v>10190357</v>
      </c>
    </row>
    <row r="247" spans="2:14">
      <c r="B247" s="1">
        <v>202102752030</v>
      </c>
      <c r="C247" t="s">
        <v>1076</v>
      </c>
      <c r="D247" t="s">
        <v>71477</v>
      </c>
      <c r="E247" t="s">
        <v>71478</v>
      </c>
      <c r="F247" t="s">
        <v>40</v>
      </c>
      <c r="G247" t="s">
        <v>1077</v>
      </c>
      <c r="H247" t="s">
        <v>1078</v>
      </c>
      <c r="I247" t="s">
        <v>293</v>
      </c>
      <c r="J247">
        <v>3</v>
      </c>
      <c r="K247" t="s">
        <v>197</v>
      </c>
      <c r="L247" t="s">
        <v>1079</v>
      </c>
      <c r="M247" t="s">
        <v>1080</v>
      </c>
      <c r="N247">
        <v>10190216</v>
      </c>
    </row>
    <row r="248" spans="2:14">
      <c r="B248" s="1">
        <v>202102755738</v>
      </c>
      <c r="C248" t="s">
        <v>1081</v>
      </c>
      <c r="D248" t="s">
        <v>71479</v>
      </c>
      <c r="E248" t="s">
        <v>71461</v>
      </c>
      <c r="F248" t="s">
        <v>297</v>
      </c>
      <c r="G248" t="s">
        <v>323</v>
      </c>
      <c r="H248" t="s">
        <v>324</v>
      </c>
      <c r="I248" t="s">
        <v>619</v>
      </c>
      <c r="J248">
        <v>3</v>
      </c>
      <c r="K248" t="s">
        <v>326</v>
      </c>
      <c r="L248" t="s">
        <v>847</v>
      </c>
      <c r="M248" t="s">
        <v>1082</v>
      </c>
      <c r="N248">
        <v>11290257</v>
      </c>
    </row>
    <row r="249" spans="2:14">
      <c r="B249" s="1">
        <v>202102766977</v>
      </c>
      <c r="C249" t="s">
        <v>1083</v>
      </c>
      <c r="D249" t="s">
        <v>25988</v>
      </c>
      <c r="E249" t="s">
        <v>71480</v>
      </c>
      <c r="F249" t="s">
        <v>201</v>
      </c>
      <c r="G249" t="s">
        <v>1084</v>
      </c>
      <c r="H249" t="s">
        <v>1085</v>
      </c>
      <c r="I249" t="s">
        <v>164</v>
      </c>
      <c r="J249">
        <v>2</v>
      </c>
      <c r="K249" t="s">
        <v>240</v>
      </c>
      <c r="L249" t="s">
        <v>1086</v>
      </c>
      <c r="M249" t="s">
        <v>1087</v>
      </c>
      <c r="N249">
        <v>10790524</v>
      </c>
    </row>
    <row r="250" spans="2:14">
      <c r="B250" s="1">
        <v>202102770808</v>
      </c>
      <c r="C250" t="s">
        <v>1088</v>
      </c>
      <c r="D250" t="s">
        <v>71481</v>
      </c>
      <c r="E250" t="s">
        <v>71482</v>
      </c>
      <c r="F250" t="s">
        <v>297</v>
      </c>
      <c r="G250" t="s">
        <v>480</v>
      </c>
      <c r="H250" t="s">
        <v>481</v>
      </c>
      <c r="I250" t="s">
        <v>63</v>
      </c>
      <c r="J250">
        <v>1</v>
      </c>
      <c r="K250" t="s">
        <v>16</v>
      </c>
      <c r="L250" t="s">
        <v>1089</v>
      </c>
      <c r="M250" t="s">
        <v>1090</v>
      </c>
      <c r="N250">
        <v>11390406</v>
      </c>
    </row>
    <row r="251" spans="2:14">
      <c r="B251" s="1">
        <v>202102789643</v>
      </c>
      <c r="C251" t="s">
        <v>1091</v>
      </c>
      <c r="D251" t="s">
        <v>71483</v>
      </c>
      <c r="E251" t="s">
        <v>71484</v>
      </c>
      <c r="F251" t="s">
        <v>201</v>
      </c>
      <c r="G251" t="s">
        <v>1092</v>
      </c>
      <c r="H251" t="s">
        <v>1093</v>
      </c>
      <c r="I251" t="s">
        <v>31</v>
      </c>
      <c r="J251">
        <v>2</v>
      </c>
      <c r="K251" t="s">
        <v>240</v>
      </c>
      <c r="L251" t="s">
        <v>1094</v>
      </c>
      <c r="M251" t="s">
        <v>1095</v>
      </c>
      <c r="N251">
        <v>1023012</v>
      </c>
    </row>
    <row r="252" spans="2:14">
      <c r="B252" s="1">
        <v>202102801005</v>
      </c>
      <c r="C252" t="s">
        <v>1096</v>
      </c>
      <c r="D252" t="s">
        <v>71485</v>
      </c>
      <c r="E252" t="s">
        <v>71486</v>
      </c>
      <c r="F252" t="s">
        <v>40</v>
      </c>
      <c r="G252" t="s">
        <v>197</v>
      </c>
      <c r="H252" t="s">
        <v>1097</v>
      </c>
      <c r="I252" t="s">
        <v>63</v>
      </c>
      <c r="J252">
        <v>1</v>
      </c>
      <c r="K252" t="s">
        <v>197</v>
      </c>
      <c r="L252" t="s">
        <v>409</v>
      </c>
      <c r="M252" t="s">
        <v>1098</v>
      </c>
      <c r="N252">
        <v>10190673</v>
      </c>
    </row>
    <row r="253" spans="2:14">
      <c r="B253" s="1">
        <v>202102815088</v>
      </c>
      <c r="C253" t="s">
        <v>1099</v>
      </c>
      <c r="D253" t="s">
        <v>71487</v>
      </c>
      <c r="E253" t="s">
        <v>71488</v>
      </c>
      <c r="F253" t="s">
        <v>297</v>
      </c>
      <c r="G253" t="s">
        <v>480</v>
      </c>
      <c r="H253" t="s">
        <v>1100</v>
      </c>
      <c r="I253" t="s">
        <v>1101</v>
      </c>
      <c r="J253">
        <v>2</v>
      </c>
      <c r="K253" t="s">
        <v>326</v>
      </c>
      <c r="L253" t="s">
        <v>1102</v>
      </c>
      <c r="M253" t="s">
        <v>1103</v>
      </c>
      <c r="N253">
        <v>11290369</v>
      </c>
    </row>
    <row r="254" spans="2:14">
      <c r="B254" s="1">
        <v>202102822622</v>
      </c>
      <c r="C254" t="s">
        <v>1104</v>
      </c>
      <c r="D254" t="s">
        <v>71489</v>
      </c>
      <c r="E254" t="s">
        <v>71490</v>
      </c>
      <c r="F254" t="s">
        <v>201</v>
      </c>
      <c r="G254" t="s">
        <v>709</v>
      </c>
      <c r="H254" t="s">
        <v>710</v>
      </c>
      <c r="I254" t="s">
        <v>71</v>
      </c>
      <c r="J254">
        <v>3</v>
      </c>
      <c r="K254" t="s">
        <v>522</v>
      </c>
      <c r="L254" t="s">
        <v>1105</v>
      </c>
      <c r="M254" t="s">
        <v>1106</v>
      </c>
      <c r="N254">
        <v>10790677</v>
      </c>
    </row>
    <row r="255" spans="2:14">
      <c r="B255" s="1">
        <v>202102834006</v>
      </c>
      <c r="C255" t="s">
        <v>1107</v>
      </c>
      <c r="D255" t="s">
        <v>71491</v>
      </c>
      <c r="E255" t="s">
        <v>71492</v>
      </c>
      <c r="F255" t="s">
        <v>12</v>
      </c>
      <c r="G255" t="s">
        <v>1108</v>
      </c>
      <c r="H255" t="s">
        <v>1109</v>
      </c>
      <c r="I255" t="s">
        <v>145</v>
      </c>
      <c r="J255">
        <v>2</v>
      </c>
      <c r="K255" t="s">
        <v>48</v>
      </c>
      <c r="L255" t="s">
        <v>570</v>
      </c>
      <c r="M255" t="s">
        <v>1110</v>
      </c>
      <c r="N255">
        <v>11390107</v>
      </c>
    </row>
    <row r="256" spans="2:14">
      <c r="B256" s="1">
        <v>202102838973</v>
      </c>
      <c r="C256" t="s">
        <v>1111</v>
      </c>
      <c r="D256" t="s">
        <v>71493</v>
      </c>
      <c r="E256" t="s">
        <v>71494</v>
      </c>
      <c r="F256" t="s">
        <v>155</v>
      </c>
      <c r="G256" t="s">
        <v>177</v>
      </c>
      <c r="H256" t="s">
        <v>1112</v>
      </c>
      <c r="I256" t="s">
        <v>1113</v>
      </c>
      <c r="J256">
        <v>3</v>
      </c>
      <c r="K256" t="s">
        <v>179</v>
      </c>
      <c r="L256" t="s">
        <v>1029</v>
      </c>
      <c r="M256" t="s">
        <v>1114</v>
      </c>
      <c r="N256">
        <v>1074023</v>
      </c>
    </row>
    <row r="257" spans="2:14">
      <c r="B257" s="1">
        <v>202102842234</v>
      </c>
      <c r="C257" t="s">
        <v>1115</v>
      </c>
      <c r="D257" t="s">
        <v>71495</v>
      </c>
      <c r="E257" t="s">
        <v>71496</v>
      </c>
      <c r="F257" t="s">
        <v>12</v>
      </c>
      <c r="G257" t="s">
        <v>120</v>
      </c>
      <c r="H257" t="s">
        <v>1002</v>
      </c>
      <c r="I257" t="s">
        <v>36</v>
      </c>
      <c r="J257">
        <v>3</v>
      </c>
      <c r="K257" t="s">
        <v>48</v>
      </c>
      <c r="L257" t="s">
        <v>1116</v>
      </c>
      <c r="M257" t="s">
        <v>1117</v>
      </c>
      <c r="N257">
        <v>11390146</v>
      </c>
    </row>
    <row r="258" spans="2:14">
      <c r="B258" s="1">
        <v>202102842661</v>
      </c>
      <c r="C258" t="s">
        <v>1118</v>
      </c>
      <c r="D258" t="s">
        <v>71497</v>
      </c>
      <c r="E258" t="s">
        <v>71498</v>
      </c>
      <c r="F258" t="s">
        <v>297</v>
      </c>
      <c r="G258" t="s">
        <v>480</v>
      </c>
      <c r="H258" t="s">
        <v>1119</v>
      </c>
      <c r="I258" t="s">
        <v>71</v>
      </c>
      <c r="J258">
        <v>3</v>
      </c>
      <c r="K258" t="s">
        <v>326</v>
      </c>
      <c r="L258" t="s">
        <v>1120</v>
      </c>
      <c r="M258" t="s">
        <v>1121</v>
      </c>
      <c r="N258">
        <v>11290540</v>
      </c>
    </row>
    <row r="259" spans="2:14">
      <c r="B259" s="1">
        <v>202102849532</v>
      </c>
      <c r="C259" t="s">
        <v>1122</v>
      </c>
      <c r="D259" t="s">
        <v>71499</v>
      </c>
      <c r="E259" t="s">
        <v>71500</v>
      </c>
      <c r="F259" t="s">
        <v>60</v>
      </c>
      <c r="G259" t="s">
        <v>1123</v>
      </c>
      <c r="H259" t="s">
        <v>1124</v>
      </c>
      <c r="I259" t="s">
        <v>164</v>
      </c>
      <c r="J259">
        <v>1</v>
      </c>
      <c r="K259" t="s">
        <v>102</v>
      </c>
      <c r="L259" t="s">
        <v>1125</v>
      </c>
      <c r="M259" t="s">
        <v>1126</v>
      </c>
      <c r="N259">
        <v>10490237</v>
      </c>
    </row>
    <row r="260" spans="2:14">
      <c r="B260" s="1">
        <v>202102862352</v>
      </c>
      <c r="C260" t="s">
        <v>1127</v>
      </c>
      <c r="D260" t="s">
        <v>71501</v>
      </c>
      <c r="E260" t="s">
        <v>71502</v>
      </c>
      <c r="F260" t="s">
        <v>52</v>
      </c>
      <c r="G260" t="s">
        <v>53</v>
      </c>
      <c r="H260" t="s">
        <v>716</v>
      </c>
      <c r="I260" t="s">
        <v>650</v>
      </c>
      <c r="J260">
        <v>2</v>
      </c>
      <c r="K260" t="s">
        <v>197</v>
      </c>
      <c r="L260" t="s">
        <v>1128</v>
      </c>
      <c r="M260" t="s">
        <v>1129</v>
      </c>
      <c r="N260">
        <v>10190515</v>
      </c>
    </row>
    <row r="261" spans="2:14">
      <c r="B261" s="1">
        <v>202102882598</v>
      </c>
      <c r="C261" t="s">
        <v>1130</v>
      </c>
      <c r="D261" t="s">
        <v>71503</v>
      </c>
      <c r="E261" t="s">
        <v>71504</v>
      </c>
      <c r="F261" t="s">
        <v>52</v>
      </c>
      <c r="G261" t="s">
        <v>53</v>
      </c>
      <c r="H261" t="s">
        <v>716</v>
      </c>
      <c r="I261" t="s">
        <v>1131</v>
      </c>
      <c r="J261">
        <v>2</v>
      </c>
      <c r="K261" t="s">
        <v>197</v>
      </c>
      <c r="L261" t="s">
        <v>573</v>
      </c>
      <c r="M261" t="s">
        <v>1132</v>
      </c>
      <c r="N261">
        <v>10190820</v>
      </c>
    </row>
    <row r="262" spans="2:14">
      <c r="B262" s="1">
        <v>202102890161</v>
      </c>
      <c r="C262" t="s">
        <v>1133</v>
      </c>
      <c r="D262" t="s">
        <v>71505</v>
      </c>
      <c r="E262" t="s">
        <v>71506</v>
      </c>
      <c r="F262" t="s">
        <v>12</v>
      </c>
      <c r="G262" t="s">
        <v>886</v>
      </c>
      <c r="H262" t="s">
        <v>1134</v>
      </c>
      <c r="I262" t="s">
        <v>915</v>
      </c>
      <c r="J262">
        <v>3</v>
      </c>
      <c r="K262" t="s">
        <v>48</v>
      </c>
      <c r="L262" t="s">
        <v>888</v>
      </c>
      <c r="M262" t="s">
        <v>889</v>
      </c>
      <c r="N262">
        <v>11390830</v>
      </c>
    </row>
    <row r="263" spans="2:14">
      <c r="B263" s="1">
        <v>202102892670</v>
      </c>
      <c r="C263" t="s">
        <v>1135</v>
      </c>
      <c r="D263" t="s">
        <v>71507</v>
      </c>
      <c r="E263" t="s">
        <v>71508</v>
      </c>
      <c r="F263" t="s">
        <v>87</v>
      </c>
      <c r="G263" t="s">
        <v>243</v>
      </c>
      <c r="H263" t="s">
        <v>1136</v>
      </c>
      <c r="I263" t="s">
        <v>173</v>
      </c>
      <c r="J263">
        <v>2</v>
      </c>
      <c r="K263" t="s">
        <v>72</v>
      </c>
      <c r="L263" t="s">
        <v>73</v>
      </c>
      <c r="M263" t="s">
        <v>1137</v>
      </c>
      <c r="N263">
        <v>1013004</v>
      </c>
    </row>
    <row r="264" spans="2:14">
      <c r="B264" s="1">
        <v>202102894032</v>
      </c>
      <c r="C264" t="s">
        <v>1138</v>
      </c>
      <c r="D264" t="s">
        <v>71509</v>
      </c>
      <c r="E264" t="s">
        <v>71510</v>
      </c>
      <c r="F264" t="s">
        <v>68</v>
      </c>
      <c r="G264" t="s">
        <v>1139</v>
      </c>
      <c r="H264" t="s">
        <v>1140</v>
      </c>
      <c r="I264" t="s">
        <v>101</v>
      </c>
      <c r="J264">
        <v>3</v>
      </c>
      <c r="K264" t="s">
        <v>72</v>
      </c>
      <c r="L264" t="s">
        <v>97</v>
      </c>
      <c r="M264" t="s">
        <v>1141</v>
      </c>
      <c r="N264">
        <v>11190465</v>
      </c>
    </row>
    <row r="265" spans="2:14">
      <c r="B265" s="1">
        <v>202102896202</v>
      </c>
      <c r="C265" t="s">
        <v>1142</v>
      </c>
      <c r="D265" t="s">
        <v>71511</v>
      </c>
      <c r="E265" t="s">
        <v>71512</v>
      </c>
      <c r="F265" t="s">
        <v>60</v>
      </c>
      <c r="G265" t="s">
        <v>436</v>
      </c>
      <c r="H265" t="s">
        <v>1143</v>
      </c>
      <c r="I265" t="s">
        <v>1144</v>
      </c>
      <c r="J265">
        <v>1</v>
      </c>
      <c r="K265" t="s">
        <v>151</v>
      </c>
      <c r="L265" t="s">
        <v>899</v>
      </c>
      <c r="M265" t="s">
        <v>1145</v>
      </c>
      <c r="N265">
        <v>10390666</v>
      </c>
    </row>
    <row r="266" spans="2:14">
      <c r="B266" s="1">
        <v>202102897220</v>
      </c>
      <c r="C266" t="s">
        <v>1146</v>
      </c>
      <c r="D266" t="s">
        <v>71513</v>
      </c>
      <c r="E266" t="s">
        <v>71514</v>
      </c>
      <c r="F266" t="s">
        <v>68</v>
      </c>
      <c r="G266" t="s">
        <v>740</v>
      </c>
      <c r="H266" t="s">
        <v>741</v>
      </c>
      <c r="I266" t="s">
        <v>63</v>
      </c>
      <c r="J266">
        <v>1</v>
      </c>
      <c r="K266" t="s">
        <v>72</v>
      </c>
      <c r="L266" t="s">
        <v>1147</v>
      </c>
      <c r="M266" t="s">
        <v>1148</v>
      </c>
      <c r="N266">
        <v>11190651</v>
      </c>
    </row>
    <row r="267" spans="2:14">
      <c r="B267" s="1">
        <v>202102897728</v>
      </c>
      <c r="C267" t="s">
        <v>1149</v>
      </c>
      <c r="D267" t="s">
        <v>71515</v>
      </c>
      <c r="E267" t="s">
        <v>71516</v>
      </c>
      <c r="F267" t="s">
        <v>87</v>
      </c>
      <c r="G267" t="s">
        <v>243</v>
      </c>
      <c r="H267" t="s">
        <v>991</v>
      </c>
      <c r="I267" t="s">
        <v>1150</v>
      </c>
      <c r="J267">
        <v>1</v>
      </c>
      <c r="K267" t="s">
        <v>91</v>
      </c>
      <c r="L267" t="s">
        <v>358</v>
      </c>
      <c r="M267" t="s">
        <v>1151</v>
      </c>
      <c r="N267">
        <v>1031152</v>
      </c>
    </row>
    <row r="268" spans="2:14">
      <c r="B268" s="1">
        <v>202102902561</v>
      </c>
      <c r="C268" t="s">
        <v>1152</v>
      </c>
      <c r="D268" t="s">
        <v>71517</v>
      </c>
      <c r="E268" t="s">
        <v>71518</v>
      </c>
      <c r="F268" t="s">
        <v>12</v>
      </c>
      <c r="G268" t="s">
        <v>350</v>
      </c>
      <c r="H268" t="s">
        <v>1153</v>
      </c>
      <c r="I268" t="s">
        <v>283</v>
      </c>
      <c r="J268">
        <v>2</v>
      </c>
      <c r="K268" t="s">
        <v>16</v>
      </c>
      <c r="L268" t="s">
        <v>721</v>
      </c>
      <c r="M268" t="s">
        <v>1154</v>
      </c>
      <c r="N268">
        <v>11390043</v>
      </c>
    </row>
    <row r="269" spans="2:14">
      <c r="B269" s="1">
        <v>202102906512</v>
      </c>
      <c r="C269" t="s">
        <v>1155</v>
      </c>
      <c r="D269" t="s">
        <v>71519</v>
      </c>
      <c r="E269" t="s">
        <v>71520</v>
      </c>
      <c r="F269" t="s">
        <v>52</v>
      </c>
      <c r="G269" t="s">
        <v>53</v>
      </c>
      <c r="H269" t="s">
        <v>716</v>
      </c>
      <c r="I269" t="s">
        <v>839</v>
      </c>
      <c r="J269">
        <v>2</v>
      </c>
      <c r="K269" t="s">
        <v>78</v>
      </c>
      <c r="L269" t="s">
        <v>79</v>
      </c>
      <c r="M269" t="s">
        <v>1156</v>
      </c>
      <c r="N269">
        <v>1086075</v>
      </c>
    </row>
    <row r="270" spans="2:14">
      <c r="B270" s="1">
        <v>202102909298</v>
      </c>
      <c r="C270" t="s">
        <v>1157</v>
      </c>
      <c r="D270" t="s">
        <v>71521</v>
      </c>
      <c r="E270" t="s">
        <v>71522</v>
      </c>
      <c r="F270" t="s">
        <v>12</v>
      </c>
      <c r="G270" t="s">
        <v>1108</v>
      </c>
      <c r="H270" t="s">
        <v>1158</v>
      </c>
      <c r="I270" t="s">
        <v>31</v>
      </c>
      <c r="J270">
        <v>1</v>
      </c>
      <c r="K270" t="s">
        <v>48</v>
      </c>
      <c r="L270" t="s">
        <v>1108</v>
      </c>
      <c r="M270" t="s">
        <v>1159</v>
      </c>
      <c r="N270">
        <v>11390082</v>
      </c>
    </row>
    <row r="271" spans="2:14">
      <c r="B271" s="1">
        <v>202102915876</v>
      </c>
      <c r="C271" t="s">
        <v>1160</v>
      </c>
      <c r="D271" t="s">
        <v>71523</v>
      </c>
      <c r="E271" t="s">
        <v>71524</v>
      </c>
      <c r="F271" t="s">
        <v>20</v>
      </c>
      <c r="G271" t="s">
        <v>366</v>
      </c>
      <c r="H271" t="s">
        <v>1161</v>
      </c>
      <c r="I271" t="s">
        <v>1162</v>
      </c>
      <c r="J271">
        <v>4</v>
      </c>
      <c r="K271" t="s">
        <v>205</v>
      </c>
      <c r="L271" t="s">
        <v>206</v>
      </c>
      <c r="M271" t="s">
        <v>1163</v>
      </c>
      <c r="N271">
        <v>1073147</v>
      </c>
    </row>
    <row r="272" spans="2:14">
      <c r="B272" s="1">
        <v>202102934424</v>
      </c>
      <c r="C272" t="s">
        <v>1164</v>
      </c>
      <c r="D272" t="s">
        <v>71525</v>
      </c>
      <c r="E272" t="s">
        <v>71526</v>
      </c>
      <c r="F272" t="s">
        <v>40</v>
      </c>
      <c r="G272" t="s">
        <v>1165</v>
      </c>
      <c r="H272" t="s">
        <v>1166</v>
      </c>
      <c r="I272" t="s">
        <v>101</v>
      </c>
      <c r="J272">
        <v>3</v>
      </c>
      <c r="K272" t="s">
        <v>197</v>
      </c>
      <c r="L272" t="s">
        <v>1167</v>
      </c>
      <c r="M272" t="s">
        <v>1168</v>
      </c>
      <c r="N272">
        <v>10190282</v>
      </c>
    </row>
    <row r="273" spans="2:14">
      <c r="B273" s="1">
        <v>202102949519</v>
      </c>
      <c r="C273" t="s">
        <v>1169</v>
      </c>
      <c r="D273" t="s">
        <v>71527</v>
      </c>
      <c r="E273" t="s">
        <v>71528</v>
      </c>
      <c r="F273" t="s">
        <v>40</v>
      </c>
      <c r="G273" t="s">
        <v>197</v>
      </c>
      <c r="H273" t="s">
        <v>1097</v>
      </c>
      <c r="I273" t="s">
        <v>63</v>
      </c>
      <c r="J273">
        <v>3</v>
      </c>
      <c r="K273" t="s">
        <v>197</v>
      </c>
      <c r="L273" t="s">
        <v>1170</v>
      </c>
      <c r="M273" t="s">
        <v>1171</v>
      </c>
      <c r="N273">
        <v>10190317</v>
      </c>
    </row>
    <row r="274" spans="2:14">
      <c r="B274" s="1">
        <v>202102949646</v>
      </c>
      <c r="C274" t="s">
        <v>1172</v>
      </c>
      <c r="D274" t="s">
        <v>71529</v>
      </c>
      <c r="E274" t="s">
        <v>71530</v>
      </c>
      <c r="F274" t="s">
        <v>40</v>
      </c>
      <c r="G274" t="s">
        <v>409</v>
      </c>
      <c r="H274" t="s">
        <v>410</v>
      </c>
      <c r="I274" t="s">
        <v>1173</v>
      </c>
      <c r="J274">
        <v>1</v>
      </c>
      <c r="K274" t="s">
        <v>197</v>
      </c>
      <c r="L274" t="s">
        <v>1174</v>
      </c>
      <c r="M274" t="s">
        <v>1175</v>
      </c>
      <c r="N274">
        <v>1082009</v>
      </c>
    </row>
    <row r="275" spans="2:14">
      <c r="B275" s="1">
        <v>202102951653</v>
      </c>
      <c r="C275" t="s">
        <v>1176</v>
      </c>
      <c r="D275" t="s">
        <v>71531</v>
      </c>
      <c r="E275" t="s">
        <v>71532</v>
      </c>
      <c r="F275" t="s">
        <v>40</v>
      </c>
      <c r="G275" t="s">
        <v>409</v>
      </c>
      <c r="H275" t="s">
        <v>649</v>
      </c>
      <c r="I275" t="s">
        <v>1177</v>
      </c>
      <c r="J275">
        <v>1</v>
      </c>
      <c r="K275" t="s">
        <v>433</v>
      </c>
      <c r="L275" t="s">
        <v>1017</v>
      </c>
      <c r="M275" t="s">
        <v>1178</v>
      </c>
      <c r="N275">
        <v>10890127</v>
      </c>
    </row>
    <row r="276" spans="2:14">
      <c r="B276" s="1">
        <v>202102956873</v>
      </c>
      <c r="C276" t="s">
        <v>1179</v>
      </c>
      <c r="D276" t="s">
        <v>71533</v>
      </c>
      <c r="E276" t="s">
        <v>71534</v>
      </c>
      <c r="F276" t="s">
        <v>28</v>
      </c>
      <c r="G276" t="s">
        <v>476</v>
      </c>
      <c r="H276" t="s">
        <v>1180</v>
      </c>
      <c r="I276" t="s">
        <v>114</v>
      </c>
      <c r="J276">
        <v>2</v>
      </c>
      <c r="K276" t="s">
        <v>56</v>
      </c>
      <c r="L276" t="s">
        <v>476</v>
      </c>
      <c r="M276" t="s">
        <v>1181</v>
      </c>
      <c r="N276">
        <v>10290018</v>
      </c>
    </row>
    <row r="277" spans="2:14">
      <c r="B277" s="1">
        <v>202102960542</v>
      </c>
      <c r="C277" t="s">
        <v>1182</v>
      </c>
      <c r="D277" t="s">
        <v>71535</v>
      </c>
      <c r="E277" t="s">
        <v>71536</v>
      </c>
      <c r="F277" t="s">
        <v>52</v>
      </c>
      <c r="G277" t="s">
        <v>53</v>
      </c>
      <c r="H277" t="s">
        <v>716</v>
      </c>
      <c r="I277" t="s">
        <v>1183</v>
      </c>
      <c r="J277">
        <v>2</v>
      </c>
      <c r="K277" t="s">
        <v>197</v>
      </c>
      <c r="L277" t="s">
        <v>1079</v>
      </c>
      <c r="M277" t="s">
        <v>1184</v>
      </c>
      <c r="N277">
        <v>10190218</v>
      </c>
    </row>
    <row r="278" spans="2:14">
      <c r="B278" s="1">
        <v>202102962993</v>
      </c>
      <c r="C278" t="s">
        <v>1185</v>
      </c>
      <c r="D278" t="s">
        <v>71537</v>
      </c>
      <c r="E278" t="s">
        <v>71538</v>
      </c>
      <c r="F278" t="s">
        <v>52</v>
      </c>
      <c r="G278" t="s">
        <v>234</v>
      </c>
      <c r="H278" t="s">
        <v>1186</v>
      </c>
      <c r="I278" t="s">
        <v>23</v>
      </c>
      <c r="J278">
        <v>3</v>
      </c>
      <c r="K278" t="s">
        <v>64</v>
      </c>
      <c r="L278" t="s">
        <v>1187</v>
      </c>
      <c r="M278" t="s">
        <v>1188</v>
      </c>
      <c r="N278">
        <v>10590926</v>
      </c>
    </row>
    <row r="279" spans="2:14">
      <c r="B279" s="1">
        <v>202102971822</v>
      </c>
      <c r="C279" t="s">
        <v>1189</v>
      </c>
      <c r="D279" t="s">
        <v>71539</v>
      </c>
      <c r="E279" t="s">
        <v>71540</v>
      </c>
      <c r="F279" t="s">
        <v>87</v>
      </c>
      <c r="G279" t="s">
        <v>243</v>
      </c>
      <c r="H279" t="s">
        <v>767</v>
      </c>
      <c r="I279" t="s">
        <v>566</v>
      </c>
      <c r="J279">
        <v>3</v>
      </c>
      <c r="K279" t="s">
        <v>91</v>
      </c>
      <c r="L279" t="s">
        <v>1190</v>
      </c>
      <c r="M279" t="s">
        <v>1191</v>
      </c>
      <c r="N279">
        <v>10990315</v>
      </c>
    </row>
    <row r="280" spans="2:14">
      <c r="B280" s="1">
        <v>202102977424</v>
      </c>
      <c r="C280" t="s">
        <v>1192</v>
      </c>
      <c r="D280" t="s">
        <v>71541</v>
      </c>
      <c r="E280" t="s">
        <v>71542</v>
      </c>
      <c r="F280" t="s">
        <v>20</v>
      </c>
      <c r="G280" t="s">
        <v>1193</v>
      </c>
      <c r="H280" t="s">
        <v>1194</v>
      </c>
      <c r="I280" t="s">
        <v>126</v>
      </c>
      <c r="J280">
        <v>3</v>
      </c>
      <c r="K280" t="s">
        <v>140</v>
      </c>
      <c r="L280" t="s">
        <v>1195</v>
      </c>
      <c r="M280" t="s">
        <v>1196</v>
      </c>
      <c r="N280">
        <v>10690384</v>
      </c>
    </row>
    <row r="281" spans="2:14">
      <c r="B281" s="1">
        <v>202102984494</v>
      </c>
      <c r="C281" t="s">
        <v>1197</v>
      </c>
      <c r="D281" t="s">
        <v>71543</v>
      </c>
      <c r="E281" t="s">
        <v>71544</v>
      </c>
      <c r="F281" t="s">
        <v>87</v>
      </c>
      <c r="G281" t="s">
        <v>243</v>
      </c>
      <c r="H281" t="s">
        <v>1198</v>
      </c>
      <c r="I281" t="s">
        <v>1199</v>
      </c>
      <c r="J281">
        <v>2</v>
      </c>
      <c r="K281" t="s">
        <v>91</v>
      </c>
      <c r="L281" t="s">
        <v>358</v>
      </c>
      <c r="M281" t="s">
        <v>1200</v>
      </c>
      <c r="N281">
        <v>1031077</v>
      </c>
    </row>
    <row r="282" spans="2:14">
      <c r="B282" s="1">
        <v>202102987882</v>
      </c>
      <c r="C282" t="s">
        <v>1201</v>
      </c>
      <c r="D282" t="s">
        <v>71545</v>
      </c>
      <c r="E282" t="s">
        <v>71546</v>
      </c>
      <c r="F282" t="s">
        <v>52</v>
      </c>
      <c r="G282" t="s">
        <v>53</v>
      </c>
      <c r="H282" t="s">
        <v>1202</v>
      </c>
      <c r="I282" t="s">
        <v>1203</v>
      </c>
      <c r="J282">
        <v>3</v>
      </c>
      <c r="K282" t="s">
        <v>78</v>
      </c>
      <c r="L282" t="s">
        <v>79</v>
      </c>
      <c r="M282" t="s">
        <v>1204</v>
      </c>
      <c r="N282">
        <v>1086334</v>
      </c>
    </row>
    <row r="283" spans="2:14">
      <c r="B283" s="1">
        <v>202102994176</v>
      </c>
      <c r="C283" t="s">
        <v>1205</v>
      </c>
      <c r="D283" t="s">
        <v>71547</v>
      </c>
      <c r="E283" t="s">
        <v>71548</v>
      </c>
      <c r="F283" t="s">
        <v>297</v>
      </c>
      <c r="G283" t="s">
        <v>466</v>
      </c>
      <c r="H283" t="s">
        <v>798</v>
      </c>
      <c r="I283" t="s">
        <v>164</v>
      </c>
      <c r="J283">
        <v>1</v>
      </c>
      <c r="K283" t="s">
        <v>326</v>
      </c>
      <c r="L283" t="s">
        <v>1206</v>
      </c>
      <c r="M283" t="s">
        <v>1207</v>
      </c>
      <c r="N283">
        <v>11290379</v>
      </c>
    </row>
    <row r="284" spans="2:14">
      <c r="B284" s="1">
        <v>202102997010</v>
      </c>
      <c r="C284" t="s">
        <v>1208</v>
      </c>
      <c r="D284" t="s">
        <v>71549</v>
      </c>
      <c r="E284" t="s">
        <v>71550</v>
      </c>
      <c r="F284" t="s">
        <v>12</v>
      </c>
      <c r="G284" t="s">
        <v>120</v>
      </c>
      <c r="H284" t="s">
        <v>1002</v>
      </c>
      <c r="I284" t="s">
        <v>915</v>
      </c>
      <c r="J284">
        <v>3</v>
      </c>
      <c r="K284" t="s">
        <v>48</v>
      </c>
      <c r="L284" t="s">
        <v>120</v>
      </c>
      <c r="M284" t="s">
        <v>1209</v>
      </c>
      <c r="N284">
        <v>11390192</v>
      </c>
    </row>
    <row r="285" spans="2:14">
      <c r="B285" s="1">
        <v>202103000807</v>
      </c>
      <c r="C285" t="s">
        <v>1210</v>
      </c>
      <c r="D285" t="s">
        <v>71551</v>
      </c>
      <c r="E285" t="s">
        <v>71552</v>
      </c>
      <c r="F285" t="s">
        <v>60</v>
      </c>
      <c r="G285" t="s">
        <v>1211</v>
      </c>
      <c r="H285" t="s">
        <v>1212</v>
      </c>
      <c r="I285" t="s">
        <v>346</v>
      </c>
      <c r="J285">
        <v>3</v>
      </c>
      <c r="K285" t="s">
        <v>115</v>
      </c>
      <c r="L285" t="s">
        <v>1213</v>
      </c>
      <c r="M285" t="s">
        <v>1214</v>
      </c>
      <c r="N285">
        <v>1063011</v>
      </c>
    </row>
    <row r="286" spans="2:14">
      <c r="B286" s="1">
        <v>202103002938</v>
      </c>
      <c r="C286" t="s">
        <v>1215</v>
      </c>
      <c r="D286" t="s">
        <v>71553</v>
      </c>
      <c r="E286" t="s">
        <v>71554</v>
      </c>
      <c r="F286" t="s">
        <v>52</v>
      </c>
      <c r="G286" t="s">
        <v>427</v>
      </c>
      <c r="H286" t="s">
        <v>1216</v>
      </c>
      <c r="I286" t="s">
        <v>1217</v>
      </c>
      <c r="J286">
        <v>2</v>
      </c>
      <c r="K286" t="s">
        <v>197</v>
      </c>
      <c r="L286" t="s">
        <v>1218</v>
      </c>
      <c r="M286" t="s">
        <v>1219</v>
      </c>
      <c r="N286">
        <v>10190328</v>
      </c>
    </row>
    <row r="287" spans="2:14">
      <c r="B287" s="1">
        <v>202103004047</v>
      </c>
      <c r="C287" t="s">
        <v>1220</v>
      </c>
      <c r="D287" t="s">
        <v>71555</v>
      </c>
      <c r="E287" t="s">
        <v>71556</v>
      </c>
      <c r="F287" t="s">
        <v>201</v>
      </c>
      <c r="G287" t="s">
        <v>240</v>
      </c>
      <c r="H287" t="s">
        <v>1221</v>
      </c>
      <c r="I287" t="s">
        <v>619</v>
      </c>
      <c r="J287">
        <v>3</v>
      </c>
      <c r="K287" t="s">
        <v>240</v>
      </c>
      <c r="L287" t="s">
        <v>1222</v>
      </c>
      <c r="M287" t="s">
        <v>1223</v>
      </c>
      <c r="N287">
        <v>10790705</v>
      </c>
    </row>
    <row r="288" spans="2:14">
      <c r="B288" s="1">
        <v>202103005629</v>
      </c>
      <c r="C288" t="s">
        <v>1224</v>
      </c>
      <c r="D288" t="s">
        <v>71557</v>
      </c>
      <c r="E288" t="s">
        <v>71558</v>
      </c>
      <c r="F288" t="s">
        <v>201</v>
      </c>
      <c r="G288" t="s">
        <v>240</v>
      </c>
      <c r="H288" t="s">
        <v>591</v>
      </c>
      <c r="I288" t="s">
        <v>23</v>
      </c>
      <c r="J288">
        <v>3</v>
      </c>
      <c r="K288" t="s">
        <v>240</v>
      </c>
      <c r="L288" t="s">
        <v>674</v>
      </c>
      <c r="M288" t="s">
        <v>1225</v>
      </c>
      <c r="N288">
        <v>1021049</v>
      </c>
    </row>
    <row r="289" spans="2:14">
      <c r="B289" s="1">
        <v>202103012986</v>
      </c>
      <c r="C289" t="s">
        <v>1226</v>
      </c>
      <c r="D289" t="s">
        <v>71559</v>
      </c>
      <c r="E289" t="s">
        <v>71560</v>
      </c>
      <c r="F289" t="s">
        <v>52</v>
      </c>
      <c r="G289" t="s">
        <v>53</v>
      </c>
      <c r="H289" t="s">
        <v>716</v>
      </c>
      <c r="I289" t="s">
        <v>377</v>
      </c>
      <c r="J289">
        <v>2</v>
      </c>
      <c r="K289" t="s">
        <v>78</v>
      </c>
      <c r="L289" t="s">
        <v>79</v>
      </c>
      <c r="M289" t="s">
        <v>1227</v>
      </c>
      <c r="N289">
        <v>1086407</v>
      </c>
    </row>
    <row r="290" spans="2:14">
      <c r="B290" s="1">
        <v>202103016863</v>
      </c>
      <c r="C290" t="s">
        <v>1228</v>
      </c>
      <c r="D290" t="s">
        <v>71198</v>
      </c>
      <c r="E290" t="s">
        <v>71561</v>
      </c>
      <c r="F290" t="s">
        <v>12</v>
      </c>
      <c r="G290" t="s">
        <v>783</v>
      </c>
      <c r="H290" t="s">
        <v>1229</v>
      </c>
      <c r="I290" t="s">
        <v>362</v>
      </c>
      <c r="J290">
        <v>3</v>
      </c>
      <c r="K290" t="s">
        <v>48</v>
      </c>
      <c r="L290" t="s">
        <v>1230</v>
      </c>
      <c r="M290" t="s">
        <v>1231</v>
      </c>
      <c r="N290">
        <v>11390856</v>
      </c>
    </row>
    <row r="291" spans="2:14">
      <c r="B291" s="1">
        <v>202103045231</v>
      </c>
      <c r="C291" t="s">
        <v>1232</v>
      </c>
      <c r="D291" t="s">
        <v>71562</v>
      </c>
      <c r="E291" t="s">
        <v>1728</v>
      </c>
      <c r="F291" t="s">
        <v>123</v>
      </c>
      <c r="G291" t="s">
        <v>1233</v>
      </c>
      <c r="H291" t="s">
        <v>1234</v>
      </c>
      <c r="I291" t="s">
        <v>1183</v>
      </c>
      <c r="J291">
        <v>2</v>
      </c>
      <c r="K291" t="s">
        <v>127</v>
      </c>
      <c r="L291" t="s">
        <v>1235</v>
      </c>
      <c r="M291" t="s">
        <v>1236</v>
      </c>
      <c r="N291">
        <v>11090508</v>
      </c>
    </row>
    <row r="292" spans="2:14">
      <c r="B292" s="1">
        <v>202103047189</v>
      </c>
      <c r="C292" t="s">
        <v>1237</v>
      </c>
      <c r="D292" t="s">
        <v>71563</v>
      </c>
      <c r="E292" t="s">
        <v>71564</v>
      </c>
      <c r="F292" t="s">
        <v>60</v>
      </c>
      <c r="G292" t="s">
        <v>99</v>
      </c>
      <c r="H292" t="s">
        <v>100</v>
      </c>
      <c r="I292" t="s">
        <v>31</v>
      </c>
      <c r="J292">
        <v>1</v>
      </c>
      <c r="K292" t="s">
        <v>115</v>
      </c>
      <c r="L292" t="s">
        <v>99</v>
      </c>
      <c r="M292" t="s">
        <v>1238</v>
      </c>
      <c r="N292">
        <v>10490187</v>
      </c>
    </row>
    <row r="293" spans="2:14">
      <c r="B293" s="1">
        <v>202103050848</v>
      </c>
      <c r="C293" t="s">
        <v>1239</v>
      </c>
      <c r="D293" t="s">
        <v>71565</v>
      </c>
      <c r="E293" t="s">
        <v>71566</v>
      </c>
      <c r="F293" t="s">
        <v>297</v>
      </c>
      <c r="G293" t="s">
        <v>369</v>
      </c>
      <c r="H293" t="s">
        <v>1240</v>
      </c>
      <c r="I293" t="s">
        <v>231</v>
      </c>
      <c r="J293">
        <v>2</v>
      </c>
      <c r="K293" t="s">
        <v>326</v>
      </c>
      <c r="L293" t="s">
        <v>1241</v>
      </c>
      <c r="M293" t="s">
        <v>1242</v>
      </c>
      <c r="N293">
        <v>1157001</v>
      </c>
    </row>
    <row r="294" spans="2:14">
      <c r="B294" s="1">
        <v>202103053159</v>
      </c>
      <c r="C294" t="s">
        <v>1243</v>
      </c>
      <c r="D294" t="s">
        <v>71567</v>
      </c>
      <c r="E294" t="s">
        <v>71568</v>
      </c>
      <c r="F294" t="s">
        <v>12</v>
      </c>
      <c r="G294" t="s">
        <v>1244</v>
      </c>
      <c r="H294" t="s">
        <v>1245</v>
      </c>
      <c r="I294" t="s">
        <v>31</v>
      </c>
      <c r="J294">
        <v>2</v>
      </c>
      <c r="K294" t="s">
        <v>48</v>
      </c>
      <c r="L294" t="s">
        <v>981</v>
      </c>
      <c r="M294" t="s">
        <v>1246</v>
      </c>
      <c r="N294">
        <v>11390871</v>
      </c>
    </row>
    <row r="295" spans="2:14">
      <c r="B295" s="1">
        <v>202103054385</v>
      </c>
      <c r="C295" t="s">
        <v>1247</v>
      </c>
      <c r="D295" t="s">
        <v>71569</v>
      </c>
      <c r="E295" t="s">
        <v>71570</v>
      </c>
      <c r="F295" t="s">
        <v>123</v>
      </c>
      <c r="G295" t="s">
        <v>447</v>
      </c>
      <c r="H295" t="s">
        <v>1248</v>
      </c>
      <c r="I295" t="s">
        <v>1249</v>
      </c>
      <c r="J295">
        <v>3</v>
      </c>
      <c r="K295" t="s">
        <v>245</v>
      </c>
      <c r="L295" t="s">
        <v>336</v>
      </c>
      <c r="M295" t="s">
        <v>1250</v>
      </c>
      <c r="N295">
        <v>11090234</v>
      </c>
    </row>
    <row r="296" spans="2:14">
      <c r="B296" s="1">
        <v>202103060071</v>
      </c>
      <c r="C296" t="s">
        <v>1251</v>
      </c>
      <c r="D296" t="s">
        <v>71571</v>
      </c>
      <c r="E296" t="s">
        <v>71170</v>
      </c>
      <c r="F296" t="s">
        <v>297</v>
      </c>
      <c r="G296" t="s">
        <v>608</v>
      </c>
      <c r="H296" t="s">
        <v>609</v>
      </c>
      <c r="I296" t="s">
        <v>300</v>
      </c>
      <c r="J296">
        <v>3</v>
      </c>
      <c r="K296" t="s">
        <v>301</v>
      </c>
      <c r="L296" t="s">
        <v>608</v>
      </c>
      <c r="M296" t="s">
        <v>1252</v>
      </c>
      <c r="N296">
        <v>11290894</v>
      </c>
    </row>
    <row r="297" spans="2:14">
      <c r="B297" s="1">
        <v>202103066820</v>
      </c>
      <c r="C297" t="s">
        <v>1253</v>
      </c>
      <c r="D297" t="s">
        <v>71572</v>
      </c>
      <c r="E297" t="s">
        <v>71573</v>
      </c>
      <c r="F297" t="s">
        <v>297</v>
      </c>
      <c r="G297" t="s">
        <v>608</v>
      </c>
      <c r="H297" t="s">
        <v>609</v>
      </c>
      <c r="I297" t="s">
        <v>300</v>
      </c>
      <c r="J297">
        <v>3</v>
      </c>
      <c r="K297" t="s">
        <v>301</v>
      </c>
      <c r="L297" t="s">
        <v>404</v>
      </c>
      <c r="M297" t="s">
        <v>1254</v>
      </c>
      <c r="N297">
        <v>11290761</v>
      </c>
    </row>
    <row r="298" spans="2:14">
      <c r="B298" s="1">
        <v>202103075675</v>
      </c>
      <c r="C298" t="s">
        <v>1255</v>
      </c>
      <c r="D298" t="s">
        <v>71574</v>
      </c>
      <c r="E298" t="s">
        <v>71575</v>
      </c>
      <c r="F298" t="s">
        <v>87</v>
      </c>
      <c r="G298" t="s">
        <v>317</v>
      </c>
      <c r="H298" t="s">
        <v>318</v>
      </c>
      <c r="I298" t="s">
        <v>319</v>
      </c>
      <c r="J298">
        <v>2</v>
      </c>
      <c r="K298" t="s">
        <v>91</v>
      </c>
      <c r="L298" t="s">
        <v>1256</v>
      </c>
      <c r="M298" t="s">
        <v>1257</v>
      </c>
      <c r="N298">
        <v>10990427</v>
      </c>
    </row>
    <row r="299" spans="2:14">
      <c r="B299" s="1">
        <v>202103078850</v>
      </c>
      <c r="C299" t="s">
        <v>1258</v>
      </c>
      <c r="D299" t="s">
        <v>71576</v>
      </c>
      <c r="E299" t="s">
        <v>71577</v>
      </c>
      <c r="F299" t="s">
        <v>297</v>
      </c>
      <c r="G299" t="s">
        <v>466</v>
      </c>
      <c r="H299" t="s">
        <v>682</v>
      </c>
      <c r="I299" t="s">
        <v>164</v>
      </c>
      <c r="J299">
        <v>2</v>
      </c>
      <c r="K299" t="s">
        <v>301</v>
      </c>
      <c r="L299" t="s">
        <v>645</v>
      </c>
      <c r="M299" t="s">
        <v>1259</v>
      </c>
      <c r="N299">
        <v>11290037</v>
      </c>
    </row>
    <row r="300" spans="2:14">
      <c r="B300" s="1">
        <v>202103081092</v>
      </c>
      <c r="C300" t="s">
        <v>1260</v>
      </c>
      <c r="D300" t="s">
        <v>71578</v>
      </c>
      <c r="E300" t="s">
        <v>71579</v>
      </c>
      <c r="F300" t="s">
        <v>87</v>
      </c>
      <c r="G300" t="s">
        <v>510</v>
      </c>
      <c r="H300" t="s">
        <v>1261</v>
      </c>
      <c r="I300" t="s">
        <v>114</v>
      </c>
      <c r="J300">
        <v>2</v>
      </c>
      <c r="K300" t="s">
        <v>91</v>
      </c>
      <c r="L300" t="s">
        <v>320</v>
      </c>
      <c r="M300" t="s">
        <v>320</v>
      </c>
      <c r="N300">
        <v>10990447</v>
      </c>
    </row>
    <row r="301" spans="2:14">
      <c r="B301" s="1">
        <v>202103081594</v>
      </c>
      <c r="C301" t="s">
        <v>1262</v>
      </c>
      <c r="D301" t="s">
        <v>71580</v>
      </c>
      <c r="E301" t="s">
        <v>71581</v>
      </c>
      <c r="F301" t="s">
        <v>87</v>
      </c>
      <c r="G301" t="s">
        <v>506</v>
      </c>
      <c r="H301" t="s">
        <v>507</v>
      </c>
      <c r="I301" t="s">
        <v>1150</v>
      </c>
      <c r="J301">
        <v>1</v>
      </c>
      <c r="K301" t="s">
        <v>245</v>
      </c>
      <c r="L301" t="s">
        <v>506</v>
      </c>
      <c r="M301" t="s">
        <v>508</v>
      </c>
      <c r="N301">
        <v>10990114</v>
      </c>
    </row>
    <row r="302" spans="2:14">
      <c r="B302" s="1">
        <v>202103081746</v>
      </c>
      <c r="C302" t="s">
        <v>1263</v>
      </c>
      <c r="D302" t="s">
        <v>71582</v>
      </c>
      <c r="E302" t="s">
        <v>71583</v>
      </c>
      <c r="F302" t="s">
        <v>201</v>
      </c>
      <c r="G302" t="s">
        <v>260</v>
      </c>
      <c r="H302" t="s">
        <v>1264</v>
      </c>
      <c r="I302" t="s">
        <v>340</v>
      </c>
      <c r="J302">
        <v>2</v>
      </c>
      <c r="K302" t="s">
        <v>260</v>
      </c>
      <c r="L302" t="s">
        <v>968</v>
      </c>
      <c r="M302" t="s">
        <v>1265</v>
      </c>
      <c r="N302">
        <v>1019008</v>
      </c>
    </row>
    <row r="303" spans="2:14">
      <c r="B303" s="1">
        <v>202103083295</v>
      </c>
      <c r="C303" t="s">
        <v>1266</v>
      </c>
      <c r="D303" t="s">
        <v>71584</v>
      </c>
      <c r="E303" t="s">
        <v>71585</v>
      </c>
      <c r="F303" t="s">
        <v>12</v>
      </c>
      <c r="G303" t="s">
        <v>350</v>
      </c>
      <c r="H303" t="s">
        <v>1267</v>
      </c>
      <c r="I303" t="s">
        <v>362</v>
      </c>
      <c r="J303">
        <v>3</v>
      </c>
      <c r="K303" t="s">
        <v>16</v>
      </c>
      <c r="L303" t="s">
        <v>913</v>
      </c>
      <c r="M303" t="s">
        <v>1268</v>
      </c>
      <c r="N303">
        <v>11390070</v>
      </c>
    </row>
    <row r="304" spans="2:14">
      <c r="B304" s="1">
        <v>202103084669</v>
      </c>
      <c r="C304" t="s">
        <v>1269</v>
      </c>
      <c r="D304" t="s">
        <v>71586</v>
      </c>
      <c r="E304" t="s">
        <v>71587</v>
      </c>
      <c r="F304" t="s">
        <v>12</v>
      </c>
      <c r="G304" t="s">
        <v>48</v>
      </c>
      <c r="H304" t="s">
        <v>1023</v>
      </c>
      <c r="I304" t="s">
        <v>923</v>
      </c>
      <c r="J304">
        <v>1</v>
      </c>
      <c r="K304" t="s">
        <v>16</v>
      </c>
      <c r="L304" t="s">
        <v>169</v>
      </c>
      <c r="M304" t="s">
        <v>1270</v>
      </c>
      <c r="N304">
        <v>1016085</v>
      </c>
    </row>
    <row r="305" spans="2:14">
      <c r="B305" s="1">
        <v>202103113345</v>
      </c>
      <c r="C305" t="s">
        <v>1271</v>
      </c>
      <c r="D305" t="s">
        <v>71588</v>
      </c>
      <c r="E305" t="s">
        <v>71589</v>
      </c>
      <c r="F305" t="s">
        <v>131</v>
      </c>
      <c r="G305" t="s">
        <v>825</v>
      </c>
      <c r="H305" t="s">
        <v>1272</v>
      </c>
      <c r="I305" t="s">
        <v>346</v>
      </c>
      <c r="J305">
        <v>3</v>
      </c>
      <c r="K305" t="s">
        <v>91</v>
      </c>
      <c r="L305" t="s">
        <v>1273</v>
      </c>
      <c r="M305" t="s">
        <v>1274</v>
      </c>
      <c r="N305">
        <v>10890084</v>
      </c>
    </row>
    <row r="306" spans="2:14">
      <c r="B306" s="1">
        <v>202103116170</v>
      </c>
      <c r="C306" t="s">
        <v>1275</v>
      </c>
      <c r="D306" t="s">
        <v>71590</v>
      </c>
      <c r="E306" t="s">
        <v>71591</v>
      </c>
      <c r="F306" t="s">
        <v>40</v>
      </c>
      <c r="G306" t="s">
        <v>41</v>
      </c>
      <c r="H306" t="s">
        <v>1276</v>
      </c>
      <c r="I306" t="s">
        <v>231</v>
      </c>
      <c r="J306">
        <v>1</v>
      </c>
      <c r="K306" t="s">
        <v>24</v>
      </c>
      <c r="L306" t="s">
        <v>41</v>
      </c>
      <c r="M306" t="s">
        <v>1277</v>
      </c>
      <c r="N306">
        <v>10190605</v>
      </c>
    </row>
    <row r="307" spans="2:14">
      <c r="B307" s="1">
        <v>202103118535</v>
      </c>
      <c r="C307" t="s">
        <v>1278</v>
      </c>
      <c r="D307" t="s">
        <v>71592</v>
      </c>
      <c r="E307" t="s">
        <v>71593</v>
      </c>
      <c r="F307" t="s">
        <v>60</v>
      </c>
      <c r="G307" t="s">
        <v>1279</v>
      </c>
      <c r="H307" t="s">
        <v>1280</v>
      </c>
      <c r="I307" t="s">
        <v>71</v>
      </c>
      <c r="J307">
        <v>2</v>
      </c>
      <c r="K307" t="s">
        <v>115</v>
      </c>
      <c r="L307" t="s">
        <v>436</v>
      </c>
      <c r="M307" t="s">
        <v>1281</v>
      </c>
      <c r="N307">
        <v>1060016</v>
      </c>
    </row>
    <row r="308" spans="2:14">
      <c r="B308" s="1">
        <v>202103129833</v>
      </c>
      <c r="C308" t="s">
        <v>1282</v>
      </c>
      <c r="D308" t="s">
        <v>71594</v>
      </c>
      <c r="E308" t="s">
        <v>71595</v>
      </c>
      <c r="F308" t="s">
        <v>52</v>
      </c>
      <c r="G308" t="s">
        <v>53</v>
      </c>
      <c r="H308" t="s">
        <v>1283</v>
      </c>
      <c r="I308" t="s">
        <v>1284</v>
      </c>
      <c r="J308">
        <v>3</v>
      </c>
      <c r="K308" t="s">
        <v>215</v>
      </c>
      <c r="L308" t="s">
        <v>1285</v>
      </c>
      <c r="M308" t="s">
        <v>1286</v>
      </c>
      <c r="N308">
        <v>10390328</v>
      </c>
    </row>
    <row r="309" spans="2:14">
      <c r="B309" s="1">
        <v>202103140534</v>
      </c>
      <c r="C309" t="s">
        <v>1287</v>
      </c>
      <c r="D309" t="s">
        <v>71596</v>
      </c>
      <c r="E309" t="s">
        <v>71597</v>
      </c>
      <c r="F309" t="s">
        <v>131</v>
      </c>
      <c r="G309" t="s">
        <v>825</v>
      </c>
      <c r="H309" t="s">
        <v>826</v>
      </c>
      <c r="I309" t="s">
        <v>164</v>
      </c>
      <c r="J309">
        <v>2</v>
      </c>
      <c r="K309" t="s">
        <v>91</v>
      </c>
      <c r="L309" t="s">
        <v>827</v>
      </c>
      <c r="M309" t="s">
        <v>1288</v>
      </c>
      <c r="N309">
        <v>1033005</v>
      </c>
    </row>
    <row r="310" spans="2:14">
      <c r="B310" s="1">
        <v>202103140686</v>
      </c>
      <c r="C310" t="s">
        <v>1289</v>
      </c>
      <c r="D310" t="s">
        <v>71598</v>
      </c>
      <c r="E310" t="s">
        <v>71599</v>
      </c>
      <c r="F310" t="s">
        <v>40</v>
      </c>
      <c r="G310" t="s">
        <v>409</v>
      </c>
      <c r="H310" t="s">
        <v>649</v>
      </c>
      <c r="I310" t="s">
        <v>822</v>
      </c>
      <c r="J310">
        <v>2</v>
      </c>
      <c r="K310" t="s">
        <v>24</v>
      </c>
      <c r="L310" t="s">
        <v>192</v>
      </c>
      <c r="M310" t="s">
        <v>1290</v>
      </c>
      <c r="N310">
        <v>10190557</v>
      </c>
    </row>
    <row r="311" spans="2:14">
      <c r="B311" s="1">
        <v>202103144225</v>
      </c>
      <c r="C311" t="s">
        <v>1291</v>
      </c>
      <c r="D311" t="s">
        <v>71600</v>
      </c>
      <c r="E311" t="s">
        <v>71601</v>
      </c>
      <c r="F311" t="s">
        <v>60</v>
      </c>
      <c r="G311" t="s">
        <v>331</v>
      </c>
      <c r="H311" t="s">
        <v>1292</v>
      </c>
      <c r="I311" t="s">
        <v>31</v>
      </c>
      <c r="J311">
        <v>1</v>
      </c>
      <c r="K311" t="s">
        <v>115</v>
      </c>
      <c r="L311" t="s">
        <v>331</v>
      </c>
      <c r="M311" t="s">
        <v>1293</v>
      </c>
      <c r="N311">
        <v>10491194</v>
      </c>
    </row>
    <row r="312" spans="2:14">
      <c r="B312" s="1">
        <v>202103147819</v>
      </c>
      <c r="C312" t="s">
        <v>1294</v>
      </c>
      <c r="D312" t="s">
        <v>71602</v>
      </c>
      <c r="E312" t="s">
        <v>71603</v>
      </c>
      <c r="F312" t="s">
        <v>20</v>
      </c>
      <c r="G312" t="s">
        <v>1295</v>
      </c>
      <c r="H312" t="s">
        <v>1296</v>
      </c>
      <c r="I312" t="s">
        <v>387</v>
      </c>
      <c r="J312">
        <v>4</v>
      </c>
      <c r="K312" t="s">
        <v>24</v>
      </c>
      <c r="L312" t="s">
        <v>1297</v>
      </c>
      <c r="M312" t="s">
        <v>1298</v>
      </c>
      <c r="N312">
        <v>10290656</v>
      </c>
    </row>
    <row r="313" spans="2:14">
      <c r="B313" s="1">
        <v>202103160917</v>
      </c>
      <c r="C313" t="s">
        <v>1299</v>
      </c>
      <c r="D313" t="s">
        <v>71604</v>
      </c>
      <c r="E313" t="s">
        <v>71605</v>
      </c>
      <c r="F313" t="s">
        <v>12</v>
      </c>
      <c r="G313" t="s">
        <v>1047</v>
      </c>
      <c r="H313" t="s">
        <v>1048</v>
      </c>
      <c r="I313" t="s">
        <v>15</v>
      </c>
      <c r="J313">
        <v>2</v>
      </c>
      <c r="K313" t="s">
        <v>16</v>
      </c>
      <c r="L313" t="s">
        <v>1047</v>
      </c>
      <c r="M313" t="s">
        <v>1300</v>
      </c>
      <c r="N313">
        <v>11390752</v>
      </c>
    </row>
    <row r="314" spans="2:14">
      <c r="B314" s="1">
        <v>202103198034</v>
      </c>
      <c r="C314" t="s">
        <v>1301</v>
      </c>
      <c r="D314" t="s">
        <v>71606</v>
      </c>
      <c r="E314" t="s">
        <v>71607</v>
      </c>
      <c r="F314" t="s">
        <v>155</v>
      </c>
      <c r="G314" t="s">
        <v>156</v>
      </c>
      <c r="H314" t="s">
        <v>1302</v>
      </c>
      <c r="I314" t="s">
        <v>101</v>
      </c>
      <c r="J314">
        <v>3</v>
      </c>
      <c r="K314" t="s">
        <v>64</v>
      </c>
      <c r="L314" t="s">
        <v>156</v>
      </c>
      <c r="M314" t="s">
        <v>794</v>
      </c>
      <c r="N314">
        <v>10590017</v>
      </c>
    </row>
    <row r="315" spans="2:14">
      <c r="B315" s="1">
        <v>202103200413</v>
      </c>
      <c r="C315" t="s">
        <v>1303</v>
      </c>
      <c r="D315" t="s">
        <v>71608</v>
      </c>
      <c r="E315" t="s">
        <v>71609</v>
      </c>
      <c r="F315" t="s">
        <v>28</v>
      </c>
      <c r="G315" t="s">
        <v>1038</v>
      </c>
      <c r="H315" t="s">
        <v>1304</v>
      </c>
      <c r="I315" t="s">
        <v>1305</v>
      </c>
      <c r="J315">
        <v>1</v>
      </c>
      <c r="K315" t="s">
        <v>56</v>
      </c>
      <c r="L315" t="s">
        <v>1067</v>
      </c>
      <c r="M315" t="s">
        <v>1306</v>
      </c>
      <c r="N315">
        <v>1093015</v>
      </c>
    </row>
    <row r="316" spans="2:14">
      <c r="B316" s="1">
        <v>202103201346</v>
      </c>
      <c r="C316" t="s">
        <v>1307</v>
      </c>
      <c r="D316" t="s">
        <v>71610</v>
      </c>
      <c r="E316" t="s">
        <v>71611</v>
      </c>
      <c r="F316" t="s">
        <v>12</v>
      </c>
      <c r="G316" t="s">
        <v>390</v>
      </c>
      <c r="H316" t="s">
        <v>1308</v>
      </c>
      <c r="I316" t="s">
        <v>145</v>
      </c>
      <c r="J316">
        <v>2</v>
      </c>
      <c r="K316" t="s">
        <v>16</v>
      </c>
      <c r="L316" t="s">
        <v>390</v>
      </c>
      <c r="M316" t="s">
        <v>1309</v>
      </c>
      <c r="N316">
        <v>11390481</v>
      </c>
    </row>
    <row r="317" spans="2:14">
      <c r="B317" s="1">
        <v>202103210657</v>
      </c>
      <c r="C317" t="s">
        <v>1310</v>
      </c>
      <c r="D317" t="s">
        <v>71612</v>
      </c>
      <c r="E317" t="s">
        <v>71613</v>
      </c>
      <c r="F317" t="s">
        <v>297</v>
      </c>
      <c r="G317" t="s">
        <v>480</v>
      </c>
      <c r="H317" t="s">
        <v>551</v>
      </c>
      <c r="I317" t="s">
        <v>23</v>
      </c>
      <c r="J317">
        <v>2</v>
      </c>
      <c r="K317" t="s">
        <v>72</v>
      </c>
      <c r="L317" t="s">
        <v>1311</v>
      </c>
      <c r="M317" t="s">
        <v>1312</v>
      </c>
      <c r="N317">
        <v>11190405</v>
      </c>
    </row>
    <row r="318" spans="2:14">
      <c r="B318" s="1">
        <v>202103212140</v>
      </c>
      <c r="C318" t="s">
        <v>1313</v>
      </c>
      <c r="D318" t="s">
        <v>2635</v>
      </c>
      <c r="E318" t="s">
        <v>71614</v>
      </c>
      <c r="F318" t="s">
        <v>68</v>
      </c>
      <c r="G318" t="s">
        <v>943</v>
      </c>
      <c r="H318" t="s">
        <v>1314</v>
      </c>
      <c r="I318" t="s">
        <v>15</v>
      </c>
      <c r="J318">
        <v>2</v>
      </c>
      <c r="K318" t="s">
        <v>72</v>
      </c>
      <c r="L318" t="s">
        <v>1315</v>
      </c>
      <c r="M318" t="s">
        <v>1316</v>
      </c>
      <c r="N318">
        <v>11190553</v>
      </c>
    </row>
    <row r="319" spans="2:14">
      <c r="B319" s="1">
        <v>202103214025</v>
      </c>
      <c r="C319" t="s">
        <v>1317</v>
      </c>
      <c r="D319" t="s">
        <v>71615</v>
      </c>
      <c r="E319" t="s">
        <v>71616</v>
      </c>
      <c r="F319" t="s">
        <v>60</v>
      </c>
      <c r="G319" t="s">
        <v>1211</v>
      </c>
      <c r="H319" t="s">
        <v>1212</v>
      </c>
      <c r="I319" t="s">
        <v>346</v>
      </c>
      <c r="J319">
        <v>3</v>
      </c>
      <c r="K319" t="s">
        <v>115</v>
      </c>
      <c r="L319" t="s">
        <v>1213</v>
      </c>
      <c r="M319" t="s">
        <v>1214</v>
      </c>
      <c r="N319">
        <v>1063011</v>
      </c>
    </row>
    <row r="320" spans="2:14">
      <c r="B320" s="1">
        <v>202103217559</v>
      </c>
      <c r="C320" t="s">
        <v>1318</v>
      </c>
      <c r="D320" t="s">
        <v>71617</v>
      </c>
      <c r="E320" t="s">
        <v>71618</v>
      </c>
      <c r="F320" t="s">
        <v>12</v>
      </c>
      <c r="G320" t="s">
        <v>120</v>
      </c>
      <c r="H320" t="s">
        <v>1319</v>
      </c>
      <c r="I320" t="s">
        <v>362</v>
      </c>
      <c r="J320">
        <v>3</v>
      </c>
      <c r="K320" t="s">
        <v>48</v>
      </c>
      <c r="L320" t="s">
        <v>1320</v>
      </c>
      <c r="M320" t="s">
        <v>1321</v>
      </c>
      <c r="N320">
        <v>11390297</v>
      </c>
    </row>
    <row r="321" spans="2:14">
      <c r="B321" s="1">
        <v>202103231437</v>
      </c>
      <c r="C321" t="s">
        <v>1322</v>
      </c>
      <c r="D321" t="s">
        <v>71619</v>
      </c>
      <c r="E321" t="s">
        <v>71620</v>
      </c>
      <c r="F321" t="s">
        <v>52</v>
      </c>
      <c r="G321" t="s">
        <v>53</v>
      </c>
      <c r="H321" t="s">
        <v>54</v>
      </c>
      <c r="I321" t="s">
        <v>1323</v>
      </c>
      <c r="J321">
        <v>2</v>
      </c>
      <c r="K321" t="s">
        <v>215</v>
      </c>
      <c r="L321" t="s">
        <v>1324</v>
      </c>
      <c r="M321" t="s">
        <v>1325</v>
      </c>
      <c r="N321">
        <v>10390465</v>
      </c>
    </row>
    <row r="322" spans="2:14">
      <c r="B322" s="1">
        <v>202103259525</v>
      </c>
      <c r="C322" t="s">
        <v>1326</v>
      </c>
      <c r="D322" t="s">
        <v>71621</v>
      </c>
      <c r="E322" t="s">
        <v>71622</v>
      </c>
      <c r="F322" t="s">
        <v>52</v>
      </c>
      <c r="G322" t="s">
        <v>896</v>
      </c>
      <c r="H322" t="s">
        <v>928</v>
      </c>
      <c r="I322" t="s">
        <v>929</v>
      </c>
      <c r="J322">
        <v>3</v>
      </c>
      <c r="K322" t="s">
        <v>151</v>
      </c>
      <c r="L322" t="s">
        <v>899</v>
      </c>
      <c r="M322" t="s">
        <v>1327</v>
      </c>
      <c r="N322">
        <v>10390670</v>
      </c>
    </row>
    <row r="323" spans="2:14">
      <c r="B323" s="1">
        <v>202103262830</v>
      </c>
      <c r="C323" t="s">
        <v>1328</v>
      </c>
      <c r="D323" t="s">
        <v>71623</v>
      </c>
      <c r="E323" t="s">
        <v>71624</v>
      </c>
      <c r="F323" t="s">
        <v>12</v>
      </c>
      <c r="G323" t="s">
        <v>783</v>
      </c>
      <c r="H323" t="s">
        <v>1229</v>
      </c>
      <c r="I323" t="s">
        <v>915</v>
      </c>
      <c r="J323">
        <v>3</v>
      </c>
      <c r="K323" t="s">
        <v>48</v>
      </c>
      <c r="L323" t="s">
        <v>981</v>
      </c>
      <c r="M323" t="s">
        <v>1246</v>
      </c>
      <c r="N323">
        <v>11390871</v>
      </c>
    </row>
    <row r="324" spans="2:14">
      <c r="B324" s="1">
        <v>202103271201</v>
      </c>
      <c r="C324" t="s">
        <v>1329</v>
      </c>
      <c r="D324" t="s">
        <v>71625</v>
      </c>
      <c r="E324" t="s">
        <v>71626</v>
      </c>
      <c r="F324" t="s">
        <v>68</v>
      </c>
      <c r="G324" t="s">
        <v>69</v>
      </c>
      <c r="H324" t="s">
        <v>1330</v>
      </c>
      <c r="I324" t="s">
        <v>164</v>
      </c>
      <c r="J324">
        <v>2</v>
      </c>
      <c r="K324" t="s">
        <v>72</v>
      </c>
      <c r="L324" t="s">
        <v>1331</v>
      </c>
      <c r="M324" t="s">
        <v>1332</v>
      </c>
      <c r="N324">
        <v>11190447</v>
      </c>
    </row>
    <row r="325" spans="2:14">
      <c r="B325" s="1">
        <v>202103272495</v>
      </c>
      <c r="C325" t="s">
        <v>1333</v>
      </c>
      <c r="D325" t="s">
        <v>71627</v>
      </c>
      <c r="E325" t="s">
        <v>71628</v>
      </c>
      <c r="F325" t="s">
        <v>87</v>
      </c>
      <c r="G325" t="s">
        <v>317</v>
      </c>
      <c r="H325" t="s">
        <v>318</v>
      </c>
      <c r="I325" t="s">
        <v>1334</v>
      </c>
      <c r="J325">
        <v>3</v>
      </c>
      <c r="K325" t="s">
        <v>91</v>
      </c>
      <c r="L325" t="s">
        <v>1256</v>
      </c>
      <c r="M325" t="s">
        <v>1335</v>
      </c>
      <c r="N325">
        <v>10990419</v>
      </c>
    </row>
    <row r="326" spans="2:14">
      <c r="B326" s="1">
        <v>202103284733</v>
      </c>
      <c r="C326" t="s">
        <v>1336</v>
      </c>
      <c r="D326" t="s">
        <v>71629</v>
      </c>
      <c r="E326" t="s">
        <v>71630</v>
      </c>
      <c r="F326" t="s">
        <v>123</v>
      </c>
      <c r="G326" t="s">
        <v>1337</v>
      </c>
      <c r="H326" t="s">
        <v>1338</v>
      </c>
      <c r="I326" t="s">
        <v>47</v>
      </c>
      <c r="J326">
        <v>3</v>
      </c>
      <c r="K326" t="s">
        <v>353</v>
      </c>
      <c r="L326" t="s">
        <v>1339</v>
      </c>
      <c r="M326" t="s">
        <v>1340</v>
      </c>
      <c r="N326">
        <v>11090083</v>
      </c>
    </row>
    <row r="327" spans="2:14">
      <c r="B327" s="1">
        <v>202103286238</v>
      </c>
      <c r="C327" t="s">
        <v>1341</v>
      </c>
      <c r="D327" t="s">
        <v>71631</v>
      </c>
      <c r="E327" t="s">
        <v>71632</v>
      </c>
      <c r="F327" t="s">
        <v>52</v>
      </c>
      <c r="G327" t="s">
        <v>896</v>
      </c>
      <c r="H327" t="s">
        <v>928</v>
      </c>
      <c r="I327" t="s">
        <v>929</v>
      </c>
      <c r="J327">
        <v>3</v>
      </c>
      <c r="K327" t="s">
        <v>151</v>
      </c>
      <c r="L327" t="s">
        <v>896</v>
      </c>
      <c r="M327" t="s">
        <v>930</v>
      </c>
      <c r="N327">
        <v>10390648</v>
      </c>
    </row>
    <row r="328" spans="2:14">
      <c r="B328" s="1">
        <v>202103293096</v>
      </c>
      <c r="C328" t="s">
        <v>1342</v>
      </c>
      <c r="D328" t="s">
        <v>71633</v>
      </c>
      <c r="E328" t="s">
        <v>71634</v>
      </c>
      <c r="F328" t="s">
        <v>68</v>
      </c>
      <c r="G328" t="s">
        <v>740</v>
      </c>
      <c r="H328" t="s">
        <v>741</v>
      </c>
      <c r="I328" t="s">
        <v>23</v>
      </c>
      <c r="J328">
        <v>3</v>
      </c>
      <c r="K328" t="s">
        <v>353</v>
      </c>
      <c r="L328" t="s">
        <v>1343</v>
      </c>
      <c r="M328" t="s">
        <v>1344</v>
      </c>
      <c r="N328">
        <v>1120012</v>
      </c>
    </row>
    <row r="329" spans="2:14">
      <c r="B329" s="1">
        <v>202103300497</v>
      </c>
      <c r="C329" t="s">
        <v>1345</v>
      </c>
      <c r="D329" t="s">
        <v>71635</v>
      </c>
      <c r="E329" t="s">
        <v>71636</v>
      </c>
      <c r="F329" t="s">
        <v>28</v>
      </c>
      <c r="G329" t="s">
        <v>938</v>
      </c>
      <c r="H329" t="s">
        <v>939</v>
      </c>
      <c r="I329" t="s">
        <v>595</v>
      </c>
      <c r="J329">
        <v>3</v>
      </c>
      <c r="K329" t="s">
        <v>56</v>
      </c>
      <c r="L329" t="s">
        <v>439</v>
      </c>
      <c r="M329" t="s">
        <v>440</v>
      </c>
      <c r="N329">
        <v>10290211</v>
      </c>
    </row>
    <row r="330" spans="2:14">
      <c r="B330" s="1">
        <v>202103301457</v>
      </c>
      <c r="C330" t="s">
        <v>1346</v>
      </c>
      <c r="D330" t="s">
        <v>71637</v>
      </c>
      <c r="E330" t="s">
        <v>71638</v>
      </c>
      <c r="F330" t="s">
        <v>40</v>
      </c>
      <c r="G330" t="s">
        <v>1165</v>
      </c>
      <c r="H330" t="s">
        <v>1347</v>
      </c>
      <c r="I330" t="s">
        <v>164</v>
      </c>
      <c r="J330">
        <v>2</v>
      </c>
      <c r="K330" t="s">
        <v>197</v>
      </c>
      <c r="L330" t="s">
        <v>1348</v>
      </c>
      <c r="M330" t="s">
        <v>1349</v>
      </c>
      <c r="N330">
        <v>10190036</v>
      </c>
    </row>
    <row r="331" spans="2:14">
      <c r="B331" s="1">
        <v>202103306137</v>
      </c>
      <c r="C331" t="s">
        <v>1350</v>
      </c>
      <c r="D331" t="s">
        <v>71639</v>
      </c>
      <c r="E331" t="s">
        <v>71640</v>
      </c>
      <c r="F331" t="s">
        <v>68</v>
      </c>
      <c r="G331" t="s">
        <v>250</v>
      </c>
      <c r="H331" t="s">
        <v>1351</v>
      </c>
      <c r="I331" t="s">
        <v>346</v>
      </c>
      <c r="J331">
        <v>3</v>
      </c>
      <c r="K331" t="s">
        <v>72</v>
      </c>
      <c r="L331" t="s">
        <v>1070</v>
      </c>
      <c r="M331" t="s">
        <v>1352</v>
      </c>
      <c r="N331">
        <v>1123008</v>
      </c>
    </row>
    <row r="332" spans="2:14">
      <c r="B332" s="1">
        <v>202103317138</v>
      </c>
      <c r="C332" t="s">
        <v>1353</v>
      </c>
      <c r="D332" t="s">
        <v>71641</v>
      </c>
      <c r="E332" t="s">
        <v>71642</v>
      </c>
      <c r="F332" t="s">
        <v>28</v>
      </c>
      <c r="G332" t="s">
        <v>1354</v>
      </c>
      <c r="H332" t="s">
        <v>1355</v>
      </c>
      <c r="I332" t="s">
        <v>31</v>
      </c>
      <c r="J332">
        <v>1</v>
      </c>
      <c r="K332" t="s">
        <v>56</v>
      </c>
      <c r="L332" t="s">
        <v>1354</v>
      </c>
      <c r="M332" t="s">
        <v>1356</v>
      </c>
      <c r="N332">
        <v>10290391</v>
      </c>
    </row>
    <row r="333" spans="2:14">
      <c r="B333" s="1">
        <v>202103329317</v>
      </c>
      <c r="C333" t="s">
        <v>1357</v>
      </c>
      <c r="D333" t="s">
        <v>71643</v>
      </c>
      <c r="E333" t="s">
        <v>71644</v>
      </c>
      <c r="F333" t="s">
        <v>123</v>
      </c>
      <c r="G333" t="s">
        <v>1358</v>
      </c>
      <c r="H333" t="s">
        <v>1359</v>
      </c>
      <c r="I333" t="s">
        <v>47</v>
      </c>
      <c r="J333">
        <v>3</v>
      </c>
      <c r="K333" t="s">
        <v>301</v>
      </c>
      <c r="L333" t="s">
        <v>1360</v>
      </c>
      <c r="M333" t="s">
        <v>1361</v>
      </c>
      <c r="N333">
        <v>11290874</v>
      </c>
    </row>
    <row r="334" spans="2:14">
      <c r="B334" s="1">
        <v>202103335332</v>
      </c>
      <c r="C334" t="s">
        <v>1362</v>
      </c>
      <c r="D334" t="s">
        <v>71645</v>
      </c>
      <c r="E334" t="s">
        <v>71646</v>
      </c>
      <c r="F334" t="s">
        <v>52</v>
      </c>
      <c r="G334" t="s">
        <v>53</v>
      </c>
      <c r="H334" t="s">
        <v>772</v>
      </c>
      <c r="I334" t="s">
        <v>23</v>
      </c>
      <c r="J334">
        <v>2</v>
      </c>
      <c r="K334" t="s">
        <v>215</v>
      </c>
      <c r="L334" t="s">
        <v>934</v>
      </c>
      <c r="M334" t="s">
        <v>1363</v>
      </c>
      <c r="N334">
        <v>10390348</v>
      </c>
    </row>
    <row r="335" spans="2:14">
      <c r="B335" s="1">
        <v>202103341794</v>
      </c>
      <c r="C335" t="s">
        <v>1364</v>
      </c>
      <c r="D335" t="s">
        <v>71647</v>
      </c>
      <c r="E335" t="s">
        <v>71648</v>
      </c>
      <c r="F335" t="s">
        <v>201</v>
      </c>
      <c r="G335" t="s">
        <v>240</v>
      </c>
      <c r="H335" t="s">
        <v>1365</v>
      </c>
      <c r="I335" t="s">
        <v>623</v>
      </c>
      <c r="J335">
        <v>1</v>
      </c>
      <c r="K335" t="s">
        <v>522</v>
      </c>
      <c r="L335" t="s">
        <v>596</v>
      </c>
      <c r="M335" t="s">
        <v>1366</v>
      </c>
      <c r="N335">
        <v>10790333</v>
      </c>
    </row>
    <row r="336" spans="2:14">
      <c r="B336" s="1">
        <v>202103347416</v>
      </c>
      <c r="C336" t="s">
        <v>1367</v>
      </c>
      <c r="D336" t="s">
        <v>71649</v>
      </c>
      <c r="E336" t="s">
        <v>71650</v>
      </c>
      <c r="F336" t="s">
        <v>60</v>
      </c>
      <c r="G336" t="s">
        <v>436</v>
      </c>
      <c r="H336" t="s">
        <v>1368</v>
      </c>
      <c r="I336" t="s">
        <v>71</v>
      </c>
      <c r="J336">
        <v>1</v>
      </c>
      <c r="K336" t="s">
        <v>614</v>
      </c>
      <c r="L336" t="s">
        <v>1369</v>
      </c>
      <c r="M336" t="s">
        <v>1370</v>
      </c>
      <c r="N336">
        <v>10490206</v>
      </c>
    </row>
    <row r="337" spans="2:14">
      <c r="B337" s="1">
        <v>202103348147</v>
      </c>
      <c r="C337" t="s">
        <v>1371</v>
      </c>
      <c r="D337" t="s">
        <v>71651</v>
      </c>
      <c r="E337" t="s">
        <v>71652</v>
      </c>
      <c r="F337" t="s">
        <v>68</v>
      </c>
      <c r="G337" t="s">
        <v>731</v>
      </c>
      <c r="H337" t="s">
        <v>1372</v>
      </c>
      <c r="I337" t="s">
        <v>619</v>
      </c>
      <c r="J337">
        <v>3</v>
      </c>
      <c r="K337" t="s">
        <v>353</v>
      </c>
      <c r="L337" t="s">
        <v>731</v>
      </c>
      <c r="M337" t="s">
        <v>1373</v>
      </c>
      <c r="N337">
        <v>11190123</v>
      </c>
    </row>
    <row r="338" spans="2:14">
      <c r="B338" s="1">
        <v>202103351886</v>
      </c>
      <c r="C338" t="s">
        <v>1374</v>
      </c>
      <c r="D338" t="s">
        <v>71653</v>
      </c>
      <c r="E338" t="s">
        <v>71654</v>
      </c>
      <c r="F338" t="s">
        <v>60</v>
      </c>
      <c r="G338" t="s">
        <v>665</v>
      </c>
      <c r="H338" t="s">
        <v>666</v>
      </c>
      <c r="I338" t="s">
        <v>23</v>
      </c>
      <c r="J338">
        <v>3</v>
      </c>
      <c r="K338" t="s">
        <v>115</v>
      </c>
      <c r="L338" t="s">
        <v>1375</v>
      </c>
      <c r="M338" t="s">
        <v>1376</v>
      </c>
      <c r="N338">
        <v>10490418</v>
      </c>
    </row>
    <row r="339" spans="2:14">
      <c r="B339" s="1">
        <v>202103353858</v>
      </c>
      <c r="C339" t="s">
        <v>1377</v>
      </c>
      <c r="D339" t="s">
        <v>71655</v>
      </c>
      <c r="E339" t="s">
        <v>71656</v>
      </c>
      <c r="F339" t="s">
        <v>87</v>
      </c>
      <c r="G339" t="s">
        <v>13</v>
      </c>
      <c r="H339" t="s">
        <v>1378</v>
      </c>
      <c r="I339" t="s">
        <v>300</v>
      </c>
      <c r="J339">
        <v>3</v>
      </c>
      <c r="K339" t="s">
        <v>245</v>
      </c>
      <c r="L339" t="s">
        <v>506</v>
      </c>
      <c r="M339" t="s">
        <v>508</v>
      </c>
      <c r="N339">
        <v>10990114</v>
      </c>
    </row>
    <row r="340" spans="2:14">
      <c r="B340" s="1">
        <v>202103357594</v>
      </c>
      <c r="C340" t="s">
        <v>1379</v>
      </c>
      <c r="D340" t="s">
        <v>71657</v>
      </c>
      <c r="E340" t="s">
        <v>71658</v>
      </c>
      <c r="F340" t="s">
        <v>20</v>
      </c>
      <c r="G340" t="s">
        <v>534</v>
      </c>
      <c r="H340" t="s">
        <v>1380</v>
      </c>
      <c r="I340" t="s">
        <v>164</v>
      </c>
      <c r="J340">
        <v>2</v>
      </c>
      <c r="K340" t="s">
        <v>205</v>
      </c>
      <c r="L340" t="s">
        <v>536</v>
      </c>
      <c r="M340" t="s">
        <v>1381</v>
      </c>
      <c r="N340">
        <v>1146001</v>
      </c>
    </row>
    <row r="341" spans="2:14">
      <c r="B341" s="1">
        <v>202103357724</v>
      </c>
      <c r="C341" t="s">
        <v>1382</v>
      </c>
      <c r="D341" t="s">
        <v>71659</v>
      </c>
      <c r="E341" t="s">
        <v>71660</v>
      </c>
      <c r="F341" t="s">
        <v>60</v>
      </c>
      <c r="G341" t="s">
        <v>1383</v>
      </c>
      <c r="H341" t="s">
        <v>1384</v>
      </c>
      <c r="I341" t="s">
        <v>945</v>
      </c>
      <c r="J341">
        <v>3</v>
      </c>
      <c r="K341" t="s">
        <v>102</v>
      </c>
      <c r="L341" t="s">
        <v>1385</v>
      </c>
      <c r="M341" t="s">
        <v>1386</v>
      </c>
      <c r="N341">
        <v>10491186</v>
      </c>
    </row>
    <row r="342" spans="2:14">
      <c r="B342" s="1">
        <v>202103367600</v>
      </c>
      <c r="C342" t="s">
        <v>1387</v>
      </c>
      <c r="D342" t="s">
        <v>71661</v>
      </c>
      <c r="E342" t="s">
        <v>71662</v>
      </c>
      <c r="F342" t="s">
        <v>40</v>
      </c>
      <c r="G342" t="s">
        <v>409</v>
      </c>
      <c r="H342" t="s">
        <v>756</v>
      </c>
      <c r="I342" t="s">
        <v>164</v>
      </c>
      <c r="J342">
        <v>1</v>
      </c>
      <c r="K342" t="s">
        <v>24</v>
      </c>
      <c r="L342" t="s">
        <v>1388</v>
      </c>
      <c r="M342" t="s">
        <v>1389</v>
      </c>
      <c r="N342">
        <v>1134004</v>
      </c>
    </row>
    <row r="343" spans="2:14">
      <c r="B343" s="1">
        <v>202103367704</v>
      </c>
      <c r="C343" t="s">
        <v>1390</v>
      </c>
      <c r="D343" t="s">
        <v>71663</v>
      </c>
      <c r="E343" t="s">
        <v>71664</v>
      </c>
      <c r="F343" t="s">
        <v>12</v>
      </c>
      <c r="G343" t="s">
        <v>218</v>
      </c>
      <c r="H343" t="s">
        <v>1391</v>
      </c>
      <c r="I343" t="s">
        <v>71</v>
      </c>
      <c r="J343">
        <v>3</v>
      </c>
      <c r="K343" t="s">
        <v>16</v>
      </c>
      <c r="L343" t="s">
        <v>37</v>
      </c>
      <c r="M343" t="s">
        <v>38</v>
      </c>
      <c r="N343">
        <v>1018006</v>
      </c>
    </row>
    <row r="344" spans="2:14">
      <c r="B344" s="1">
        <v>202103372421</v>
      </c>
      <c r="C344" t="s">
        <v>1392</v>
      </c>
      <c r="D344" t="s">
        <v>71665</v>
      </c>
      <c r="E344" t="s">
        <v>71666</v>
      </c>
      <c r="F344" t="s">
        <v>12</v>
      </c>
      <c r="G344" t="s">
        <v>220</v>
      </c>
      <c r="H344" t="s">
        <v>1393</v>
      </c>
      <c r="I344" t="s">
        <v>915</v>
      </c>
      <c r="J344">
        <v>3</v>
      </c>
      <c r="K344" t="s">
        <v>16</v>
      </c>
      <c r="L344" t="s">
        <v>220</v>
      </c>
      <c r="M344" t="s">
        <v>1394</v>
      </c>
      <c r="N344">
        <v>11390480</v>
      </c>
    </row>
    <row r="345" spans="2:14">
      <c r="B345" s="1">
        <v>202103373635</v>
      </c>
      <c r="C345" t="s">
        <v>1395</v>
      </c>
      <c r="D345" t="s">
        <v>71667</v>
      </c>
      <c r="E345" t="s">
        <v>71668</v>
      </c>
      <c r="F345" t="s">
        <v>123</v>
      </c>
      <c r="G345" t="s">
        <v>586</v>
      </c>
      <c r="H345" t="s">
        <v>587</v>
      </c>
      <c r="I345" t="s">
        <v>47</v>
      </c>
      <c r="J345">
        <v>3</v>
      </c>
      <c r="K345" t="s">
        <v>245</v>
      </c>
      <c r="L345" t="s">
        <v>586</v>
      </c>
      <c r="M345" t="s">
        <v>1396</v>
      </c>
      <c r="N345">
        <v>11090779</v>
      </c>
    </row>
    <row r="346" spans="2:14">
      <c r="B346" s="1">
        <v>202103377272</v>
      </c>
      <c r="C346" t="s">
        <v>1397</v>
      </c>
      <c r="D346" t="s">
        <v>71669</v>
      </c>
      <c r="E346" t="s">
        <v>71670</v>
      </c>
      <c r="F346" t="s">
        <v>87</v>
      </c>
      <c r="G346" t="s">
        <v>1398</v>
      </c>
      <c r="H346" t="s">
        <v>1399</v>
      </c>
      <c r="I346" t="s">
        <v>47</v>
      </c>
      <c r="J346">
        <v>3</v>
      </c>
      <c r="K346" t="s">
        <v>245</v>
      </c>
      <c r="L346" t="s">
        <v>1398</v>
      </c>
      <c r="M346" t="s">
        <v>177</v>
      </c>
      <c r="N346">
        <v>10990050</v>
      </c>
    </row>
    <row r="347" spans="2:14">
      <c r="B347" s="1">
        <v>202103380435</v>
      </c>
      <c r="C347" t="s">
        <v>1400</v>
      </c>
      <c r="D347" t="s">
        <v>71671</v>
      </c>
      <c r="E347" t="s">
        <v>71672</v>
      </c>
      <c r="F347" t="s">
        <v>12</v>
      </c>
      <c r="G347" t="s">
        <v>886</v>
      </c>
      <c r="H347" t="s">
        <v>1134</v>
      </c>
      <c r="I347" t="s">
        <v>362</v>
      </c>
      <c r="J347">
        <v>3</v>
      </c>
      <c r="K347" t="s">
        <v>48</v>
      </c>
      <c r="L347" t="s">
        <v>888</v>
      </c>
      <c r="M347" t="s">
        <v>1401</v>
      </c>
      <c r="N347">
        <v>11390825</v>
      </c>
    </row>
    <row r="348" spans="2:14">
      <c r="B348" s="1">
        <v>202103382766</v>
      </c>
      <c r="C348" t="s">
        <v>1402</v>
      </c>
      <c r="D348" t="s">
        <v>71673</v>
      </c>
      <c r="E348" t="s">
        <v>71674</v>
      </c>
      <c r="F348" t="s">
        <v>68</v>
      </c>
      <c r="G348" t="s">
        <v>740</v>
      </c>
      <c r="H348" t="s">
        <v>1403</v>
      </c>
      <c r="I348" t="s">
        <v>173</v>
      </c>
      <c r="J348">
        <v>1</v>
      </c>
      <c r="K348" t="s">
        <v>16</v>
      </c>
      <c r="L348" t="s">
        <v>1404</v>
      </c>
      <c r="M348" t="s">
        <v>1405</v>
      </c>
      <c r="N348">
        <v>11390777</v>
      </c>
    </row>
    <row r="349" spans="2:14">
      <c r="B349" s="1">
        <v>202103396398</v>
      </c>
      <c r="C349" t="s">
        <v>1406</v>
      </c>
      <c r="D349" t="s">
        <v>71675</v>
      </c>
      <c r="E349" t="s">
        <v>71676</v>
      </c>
      <c r="F349" t="s">
        <v>123</v>
      </c>
      <c r="G349" t="s">
        <v>447</v>
      </c>
      <c r="H349" t="s">
        <v>448</v>
      </c>
      <c r="I349" t="s">
        <v>449</v>
      </c>
      <c r="J349">
        <v>1</v>
      </c>
      <c r="K349" t="s">
        <v>16</v>
      </c>
      <c r="L349" t="s">
        <v>1047</v>
      </c>
      <c r="M349" t="s">
        <v>1407</v>
      </c>
      <c r="N349">
        <v>11390767</v>
      </c>
    </row>
    <row r="350" spans="2:14">
      <c r="B350" s="1">
        <v>202103400804</v>
      </c>
      <c r="C350" t="s">
        <v>1408</v>
      </c>
      <c r="D350" t="s">
        <v>71677</v>
      </c>
      <c r="E350" t="s">
        <v>71678</v>
      </c>
      <c r="F350" t="s">
        <v>40</v>
      </c>
      <c r="G350" t="s">
        <v>409</v>
      </c>
      <c r="H350" t="s">
        <v>756</v>
      </c>
      <c r="I350" t="s">
        <v>275</v>
      </c>
      <c r="J350">
        <v>2</v>
      </c>
      <c r="K350" t="s">
        <v>197</v>
      </c>
      <c r="L350" t="s">
        <v>1174</v>
      </c>
      <c r="M350" t="s">
        <v>1409</v>
      </c>
      <c r="N350">
        <v>1082004</v>
      </c>
    </row>
    <row r="351" spans="2:14">
      <c r="B351" s="1">
        <v>202103417885</v>
      </c>
      <c r="C351" t="s">
        <v>1410</v>
      </c>
      <c r="D351" t="s">
        <v>71679</v>
      </c>
      <c r="E351" t="s">
        <v>71680</v>
      </c>
      <c r="F351" t="s">
        <v>20</v>
      </c>
      <c r="G351" t="s">
        <v>21</v>
      </c>
      <c r="H351" t="s">
        <v>1411</v>
      </c>
      <c r="I351" t="s">
        <v>945</v>
      </c>
      <c r="J351">
        <v>4</v>
      </c>
      <c r="K351" t="s">
        <v>614</v>
      </c>
      <c r="L351" t="s">
        <v>687</v>
      </c>
      <c r="M351" t="s">
        <v>688</v>
      </c>
      <c r="N351">
        <v>10590048</v>
      </c>
    </row>
    <row r="352" spans="2:14">
      <c r="B352" s="1">
        <v>202103440702</v>
      </c>
      <c r="C352" t="s">
        <v>1412</v>
      </c>
      <c r="D352" t="s">
        <v>71681</v>
      </c>
      <c r="E352" t="s">
        <v>71682</v>
      </c>
      <c r="F352" t="s">
        <v>123</v>
      </c>
      <c r="G352" t="s">
        <v>1233</v>
      </c>
      <c r="H352" t="s">
        <v>1234</v>
      </c>
      <c r="I352" t="s">
        <v>1413</v>
      </c>
      <c r="J352">
        <v>1</v>
      </c>
      <c r="K352" t="s">
        <v>353</v>
      </c>
      <c r="L352" t="s">
        <v>1414</v>
      </c>
      <c r="M352" t="s">
        <v>1415</v>
      </c>
      <c r="N352">
        <v>11190055</v>
      </c>
    </row>
    <row r="353" spans="2:14">
      <c r="B353" s="1">
        <v>202103441564</v>
      </c>
      <c r="C353" t="s">
        <v>1416</v>
      </c>
      <c r="D353" t="s">
        <v>71683</v>
      </c>
      <c r="E353" t="s">
        <v>33336</v>
      </c>
      <c r="F353" t="s">
        <v>52</v>
      </c>
      <c r="G353" t="s">
        <v>1417</v>
      </c>
      <c r="H353" t="s">
        <v>1418</v>
      </c>
      <c r="I353" t="s">
        <v>300</v>
      </c>
      <c r="J353">
        <v>3</v>
      </c>
      <c r="K353" t="s">
        <v>78</v>
      </c>
      <c r="L353" t="s">
        <v>1419</v>
      </c>
      <c r="M353" t="s">
        <v>1420</v>
      </c>
      <c r="N353">
        <v>1089013</v>
      </c>
    </row>
    <row r="354" spans="2:14">
      <c r="B354" s="1">
        <v>202103445136</v>
      </c>
      <c r="C354" t="s">
        <v>1421</v>
      </c>
      <c r="D354" t="s">
        <v>71684</v>
      </c>
      <c r="E354" t="s">
        <v>71685</v>
      </c>
      <c r="F354" t="s">
        <v>297</v>
      </c>
      <c r="G354" t="s">
        <v>480</v>
      </c>
      <c r="H354" t="s">
        <v>918</v>
      </c>
      <c r="I354" t="s">
        <v>1422</v>
      </c>
      <c r="J354">
        <v>1</v>
      </c>
      <c r="K354" t="s">
        <v>353</v>
      </c>
      <c r="L354" t="s">
        <v>1423</v>
      </c>
      <c r="M354" t="s">
        <v>1424</v>
      </c>
      <c r="N354">
        <v>11190022</v>
      </c>
    </row>
    <row r="355" spans="2:14">
      <c r="B355" s="1">
        <v>202103447470</v>
      </c>
      <c r="C355" t="s">
        <v>1425</v>
      </c>
      <c r="D355" t="s">
        <v>71686</v>
      </c>
      <c r="E355" t="s">
        <v>71687</v>
      </c>
      <c r="F355" t="s">
        <v>12</v>
      </c>
      <c r="G355" t="s">
        <v>390</v>
      </c>
      <c r="H355" t="s">
        <v>391</v>
      </c>
      <c r="I355" t="s">
        <v>362</v>
      </c>
      <c r="J355">
        <v>3</v>
      </c>
      <c r="K355" t="s">
        <v>16</v>
      </c>
      <c r="L355" t="s">
        <v>392</v>
      </c>
      <c r="M355" t="s">
        <v>393</v>
      </c>
      <c r="N355">
        <v>11390004</v>
      </c>
    </row>
    <row r="356" spans="2:14">
      <c r="B356" s="1">
        <v>202103452619</v>
      </c>
      <c r="C356" t="s">
        <v>1426</v>
      </c>
      <c r="D356" t="s">
        <v>71688</v>
      </c>
      <c r="E356" t="s">
        <v>71689</v>
      </c>
      <c r="F356" t="s">
        <v>297</v>
      </c>
      <c r="G356" t="s">
        <v>466</v>
      </c>
      <c r="H356" t="s">
        <v>815</v>
      </c>
      <c r="I356" t="s">
        <v>300</v>
      </c>
      <c r="J356">
        <v>3</v>
      </c>
      <c r="K356" t="s">
        <v>326</v>
      </c>
      <c r="L356" t="s">
        <v>799</v>
      </c>
      <c r="M356" t="s">
        <v>1427</v>
      </c>
      <c r="N356">
        <v>1007011</v>
      </c>
    </row>
    <row r="357" spans="2:14">
      <c r="B357" s="1">
        <v>202103459758</v>
      </c>
      <c r="C357" t="s">
        <v>1428</v>
      </c>
      <c r="D357" t="s">
        <v>71690</v>
      </c>
      <c r="E357" t="s">
        <v>71691</v>
      </c>
      <c r="F357" t="s">
        <v>12</v>
      </c>
      <c r="G357" t="s">
        <v>48</v>
      </c>
      <c r="H357" t="s">
        <v>830</v>
      </c>
      <c r="I357" t="s">
        <v>36</v>
      </c>
      <c r="J357">
        <v>3</v>
      </c>
      <c r="K357" t="s">
        <v>48</v>
      </c>
      <c r="L357" t="s">
        <v>341</v>
      </c>
      <c r="M357" t="s">
        <v>1429</v>
      </c>
      <c r="N357">
        <v>1017036</v>
      </c>
    </row>
    <row r="358" spans="2:14">
      <c r="B358" s="1">
        <v>202103465311</v>
      </c>
      <c r="C358" t="s">
        <v>1430</v>
      </c>
      <c r="D358" t="s">
        <v>71692</v>
      </c>
      <c r="E358" t="s">
        <v>71142</v>
      </c>
      <c r="F358" t="s">
        <v>12</v>
      </c>
      <c r="G358" t="s">
        <v>263</v>
      </c>
      <c r="H358" t="s">
        <v>1431</v>
      </c>
      <c r="I358" t="s">
        <v>352</v>
      </c>
      <c r="J358">
        <v>3</v>
      </c>
      <c r="K358" t="s">
        <v>48</v>
      </c>
      <c r="L358" t="s">
        <v>1432</v>
      </c>
      <c r="M358" t="s">
        <v>1433</v>
      </c>
      <c r="N358">
        <v>11390374</v>
      </c>
    </row>
    <row r="359" spans="2:14">
      <c r="B359" s="1">
        <v>202103477414</v>
      </c>
      <c r="C359" t="s">
        <v>1434</v>
      </c>
      <c r="D359" t="s">
        <v>71693</v>
      </c>
      <c r="E359" t="s">
        <v>71694</v>
      </c>
      <c r="F359" t="s">
        <v>12</v>
      </c>
      <c r="G359" t="s">
        <v>16</v>
      </c>
      <c r="H359" t="s">
        <v>1435</v>
      </c>
      <c r="I359" t="s">
        <v>1436</v>
      </c>
      <c r="J359">
        <v>1</v>
      </c>
      <c r="K359" t="s">
        <v>48</v>
      </c>
      <c r="L359" t="s">
        <v>1244</v>
      </c>
      <c r="M359" t="s">
        <v>1437</v>
      </c>
      <c r="N359">
        <v>11390837</v>
      </c>
    </row>
    <row r="360" spans="2:14">
      <c r="B360" s="1">
        <v>202103503659</v>
      </c>
      <c r="C360" t="s">
        <v>1438</v>
      </c>
      <c r="D360" t="s">
        <v>71695</v>
      </c>
      <c r="E360" t="s">
        <v>71696</v>
      </c>
      <c r="F360" t="s">
        <v>297</v>
      </c>
      <c r="G360" t="s">
        <v>1439</v>
      </c>
      <c r="H360" t="s">
        <v>1440</v>
      </c>
      <c r="I360" t="s">
        <v>231</v>
      </c>
      <c r="J360">
        <v>1</v>
      </c>
      <c r="K360" t="s">
        <v>326</v>
      </c>
      <c r="L360" t="s">
        <v>718</v>
      </c>
      <c r="M360" t="s">
        <v>1441</v>
      </c>
      <c r="N360">
        <v>11290212</v>
      </c>
    </row>
    <row r="361" spans="2:14">
      <c r="B361" s="1">
        <v>202103505289</v>
      </c>
      <c r="C361" t="s">
        <v>1442</v>
      </c>
      <c r="D361" t="s">
        <v>71697</v>
      </c>
      <c r="E361" t="s">
        <v>71698</v>
      </c>
      <c r="F361" t="s">
        <v>87</v>
      </c>
      <c r="G361" t="s">
        <v>510</v>
      </c>
      <c r="H361" t="s">
        <v>983</v>
      </c>
      <c r="I361" t="s">
        <v>1443</v>
      </c>
      <c r="J361">
        <v>2</v>
      </c>
      <c r="K361" t="s">
        <v>91</v>
      </c>
      <c r="L361" t="s">
        <v>358</v>
      </c>
      <c r="M361" t="s">
        <v>1444</v>
      </c>
      <c r="N361">
        <v>1031157</v>
      </c>
    </row>
    <row r="362" spans="2:14">
      <c r="B362" s="1">
        <v>202103511960</v>
      </c>
      <c r="C362" t="s">
        <v>1445</v>
      </c>
      <c r="D362" t="s">
        <v>71699</v>
      </c>
      <c r="E362" t="s">
        <v>71700</v>
      </c>
      <c r="F362" t="s">
        <v>201</v>
      </c>
      <c r="G362" t="s">
        <v>240</v>
      </c>
      <c r="H362" t="s">
        <v>1365</v>
      </c>
      <c r="I362" t="s">
        <v>63</v>
      </c>
      <c r="J362">
        <v>1</v>
      </c>
      <c r="K362" t="s">
        <v>240</v>
      </c>
      <c r="L362" t="s">
        <v>1446</v>
      </c>
      <c r="M362" t="s">
        <v>1447</v>
      </c>
      <c r="N362">
        <v>10790509</v>
      </c>
    </row>
    <row r="363" spans="2:14">
      <c r="B363" s="1">
        <v>202103515282</v>
      </c>
      <c r="C363" t="s">
        <v>1448</v>
      </c>
      <c r="D363" t="s">
        <v>71701</v>
      </c>
      <c r="E363" t="s">
        <v>71702</v>
      </c>
      <c r="F363" t="s">
        <v>12</v>
      </c>
      <c r="G363" t="s">
        <v>886</v>
      </c>
      <c r="H363" t="s">
        <v>1134</v>
      </c>
      <c r="I363" t="s">
        <v>540</v>
      </c>
      <c r="J363">
        <v>1</v>
      </c>
      <c r="K363" t="s">
        <v>16</v>
      </c>
      <c r="L363" t="s">
        <v>1449</v>
      </c>
      <c r="M363" t="s">
        <v>1450</v>
      </c>
      <c r="N363">
        <v>1163004</v>
      </c>
    </row>
    <row r="364" spans="2:14">
      <c r="B364" s="1">
        <v>202103520731</v>
      </c>
      <c r="C364" t="s">
        <v>1451</v>
      </c>
      <c r="D364" t="s">
        <v>71703</v>
      </c>
      <c r="E364" t="s">
        <v>71704</v>
      </c>
      <c r="F364" t="s">
        <v>297</v>
      </c>
      <c r="G364" t="s">
        <v>847</v>
      </c>
      <c r="H364" t="s">
        <v>848</v>
      </c>
      <c r="I364" t="s">
        <v>47</v>
      </c>
      <c r="J364">
        <v>3</v>
      </c>
      <c r="K364" t="s">
        <v>326</v>
      </c>
      <c r="L364" t="s">
        <v>847</v>
      </c>
      <c r="M364" t="s">
        <v>1452</v>
      </c>
      <c r="N364">
        <v>11290253</v>
      </c>
    </row>
    <row r="365" spans="2:14">
      <c r="B365" s="1">
        <v>202103522952</v>
      </c>
      <c r="C365" t="s">
        <v>1453</v>
      </c>
      <c r="D365" t="s">
        <v>71705</v>
      </c>
      <c r="E365" t="s">
        <v>71706</v>
      </c>
      <c r="F365" t="s">
        <v>28</v>
      </c>
      <c r="G365" t="s">
        <v>29</v>
      </c>
      <c r="H365" t="s">
        <v>30</v>
      </c>
      <c r="I365" t="s">
        <v>126</v>
      </c>
      <c r="J365">
        <v>3</v>
      </c>
      <c r="K365" t="s">
        <v>151</v>
      </c>
      <c r="L365" t="s">
        <v>1454</v>
      </c>
      <c r="M365" t="s">
        <v>1455</v>
      </c>
      <c r="N365">
        <v>10390630</v>
      </c>
    </row>
    <row r="366" spans="2:14">
      <c r="B366" s="1">
        <v>202103525479</v>
      </c>
      <c r="C366" t="s">
        <v>1456</v>
      </c>
      <c r="D366" t="s">
        <v>71707</v>
      </c>
      <c r="E366" t="s">
        <v>71708</v>
      </c>
      <c r="F366" t="s">
        <v>201</v>
      </c>
      <c r="G366" t="s">
        <v>1457</v>
      </c>
      <c r="H366" t="s">
        <v>1458</v>
      </c>
      <c r="I366" t="s">
        <v>101</v>
      </c>
      <c r="J366">
        <v>3</v>
      </c>
      <c r="K366" t="s">
        <v>240</v>
      </c>
      <c r="L366" t="s">
        <v>1459</v>
      </c>
      <c r="M366" t="s">
        <v>1460</v>
      </c>
      <c r="N366">
        <v>10790456</v>
      </c>
    </row>
    <row r="367" spans="2:14">
      <c r="B367" s="1">
        <v>202103535022</v>
      </c>
      <c r="C367" t="s">
        <v>1461</v>
      </c>
      <c r="D367" t="s">
        <v>71709</v>
      </c>
      <c r="E367" t="s">
        <v>71710</v>
      </c>
      <c r="F367" t="s">
        <v>52</v>
      </c>
      <c r="G367" t="s">
        <v>234</v>
      </c>
      <c r="H367" t="s">
        <v>1462</v>
      </c>
      <c r="I367" t="s">
        <v>23</v>
      </c>
      <c r="J367">
        <v>2</v>
      </c>
      <c r="K367" t="s">
        <v>197</v>
      </c>
      <c r="L367" t="s">
        <v>1463</v>
      </c>
      <c r="M367" t="s">
        <v>1464</v>
      </c>
      <c r="N367">
        <v>10190441</v>
      </c>
    </row>
    <row r="368" spans="2:14">
      <c r="B368" s="1">
        <v>202103539001</v>
      </c>
      <c r="C368" t="s">
        <v>1465</v>
      </c>
      <c r="D368" t="s">
        <v>71711</v>
      </c>
      <c r="E368" t="s">
        <v>71712</v>
      </c>
      <c r="F368" t="s">
        <v>297</v>
      </c>
      <c r="G368" t="s">
        <v>466</v>
      </c>
      <c r="H368" t="s">
        <v>1466</v>
      </c>
      <c r="I368" t="s">
        <v>346</v>
      </c>
      <c r="J368">
        <v>3</v>
      </c>
      <c r="K368" t="s">
        <v>326</v>
      </c>
      <c r="L368" t="s">
        <v>1467</v>
      </c>
      <c r="M368" t="s">
        <v>1468</v>
      </c>
      <c r="N368">
        <v>11290891</v>
      </c>
    </row>
    <row r="369" spans="2:14">
      <c r="B369" s="1">
        <v>202103547552</v>
      </c>
      <c r="C369" t="s">
        <v>1469</v>
      </c>
      <c r="D369" t="s">
        <v>71713</v>
      </c>
      <c r="E369" t="s">
        <v>71714</v>
      </c>
      <c r="F369" t="s">
        <v>60</v>
      </c>
      <c r="G369" t="s">
        <v>1383</v>
      </c>
      <c r="H369" t="s">
        <v>1384</v>
      </c>
      <c r="I369" t="s">
        <v>1162</v>
      </c>
      <c r="J369">
        <v>4</v>
      </c>
      <c r="K369" t="s">
        <v>215</v>
      </c>
      <c r="L369" t="s">
        <v>1470</v>
      </c>
      <c r="M369" t="s">
        <v>1471</v>
      </c>
      <c r="N369">
        <v>10390011</v>
      </c>
    </row>
    <row r="370" spans="2:14">
      <c r="B370" s="1">
        <v>202103569982</v>
      </c>
      <c r="C370" t="s">
        <v>1472</v>
      </c>
      <c r="D370" t="s">
        <v>71715</v>
      </c>
      <c r="E370" t="s">
        <v>71716</v>
      </c>
      <c r="F370" t="s">
        <v>52</v>
      </c>
      <c r="G370" t="s">
        <v>427</v>
      </c>
      <c r="H370" t="s">
        <v>1473</v>
      </c>
      <c r="I370" t="s">
        <v>164</v>
      </c>
      <c r="J370">
        <v>1</v>
      </c>
      <c r="K370" t="s">
        <v>78</v>
      </c>
      <c r="L370" t="s">
        <v>79</v>
      </c>
      <c r="M370" t="s">
        <v>1474</v>
      </c>
      <c r="N370">
        <v>1086071</v>
      </c>
    </row>
    <row r="371" spans="2:14">
      <c r="B371" s="1">
        <v>202103581738</v>
      </c>
      <c r="C371" t="s">
        <v>1475</v>
      </c>
      <c r="D371" t="s">
        <v>71717</v>
      </c>
      <c r="E371" t="s">
        <v>71575</v>
      </c>
      <c r="F371" t="s">
        <v>40</v>
      </c>
      <c r="G371" t="s">
        <v>162</v>
      </c>
      <c r="H371" t="s">
        <v>834</v>
      </c>
      <c r="I371" t="s">
        <v>101</v>
      </c>
      <c r="J371">
        <v>3</v>
      </c>
      <c r="K371" t="s">
        <v>197</v>
      </c>
      <c r="L371" t="s">
        <v>162</v>
      </c>
      <c r="M371" t="s">
        <v>835</v>
      </c>
      <c r="N371">
        <v>10190227</v>
      </c>
    </row>
    <row r="372" spans="2:14">
      <c r="B372" s="1">
        <v>202103596938</v>
      </c>
      <c r="C372" t="s">
        <v>1476</v>
      </c>
      <c r="D372" t="s">
        <v>71718</v>
      </c>
      <c r="E372" t="s">
        <v>71719</v>
      </c>
      <c r="F372" t="s">
        <v>68</v>
      </c>
      <c r="G372" t="s">
        <v>1139</v>
      </c>
      <c r="H372" t="s">
        <v>1140</v>
      </c>
      <c r="I372" t="s">
        <v>595</v>
      </c>
      <c r="J372">
        <v>3</v>
      </c>
      <c r="K372" t="s">
        <v>72</v>
      </c>
      <c r="L372" t="s">
        <v>1139</v>
      </c>
      <c r="M372" t="s">
        <v>1477</v>
      </c>
      <c r="N372">
        <v>11190570</v>
      </c>
    </row>
    <row r="373" spans="2:14">
      <c r="B373" s="1">
        <v>202103601257</v>
      </c>
      <c r="C373" t="s">
        <v>1478</v>
      </c>
      <c r="D373" t="s">
        <v>71720</v>
      </c>
      <c r="E373" t="s">
        <v>71721</v>
      </c>
      <c r="F373" t="s">
        <v>155</v>
      </c>
      <c r="G373" t="s">
        <v>177</v>
      </c>
      <c r="H373" t="s">
        <v>1479</v>
      </c>
      <c r="I373" t="s">
        <v>231</v>
      </c>
      <c r="J373">
        <v>1</v>
      </c>
      <c r="K373" t="s">
        <v>179</v>
      </c>
      <c r="L373" t="s">
        <v>1029</v>
      </c>
      <c r="M373" t="s">
        <v>1480</v>
      </c>
      <c r="N373">
        <v>1074037</v>
      </c>
    </row>
    <row r="374" spans="2:14">
      <c r="B374" s="1">
        <v>202103601786</v>
      </c>
      <c r="C374" t="s">
        <v>1481</v>
      </c>
      <c r="D374" t="s">
        <v>71722</v>
      </c>
      <c r="E374" t="s">
        <v>71723</v>
      </c>
      <c r="F374" t="s">
        <v>131</v>
      </c>
      <c r="G374" t="s">
        <v>1482</v>
      </c>
      <c r="H374" t="s">
        <v>1483</v>
      </c>
      <c r="I374" t="s">
        <v>101</v>
      </c>
      <c r="J374">
        <v>3</v>
      </c>
      <c r="K374" t="s">
        <v>433</v>
      </c>
      <c r="L374" t="s">
        <v>1484</v>
      </c>
      <c r="M374" t="s">
        <v>1485</v>
      </c>
      <c r="N374">
        <v>10890384</v>
      </c>
    </row>
    <row r="375" spans="2:14">
      <c r="B375" s="1">
        <v>202103604524</v>
      </c>
      <c r="C375" t="s">
        <v>1486</v>
      </c>
      <c r="D375" t="s">
        <v>71724</v>
      </c>
      <c r="E375" t="s">
        <v>71725</v>
      </c>
      <c r="F375" t="s">
        <v>12</v>
      </c>
      <c r="G375" t="s">
        <v>1270</v>
      </c>
      <c r="H375" t="s">
        <v>1487</v>
      </c>
      <c r="I375" t="s">
        <v>114</v>
      </c>
      <c r="J375">
        <v>1</v>
      </c>
      <c r="K375" t="s">
        <v>16</v>
      </c>
      <c r="L375" t="s">
        <v>13</v>
      </c>
      <c r="M375" t="s">
        <v>1488</v>
      </c>
      <c r="N375">
        <v>11390687</v>
      </c>
    </row>
    <row r="376" spans="2:14">
      <c r="B376" s="1">
        <v>202103615408</v>
      </c>
      <c r="C376" t="s">
        <v>1489</v>
      </c>
      <c r="D376" t="s">
        <v>71726</v>
      </c>
      <c r="E376" t="s">
        <v>71727</v>
      </c>
      <c r="F376" t="s">
        <v>131</v>
      </c>
      <c r="G376" t="s">
        <v>1490</v>
      </c>
      <c r="H376" t="s">
        <v>1491</v>
      </c>
      <c r="I376" t="s">
        <v>1492</v>
      </c>
      <c r="J376">
        <v>3</v>
      </c>
      <c r="K376" t="s">
        <v>433</v>
      </c>
      <c r="L376" t="s">
        <v>1490</v>
      </c>
      <c r="M376" t="s">
        <v>1493</v>
      </c>
      <c r="N376">
        <v>10890794</v>
      </c>
    </row>
    <row r="377" spans="2:14">
      <c r="B377" s="1">
        <v>202103617479</v>
      </c>
      <c r="C377" t="s">
        <v>1494</v>
      </c>
      <c r="D377" t="s">
        <v>71728</v>
      </c>
      <c r="E377" t="s">
        <v>65035</v>
      </c>
      <c r="F377" t="s">
        <v>12</v>
      </c>
      <c r="G377" t="s">
        <v>120</v>
      </c>
      <c r="H377" t="s">
        <v>1002</v>
      </c>
      <c r="I377" t="s">
        <v>915</v>
      </c>
      <c r="J377">
        <v>3</v>
      </c>
      <c r="K377" t="s">
        <v>48</v>
      </c>
      <c r="L377" t="s">
        <v>120</v>
      </c>
      <c r="M377" t="s">
        <v>1495</v>
      </c>
      <c r="N377">
        <v>11390193</v>
      </c>
    </row>
    <row r="378" spans="2:14">
      <c r="B378" s="1">
        <v>202103618059</v>
      </c>
      <c r="C378" t="s">
        <v>1496</v>
      </c>
      <c r="D378" t="s">
        <v>71729</v>
      </c>
      <c r="E378" t="s">
        <v>71730</v>
      </c>
      <c r="F378" t="s">
        <v>20</v>
      </c>
      <c r="G378" t="s">
        <v>418</v>
      </c>
      <c r="H378" t="s">
        <v>1497</v>
      </c>
      <c r="I378" t="s">
        <v>275</v>
      </c>
      <c r="J378">
        <v>2</v>
      </c>
      <c r="K378" t="s">
        <v>64</v>
      </c>
      <c r="L378" t="s">
        <v>420</v>
      </c>
      <c r="M378" t="s">
        <v>1498</v>
      </c>
      <c r="N378">
        <v>1071002</v>
      </c>
    </row>
    <row r="379" spans="2:14">
      <c r="B379" s="1">
        <v>202103620415</v>
      </c>
      <c r="C379" t="s">
        <v>1499</v>
      </c>
      <c r="D379" t="s">
        <v>71731</v>
      </c>
      <c r="E379" t="s">
        <v>71732</v>
      </c>
      <c r="F379" t="s">
        <v>87</v>
      </c>
      <c r="G379" t="s">
        <v>1398</v>
      </c>
      <c r="H379" t="s">
        <v>1500</v>
      </c>
      <c r="I379" t="s">
        <v>1501</v>
      </c>
      <c r="J379">
        <v>2</v>
      </c>
      <c r="K379" t="s">
        <v>245</v>
      </c>
      <c r="L379" t="s">
        <v>1502</v>
      </c>
      <c r="M379" t="s">
        <v>1503</v>
      </c>
      <c r="N379">
        <v>10990002</v>
      </c>
    </row>
    <row r="380" spans="2:14">
      <c r="B380" s="1">
        <v>202103623815</v>
      </c>
      <c r="C380" t="s">
        <v>1504</v>
      </c>
      <c r="D380" t="s">
        <v>71733</v>
      </c>
      <c r="E380" t="s">
        <v>71734</v>
      </c>
      <c r="F380" t="s">
        <v>123</v>
      </c>
      <c r="G380" t="s">
        <v>1505</v>
      </c>
      <c r="H380" t="s">
        <v>1506</v>
      </c>
      <c r="I380" t="s">
        <v>31</v>
      </c>
      <c r="J380">
        <v>2</v>
      </c>
      <c r="K380" t="s">
        <v>127</v>
      </c>
      <c r="L380" t="s">
        <v>1507</v>
      </c>
      <c r="M380" t="s">
        <v>1508</v>
      </c>
      <c r="N380">
        <v>11090034</v>
      </c>
    </row>
    <row r="381" spans="2:14">
      <c r="B381" s="1">
        <v>202103625416</v>
      </c>
      <c r="C381" t="s">
        <v>1509</v>
      </c>
      <c r="D381" t="s">
        <v>71735</v>
      </c>
      <c r="E381" t="s">
        <v>71736</v>
      </c>
      <c r="F381" t="s">
        <v>87</v>
      </c>
      <c r="G381" t="s">
        <v>243</v>
      </c>
      <c r="H381" t="s">
        <v>244</v>
      </c>
      <c r="I381" t="s">
        <v>23</v>
      </c>
      <c r="J381">
        <v>2</v>
      </c>
      <c r="K381" t="s">
        <v>245</v>
      </c>
      <c r="L381" t="s">
        <v>1510</v>
      </c>
      <c r="M381" t="s">
        <v>1511</v>
      </c>
      <c r="N381">
        <v>11090810</v>
      </c>
    </row>
    <row r="382" spans="2:14">
      <c r="B382" s="1">
        <v>202103626019</v>
      </c>
      <c r="C382" t="s">
        <v>1512</v>
      </c>
      <c r="D382" t="s">
        <v>71737</v>
      </c>
      <c r="E382" t="s">
        <v>71738</v>
      </c>
      <c r="F382" t="s">
        <v>131</v>
      </c>
      <c r="G382" t="s">
        <v>1513</v>
      </c>
      <c r="H382" t="s">
        <v>1514</v>
      </c>
      <c r="I382" t="s">
        <v>31</v>
      </c>
      <c r="J382">
        <v>2</v>
      </c>
      <c r="K382" t="s">
        <v>260</v>
      </c>
      <c r="L382" t="s">
        <v>260</v>
      </c>
      <c r="M382" t="s">
        <v>1515</v>
      </c>
      <c r="N382">
        <v>10790011</v>
      </c>
    </row>
    <row r="383" spans="2:14">
      <c r="B383" s="1">
        <v>202103627704</v>
      </c>
      <c r="C383" t="s">
        <v>1516</v>
      </c>
      <c r="D383" t="s">
        <v>71026</v>
      </c>
      <c r="E383" t="s">
        <v>71739</v>
      </c>
      <c r="F383" t="s">
        <v>68</v>
      </c>
      <c r="G383" t="s">
        <v>879</v>
      </c>
      <c r="H383" t="s">
        <v>880</v>
      </c>
      <c r="I383" t="s">
        <v>881</v>
      </c>
      <c r="J383">
        <v>1</v>
      </c>
      <c r="K383" t="s">
        <v>72</v>
      </c>
      <c r="L383" t="s">
        <v>1070</v>
      </c>
      <c r="M383" t="s">
        <v>1352</v>
      </c>
      <c r="N383">
        <v>1123008</v>
      </c>
    </row>
    <row r="384" spans="2:14">
      <c r="B384" s="1">
        <v>202103628926</v>
      </c>
      <c r="C384" t="s">
        <v>1517</v>
      </c>
      <c r="D384" t="s">
        <v>71740</v>
      </c>
      <c r="E384" t="s">
        <v>71741</v>
      </c>
      <c r="F384" t="s">
        <v>131</v>
      </c>
      <c r="G384" t="s">
        <v>132</v>
      </c>
      <c r="H384" t="s">
        <v>555</v>
      </c>
      <c r="I384" t="s">
        <v>23</v>
      </c>
      <c r="J384">
        <v>3</v>
      </c>
      <c r="K384" t="s">
        <v>240</v>
      </c>
      <c r="L384" t="s">
        <v>1518</v>
      </c>
      <c r="M384" t="s">
        <v>1519</v>
      </c>
      <c r="N384">
        <v>10790154</v>
      </c>
    </row>
    <row r="385" spans="2:14">
      <c r="B385" s="1">
        <v>202103631170</v>
      </c>
      <c r="C385" t="s">
        <v>1520</v>
      </c>
      <c r="D385" t="s">
        <v>71742</v>
      </c>
      <c r="E385" t="s">
        <v>71743</v>
      </c>
      <c r="F385" t="s">
        <v>87</v>
      </c>
      <c r="G385" t="s">
        <v>1521</v>
      </c>
      <c r="H385" t="s">
        <v>1522</v>
      </c>
      <c r="I385" t="s">
        <v>619</v>
      </c>
      <c r="J385">
        <v>3</v>
      </c>
      <c r="K385" t="s">
        <v>91</v>
      </c>
      <c r="L385" t="s">
        <v>1523</v>
      </c>
      <c r="M385" t="s">
        <v>1524</v>
      </c>
      <c r="N385">
        <v>10990644</v>
      </c>
    </row>
    <row r="386" spans="2:14">
      <c r="B386" s="1">
        <v>202103637464</v>
      </c>
      <c r="C386" t="s">
        <v>1525</v>
      </c>
      <c r="D386" t="s">
        <v>71744</v>
      </c>
      <c r="E386" t="s">
        <v>71745</v>
      </c>
      <c r="F386" t="s">
        <v>60</v>
      </c>
      <c r="G386" t="s">
        <v>149</v>
      </c>
      <c r="H386" t="s">
        <v>150</v>
      </c>
      <c r="I386" t="s">
        <v>71</v>
      </c>
      <c r="J386">
        <v>1</v>
      </c>
      <c r="K386" t="s">
        <v>215</v>
      </c>
      <c r="L386" t="s">
        <v>1526</v>
      </c>
      <c r="M386" t="s">
        <v>1527</v>
      </c>
      <c r="N386">
        <v>1137012</v>
      </c>
    </row>
    <row r="387" spans="2:14">
      <c r="B387" s="1">
        <v>202103639049</v>
      </c>
      <c r="C387" t="s">
        <v>1528</v>
      </c>
      <c r="D387" t="s">
        <v>71746</v>
      </c>
      <c r="E387" t="s">
        <v>71747</v>
      </c>
      <c r="F387" t="s">
        <v>297</v>
      </c>
      <c r="G387" t="s">
        <v>480</v>
      </c>
      <c r="H387" t="s">
        <v>551</v>
      </c>
      <c r="I387" t="s">
        <v>999</v>
      </c>
      <c r="J387">
        <v>2</v>
      </c>
      <c r="K387" t="s">
        <v>326</v>
      </c>
      <c r="L387" t="s">
        <v>601</v>
      </c>
      <c r="M387" t="s">
        <v>652</v>
      </c>
      <c r="N387">
        <v>1001028</v>
      </c>
    </row>
    <row r="388" spans="2:14">
      <c r="B388" s="1">
        <v>202103641739</v>
      </c>
      <c r="C388" t="s">
        <v>1529</v>
      </c>
      <c r="D388" t="s">
        <v>22373</v>
      </c>
      <c r="E388" t="s">
        <v>71748</v>
      </c>
      <c r="F388" t="s">
        <v>201</v>
      </c>
      <c r="G388" t="s">
        <v>240</v>
      </c>
      <c r="H388" t="s">
        <v>591</v>
      </c>
      <c r="I388" t="s">
        <v>623</v>
      </c>
      <c r="J388">
        <v>5</v>
      </c>
      <c r="K388" t="s">
        <v>240</v>
      </c>
      <c r="L388" t="s">
        <v>674</v>
      </c>
      <c r="M388" t="s">
        <v>1530</v>
      </c>
      <c r="N388">
        <v>1021146</v>
      </c>
    </row>
    <row r="389" spans="2:14">
      <c r="B389" s="1">
        <v>202103646606</v>
      </c>
      <c r="C389" t="s">
        <v>1531</v>
      </c>
      <c r="D389" t="s">
        <v>71749</v>
      </c>
      <c r="E389" t="s">
        <v>71750</v>
      </c>
      <c r="F389" t="s">
        <v>297</v>
      </c>
      <c r="G389" t="s">
        <v>480</v>
      </c>
      <c r="H389" t="s">
        <v>551</v>
      </c>
      <c r="I389" t="s">
        <v>650</v>
      </c>
      <c r="J389">
        <v>2</v>
      </c>
      <c r="K389" t="s">
        <v>326</v>
      </c>
      <c r="L389" t="s">
        <v>601</v>
      </c>
      <c r="M389" t="s">
        <v>399</v>
      </c>
      <c r="N389">
        <v>1001003</v>
      </c>
    </row>
    <row r="390" spans="2:14">
      <c r="B390" s="1">
        <v>202103653766</v>
      </c>
      <c r="C390" t="s">
        <v>1532</v>
      </c>
      <c r="D390" t="s">
        <v>71751</v>
      </c>
      <c r="E390" t="s">
        <v>71752</v>
      </c>
      <c r="F390" t="s">
        <v>20</v>
      </c>
      <c r="G390" t="s">
        <v>138</v>
      </c>
      <c r="H390" t="s">
        <v>1533</v>
      </c>
      <c r="I390" t="s">
        <v>945</v>
      </c>
      <c r="J390">
        <v>3</v>
      </c>
      <c r="K390" t="s">
        <v>140</v>
      </c>
      <c r="L390" t="s">
        <v>1534</v>
      </c>
      <c r="M390" t="s">
        <v>1535</v>
      </c>
      <c r="N390">
        <v>10690205</v>
      </c>
    </row>
    <row r="391" spans="2:14">
      <c r="B391" s="1">
        <v>202103656016</v>
      </c>
      <c r="C391" t="s">
        <v>1536</v>
      </c>
      <c r="D391" t="s">
        <v>71753</v>
      </c>
      <c r="E391" t="s">
        <v>71754</v>
      </c>
      <c r="F391" t="s">
        <v>12</v>
      </c>
      <c r="G391" t="s">
        <v>783</v>
      </c>
      <c r="H391" t="s">
        <v>1229</v>
      </c>
      <c r="I391" t="s">
        <v>915</v>
      </c>
      <c r="J391">
        <v>3</v>
      </c>
      <c r="K391" t="s">
        <v>48</v>
      </c>
      <c r="L391" t="s">
        <v>1230</v>
      </c>
      <c r="M391" t="s">
        <v>1537</v>
      </c>
      <c r="N391">
        <v>11390857</v>
      </c>
    </row>
    <row r="392" spans="2:14">
      <c r="B392" s="1">
        <v>202103656829</v>
      </c>
      <c r="C392" t="s">
        <v>1538</v>
      </c>
      <c r="D392" t="s">
        <v>71755</v>
      </c>
      <c r="E392" t="s">
        <v>71756</v>
      </c>
      <c r="F392" t="s">
        <v>40</v>
      </c>
      <c r="G392" t="s">
        <v>1167</v>
      </c>
      <c r="H392" t="s">
        <v>1539</v>
      </c>
      <c r="I392" t="s">
        <v>101</v>
      </c>
      <c r="J392">
        <v>3</v>
      </c>
      <c r="K392" t="s">
        <v>197</v>
      </c>
      <c r="L392" t="s">
        <v>198</v>
      </c>
      <c r="M392" t="s">
        <v>1540</v>
      </c>
      <c r="N392">
        <v>10190257</v>
      </c>
    </row>
    <row r="393" spans="2:14">
      <c r="B393" s="1">
        <v>202103660466</v>
      </c>
      <c r="C393" t="s">
        <v>1541</v>
      </c>
      <c r="D393" t="s">
        <v>71757</v>
      </c>
      <c r="E393" t="s">
        <v>71758</v>
      </c>
      <c r="F393" t="s">
        <v>201</v>
      </c>
      <c r="G393" t="s">
        <v>202</v>
      </c>
      <c r="H393" t="s">
        <v>1542</v>
      </c>
      <c r="I393" t="s">
        <v>1543</v>
      </c>
      <c r="J393">
        <v>2</v>
      </c>
      <c r="K393" t="s">
        <v>240</v>
      </c>
      <c r="L393" t="s">
        <v>674</v>
      </c>
      <c r="M393" t="s">
        <v>1544</v>
      </c>
      <c r="N393">
        <v>1021017</v>
      </c>
    </row>
    <row r="394" spans="2:14">
      <c r="B394" s="1">
        <v>202103660567</v>
      </c>
      <c r="C394" t="s">
        <v>1545</v>
      </c>
      <c r="D394" t="s">
        <v>71759</v>
      </c>
      <c r="E394" t="s">
        <v>71760</v>
      </c>
      <c r="F394" t="s">
        <v>60</v>
      </c>
      <c r="G394" t="s">
        <v>1546</v>
      </c>
      <c r="H394" t="s">
        <v>1547</v>
      </c>
      <c r="I394" t="s">
        <v>346</v>
      </c>
      <c r="J394">
        <v>3</v>
      </c>
      <c r="K394" t="s">
        <v>78</v>
      </c>
      <c r="L394" t="s">
        <v>1419</v>
      </c>
      <c r="M394" t="s">
        <v>1420</v>
      </c>
      <c r="N394">
        <v>1089013</v>
      </c>
    </row>
    <row r="395" spans="2:14">
      <c r="B395" s="1">
        <v>202103664420</v>
      </c>
      <c r="C395" t="s">
        <v>1548</v>
      </c>
      <c r="D395" t="s">
        <v>71761</v>
      </c>
      <c r="E395" t="s">
        <v>71762</v>
      </c>
      <c r="F395" t="s">
        <v>12</v>
      </c>
      <c r="G395" t="s">
        <v>783</v>
      </c>
      <c r="H395" t="s">
        <v>1229</v>
      </c>
      <c r="I395" t="s">
        <v>362</v>
      </c>
      <c r="J395">
        <v>3</v>
      </c>
      <c r="K395" t="s">
        <v>48</v>
      </c>
      <c r="L395" t="s">
        <v>981</v>
      </c>
      <c r="M395" t="s">
        <v>1549</v>
      </c>
      <c r="N395">
        <v>11390876</v>
      </c>
    </row>
    <row r="396" spans="2:14">
      <c r="B396" s="1">
        <v>202103673619</v>
      </c>
      <c r="C396" t="s">
        <v>1550</v>
      </c>
      <c r="D396" t="s">
        <v>71763</v>
      </c>
      <c r="E396" t="s">
        <v>71764</v>
      </c>
      <c r="F396" t="s">
        <v>123</v>
      </c>
      <c r="G396" t="s">
        <v>500</v>
      </c>
      <c r="H396" t="s">
        <v>1551</v>
      </c>
      <c r="I396" t="s">
        <v>1552</v>
      </c>
      <c r="J396">
        <v>3</v>
      </c>
      <c r="K396" t="s">
        <v>127</v>
      </c>
      <c r="L396" t="s">
        <v>500</v>
      </c>
      <c r="M396" t="s">
        <v>1553</v>
      </c>
      <c r="N396">
        <v>11090014</v>
      </c>
    </row>
    <row r="397" spans="2:14">
      <c r="B397" s="1">
        <v>202103674955</v>
      </c>
      <c r="C397" t="s">
        <v>1554</v>
      </c>
      <c r="D397" t="s">
        <v>71765</v>
      </c>
      <c r="E397" t="s">
        <v>71766</v>
      </c>
      <c r="F397" t="s">
        <v>20</v>
      </c>
      <c r="G397" t="s">
        <v>1555</v>
      </c>
      <c r="H397" t="s">
        <v>1556</v>
      </c>
      <c r="I397" t="s">
        <v>31</v>
      </c>
      <c r="J397">
        <v>2</v>
      </c>
      <c r="K397" t="s">
        <v>205</v>
      </c>
      <c r="L397" t="s">
        <v>206</v>
      </c>
      <c r="M397" t="s">
        <v>1557</v>
      </c>
      <c r="N397">
        <v>1073039</v>
      </c>
    </row>
    <row r="398" spans="2:14">
      <c r="B398" s="1">
        <v>202103675379</v>
      </c>
      <c r="C398" t="s">
        <v>1558</v>
      </c>
      <c r="D398" t="s">
        <v>71767</v>
      </c>
      <c r="E398" t="s">
        <v>71768</v>
      </c>
      <c r="F398" t="s">
        <v>297</v>
      </c>
      <c r="G398" t="s">
        <v>480</v>
      </c>
      <c r="H398" t="s">
        <v>516</v>
      </c>
      <c r="I398" t="s">
        <v>346</v>
      </c>
      <c r="J398">
        <v>3</v>
      </c>
      <c r="K398" t="s">
        <v>326</v>
      </c>
      <c r="L398" t="s">
        <v>847</v>
      </c>
      <c r="M398" t="s">
        <v>1559</v>
      </c>
      <c r="N398">
        <v>11290262</v>
      </c>
    </row>
    <row r="399" spans="2:14">
      <c r="B399" s="1">
        <v>202103677159</v>
      </c>
      <c r="C399" t="s">
        <v>1560</v>
      </c>
      <c r="D399" t="s">
        <v>71769</v>
      </c>
      <c r="E399" t="s">
        <v>71770</v>
      </c>
      <c r="F399" t="s">
        <v>131</v>
      </c>
      <c r="G399" t="s">
        <v>1482</v>
      </c>
      <c r="H399" t="s">
        <v>1561</v>
      </c>
      <c r="I399" t="s">
        <v>443</v>
      </c>
      <c r="J399">
        <v>3</v>
      </c>
      <c r="K399" t="s">
        <v>433</v>
      </c>
      <c r="L399" t="s">
        <v>1562</v>
      </c>
      <c r="M399" t="s">
        <v>1563</v>
      </c>
      <c r="N399">
        <v>10890638</v>
      </c>
    </row>
    <row r="400" spans="2:14">
      <c r="B400" s="1">
        <v>202103680133</v>
      </c>
      <c r="C400" t="s">
        <v>1564</v>
      </c>
      <c r="D400" t="s">
        <v>71771</v>
      </c>
      <c r="E400" t="s">
        <v>71772</v>
      </c>
      <c r="F400" t="s">
        <v>60</v>
      </c>
      <c r="G400" t="s">
        <v>1035</v>
      </c>
      <c r="H400" t="s">
        <v>1565</v>
      </c>
      <c r="I400" t="s">
        <v>1566</v>
      </c>
      <c r="J400">
        <v>3</v>
      </c>
      <c r="K400" t="s">
        <v>151</v>
      </c>
      <c r="L400" t="s">
        <v>1035</v>
      </c>
      <c r="M400" t="s">
        <v>1567</v>
      </c>
      <c r="N400">
        <v>10491244</v>
      </c>
    </row>
    <row r="401" spans="2:14">
      <c r="B401" s="1">
        <v>202103683384</v>
      </c>
      <c r="C401" t="s">
        <v>1568</v>
      </c>
      <c r="D401" t="s">
        <v>71773</v>
      </c>
      <c r="E401" t="s">
        <v>71774</v>
      </c>
      <c r="F401" t="s">
        <v>155</v>
      </c>
      <c r="G401" t="s">
        <v>156</v>
      </c>
      <c r="H401" t="s">
        <v>157</v>
      </c>
      <c r="I401" t="s">
        <v>15</v>
      </c>
      <c r="J401">
        <v>2</v>
      </c>
      <c r="K401" t="s">
        <v>64</v>
      </c>
      <c r="L401" t="s">
        <v>255</v>
      </c>
      <c r="M401" t="s">
        <v>1569</v>
      </c>
      <c r="N401">
        <v>10590095</v>
      </c>
    </row>
    <row r="402" spans="2:14">
      <c r="B402" s="1">
        <v>202103686330</v>
      </c>
      <c r="C402" t="s">
        <v>1570</v>
      </c>
      <c r="D402" t="s">
        <v>71775</v>
      </c>
      <c r="E402" t="s">
        <v>71776</v>
      </c>
      <c r="F402" t="s">
        <v>201</v>
      </c>
      <c r="G402" t="s">
        <v>240</v>
      </c>
      <c r="H402" t="s">
        <v>1571</v>
      </c>
      <c r="I402" t="s">
        <v>1162</v>
      </c>
      <c r="J402">
        <v>3</v>
      </c>
      <c r="K402" t="s">
        <v>260</v>
      </c>
      <c r="L402" t="s">
        <v>1572</v>
      </c>
      <c r="M402" t="s">
        <v>1573</v>
      </c>
      <c r="N402">
        <v>10790418</v>
      </c>
    </row>
    <row r="403" spans="2:14">
      <c r="B403" s="1">
        <v>202103687862</v>
      </c>
      <c r="C403" t="s">
        <v>1574</v>
      </c>
      <c r="D403" t="s">
        <v>71777</v>
      </c>
      <c r="E403" t="s">
        <v>71778</v>
      </c>
      <c r="F403" t="s">
        <v>201</v>
      </c>
      <c r="G403" t="s">
        <v>1575</v>
      </c>
      <c r="H403" t="s">
        <v>1576</v>
      </c>
      <c r="I403" t="s">
        <v>1577</v>
      </c>
      <c r="J403">
        <v>4</v>
      </c>
      <c r="K403" t="s">
        <v>197</v>
      </c>
      <c r="L403" t="s">
        <v>1074</v>
      </c>
      <c r="M403" t="s">
        <v>1578</v>
      </c>
      <c r="N403">
        <v>10190354</v>
      </c>
    </row>
    <row r="404" spans="2:14">
      <c r="B404" s="1">
        <v>202103690026</v>
      </c>
      <c r="C404" t="s">
        <v>1579</v>
      </c>
      <c r="D404" t="s">
        <v>71779</v>
      </c>
      <c r="E404" t="s">
        <v>71780</v>
      </c>
      <c r="F404" t="s">
        <v>297</v>
      </c>
      <c r="G404" t="s">
        <v>1580</v>
      </c>
      <c r="H404" t="s">
        <v>1581</v>
      </c>
      <c r="I404" t="s">
        <v>1436</v>
      </c>
      <c r="J404">
        <v>1</v>
      </c>
      <c r="K404" t="s">
        <v>326</v>
      </c>
      <c r="L404" t="s">
        <v>1582</v>
      </c>
      <c r="M404" t="s">
        <v>1583</v>
      </c>
      <c r="N404">
        <v>11290515</v>
      </c>
    </row>
    <row r="405" spans="2:14">
      <c r="B405" s="1">
        <v>202103698101</v>
      </c>
      <c r="C405" t="s">
        <v>1584</v>
      </c>
      <c r="D405" t="s">
        <v>71781</v>
      </c>
      <c r="E405" t="s">
        <v>71782</v>
      </c>
      <c r="F405" t="s">
        <v>123</v>
      </c>
      <c r="G405" t="s">
        <v>1051</v>
      </c>
      <c r="H405" t="s">
        <v>1052</v>
      </c>
      <c r="I405" t="s">
        <v>1585</v>
      </c>
      <c r="J405">
        <v>3</v>
      </c>
      <c r="K405" t="s">
        <v>127</v>
      </c>
      <c r="L405" t="s">
        <v>500</v>
      </c>
      <c r="M405" t="s">
        <v>1586</v>
      </c>
      <c r="N405">
        <v>11090020</v>
      </c>
    </row>
    <row r="406" spans="2:14">
      <c r="B406" s="1">
        <v>202103698660</v>
      </c>
      <c r="C406" t="s">
        <v>1587</v>
      </c>
      <c r="D406" t="s">
        <v>71783</v>
      </c>
      <c r="E406" t="s">
        <v>71784</v>
      </c>
      <c r="F406" t="s">
        <v>155</v>
      </c>
      <c r="G406" t="s">
        <v>159</v>
      </c>
      <c r="H406" t="s">
        <v>1588</v>
      </c>
      <c r="I406" t="s">
        <v>923</v>
      </c>
      <c r="J406">
        <v>2</v>
      </c>
      <c r="K406" t="s">
        <v>64</v>
      </c>
      <c r="L406" t="s">
        <v>255</v>
      </c>
      <c r="M406" t="s">
        <v>1569</v>
      </c>
      <c r="N406">
        <v>10590095</v>
      </c>
    </row>
    <row r="407" spans="2:14">
      <c r="B407" s="1">
        <v>202103701045</v>
      </c>
      <c r="C407" t="s">
        <v>1589</v>
      </c>
      <c r="D407" t="s">
        <v>71785</v>
      </c>
      <c r="E407" t="s">
        <v>71786</v>
      </c>
      <c r="F407" t="s">
        <v>297</v>
      </c>
      <c r="G407" t="s">
        <v>529</v>
      </c>
      <c r="H407" t="s">
        <v>530</v>
      </c>
      <c r="I407" t="s">
        <v>164</v>
      </c>
      <c r="J407">
        <v>2</v>
      </c>
      <c r="K407" t="s">
        <v>301</v>
      </c>
      <c r="L407" t="s">
        <v>314</v>
      </c>
      <c r="M407" t="s">
        <v>1590</v>
      </c>
      <c r="N407">
        <v>11290690</v>
      </c>
    </row>
    <row r="408" spans="2:14">
      <c r="B408" s="1">
        <v>202103708702</v>
      </c>
      <c r="C408" t="s">
        <v>1591</v>
      </c>
      <c r="D408" t="s">
        <v>71787</v>
      </c>
      <c r="E408" t="s">
        <v>71788</v>
      </c>
      <c r="F408" t="s">
        <v>40</v>
      </c>
      <c r="G408" t="s">
        <v>1128</v>
      </c>
      <c r="H408" t="s">
        <v>1592</v>
      </c>
      <c r="I408" t="s">
        <v>101</v>
      </c>
      <c r="J408">
        <v>3</v>
      </c>
      <c r="K408" t="s">
        <v>197</v>
      </c>
      <c r="L408" t="s">
        <v>1128</v>
      </c>
      <c r="M408" t="s">
        <v>1593</v>
      </c>
      <c r="N408">
        <v>10190506</v>
      </c>
    </row>
    <row r="409" spans="2:14">
      <c r="B409" s="1">
        <v>202103714200</v>
      </c>
      <c r="C409" t="s">
        <v>1594</v>
      </c>
      <c r="D409" t="s">
        <v>71789</v>
      </c>
      <c r="E409" t="s">
        <v>71285</v>
      </c>
      <c r="F409" t="s">
        <v>87</v>
      </c>
      <c r="G409" t="s">
        <v>1595</v>
      </c>
      <c r="H409" t="s">
        <v>1596</v>
      </c>
      <c r="I409" t="s">
        <v>1597</v>
      </c>
      <c r="J409">
        <v>1</v>
      </c>
      <c r="K409" t="s">
        <v>522</v>
      </c>
      <c r="L409" t="s">
        <v>1598</v>
      </c>
      <c r="M409" t="s">
        <v>1599</v>
      </c>
      <c r="N409">
        <v>10790215</v>
      </c>
    </row>
    <row r="410" spans="2:14">
      <c r="B410" s="1">
        <v>202103715265</v>
      </c>
      <c r="C410" t="s">
        <v>1600</v>
      </c>
      <c r="D410" t="s">
        <v>71790</v>
      </c>
      <c r="E410" t="s">
        <v>71791</v>
      </c>
      <c r="F410" t="s">
        <v>201</v>
      </c>
      <c r="G410" t="s">
        <v>1601</v>
      </c>
      <c r="H410" t="s">
        <v>1602</v>
      </c>
      <c r="I410" t="s">
        <v>145</v>
      </c>
      <c r="J410">
        <v>2</v>
      </c>
      <c r="K410" t="s">
        <v>522</v>
      </c>
      <c r="L410" t="s">
        <v>1603</v>
      </c>
      <c r="M410" t="s">
        <v>1604</v>
      </c>
      <c r="N410">
        <v>1027007</v>
      </c>
    </row>
    <row r="411" spans="2:14">
      <c r="B411" s="1">
        <v>202103728949</v>
      </c>
      <c r="C411" t="s">
        <v>1605</v>
      </c>
      <c r="D411" t="s">
        <v>71792</v>
      </c>
      <c r="E411" t="s">
        <v>71793</v>
      </c>
      <c r="F411" t="s">
        <v>123</v>
      </c>
      <c r="G411" t="s">
        <v>586</v>
      </c>
      <c r="H411" t="s">
        <v>1606</v>
      </c>
      <c r="I411" t="s">
        <v>15</v>
      </c>
      <c r="J411">
        <v>1</v>
      </c>
      <c r="K411" t="s">
        <v>245</v>
      </c>
      <c r="L411" t="s">
        <v>1607</v>
      </c>
      <c r="M411" t="s">
        <v>1608</v>
      </c>
      <c r="N411">
        <v>11090319</v>
      </c>
    </row>
    <row r="412" spans="2:14">
      <c r="B412" s="1">
        <v>202103735900</v>
      </c>
      <c r="C412" t="s">
        <v>1609</v>
      </c>
      <c r="D412" t="s">
        <v>71794</v>
      </c>
      <c r="E412" t="s">
        <v>71795</v>
      </c>
      <c r="F412" t="s">
        <v>68</v>
      </c>
      <c r="G412" t="s">
        <v>94</v>
      </c>
      <c r="H412" t="s">
        <v>1506</v>
      </c>
      <c r="I412" t="s">
        <v>15</v>
      </c>
      <c r="J412">
        <v>2</v>
      </c>
      <c r="K412" t="s">
        <v>72</v>
      </c>
      <c r="L412" t="s">
        <v>73</v>
      </c>
      <c r="M412" t="s">
        <v>1610</v>
      </c>
      <c r="N412">
        <v>1013031</v>
      </c>
    </row>
    <row r="413" spans="2:14">
      <c r="B413" s="1">
        <v>202103742534</v>
      </c>
      <c r="C413" t="s">
        <v>1611</v>
      </c>
      <c r="D413" t="s">
        <v>71796</v>
      </c>
      <c r="E413" t="s">
        <v>71797</v>
      </c>
      <c r="F413" t="s">
        <v>297</v>
      </c>
      <c r="G413" t="s">
        <v>480</v>
      </c>
      <c r="H413" t="s">
        <v>551</v>
      </c>
      <c r="I413" t="s">
        <v>1612</v>
      </c>
      <c r="J413">
        <v>2</v>
      </c>
      <c r="K413" t="s">
        <v>301</v>
      </c>
      <c r="L413" t="s">
        <v>1613</v>
      </c>
      <c r="M413" t="s">
        <v>1614</v>
      </c>
      <c r="N413">
        <v>11290828</v>
      </c>
    </row>
    <row r="414" spans="2:14">
      <c r="B414" s="1">
        <v>202103743469</v>
      </c>
      <c r="C414" t="s">
        <v>1615</v>
      </c>
      <c r="D414" t="s">
        <v>71798</v>
      </c>
      <c r="E414" t="s">
        <v>71799</v>
      </c>
      <c r="F414" t="s">
        <v>20</v>
      </c>
      <c r="G414" t="s">
        <v>21</v>
      </c>
      <c r="H414" t="s">
        <v>22</v>
      </c>
      <c r="I414" t="s">
        <v>23</v>
      </c>
      <c r="J414">
        <v>2</v>
      </c>
      <c r="K414" t="s">
        <v>140</v>
      </c>
      <c r="L414" t="s">
        <v>1616</v>
      </c>
      <c r="M414" t="s">
        <v>197</v>
      </c>
      <c r="N414">
        <v>10690314</v>
      </c>
    </row>
    <row r="415" spans="2:14">
      <c r="B415" s="1">
        <v>202103748584</v>
      </c>
      <c r="C415" t="s">
        <v>1617</v>
      </c>
      <c r="D415" t="s">
        <v>71800</v>
      </c>
      <c r="E415" t="s">
        <v>71801</v>
      </c>
      <c r="F415" t="s">
        <v>68</v>
      </c>
      <c r="G415" t="s">
        <v>94</v>
      </c>
      <c r="H415" t="s">
        <v>1506</v>
      </c>
      <c r="I415" t="s">
        <v>300</v>
      </c>
      <c r="J415">
        <v>3</v>
      </c>
      <c r="K415" t="s">
        <v>72</v>
      </c>
      <c r="L415" t="s">
        <v>1618</v>
      </c>
      <c r="M415" t="s">
        <v>1233</v>
      </c>
      <c r="N415">
        <v>11190224</v>
      </c>
    </row>
    <row r="416" spans="2:14">
      <c r="B416" s="1">
        <v>202103751518</v>
      </c>
      <c r="C416" t="s">
        <v>1619</v>
      </c>
      <c r="D416" t="s">
        <v>71802</v>
      </c>
      <c r="E416" t="s">
        <v>71803</v>
      </c>
      <c r="F416" t="s">
        <v>52</v>
      </c>
      <c r="G416" t="s">
        <v>458</v>
      </c>
      <c r="H416" t="s">
        <v>1620</v>
      </c>
      <c r="I416" t="s">
        <v>958</v>
      </c>
      <c r="J416">
        <v>1</v>
      </c>
      <c r="K416" t="s">
        <v>215</v>
      </c>
      <c r="L416" t="s">
        <v>1621</v>
      </c>
      <c r="M416" t="s">
        <v>1622</v>
      </c>
      <c r="N416">
        <v>1136017</v>
      </c>
    </row>
    <row r="417" spans="2:14">
      <c r="B417" s="1">
        <v>202103758208</v>
      </c>
      <c r="C417" t="s">
        <v>1623</v>
      </c>
      <c r="D417" t="s">
        <v>71804</v>
      </c>
      <c r="E417" t="s">
        <v>71805</v>
      </c>
      <c r="F417" t="s">
        <v>52</v>
      </c>
      <c r="G417" t="s">
        <v>53</v>
      </c>
      <c r="H417" t="s">
        <v>54</v>
      </c>
      <c r="I417" t="s">
        <v>1624</v>
      </c>
      <c r="J417">
        <v>1</v>
      </c>
      <c r="K417" t="s">
        <v>24</v>
      </c>
      <c r="L417" t="s">
        <v>1625</v>
      </c>
      <c r="M417" t="s">
        <v>1626</v>
      </c>
      <c r="N417">
        <v>10190788</v>
      </c>
    </row>
    <row r="418" spans="2:14">
      <c r="B418" s="1">
        <v>202103759663</v>
      </c>
      <c r="C418" t="s">
        <v>1627</v>
      </c>
      <c r="D418" t="s">
        <v>71806</v>
      </c>
      <c r="E418" t="s">
        <v>71807</v>
      </c>
      <c r="F418" t="s">
        <v>87</v>
      </c>
      <c r="G418" t="s">
        <v>1398</v>
      </c>
      <c r="H418" t="s">
        <v>1628</v>
      </c>
      <c r="I418" t="s">
        <v>47</v>
      </c>
      <c r="J418">
        <v>3</v>
      </c>
      <c r="K418" t="s">
        <v>245</v>
      </c>
      <c r="L418" t="s">
        <v>1629</v>
      </c>
      <c r="M418" t="s">
        <v>1630</v>
      </c>
      <c r="N418">
        <v>10990102</v>
      </c>
    </row>
    <row r="419" spans="2:14">
      <c r="B419" s="1">
        <v>202103765544</v>
      </c>
      <c r="C419" t="s">
        <v>1631</v>
      </c>
      <c r="D419" t="s">
        <v>71808</v>
      </c>
      <c r="E419" t="s">
        <v>71809</v>
      </c>
      <c r="F419" t="s">
        <v>297</v>
      </c>
      <c r="G419" t="s">
        <v>1632</v>
      </c>
      <c r="H419" t="s">
        <v>1633</v>
      </c>
      <c r="I419" t="s">
        <v>231</v>
      </c>
      <c r="J419">
        <v>2</v>
      </c>
      <c r="K419" t="s">
        <v>326</v>
      </c>
      <c r="L419" t="s">
        <v>1634</v>
      </c>
      <c r="M419" t="s">
        <v>1635</v>
      </c>
      <c r="N419">
        <v>1006010</v>
      </c>
    </row>
    <row r="420" spans="2:14">
      <c r="B420" s="1">
        <v>202103770846</v>
      </c>
      <c r="C420" t="s">
        <v>1636</v>
      </c>
      <c r="D420" t="s">
        <v>71810</v>
      </c>
      <c r="E420" t="s">
        <v>71811</v>
      </c>
      <c r="F420" t="s">
        <v>297</v>
      </c>
      <c r="G420" t="s">
        <v>480</v>
      </c>
      <c r="H420" t="s">
        <v>1637</v>
      </c>
      <c r="I420" t="s">
        <v>164</v>
      </c>
      <c r="J420">
        <v>2</v>
      </c>
      <c r="K420" t="s">
        <v>326</v>
      </c>
      <c r="L420" t="s">
        <v>1206</v>
      </c>
      <c r="M420" t="s">
        <v>1638</v>
      </c>
      <c r="N420">
        <v>11290384</v>
      </c>
    </row>
    <row r="421" spans="2:14">
      <c r="B421" s="1">
        <v>202103781341</v>
      </c>
      <c r="C421" t="s">
        <v>1639</v>
      </c>
      <c r="D421" t="s">
        <v>71812</v>
      </c>
      <c r="E421" t="s">
        <v>71813</v>
      </c>
      <c r="F421" t="s">
        <v>123</v>
      </c>
      <c r="G421" t="s">
        <v>1640</v>
      </c>
      <c r="H421" t="s">
        <v>1641</v>
      </c>
      <c r="I421" t="s">
        <v>595</v>
      </c>
      <c r="J421">
        <v>3</v>
      </c>
      <c r="K421" t="s">
        <v>127</v>
      </c>
      <c r="L421" t="s">
        <v>1640</v>
      </c>
      <c r="M421" t="s">
        <v>1642</v>
      </c>
      <c r="N421">
        <v>11090420</v>
      </c>
    </row>
    <row r="422" spans="2:14">
      <c r="B422" s="1">
        <v>202103783983</v>
      </c>
      <c r="C422" t="s">
        <v>1643</v>
      </c>
      <c r="D422" t="s">
        <v>71814</v>
      </c>
      <c r="E422" t="s">
        <v>71815</v>
      </c>
      <c r="F422" t="s">
        <v>297</v>
      </c>
      <c r="G422" t="s">
        <v>323</v>
      </c>
      <c r="H422" t="s">
        <v>324</v>
      </c>
      <c r="I422" t="s">
        <v>15</v>
      </c>
      <c r="J422">
        <v>2</v>
      </c>
      <c r="K422" t="s">
        <v>326</v>
      </c>
      <c r="L422" t="s">
        <v>1644</v>
      </c>
      <c r="M422" t="s">
        <v>1645</v>
      </c>
      <c r="N422">
        <v>11290561</v>
      </c>
    </row>
    <row r="423" spans="2:14">
      <c r="B423" s="1">
        <v>202103784690</v>
      </c>
      <c r="C423" t="s">
        <v>1646</v>
      </c>
      <c r="D423" t="s">
        <v>71816</v>
      </c>
      <c r="E423" t="s">
        <v>71817</v>
      </c>
      <c r="F423" t="s">
        <v>297</v>
      </c>
      <c r="G423" t="s">
        <v>1647</v>
      </c>
      <c r="H423" t="s">
        <v>1648</v>
      </c>
      <c r="I423" t="s">
        <v>1649</v>
      </c>
      <c r="J423">
        <v>2</v>
      </c>
      <c r="K423" t="s">
        <v>301</v>
      </c>
      <c r="L423" t="s">
        <v>314</v>
      </c>
      <c r="M423" t="s">
        <v>1590</v>
      </c>
      <c r="N423">
        <v>11290690</v>
      </c>
    </row>
    <row r="424" spans="2:14">
      <c r="B424" s="1">
        <v>202103804139</v>
      </c>
      <c r="C424" t="s">
        <v>1650</v>
      </c>
      <c r="D424" t="s">
        <v>71818</v>
      </c>
      <c r="E424" t="s">
        <v>71819</v>
      </c>
      <c r="F424" t="s">
        <v>123</v>
      </c>
      <c r="G424" t="s">
        <v>447</v>
      </c>
      <c r="H424" t="s">
        <v>1651</v>
      </c>
      <c r="I424" t="s">
        <v>1652</v>
      </c>
      <c r="J424">
        <v>1</v>
      </c>
      <c r="K424" t="s">
        <v>245</v>
      </c>
      <c r="L424" t="s">
        <v>1653</v>
      </c>
      <c r="M424" t="s">
        <v>1654</v>
      </c>
      <c r="N424">
        <v>11090195</v>
      </c>
    </row>
    <row r="425" spans="2:14">
      <c r="B425" s="1">
        <v>202103805465</v>
      </c>
      <c r="C425" t="s">
        <v>1655</v>
      </c>
      <c r="D425" t="s">
        <v>71820</v>
      </c>
      <c r="E425" t="s">
        <v>71821</v>
      </c>
      <c r="F425" t="s">
        <v>201</v>
      </c>
      <c r="G425" t="s">
        <v>520</v>
      </c>
      <c r="H425" t="s">
        <v>1656</v>
      </c>
      <c r="I425" t="s">
        <v>340</v>
      </c>
      <c r="J425">
        <v>1</v>
      </c>
      <c r="K425" t="s">
        <v>522</v>
      </c>
      <c r="L425" t="s">
        <v>1657</v>
      </c>
      <c r="M425" t="s">
        <v>1658</v>
      </c>
      <c r="N425">
        <v>10790616</v>
      </c>
    </row>
    <row r="426" spans="2:14">
      <c r="B426" s="1">
        <v>202103806944</v>
      </c>
      <c r="C426" t="s">
        <v>1659</v>
      </c>
      <c r="D426" t="s">
        <v>71822</v>
      </c>
      <c r="E426" t="s">
        <v>71823</v>
      </c>
      <c r="F426" t="s">
        <v>297</v>
      </c>
      <c r="G426" t="s">
        <v>867</v>
      </c>
      <c r="H426" t="s">
        <v>1660</v>
      </c>
      <c r="I426" t="s">
        <v>346</v>
      </c>
      <c r="J426">
        <v>3</v>
      </c>
      <c r="K426" t="s">
        <v>301</v>
      </c>
      <c r="L426" t="s">
        <v>404</v>
      </c>
      <c r="M426" t="s">
        <v>1254</v>
      </c>
      <c r="N426">
        <v>11290761</v>
      </c>
    </row>
    <row r="427" spans="2:14">
      <c r="B427" s="1">
        <v>202103807502</v>
      </c>
      <c r="C427" t="s">
        <v>1661</v>
      </c>
      <c r="D427" t="s">
        <v>71824</v>
      </c>
      <c r="E427" t="s">
        <v>71825</v>
      </c>
      <c r="F427" t="s">
        <v>297</v>
      </c>
      <c r="G427" t="s">
        <v>323</v>
      </c>
      <c r="H427" t="s">
        <v>324</v>
      </c>
      <c r="I427" t="s">
        <v>15</v>
      </c>
      <c r="J427">
        <v>2</v>
      </c>
      <c r="K427" t="s">
        <v>326</v>
      </c>
      <c r="L427" t="s">
        <v>1644</v>
      </c>
      <c r="M427" t="s">
        <v>1644</v>
      </c>
      <c r="N427">
        <v>11290549</v>
      </c>
    </row>
    <row r="428" spans="2:14">
      <c r="B428" s="1">
        <v>202103812407</v>
      </c>
      <c r="C428" t="s">
        <v>1662</v>
      </c>
      <c r="D428" t="s">
        <v>71826</v>
      </c>
      <c r="E428" t="s">
        <v>71827</v>
      </c>
      <c r="F428" t="s">
        <v>60</v>
      </c>
      <c r="G428" t="s">
        <v>1663</v>
      </c>
      <c r="H428" t="s">
        <v>1664</v>
      </c>
      <c r="I428" t="s">
        <v>173</v>
      </c>
      <c r="J428">
        <v>1</v>
      </c>
      <c r="K428" t="s">
        <v>56</v>
      </c>
      <c r="L428" t="s">
        <v>806</v>
      </c>
      <c r="M428" t="s">
        <v>1665</v>
      </c>
      <c r="N428">
        <v>1133009</v>
      </c>
    </row>
    <row r="429" spans="2:14">
      <c r="B429" s="1">
        <v>202103816599</v>
      </c>
      <c r="C429" t="s">
        <v>1666</v>
      </c>
      <c r="D429" t="s">
        <v>71828</v>
      </c>
      <c r="E429" t="s">
        <v>71829</v>
      </c>
      <c r="F429" t="s">
        <v>12</v>
      </c>
      <c r="G429" t="s">
        <v>120</v>
      </c>
      <c r="H429" t="s">
        <v>1319</v>
      </c>
      <c r="I429" t="s">
        <v>352</v>
      </c>
      <c r="J429">
        <v>3</v>
      </c>
      <c r="K429" t="s">
        <v>48</v>
      </c>
      <c r="L429" t="s">
        <v>1667</v>
      </c>
      <c r="M429" t="s">
        <v>1668</v>
      </c>
      <c r="N429">
        <v>11390222</v>
      </c>
    </row>
    <row r="430" spans="2:14">
      <c r="B430" s="1">
        <v>202103818825</v>
      </c>
      <c r="C430" t="s">
        <v>1669</v>
      </c>
      <c r="D430" t="s">
        <v>71830</v>
      </c>
      <c r="E430" t="s">
        <v>71831</v>
      </c>
      <c r="F430" t="s">
        <v>52</v>
      </c>
      <c r="G430" t="s">
        <v>53</v>
      </c>
      <c r="H430" t="s">
        <v>716</v>
      </c>
      <c r="I430" t="s">
        <v>1670</v>
      </c>
      <c r="J430">
        <v>2</v>
      </c>
      <c r="K430" t="s">
        <v>215</v>
      </c>
      <c r="L430" t="s">
        <v>1671</v>
      </c>
      <c r="M430" t="s">
        <v>1671</v>
      </c>
      <c r="N430">
        <v>10390595</v>
      </c>
    </row>
    <row r="431" spans="2:14">
      <c r="B431" s="1">
        <v>202103819268</v>
      </c>
      <c r="C431" t="s">
        <v>1672</v>
      </c>
      <c r="D431" t="s">
        <v>71832</v>
      </c>
      <c r="E431" t="s">
        <v>71833</v>
      </c>
      <c r="F431" t="s">
        <v>68</v>
      </c>
      <c r="G431" t="s">
        <v>1673</v>
      </c>
      <c r="H431" t="s">
        <v>1674</v>
      </c>
      <c r="I431" t="s">
        <v>71</v>
      </c>
      <c r="J431">
        <v>3</v>
      </c>
      <c r="K431" t="s">
        <v>72</v>
      </c>
      <c r="L431" t="s">
        <v>1063</v>
      </c>
      <c r="M431" t="s">
        <v>1063</v>
      </c>
      <c r="N431">
        <v>11190264</v>
      </c>
    </row>
    <row r="432" spans="2:14">
      <c r="B432" s="1">
        <v>202103820160</v>
      </c>
      <c r="C432" t="s">
        <v>1675</v>
      </c>
      <c r="D432" t="s">
        <v>71834</v>
      </c>
      <c r="E432" t="s">
        <v>71835</v>
      </c>
      <c r="F432" t="s">
        <v>155</v>
      </c>
      <c r="G432" t="s">
        <v>64</v>
      </c>
      <c r="H432" t="s">
        <v>1676</v>
      </c>
      <c r="I432" t="s">
        <v>1677</v>
      </c>
      <c r="J432">
        <v>3</v>
      </c>
      <c r="K432" t="s">
        <v>64</v>
      </c>
      <c r="L432" t="s">
        <v>455</v>
      </c>
      <c r="M432" t="s">
        <v>1678</v>
      </c>
      <c r="N432">
        <v>10590856</v>
      </c>
    </row>
    <row r="433" spans="2:14">
      <c r="B433" s="1">
        <v>202103821408</v>
      </c>
      <c r="C433" t="s">
        <v>1679</v>
      </c>
      <c r="D433" t="s">
        <v>71836</v>
      </c>
      <c r="E433" t="s">
        <v>71837</v>
      </c>
      <c r="F433" t="s">
        <v>12</v>
      </c>
      <c r="G433" t="s">
        <v>120</v>
      </c>
      <c r="H433" t="s">
        <v>1002</v>
      </c>
      <c r="I433" t="s">
        <v>362</v>
      </c>
      <c r="J433">
        <v>3</v>
      </c>
      <c r="K433" t="s">
        <v>48</v>
      </c>
      <c r="L433" t="s">
        <v>120</v>
      </c>
      <c r="M433" t="s">
        <v>1209</v>
      </c>
      <c r="N433">
        <v>11390192</v>
      </c>
    </row>
    <row r="434" spans="2:14">
      <c r="B434" s="1">
        <v>202103822078</v>
      </c>
      <c r="C434" t="s">
        <v>1680</v>
      </c>
      <c r="D434" t="s">
        <v>71838</v>
      </c>
      <c r="E434" t="s">
        <v>71839</v>
      </c>
      <c r="F434" t="s">
        <v>123</v>
      </c>
      <c r="G434" t="s">
        <v>334</v>
      </c>
      <c r="H434" t="s">
        <v>335</v>
      </c>
      <c r="I434" t="s">
        <v>958</v>
      </c>
      <c r="J434">
        <v>2</v>
      </c>
      <c r="K434" t="s">
        <v>127</v>
      </c>
      <c r="L434" t="s">
        <v>1681</v>
      </c>
      <c r="M434" t="s">
        <v>1682</v>
      </c>
      <c r="N434">
        <v>11090678</v>
      </c>
    </row>
    <row r="435" spans="2:14">
      <c r="B435" s="1">
        <v>202103825445</v>
      </c>
      <c r="C435" t="s">
        <v>1683</v>
      </c>
      <c r="D435" t="s">
        <v>71840</v>
      </c>
      <c r="E435" t="s">
        <v>71841</v>
      </c>
      <c r="F435" t="s">
        <v>28</v>
      </c>
      <c r="G435" t="s">
        <v>29</v>
      </c>
      <c r="H435" t="s">
        <v>30</v>
      </c>
      <c r="I435" t="s">
        <v>101</v>
      </c>
      <c r="J435">
        <v>3</v>
      </c>
      <c r="K435" t="s">
        <v>24</v>
      </c>
      <c r="L435" t="s">
        <v>1684</v>
      </c>
      <c r="M435" t="s">
        <v>1685</v>
      </c>
      <c r="N435">
        <v>1092006</v>
      </c>
    </row>
    <row r="436" spans="2:14">
      <c r="B436" s="1">
        <v>202103829203</v>
      </c>
      <c r="C436" t="s">
        <v>1686</v>
      </c>
      <c r="D436" t="s">
        <v>71842</v>
      </c>
      <c r="E436" t="s">
        <v>71843</v>
      </c>
      <c r="F436" t="s">
        <v>131</v>
      </c>
      <c r="G436" t="s">
        <v>1687</v>
      </c>
      <c r="H436" t="s">
        <v>1688</v>
      </c>
      <c r="I436" t="s">
        <v>346</v>
      </c>
      <c r="J436">
        <v>3</v>
      </c>
      <c r="K436" t="s">
        <v>433</v>
      </c>
      <c r="L436" t="s">
        <v>1689</v>
      </c>
      <c r="M436" t="s">
        <v>1690</v>
      </c>
      <c r="N436">
        <v>1034008</v>
      </c>
    </row>
    <row r="437" spans="2:14">
      <c r="B437" s="1">
        <v>202103841124</v>
      </c>
      <c r="C437" t="s">
        <v>1691</v>
      </c>
      <c r="D437" t="s">
        <v>71844</v>
      </c>
      <c r="E437" t="s">
        <v>71845</v>
      </c>
      <c r="F437" t="s">
        <v>12</v>
      </c>
      <c r="G437" t="s">
        <v>48</v>
      </c>
      <c r="H437" t="s">
        <v>1692</v>
      </c>
      <c r="I437" t="s">
        <v>387</v>
      </c>
      <c r="J437">
        <v>4</v>
      </c>
      <c r="K437" t="s">
        <v>48</v>
      </c>
      <c r="L437" t="s">
        <v>49</v>
      </c>
      <c r="M437" t="s">
        <v>1693</v>
      </c>
      <c r="N437">
        <v>1162005</v>
      </c>
    </row>
    <row r="438" spans="2:14">
      <c r="B438" s="1">
        <v>202103847602</v>
      </c>
      <c r="C438" t="s">
        <v>1694</v>
      </c>
      <c r="D438" t="s">
        <v>71846</v>
      </c>
      <c r="E438" t="s">
        <v>71847</v>
      </c>
      <c r="F438" t="s">
        <v>131</v>
      </c>
      <c r="G438" t="s">
        <v>132</v>
      </c>
      <c r="H438" t="s">
        <v>1695</v>
      </c>
      <c r="I438" t="s">
        <v>1696</v>
      </c>
      <c r="J438">
        <v>1</v>
      </c>
      <c r="K438" t="s">
        <v>260</v>
      </c>
      <c r="L438" t="s">
        <v>1697</v>
      </c>
      <c r="M438" t="s">
        <v>1698</v>
      </c>
      <c r="N438">
        <v>10790079</v>
      </c>
    </row>
    <row r="439" spans="2:14">
      <c r="B439" s="1">
        <v>202103852901</v>
      </c>
      <c r="C439" t="s">
        <v>1699</v>
      </c>
      <c r="D439" t="s">
        <v>71848</v>
      </c>
      <c r="E439" t="s">
        <v>71849</v>
      </c>
      <c r="F439" t="s">
        <v>52</v>
      </c>
      <c r="G439" t="s">
        <v>53</v>
      </c>
      <c r="H439" t="s">
        <v>1700</v>
      </c>
      <c r="I439" t="s">
        <v>1701</v>
      </c>
      <c r="J439">
        <v>1</v>
      </c>
      <c r="K439" t="s">
        <v>78</v>
      </c>
      <c r="L439" t="s">
        <v>79</v>
      </c>
      <c r="M439" t="s">
        <v>1702</v>
      </c>
      <c r="N439">
        <v>1086164</v>
      </c>
    </row>
    <row r="440" spans="2:14">
      <c r="B440" s="1">
        <v>202103853450</v>
      </c>
      <c r="C440" t="s">
        <v>1703</v>
      </c>
      <c r="D440" t="s">
        <v>71850</v>
      </c>
      <c r="E440" t="s">
        <v>71851</v>
      </c>
      <c r="F440" t="s">
        <v>155</v>
      </c>
      <c r="G440" t="s">
        <v>1704</v>
      </c>
      <c r="H440" t="s">
        <v>1705</v>
      </c>
      <c r="I440" t="s">
        <v>387</v>
      </c>
      <c r="J440">
        <v>3</v>
      </c>
      <c r="K440" t="s">
        <v>197</v>
      </c>
      <c r="L440" t="s">
        <v>1348</v>
      </c>
      <c r="M440" t="s">
        <v>1706</v>
      </c>
      <c r="N440">
        <v>10190024</v>
      </c>
    </row>
    <row r="441" spans="2:14">
      <c r="B441" s="1">
        <v>202103856820</v>
      </c>
      <c r="C441" t="s">
        <v>1707</v>
      </c>
      <c r="D441" t="s">
        <v>71852</v>
      </c>
      <c r="E441" t="s">
        <v>71853</v>
      </c>
      <c r="F441" t="s">
        <v>52</v>
      </c>
      <c r="G441" t="s">
        <v>1417</v>
      </c>
      <c r="H441" t="s">
        <v>1708</v>
      </c>
      <c r="I441" t="s">
        <v>126</v>
      </c>
      <c r="J441">
        <v>3</v>
      </c>
      <c r="K441" t="s">
        <v>78</v>
      </c>
      <c r="L441" t="s">
        <v>1419</v>
      </c>
      <c r="M441" t="s">
        <v>1709</v>
      </c>
      <c r="N441">
        <v>1089004</v>
      </c>
    </row>
    <row r="442" spans="2:14">
      <c r="B442" s="1">
        <v>202103858353</v>
      </c>
      <c r="C442" t="s">
        <v>1710</v>
      </c>
      <c r="D442" t="s">
        <v>71854</v>
      </c>
      <c r="E442" t="s">
        <v>71855</v>
      </c>
      <c r="F442" t="s">
        <v>12</v>
      </c>
      <c r="G442" t="s">
        <v>34</v>
      </c>
      <c r="H442" t="s">
        <v>35</v>
      </c>
      <c r="I442" t="s">
        <v>915</v>
      </c>
      <c r="J442">
        <v>3</v>
      </c>
      <c r="K442" t="s">
        <v>16</v>
      </c>
      <c r="L442" t="s">
        <v>37</v>
      </c>
      <c r="M442" t="s">
        <v>1711</v>
      </c>
      <c r="N442">
        <v>1018016</v>
      </c>
    </row>
    <row r="443" spans="2:14">
      <c r="B443" s="1">
        <v>202103860730</v>
      </c>
      <c r="C443" t="s">
        <v>1712</v>
      </c>
      <c r="D443" t="s">
        <v>71856</v>
      </c>
      <c r="E443" t="s">
        <v>71857</v>
      </c>
      <c r="F443" t="s">
        <v>131</v>
      </c>
      <c r="G443" t="s">
        <v>1713</v>
      </c>
      <c r="H443" t="s">
        <v>1714</v>
      </c>
      <c r="I443" t="s">
        <v>1715</v>
      </c>
      <c r="J443">
        <v>2</v>
      </c>
      <c r="K443" t="s">
        <v>433</v>
      </c>
      <c r="L443" t="s">
        <v>1716</v>
      </c>
      <c r="M443" t="s">
        <v>1717</v>
      </c>
      <c r="N443">
        <v>10890648</v>
      </c>
    </row>
    <row r="444" spans="2:14">
      <c r="B444" s="1">
        <v>202103861129</v>
      </c>
      <c r="C444" t="s">
        <v>1718</v>
      </c>
      <c r="D444" t="s">
        <v>71858</v>
      </c>
      <c r="E444" t="s">
        <v>71859</v>
      </c>
      <c r="F444" t="s">
        <v>52</v>
      </c>
      <c r="G444" t="s">
        <v>934</v>
      </c>
      <c r="H444" t="s">
        <v>935</v>
      </c>
      <c r="I444" t="s">
        <v>164</v>
      </c>
      <c r="J444">
        <v>1</v>
      </c>
      <c r="K444" t="s">
        <v>215</v>
      </c>
      <c r="L444" t="s">
        <v>934</v>
      </c>
      <c r="M444" t="s">
        <v>1719</v>
      </c>
      <c r="N444">
        <v>10390347</v>
      </c>
    </row>
    <row r="445" spans="2:14">
      <c r="B445" s="1">
        <v>202103864919</v>
      </c>
      <c r="C445" t="s">
        <v>1720</v>
      </c>
      <c r="D445" t="s">
        <v>71860</v>
      </c>
      <c r="E445" t="s">
        <v>71861</v>
      </c>
      <c r="F445" t="s">
        <v>60</v>
      </c>
      <c r="G445" t="s">
        <v>1721</v>
      </c>
      <c r="H445" t="s">
        <v>1722</v>
      </c>
      <c r="I445" t="s">
        <v>101</v>
      </c>
      <c r="J445">
        <v>3</v>
      </c>
      <c r="K445" t="s">
        <v>115</v>
      </c>
      <c r="L445" t="s">
        <v>1375</v>
      </c>
      <c r="M445" t="s">
        <v>1723</v>
      </c>
      <c r="N445">
        <v>10490427</v>
      </c>
    </row>
    <row r="446" spans="2:14">
      <c r="B446" s="1">
        <v>202103866769</v>
      </c>
      <c r="C446" t="s">
        <v>1724</v>
      </c>
      <c r="D446" t="s">
        <v>71862</v>
      </c>
      <c r="E446" t="s">
        <v>71863</v>
      </c>
      <c r="F446" t="s">
        <v>12</v>
      </c>
      <c r="G446" t="s">
        <v>350</v>
      </c>
      <c r="H446" t="s">
        <v>1267</v>
      </c>
      <c r="I446" t="s">
        <v>352</v>
      </c>
      <c r="J446">
        <v>3</v>
      </c>
      <c r="K446" t="s">
        <v>16</v>
      </c>
      <c r="L446" t="s">
        <v>1725</v>
      </c>
      <c r="M446" t="s">
        <v>1726</v>
      </c>
      <c r="N446">
        <v>11390031</v>
      </c>
    </row>
    <row r="447" spans="2:14">
      <c r="B447" s="1">
        <v>202103867700</v>
      </c>
      <c r="C447" t="s">
        <v>1727</v>
      </c>
      <c r="D447" t="s">
        <v>71864</v>
      </c>
      <c r="E447" t="s">
        <v>71865</v>
      </c>
      <c r="F447" t="s">
        <v>201</v>
      </c>
      <c r="G447" t="s">
        <v>1728</v>
      </c>
      <c r="H447" t="s">
        <v>1729</v>
      </c>
      <c r="I447" t="s">
        <v>71</v>
      </c>
      <c r="J447">
        <v>2</v>
      </c>
      <c r="K447" t="s">
        <v>522</v>
      </c>
      <c r="L447" t="s">
        <v>1730</v>
      </c>
      <c r="M447" t="s">
        <v>1731</v>
      </c>
      <c r="N447">
        <v>10790749</v>
      </c>
    </row>
    <row r="448" spans="2:14">
      <c r="B448" s="1">
        <v>202103870235</v>
      </c>
      <c r="C448" t="s">
        <v>1732</v>
      </c>
      <c r="D448" t="s">
        <v>71866</v>
      </c>
      <c r="E448" t="s">
        <v>71867</v>
      </c>
      <c r="F448" t="s">
        <v>87</v>
      </c>
      <c r="G448" t="s">
        <v>1733</v>
      </c>
      <c r="H448" t="s">
        <v>1734</v>
      </c>
      <c r="I448" t="s">
        <v>1735</v>
      </c>
      <c r="J448">
        <v>1</v>
      </c>
      <c r="K448" t="s">
        <v>245</v>
      </c>
      <c r="L448" t="s">
        <v>1736</v>
      </c>
      <c r="M448" t="s">
        <v>1737</v>
      </c>
      <c r="N448">
        <v>1127004</v>
      </c>
    </row>
    <row r="449" spans="2:14">
      <c r="B449" s="1">
        <v>202103871449</v>
      </c>
      <c r="C449" t="s">
        <v>1738</v>
      </c>
      <c r="D449" t="s">
        <v>71868</v>
      </c>
      <c r="E449" t="s">
        <v>71869</v>
      </c>
      <c r="F449" t="s">
        <v>52</v>
      </c>
      <c r="G449" t="s">
        <v>53</v>
      </c>
      <c r="H449" t="s">
        <v>716</v>
      </c>
      <c r="I449" t="s">
        <v>1183</v>
      </c>
      <c r="J449">
        <v>2</v>
      </c>
      <c r="K449" t="s">
        <v>197</v>
      </c>
      <c r="L449" t="s">
        <v>1739</v>
      </c>
      <c r="M449" t="s">
        <v>1740</v>
      </c>
      <c r="N449">
        <v>10190503</v>
      </c>
    </row>
    <row r="450" spans="2:14">
      <c r="B450" s="1">
        <v>202103871511</v>
      </c>
      <c r="C450" t="s">
        <v>1741</v>
      </c>
      <c r="D450" t="s">
        <v>71870</v>
      </c>
      <c r="E450" t="s">
        <v>71871</v>
      </c>
      <c r="F450" t="s">
        <v>28</v>
      </c>
      <c r="G450" t="s">
        <v>82</v>
      </c>
      <c r="H450" t="s">
        <v>1742</v>
      </c>
      <c r="I450" t="s">
        <v>923</v>
      </c>
      <c r="J450">
        <v>2</v>
      </c>
      <c r="K450" t="s">
        <v>56</v>
      </c>
      <c r="L450" t="s">
        <v>905</v>
      </c>
      <c r="M450" t="s">
        <v>1743</v>
      </c>
      <c r="N450">
        <v>10290282</v>
      </c>
    </row>
    <row r="451" spans="2:14">
      <c r="B451" s="1">
        <v>202103873066</v>
      </c>
      <c r="C451" t="s">
        <v>1744</v>
      </c>
      <c r="D451" t="s">
        <v>71872</v>
      </c>
      <c r="E451" t="s">
        <v>71873</v>
      </c>
      <c r="F451" t="s">
        <v>60</v>
      </c>
      <c r="G451" t="s">
        <v>665</v>
      </c>
      <c r="H451" t="s">
        <v>666</v>
      </c>
      <c r="I451" t="s">
        <v>623</v>
      </c>
      <c r="J451">
        <v>4</v>
      </c>
      <c r="K451" t="s">
        <v>115</v>
      </c>
      <c r="L451" t="s">
        <v>436</v>
      </c>
      <c r="M451" t="s">
        <v>1745</v>
      </c>
      <c r="N451">
        <v>1060072</v>
      </c>
    </row>
    <row r="452" spans="2:14">
      <c r="B452" s="1">
        <v>202103878829</v>
      </c>
      <c r="C452" t="s">
        <v>1746</v>
      </c>
      <c r="D452" t="s">
        <v>71874</v>
      </c>
      <c r="E452" t="s">
        <v>71875</v>
      </c>
      <c r="F452" t="s">
        <v>52</v>
      </c>
      <c r="G452" t="s">
        <v>458</v>
      </c>
      <c r="H452" t="s">
        <v>459</v>
      </c>
      <c r="I452" t="s">
        <v>325</v>
      </c>
      <c r="J452">
        <v>1</v>
      </c>
      <c r="K452" t="s">
        <v>215</v>
      </c>
      <c r="L452" t="s">
        <v>458</v>
      </c>
      <c r="M452" t="s">
        <v>789</v>
      </c>
      <c r="N452">
        <v>10390426</v>
      </c>
    </row>
    <row r="453" spans="2:14">
      <c r="B453" s="1">
        <v>202103896995</v>
      </c>
      <c r="C453" t="s">
        <v>1747</v>
      </c>
      <c r="D453" t="s">
        <v>71876</v>
      </c>
      <c r="E453" t="s">
        <v>71877</v>
      </c>
      <c r="F453" t="s">
        <v>201</v>
      </c>
      <c r="G453" t="s">
        <v>1748</v>
      </c>
      <c r="H453" t="s">
        <v>1749</v>
      </c>
      <c r="I453" t="s">
        <v>958</v>
      </c>
      <c r="J453">
        <v>2</v>
      </c>
      <c r="K453" t="s">
        <v>260</v>
      </c>
      <c r="L453" t="s">
        <v>1750</v>
      </c>
      <c r="M453" t="s">
        <v>1751</v>
      </c>
      <c r="N453">
        <v>10890553</v>
      </c>
    </row>
    <row r="454" spans="2:14">
      <c r="B454" s="1">
        <v>202103900451</v>
      </c>
      <c r="C454" t="s">
        <v>1752</v>
      </c>
      <c r="D454" t="s">
        <v>71878</v>
      </c>
      <c r="E454" t="s">
        <v>71879</v>
      </c>
      <c r="F454" t="s">
        <v>68</v>
      </c>
      <c r="G454" t="s">
        <v>94</v>
      </c>
      <c r="H454" t="s">
        <v>95</v>
      </c>
      <c r="I454" t="s">
        <v>1753</v>
      </c>
      <c r="J454">
        <v>2</v>
      </c>
      <c r="K454" t="s">
        <v>72</v>
      </c>
      <c r="L454" t="s">
        <v>1673</v>
      </c>
      <c r="M454" t="s">
        <v>1754</v>
      </c>
      <c r="N454">
        <v>11190431</v>
      </c>
    </row>
    <row r="455" spans="2:14">
      <c r="B455" s="1">
        <v>202103903591</v>
      </c>
      <c r="C455" t="s">
        <v>1755</v>
      </c>
      <c r="D455" t="s">
        <v>71880</v>
      </c>
      <c r="E455" t="s">
        <v>71540</v>
      </c>
      <c r="F455" t="s">
        <v>40</v>
      </c>
      <c r="G455" t="s">
        <v>197</v>
      </c>
      <c r="H455" t="s">
        <v>957</v>
      </c>
      <c r="I455" t="s">
        <v>325</v>
      </c>
      <c r="J455">
        <v>2</v>
      </c>
      <c r="K455" t="s">
        <v>197</v>
      </c>
      <c r="L455" t="s">
        <v>409</v>
      </c>
      <c r="M455" t="s">
        <v>1756</v>
      </c>
      <c r="N455">
        <v>10190669</v>
      </c>
    </row>
    <row r="456" spans="2:14">
      <c r="B456" s="1">
        <v>202103906699</v>
      </c>
      <c r="C456" t="s">
        <v>1757</v>
      </c>
      <c r="D456" t="s">
        <v>71341</v>
      </c>
      <c r="E456" t="s">
        <v>71881</v>
      </c>
      <c r="F456" t="s">
        <v>28</v>
      </c>
      <c r="G456" t="s">
        <v>1758</v>
      </c>
      <c r="H456" t="s">
        <v>1759</v>
      </c>
      <c r="I456" t="s">
        <v>145</v>
      </c>
      <c r="J456">
        <v>1</v>
      </c>
      <c r="K456" t="s">
        <v>56</v>
      </c>
      <c r="L456" t="s">
        <v>1354</v>
      </c>
      <c r="M456" t="s">
        <v>1760</v>
      </c>
      <c r="N456">
        <v>10290378</v>
      </c>
    </row>
    <row r="457" spans="2:14">
      <c r="B457" s="1">
        <v>202103916342</v>
      </c>
      <c r="C457" t="s">
        <v>1761</v>
      </c>
      <c r="D457" t="s">
        <v>71882</v>
      </c>
      <c r="E457" t="s">
        <v>71883</v>
      </c>
      <c r="F457" t="s">
        <v>28</v>
      </c>
      <c r="G457" t="s">
        <v>82</v>
      </c>
      <c r="H457" t="s">
        <v>83</v>
      </c>
      <c r="I457" t="s">
        <v>126</v>
      </c>
      <c r="J457">
        <v>3</v>
      </c>
      <c r="K457" t="s">
        <v>56</v>
      </c>
      <c r="L457" t="s">
        <v>82</v>
      </c>
      <c r="M457" t="s">
        <v>1762</v>
      </c>
      <c r="N457">
        <v>10290099</v>
      </c>
    </row>
    <row r="458" spans="2:14">
      <c r="B458" s="1">
        <v>202103920500</v>
      </c>
      <c r="C458" t="s">
        <v>1763</v>
      </c>
      <c r="D458" t="s">
        <v>71884</v>
      </c>
      <c r="E458" t="s">
        <v>71885</v>
      </c>
      <c r="F458" t="s">
        <v>12</v>
      </c>
      <c r="G458" t="s">
        <v>1270</v>
      </c>
      <c r="H458" t="s">
        <v>1764</v>
      </c>
      <c r="I458" t="s">
        <v>145</v>
      </c>
      <c r="J458">
        <v>2</v>
      </c>
      <c r="K458" t="s">
        <v>48</v>
      </c>
      <c r="L458" t="s">
        <v>341</v>
      </c>
      <c r="M458" t="s">
        <v>1765</v>
      </c>
      <c r="N458">
        <v>1017028</v>
      </c>
    </row>
    <row r="459" spans="2:14">
      <c r="B459" s="1">
        <v>202103923580</v>
      </c>
      <c r="C459" t="s">
        <v>1766</v>
      </c>
      <c r="D459" t="s">
        <v>71886</v>
      </c>
      <c r="E459" t="s">
        <v>71887</v>
      </c>
      <c r="F459" t="s">
        <v>131</v>
      </c>
      <c r="G459" t="s">
        <v>825</v>
      </c>
      <c r="H459" t="s">
        <v>1767</v>
      </c>
      <c r="I459" t="s">
        <v>340</v>
      </c>
      <c r="J459">
        <v>1</v>
      </c>
      <c r="K459" t="s">
        <v>91</v>
      </c>
      <c r="L459" t="s">
        <v>1273</v>
      </c>
      <c r="M459" t="s">
        <v>1768</v>
      </c>
      <c r="N459">
        <v>10890092</v>
      </c>
    </row>
    <row r="460" spans="2:14">
      <c r="B460" s="1">
        <v>202103928274</v>
      </c>
      <c r="C460" t="s">
        <v>1769</v>
      </c>
      <c r="D460" t="s">
        <v>71888</v>
      </c>
      <c r="E460" t="s">
        <v>71888</v>
      </c>
      <c r="F460" t="s">
        <v>297</v>
      </c>
      <c r="G460" t="s">
        <v>1770</v>
      </c>
      <c r="H460" t="s">
        <v>1771</v>
      </c>
      <c r="I460" t="s">
        <v>47</v>
      </c>
      <c r="J460">
        <v>3</v>
      </c>
      <c r="K460" t="s">
        <v>301</v>
      </c>
      <c r="L460" t="s">
        <v>1772</v>
      </c>
      <c r="M460" t="s">
        <v>1773</v>
      </c>
      <c r="N460">
        <v>1154006</v>
      </c>
    </row>
    <row r="461" spans="2:14">
      <c r="B461" s="1">
        <v>202103932389</v>
      </c>
      <c r="C461" t="s">
        <v>1774</v>
      </c>
      <c r="D461" t="s">
        <v>71889</v>
      </c>
      <c r="E461" t="s">
        <v>71890</v>
      </c>
      <c r="F461" t="s">
        <v>12</v>
      </c>
      <c r="G461" t="s">
        <v>1244</v>
      </c>
      <c r="H461" t="s">
        <v>1245</v>
      </c>
      <c r="I461" t="s">
        <v>915</v>
      </c>
      <c r="J461">
        <v>3</v>
      </c>
      <c r="K461" t="s">
        <v>48</v>
      </c>
      <c r="L461" t="s">
        <v>1775</v>
      </c>
      <c r="M461" t="s">
        <v>1776</v>
      </c>
      <c r="N461">
        <v>1160007</v>
      </c>
    </row>
    <row r="462" spans="2:14">
      <c r="B462" s="1">
        <v>202103934948</v>
      </c>
      <c r="C462" t="s">
        <v>1777</v>
      </c>
      <c r="D462" t="s">
        <v>71891</v>
      </c>
      <c r="E462" t="s">
        <v>71892</v>
      </c>
      <c r="F462" t="s">
        <v>60</v>
      </c>
      <c r="G462" t="s">
        <v>994</v>
      </c>
      <c r="H462" t="s">
        <v>995</v>
      </c>
      <c r="I462" t="s">
        <v>164</v>
      </c>
      <c r="J462">
        <v>2</v>
      </c>
      <c r="K462" t="s">
        <v>115</v>
      </c>
      <c r="L462" t="s">
        <v>1778</v>
      </c>
      <c r="M462" t="s">
        <v>1779</v>
      </c>
      <c r="N462">
        <v>1067005</v>
      </c>
    </row>
    <row r="463" spans="2:14">
      <c r="B463" s="1">
        <v>202103937476</v>
      </c>
      <c r="C463" t="s">
        <v>1780</v>
      </c>
      <c r="D463" t="s">
        <v>71893</v>
      </c>
      <c r="E463" t="s">
        <v>71175</v>
      </c>
      <c r="F463" t="s">
        <v>297</v>
      </c>
      <c r="G463" t="s">
        <v>1781</v>
      </c>
      <c r="H463" t="s">
        <v>1782</v>
      </c>
      <c r="I463" t="s">
        <v>1715</v>
      </c>
      <c r="J463">
        <v>2</v>
      </c>
      <c r="K463" t="s">
        <v>301</v>
      </c>
      <c r="L463" t="s">
        <v>552</v>
      </c>
      <c r="M463" t="s">
        <v>1783</v>
      </c>
      <c r="N463">
        <v>1002008</v>
      </c>
    </row>
    <row r="464" spans="2:14">
      <c r="B464" s="1">
        <v>202103937608</v>
      </c>
      <c r="C464" t="s">
        <v>1784</v>
      </c>
      <c r="D464" t="s">
        <v>71894</v>
      </c>
      <c r="E464" t="s">
        <v>71895</v>
      </c>
      <c r="F464" t="s">
        <v>87</v>
      </c>
      <c r="G464" t="s">
        <v>317</v>
      </c>
      <c r="H464" t="s">
        <v>1785</v>
      </c>
      <c r="I464" t="s">
        <v>319</v>
      </c>
      <c r="J464">
        <v>2</v>
      </c>
      <c r="K464" t="s">
        <v>91</v>
      </c>
      <c r="L464" t="s">
        <v>1256</v>
      </c>
      <c r="M464" t="s">
        <v>1786</v>
      </c>
      <c r="N464">
        <v>10990431</v>
      </c>
    </row>
    <row r="465" spans="2:14">
      <c r="B465" s="1">
        <v>202103945216</v>
      </c>
      <c r="C465" t="s">
        <v>1787</v>
      </c>
      <c r="D465" t="s">
        <v>71896</v>
      </c>
      <c r="E465" t="s">
        <v>71897</v>
      </c>
      <c r="F465" t="s">
        <v>131</v>
      </c>
      <c r="G465" t="s">
        <v>825</v>
      </c>
      <c r="H465" t="s">
        <v>1767</v>
      </c>
      <c r="I465" t="s">
        <v>340</v>
      </c>
      <c r="J465">
        <v>1</v>
      </c>
      <c r="K465" t="s">
        <v>91</v>
      </c>
      <c r="L465" t="s">
        <v>825</v>
      </c>
      <c r="M465" t="s">
        <v>1788</v>
      </c>
      <c r="N465">
        <v>10890105</v>
      </c>
    </row>
    <row r="466" spans="2:14">
      <c r="B466" s="1">
        <v>202103945267</v>
      </c>
      <c r="C466" t="s">
        <v>1789</v>
      </c>
      <c r="D466" t="s">
        <v>71898</v>
      </c>
      <c r="E466" t="s">
        <v>71899</v>
      </c>
      <c r="F466" t="s">
        <v>68</v>
      </c>
      <c r="G466" t="s">
        <v>1673</v>
      </c>
      <c r="H466" t="s">
        <v>1790</v>
      </c>
      <c r="I466" t="s">
        <v>231</v>
      </c>
      <c r="J466">
        <v>1</v>
      </c>
      <c r="K466" t="s">
        <v>72</v>
      </c>
      <c r="L466" t="s">
        <v>1791</v>
      </c>
      <c r="M466" t="s">
        <v>1792</v>
      </c>
      <c r="N466">
        <v>1124003</v>
      </c>
    </row>
    <row r="467" spans="2:14">
      <c r="B467" s="1">
        <v>202103947895</v>
      </c>
      <c r="C467" t="s">
        <v>1793</v>
      </c>
      <c r="D467" t="s">
        <v>71900</v>
      </c>
      <c r="E467" t="s">
        <v>71901</v>
      </c>
      <c r="F467" t="s">
        <v>52</v>
      </c>
      <c r="G467" t="s">
        <v>53</v>
      </c>
      <c r="H467" t="s">
        <v>716</v>
      </c>
      <c r="I467" t="s">
        <v>999</v>
      </c>
      <c r="J467">
        <v>2</v>
      </c>
      <c r="K467" t="s">
        <v>151</v>
      </c>
      <c r="L467" t="s">
        <v>1454</v>
      </c>
      <c r="M467" t="s">
        <v>1794</v>
      </c>
      <c r="N467">
        <v>10390640</v>
      </c>
    </row>
    <row r="468" spans="2:14">
      <c r="B468" s="1">
        <v>202103950287</v>
      </c>
      <c r="C468" t="s">
        <v>1795</v>
      </c>
      <c r="D468" t="s">
        <v>71902</v>
      </c>
      <c r="E468" t="s">
        <v>71903</v>
      </c>
      <c r="F468" t="s">
        <v>123</v>
      </c>
      <c r="G468" t="s">
        <v>1796</v>
      </c>
      <c r="H468" t="s">
        <v>1797</v>
      </c>
      <c r="I468" t="s">
        <v>15</v>
      </c>
      <c r="J468">
        <v>2</v>
      </c>
      <c r="K468" t="s">
        <v>127</v>
      </c>
      <c r="L468" t="s">
        <v>1798</v>
      </c>
      <c r="M468" t="s">
        <v>1799</v>
      </c>
      <c r="N468">
        <v>1010002</v>
      </c>
    </row>
    <row r="469" spans="2:14">
      <c r="B469" s="1">
        <v>202103959415</v>
      </c>
      <c r="C469" t="s">
        <v>1800</v>
      </c>
      <c r="D469" t="s">
        <v>71904</v>
      </c>
      <c r="E469" t="s">
        <v>71905</v>
      </c>
      <c r="F469" t="s">
        <v>12</v>
      </c>
      <c r="G469" t="s">
        <v>1432</v>
      </c>
      <c r="H469" t="s">
        <v>1801</v>
      </c>
      <c r="I469" t="s">
        <v>352</v>
      </c>
      <c r="J469">
        <v>3</v>
      </c>
      <c r="K469" t="s">
        <v>16</v>
      </c>
      <c r="L469" t="s">
        <v>169</v>
      </c>
      <c r="M469" t="s">
        <v>1802</v>
      </c>
      <c r="N469">
        <v>1016047</v>
      </c>
    </row>
    <row r="470" spans="2:14">
      <c r="B470" s="1">
        <v>202103960991</v>
      </c>
      <c r="C470" t="s">
        <v>1803</v>
      </c>
      <c r="D470" t="s">
        <v>71906</v>
      </c>
      <c r="E470" t="s">
        <v>71907</v>
      </c>
      <c r="F470" t="s">
        <v>52</v>
      </c>
      <c r="G470" t="s">
        <v>53</v>
      </c>
      <c r="H470" t="s">
        <v>54</v>
      </c>
      <c r="I470" t="s">
        <v>1804</v>
      </c>
      <c r="J470">
        <v>2</v>
      </c>
      <c r="K470" t="s">
        <v>78</v>
      </c>
      <c r="L470" t="s">
        <v>79</v>
      </c>
      <c r="M470" t="s">
        <v>1805</v>
      </c>
      <c r="N470">
        <v>1086175</v>
      </c>
    </row>
    <row r="471" spans="2:14">
      <c r="B471" s="1">
        <v>202103961920</v>
      </c>
      <c r="C471" t="s">
        <v>1806</v>
      </c>
      <c r="D471" t="s">
        <v>71908</v>
      </c>
      <c r="E471" t="s">
        <v>71909</v>
      </c>
      <c r="F471" t="s">
        <v>40</v>
      </c>
      <c r="G471" t="s">
        <v>1807</v>
      </c>
      <c r="H471" t="s">
        <v>1808</v>
      </c>
      <c r="I471" t="s">
        <v>164</v>
      </c>
      <c r="J471">
        <v>1</v>
      </c>
      <c r="K471" t="s">
        <v>197</v>
      </c>
      <c r="L471" t="s">
        <v>1809</v>
      </c>
      <c r="M471" t="s">
        <v>1810</v>
      </c>
      <c r="N471">
        <v>10190112</v>
      </c>
    </row>
    <row r="472" spans="2:14">
      <c r="B472" s="1">
        <v>202103968456</v>
      </c>
      <c r="C472" t="s">
        <v>1811</v>
      </c>
      <c r="D472" t="s">
        <v>71910</v>
      </c>
      <c r="E472" t="s">
        <v>71911</v>
      </c>
      <c r="F472" t="s">
        <v>123</v>
      </c>
      <c r="G472" t="s">
        <v>447</v>
      </c>
      <c r="H472" t="s">
        <v>448</v>
      </c>
      <c r="I472" t="s">
        <v>1812</v>
      </c>
      <c r="J472">
        <v>2</v>
      </c>
      <c r="K472" t="s">
        <v>353</v>
      </c>
      <c r="L472" t="s">
        <v>1339</v>
      </c>
      <c r="M472" t="s">
        <v>1813</v>
      </c>
      <c r="N472">
        <v>11090098</v>
      </c>
    </row>
    <row r="473" spans="2:14">
      <c r="B473" s="1">
        <v>202103969098</v>
      </c>
      <c r="C473" t="s">
        <v>1814</v>
      </c>
      <c r="D473" t="s">
        <v>71912</v>
      </c>
      <c r="E473" t="s">
        <v>71913</v>
      </c>
      <c r="F473" t="s">
        <v>131</v>
      </c>
      <c r="G473" t="s">
        <v>1815</v>
      </c>
      <c r="H473" t="s">
        <v>1816</v>
      </c>
      <c r="I473" t="s">
        <v>346</v>
      </c>
      <c r="J473">
        <v>3</v>
      </c>
      <c r="K473" t="s">
        <v>91</v>
      </c>
      <c r="L473" t="s">
        <v>825</v>
      </c>
      <c r="M473" t="s">
        <v>1817</v>
      </c>
      <c r="N473">
        <v>10890101</v>
      </c>
    </row>
    <row r="474" spans="2:14">
      <c r="B474" s="1">
        <v>202103970002</v>
      </c>
      <c r="C474" t="s">
        <v>1818</v>
      </c>
      <c r="D474" t="s">
        <v>71914</v>
      </c>
      <c r="E474" t="s">
        <v>71914</v>
      </c>
      <c r="F474" t="s">
        <v>52</v>
      </c>
      <c r="G474" t="s">
        <v>1417</v>
      </c>
      <c r="H474" t="s">
        <v>1819</v>
      </c>
      <c r="I474" t="s">
        <v>387</v>
      </c>
      <c r="J474">
        <v>3</v>
      </c>
      <c r="K474" t="s">
        <v>78</v>
      </c>
      <c r="L474" t="s">
        <v>79</v>
      </c>
      <c r="M474" t="s">
        <v>1820</v>
      </c>
      <c r="N474">
        <v>1086148</v>
      </c>
    </row>
    <row r="475" spans="2:14">
      <c r="B475" s="1">
        <v>202103973820</v>
      </c>
      <c r="C475" t="s">
        <v>1821</v>
      </c>
      <c r="D475" t="s">
        <v>71915</v>
      </c>
      <c r="E475" t="s">
        <v>71916</v>
      </c>
      <c r="F475" t="s">
        <v>87</v>
      </c>
      <c r="G475" t="s">
        <v>783</v>
      </c>
      <c r="H475" t="s">
        <v>1822</v>
      </c>
      <c r="I475" t="s">
        <v>566</v>
      </c>
      <c r="J475">
        <v>3</v>
      </c>
      <c r="K475" t="s">
        <v>91</v>
      </c>
      <c r="L475" t="s">
        <v>1823</v>
      </c>
      <c r="M475" t="s">
        <v>1824</v>
      </c>
      <c r="N475">
        <v>10990532</v>
      </c>
    </row>
    <row r="476" spans="2:14">
      <c r="B476" s="1">
        <v>202103981833</v>
      </c>
      <c r="C476" t="s">
        <v>1825</v>
      </c>
      <c r="D476" t="s">
        <v>71917</v>
      </c>
      <c r="E476" t="s">
        <v>71918</v>
      </c>
      <c r="F476" t="s">
        <v>20</v>
      </c>
      <c r="G476" t="s">
        <v>593</v>
      </c>
      <c r="H476" t="s">
        <v>1826</v>
      </c>
      <c r="I476" t="s">
        <v>595</v>
      </c>
      <c r="J476">
        <v>3</v>
      </c>
      <c r="K476" t="s">
        <v>140</v>
      </c>
      <c r="L476" t="s">
        <v>1827</v>
      </c>
      <c r="M476" t="s">
        <v>1828</v>
      </c>
      <c r="N476">
        <v>10690130</v>
      </c>
    </row>
    <row r="477" spans="2:14">
      <c r="B477" s="1">
        <v>202103985366</v>
      </c>
      <c r="C477" t="s">
        <v>1829</v>
      </c>
      <c r="D477" t="s">
        <v>71919</v>
      </c>
      <c r="E477" t="s">
        <v>71920</v>
      </c>
      <c r="F477" t="s">
        <v>12</v>
      </c>
      <c r="G477" t="s">
        <v>34</v>
      </c>
      <c r="H477" t="s">
        <v>35</v>
      </c>
      <c r="I477" t="s">
        <v>36</v>
      </c>
      <c r="J477">
        <v>3</v>
      </c>
      <c r="K477" t="s">
        <v>16</v>
      </c>
      <c r="L477" t="s">
        <v>713</v>
      </c>
      <c r="M477" t="s">
        <v>1830</v>
      </c>
      <c r="N477">
        <v>11390603</v>
      </c>
    </row>
    <row r="478" spans="2:14">
      <c r="B478" s="1">
        <v>202103985860</v>
      </c>
      <c r="C478" t="s">
        <v>1831</v>
      </c>
      <c r="D478" t="s">
        <v>71921</v>
      </c>
      <c r="E478" t="s">
        <v>71922</v>
      </c>
      <c r="F478" t="s">
        <v>60</v>
      </c>
      <c r="G478" t="s">
        <v>837</v>
      </c>
      <c r="H478" t="s">
        <v>838</v>
      </c>
      <c r="I478" t="s">
        <v>55</v>
      </c>
      <c r="J478">
        <v>2</v>
      </c>
      <c r="K478" t="s">
        <v>614</v>
      </c>
      <c r="L478" t="s">
        <v>687</v>
      </c>
      <c r="M478" t="s">
        <v>1832</v>
      </c>
      <c r="N478">
        <v>10590061</v>
      </c>
    </row>
    <row r="479" spans="2:14">
      <c r="B479" s="1">
        <v>202103986596</v>
      </c>
      <c r="C479" t="s">
        <v>1833</v>
      </c>
      <c r="D479" t="s">
        <v>71923</v>
      </c>
      <c r="E479" t="s">
        <v>71924</v>
      </c>
      <c r="F479" t="s">
        <v>60</v>
      </c>
      <c r="G479" t="s">
        <v>1123</v>
      </c>
      <c r="H479" t="s">
        <v>1834</v>
      </c>
      <c r="I479" t="s">
        <v>1835</v>
      </c>
      <c r="J479">
        <v>3</v>
      </c>
      <c r="K479" t="s">
        <v>115</v>
      </c>
      <c r="L479" t="s">
        <v>1123</v>
      </c>
      <c r="M479" t="s">
        <v>1836</v>
      </c>
      <c r="N479">
        <v>10490540</v>
      </c>
    </row>
    <row r="480" spans="2:14">
      <c r="B480" s="1">
        <v>202103992879</v>
      </c>
      <c r="C480" t="s">
        <v>1837</v>
      </c>
      <c r="D480" t="s">
        <v>71925</v>
      </c>
      <c r="E480" t="s">
        <v>71926</v>
      </c>
      <c r="F480" t="s">
        <v>123</v>
      </c>
      <c r="G480" t="s">
        <v>1838</v>
      </c>
      <c r="H480" t="s">
        <v>1839</v>
      </c>
      <c r="I480" t="s">
        <v>15</v>
      </c>
      <c r="J480">
        <v>2</v>
      </c>
      <c r="K480" t="s">
        <v>91</v>
      </c>
      <c r="L480" t="s">
        <v>1840</v>
      </c>
      <c r="M480" t="s">
        <v>1841</v>
      </c>
      <c r="N480">
        <v>10990364</v>
      </c>
    </row>
    <row r="481" spans="2:14">
      <c r="B481" s="1">
        <v>202103998086</v>
      </c>
      <c r="C481" t="s">
        <v>1842</v>
      </c>
      <c r="D481" t="s">
        <v>71927</v>
      </c>
      <c r="E481" t="s">
        <v>71928</v>
      </c>
      <c r="F481" t="s">
        <v>60</v>
      </c>
      <c r="G481" t="s">
        <v>818</v>
      </c>
      <c r="H481" t="s">
        <v>819</v>
      </c>
      <c r="I481" t="s">
        <v>15</v>
      </c>
      <c r="J481">
        <v>2</v>
      </c>
      <c r="K481" t="s">
        <v>115</v>
      </c>
      <c r="L481" t="s">
        <v>308</v>
      </c>
      <c r="M481" t="s">
        <v>1843</v>
      </c>
      <c r="N481">
        <v>10490489</v>
      </c>
    </row>
    <row r="482" spans="2:14">
      <c r="B482" s="1">
        <v>202104014815</v>
      </c>
      <c r="C482" t="s">
        <v>1844</v>
      </c>
      <c r="D482" t="s">
        <v>71929</v>
      </c>
      <c r="E482" t="s">
        <v>71930</v>
      </c>
      <c r="F482" t="s">
        <v>28</v>
      </c>
      <c r="G482" t="s">
        <v>938</v>
      </c>
      <c r="H482" t="s">
        <v>939</v>
      </c>
      <c r="I482" t="s">
        <v>15</v>
      </c>
      <c r="J482">
        <v>2</v>
      </c>
      <c r="K482" t="s">
        <v>24</v>
      </c>
      <c r="L482" t="s">
        <v>1845</v>
      </c>
      <c r="M482" t="s">
        <v>1846</v>
      </c>
      <c r="N482">
        <v>10290615</v>
      </c>
    </row>
    <row r="483" spans="2:14">
      <c r="B483" s="1">
        <v>202104021160</v>
      </c>
      <c r="C483" t="s">
        <v>1847</v>
      </c>
      <c r="D483" t="s">
        <v>71744</v>
      </c>
      <c r="E483" t="s">
        <v>71931</v>
      </c>
      <c r="F483" t="s">
        <v>52</v>
      </c>
      <c r="G483" t="s">
        <v>53</v>
      </c>
      <c r="H483" t="s">
        <v>716</v>
      </c>
      <c r="I483" t="s">
        <v>1848</v>
      </c>
      <c r="J483">
        <v>2</v>
      </c>
      <c r="K483" t="s">
        <v>56</v>
      </c>
      <c r="L483" t="s">
        <v>905</v>
      </c>
      <c r="M483" t="s">
        <v>1849</v>
      </c>
      <c r="N483">
        <v>10290281</v>
      </c>
    </row>
    <row r="484" spans="2:14">
      <c r="B484" s="1">
        <v>202104022311</v>
      </c>
      <c r="C484" t="s">
        <v>1850</v>
      </c>
      <c r="D484" t="s">
        <v>71932</v>
      </c>
      <c r="E484" t="s">
        <v>71933</v>
      </c>
      <c r="F484" t="s">
        <v>123</v>
      </c>
      <c r="G484" t="s">
        <v>1796</v>
      </c>
      <c r="H484" t="s">
        <v>1797</v>
      </c>
      <c r="I484" t="s">
        <v>619</v>
      </c>
      <c r="J484">
        <v>3</v>
      </c>
      <c r="K484" t="s">
        <v>127</v>
      </c>
      <c r="L484" t="s">
        <v>1851</v>
      </c>
      <c r="M484" t="s">
        <v>1852</v>
      </c>
      <c r="N484">
        <v>11090459</v>
      </c>
    </row>
    <row r="485" spans="2:14">
      <c r="B485" s="1">
        <v>202104025375</v>
      </c>
      <c r="C485" t="s">
        <v>1853</v>
      </c>
      <c r="D485" t="s">
        <v>71934</v>
      </c>
      <c r="E485" t="s">
        <v>71935</v>
      </c>
      <c r="F485" t="s">
        <v>28</v>
      </c>
      <c r="G485" t="s">
        <v>82</v>
      </c>
      <c r="H485" t="s">
        <v>1854</v>
      </c>
      <c r="I485" t="s">
        <v>164</v>
      </c>
      <c r="J485">
        <v>1</v>
      </c>
      <c r="K485" t="s">
        <v>78</v>
      </c>
      <c r="L485" t="s">
        <v>79</v>
      </c>
      <c r="M485" t="s">
        <v>1855</v>
      </c>
      <c r="N485">
        <v>1086417</v>
      </c>
    </row>
    <row r="486" spans="2:14">
      <c r="B486" s="1">
        <v>202104029436</v>
      </c>
      <c r="C486" t="s">
        <v>1856</v>
      </c>
      <c r="D486" t="s">
        <v>71936</v>
      </c>
      <c r="E486" t="s">
        <v>71937</v>
      </c>
      <c r="F486" t="s">
        <v>60</v>
      </c>
      <c r="G486" t="s">
        <v>665</v>
      </c>
      <c r="H486" t="s">
        <v>843</v>
      </c>
      <c r="I486" t="s">
        <v>63</v>
      </c>
      <c r="J486">
        <v>1</v>
      </c>
      <c r="K486" t="s">
        <v>179</v>
      </c>
      <c r="L486" t="s">
        <v>1857</v>
      </c>
      <c r="M486" t="s">
        <v>1858</v>
      </c>
      <c r="N486">
        <v>10590165</v>
      </c>
    </row>
    <row r="487" spans="2:14">
      <c r="B487" s="1">
        <v>202104030319</v>
      </c>
      <c r="C487" t="s">
        <v>1859</v>
      </c>
      <c r="D487" t="s">
        <v>71938</v>
      </c>
      <c r="E487" t="s">
        <v>71939</v>
      </c>
      <c r="F487" t="s">
        <v>12</v>
      </c>
      <c r="G487" t="s">
        <v>713</v>
      </c>
      <c r="H487" t="s">
        <v>1860</v>
      </c>
      <c r="I487" t="s">
        <v>915</v>
      </c>
      <c r="J487">
        <v>3</v>
      </c>
      <c r="K487" t="s">
        <v>16</v>
      </c>
      <c r="L487" t="s">
        <v>1043</v>
      </c>
      <c r="M487" t="s">
        <v>1861</v>
      </c>
      <c r="N487">
        <v>11390594</v>
      </c>
    </row>
    <row r="488" spans="2:14">
      <c r="B488" s="1">
        <v>202104032468</v>
      </c>
      <c r="C488" t="s">
        <v>1862</v>
      </c>
      <c r="D488" t="s">
        <v>71940</v>
      </c>
      <c r="E488" t="s">
        <v>71941</v>
      </c>
      <c r="F488" t="s">
        <v>297</v>
      </c>
      <c r="G488" t="s">
        <v>480</v>
      </c>
      <c r="H488" t="s">
        <v>551</v>
      </c>
      <c r="I488" t="s">
        <v>1863</v>
      </c>
      <c r="J488">
        <v>2</v>
      </c>
      <c r="K488" t="s">
        <v>326</v>
      </c>
      <c r="L488" t="s">
        <v>323</v>
      </c>
      <c r="M488" t="s">
        <v>327</v>
      </c>
      <c r="N488">
        <v>11290247</v>
      </c>
    </row>
    <row r="489" spans="2:14">
      <c r="B489" s="1">
        <v>202104037723</v>
      </c>
      <c r="C489" t="s">
        <v>1864</v>
      </c>
      <c r="D489" t="s">
        <v>71942</v>
      </c>
      <c r="E489" t="s">
        <v>71943</v>
      </c>
      <c r="F489" t="s">
        <v>52</v>
      </c>
      <c r="G489" t="s">
        <v>53</v>
      </c>
      <c r="H489" t="s">
        <v>1865</v>
      </c>
      <c r="I489" t="s">
        <v>1866</v>
      </c>
      <c r="J489">
        <v>1</v>
      </c>
      <c r="K489" t="s">
        <v>215</v>
      </c>
      <c r="L489" t="s">
        <v>1526</v>
      </c>
      <c r="M489" t="s">
        <v>1867</v>
      </c>
      <c r="N489">
        <v>1137011</v>
      </c>
    </row>
    <row r="490" spans="2:14">
      <c r="B490" s="1">
        <v>202104044016</v>
      </c>
      <c r="C490" t="s">
        <v>1868</v>
      </c>
      <c r="D490" t="s">
        <v>71944</v>
      </c>
      <c r="E490" t="s">
        <v>71945</v>
      </c>
      <c r="F490" t="s">
        <v>131</v>
      </c>
      <c r="G490" t="s">
        <v>471</v>
      </c>
      <c r="H490" t="s">
        <v>1869</v>
      </c>
      <c r="I490" t="s">
        <v>346</v>
      </c>
      <c r="J490">
        <v>3</v>
      </c>
      <c r="K490" t="s">
        <v>433</v>
      </c>
      <c r="L490" t="s">
        <v>471</v>
      </c>
      <c r="M490" t="s">
        <v>1870</v>
      </c>
      <c r="N490">
        <v>10890694</v>
      </c>
    </row>
    <row r="491" spans="2:14">
      <c r="B491" s="1">
        <v>202104045174</v>
      </c>
      <c r="C491" t="s">
        <v>1871</v>
      </c>
      <c r="D491" t="s">
        <v>71946</v>
      </c>
      <c r="E491" t="s">
        <v>71947</v>
      </c>
      <c r="F491" t="s">
        <v>123</v>
      </c>
      <c r="G491" t="s">
        <v>1235</v>
      </c>
      <c r="H491" t="s">
        <v>1872</v>
      </c>
      <c r="I491" t="s">
        <v>1150</v>
      </c>
      <c r="J491">
        <v>2</v>
      </c>
      <c r="K491" t="s">
        <v>127</v>
      </c>
      <c r="L491" t="s">
        <v>1235</v>
      </c>
      <c r="M491" t="s">
        <v>1873</v>
      </c>
      <c r="N491">
        <v>11090517</v>
      </c>
    </row>
    <row r="492" spans="2:14">
      <c r="B492" s="1">
        <v>202104047342</v>
      </c>
      <c r="C492" t="s">
        <v>1874</v>
      </c>
      <c r="D492" t="s">
        <v>71948</v>
      </c>
      <c r="E492" t="s">
        <v>71949</v>
      </c>
      <c r="F492" t="s">
        <v>60</v>
      </c>
      <c r="G492" t="s">
        <v>994</v>
      </c>
      <c r="H492" t="s">
        <v>995</v>
      </c>
      <c r="I492" t="s">
        <v>164</v>
      </c>
      <c r="J492">
        <v>1</v>
      </c>
      <c r="K492" t="s">
        <v>115</v>
      </c>
      <c r="L492" t="s">
        <v>971</v>
      </c>
      <c r="M492" t="s">
        <v>1875</v>
      </c>
      <c r="N492">
        <v>10490792</v>
      </c>
    </row>
    <row r="493" spans="2:14">
      <c r="B493" s="1">
        <v>202104054930</v>
      </c>
      <c r="C493" t="s">
        <v>1876</v>
      </c>
      <c r="D493" t="s">
        <v>71950</v>
      </c>
      <c r="E493" t="s">
        <v>71951</v>
      </c>
      <c r="F493" t="s">
        <v>12</v>
      </c>
      <c r="G493" t="s">
        <v>390</v>
      </c>
      <c r="H493" t="s">
        <v>1308</v>
      </c>
      <c r="I493" t="s">
        <v>915</v>
      </c>
      <c r="J493">
        <v>3</v>
      </c>
      <c r="K493" t="s">
        <v>16</v>
      </c>
      <c r="L493" t="s">
        <v>390</v>
      </c>
      <c r="M493" t="s">
        <v>1877</v>
      </c>
      <c r="N493">
        <v>11390486</v>
      </c>
    </row>
    <row r="494" spans="2:14">
      <c r="B494" s="1">
        <v>202104057557</v>
      </c>
      <c r="C494" t="s">
        <v>1878</v>
      </c>
      <c r="D494" t="s">
        <v>71952</v>
      </c>
      <c r="E494" t="s">
        <v>71953</v>
      </c>
      <c r="F494" t="s">
        <v>87</v>
      </c>
      <c r="G494" t="s">
        <v>510</v>
      </c>
      <c r="H494" t="s">
        <v>983</v>
      </c>
      <c r="I494" t="s">
        <v>999</v>
      </c>
      <c r="J494">
        <v>2</v>
      </c>
      <c r="K494" t="s">
        <v>91</v>
      </c>
      <c r="L494" t="s">
        <v>358</v>
      </c>
      <c r="M494" t="s">
        <v>1879</v>
      </c>
      <c r="N494">
        <v>1031113</v>
      </c>
    </row>
    <row r="495" spans="2:14">
      <c r="B495" s="1">
        <v>202104058347</v>
      </c>
      <c r="C495" t="s">
        <v>1880</v>
      </c>
      <c r="D495" t="s">
        <v>71954</v>
      </c>
      <c r="E495" t="s">
        <v>71955</v>
      </c>
      <c r="F495" t="s">
        <v>12</v>
      </c>
      <c r="G495" t="s">
        <v>886</v>
      </c>
      <c r="H495" t="s">
        <v>1881</v>
      </c>
      <c r="I495" t="s">
        <v>145</v>
      </c>
      <c r="J495">
        <v>2</v>
      </c>
      <c r="K495" t="s">
        <v>48</v>
      </c>
      <c r="L495" t="s">
        <v>1882</v>
      </c>
      <c r="M495" t="s">
        <v>1883</v>
      </c>
      <c r="N495">
        <v>11390822</v>
      </c>
    </row>
    <row r="496" spans="2:14">
      <c r="B496" s="1">
        <v>202104065105</v>
      </c>
      <c r="C496" t="s">
        <v>1884</v>
      </c>
      <c r="D496" t="s">
        <v>71956</v>
      </c>
      <c r="E496" t="s">
        <v>71957</v>
      </c>
      <c r="F496" t="s">
        <v>52</v>
      </c>
      <c r="G496" t="s">
        <v>896</v>
      </c>
      <c r="H496" t="s">
        <v>897</v>
      </c>
      <c r="I496" t="s">
        <v>898</v>
      </c>
      <c r="J496">
        <v>3</v>
      </c>
      <c r="K496" t="s">
        <v>151</v>
      </c>
      <c r="L496" t="s">
        <v>896</v>
      </c>
      <c r="M496" t="s">
        <v>1885</v>
      </c>
      <c r="N496">
        <v>10390657</v>
      </c>
    </row>
    <row r="497" spans="2:14">
      <c r="B497" s="1">
        <v>202104066988</v>
      </c>
      <c r="C497" t="s">
        <v>1886</v>
      </c>
      <c r="D497" t="s">
        <v>71958</v>
      </c>
      <c r="E497" t="s">
        <v>71959</v>
      </c>
      <c r="F497" t="s">
        <v>60</v>
      </c>
      <c r="G497" t="s">
        <v>665</v>
      </c>
      <c r="H497" t="s">
        <v>1887</v>
      </c>
      <c r="I497" t="s">
        <v>15</v>
      </c>
      <c r="J497">
        <v>2</v>
      </c>
      <c r="K497" t="s">
        <v>115</v>
      </c>
      <c r="L497" t="s">
        <v>1375</v>
      </c>
      <c r="M497" t="s">
        <v>1888</v>
      </c>
      <c r="N497">
        <v>10490423</v>
      </c>
    </row>
    <row r="498" spans="2:14">
      <c r="B498" s="1">
        <v>202104072320</v>
      </c>
      <c r="C498" t="s">
        <v>1889</v>
      </c>
      <c r="D498" t="s">
        <v>71960</v>
      </c>
      <c r="E498" t="s">
        <v>71961</v>
      </c>
      <c r="F498" t="s">
        <v>201</v>
      </c>
      <c r="G498" t="s">
        <v>240</v>
      </c>
      <c r="H498" t="s">
        <v>1890</v>
      </c>
      <c r="I498" t="s">
        <v>319</v>
      </c>
      <c r="J498">
        <v>2</v>
      </c>
      <c r="K498" t="s">
        <v>240</v>
      </c>
      <c r="L498" t="s">
        <v>674</v>
      </c>
      <c r="M498" t="s">
        <v>1891</v>
      </c>
      <c r="N498">
        <v>1021135</v>
      </c>
    </row>
    <row r="499" spans="2:14">
      <c r="B499" s="1">
        <v>202104073344</v>
      </c>
      <c r="C499" t="s">
        <v>1892</v>
      </c>
      <c r="D499" t="s">
        <v>71962</v>
      </c>
      <c r="E499" t="s">
        <v>71963</v>
      </c>
      <c r="F499" t="s">
        <v>12</v>
      </c>
      <c r="G499" t="s">
        <v>713</v>
      </c>
      <c r="H499" t="s">
        <v>1860</v>
      </c>
      <c r="I499" t="s">
        <v>362</v>
      </c>
      <c r="J499">
        <v>3</v>
      </c>
      <c r="K499" t="s">
        <v>16</v>
      </c>
      <c r="L499" t="s">
        <v>1449</v>
      </c>
      <c r="M499" t="s">
        <v>1893</v>
      </c>
      <c r="N499">
        <v>1163003</v>
      </c>
    </row>
    <row r="500" spans="2:14">
      <c r="B500" s="1">
        <v>202104074255</v>
      </c>
      <c r="C500" t="s">
        <v>1894</v>
      </c>
      <c r="D500" t="s">
        <v>71964</v>
      </c>
      <c r="E500" t="s">
        <v>71965</v>
      </c>
      <c r="F500" t="s">
        <v>131</v>
      </c>
      <c r="G500" t="s">
        <v>431</v>
      </c>
      <c r="H500" t="s">
        <v>1895</v>
      </c>
      <c r="I500" t="s">
        <v>1896</v>
      </c>
      <c r="J500">
        <v>3</v>
      </c>
      <c r="K500" t="s">
        <v>433</v>
      </c>
      <c r="L500" t="s">
        <v>431</v>
      </c>
      <c r="M500" t="s">
        <v>434</v>
      </c>
      <c r="N500">
        <v>10890666</v>
      </c>
    </row>
    <row r="501" spans="2:14">
      <c r="B501" s="1">
        <v>202104084387</v>
      </c>
      <c r="C501" t="s">
        <v>1897</v>
      </c>
      <c r="D501" t="s">
        <v>71966</v>
      </c>
      <c r="E501" t="s">
        <v>71075</v>
      </c>
      <c r="F501" t="s">
        <v>40</v>
      </c>
      <c r="G501" t="s">
        <v>411</v>
      </c>
      <c r="H501" t="s">
        <v>1898</v>
      </c>
      <c r="I501" t="s">
        <v>300</v>
      </c>
      <c r="J501">
        <v>3</v>
      </c>
      <c r="K501" t="s">
        <v>56</v>
      </c>
      <c r="L501" t="s">
        <v>662</v>
      </c>
      <c r="M501" t="s">
        <v>1899</v>
      </c>
      <c r="N501">
        <v>10190146</v>
      </c>
    </row>
    <row r="502" spans="2:14">
      <c r="B502" s="1">
        <v>202104086755</v>
      </c>
      <c r="C502" t="s">
        <v>1900</v>
      </c>
      <c r="D502" t="s">
        <v>71967</v>
      </c>
      <c r="E502" t="s">
        <v>71968</v>
      </c>
      <c r="F502" t="s">
        <v>40</v>
      </c>
      <c r="G502" t="s">
        <v>642</v>
      </c>
      <c r="H502" t="s">
        <v>1901</v>
      </c>
      <c r="I502" t="s">
        <v>126</v>
      </c>
      <c r="J502">
        <v>3</v>
      </c>
      <c r="K502" t="s">
        <v>24</v>
      </c>
      <c r="L502" t="s">
        <v>1902</v>
      </c>
      <c r="M502" t="s">
        <v>1903</v>
      </c>
      <c r="N502">
        <v>10290575</v>
      </c>
    </row>
    <row r="503" spans="2:14">
      <c r="B503" s="1">
        <v>202104087973</v>
      </c>
      <c r="C503" t="s">
        <v>1904</v>
      </c>
      <c r="D503" t="s">
        <v>71969</v>
      </c>
      <c r="E503" t="s">
        <v>71970</v>
      </c>
      <c r="F503" t="s">
        <v>201</v>
      </c>
      <c r="G503" t="s">
        <v>202</v>
      </c>
      <c r="H503" t="s">
        <v>1905</v>
      </c>
      <c r="I503" t="s">
        <v>1906</v>
      </c>
      <c r="J503">
        <v>1</v>
      </c>
      <c r="K503" t="s">
        <v>91</v>
      </c>
      <c r="L503" t="s">
        <v>1521</v>
      </c>
      <c r="M503" t="s">
        <v>1907</v>
      </c>
      <c r="N503">
        <v>10990561</v>
      </c>
    </row>
    <row r="504" spans="2:14">
      <c r="B504" s="1">
        <v>202104092391</v>
      </c>
      <c r="C504" t="s">
        <v>1908</v>
      </c>
      <c r="D504" t="s">
        <v>71971</v>
      </c>
      <c r="E504" t="s">
        <v>71972</v>
      </c>
      <c r="F504" t="s">
        <v>60</v>
      </c>
      <c r="G504" t="s">
        <v>1653</v>
      </c>
      <c r="H504" t="s">
        <v>1909</v>
      </c>
      <c r="I504" t="s">
        <v>595</v>
      </c>
      <c r="J504">
        <v>3</v>
      </c>
      <c r="K504" t="s">
        <v>115</v>
      </c>
      <c r="L504" t="s">
        <v>1721</v>
      </c>
      <c r="M504" t="s">
        <v>1910</v>
      </c>
      <c r="N504">
        <v>10490122</v>
      </c>
    </row>
    <row r="505" spans="2:14">
      <c r="B505" s="1">
        <v>202104093697</v>
      </c>
      <c r="C505" t="s">
        <v>1911</v>
      </c>
      <c r="D505" t="s">
        <v>71973</v>
      </c>
      <c r="E505" t="s">
        <v>33336</v>
      </c>
      <c r="F505" t="s">
        <v>297</v>
      </c>
      <c r="G505" t="s">
        <v>1770</v>
      </c>
      <c r="H505" t="s">
        <v>1771</v>
      </c>
      <c r="I505" t="s">
        <v>31</v>
      </c>
      <c r="J505">
        <v>1</v>
      </c>
      <c r="K505" t="s">
        <v>301</v>
      </c>
      <c r="L505" t="s">
        <v>1770</v>
      </c>
      <c r="M505" t="s">
        <v>1912</v>
      </c>
      <c r="N505">
        <v>11290606</v>
      </c>
    </row>
    <row r="506" spans="2:14">
      <c r="B506" s="1">
        <v>202104095280</v>
      </c>
      <c r="C506" t="s">
        <v>1913</v>
      </c>
      <c r="D506" t="s">
        <v>71822</v>
      </c>
      <c r="E506" t="s">
        <v>71974</v>
      </c>
      <c r="F506" t="s">
        <v>297</v>
      </c>
      <c r="G506" t="s">
        <v>480</v>
      </c>
      <c r="H506" t="s">
        <v>551</v>
      </c>
      <c r="I506" t="s">
        <v>23</v>
      </c>
      <c r="J506">
        <v>3</v>
      </c>
      <c r="K506" t="s">
        <v>301</v>
      </c>
      <c r="L506" t="s">
        <v>1914</v>
      </c>
      <c r="M506" t="s">
        <v>1915</v>
      </c>
      <c r="N506">
        <v>11290745</v>
      </c>
    </row>
    <row r="507" spans="2:14">
      <c r="B507" s="1">
        <v>202104096775</v>
      </c>
      <c r="C507" t="s">
        <v>1916</v>
      </c>
      <c r="D507" t="s">
        <v>71975</v>
      </c>
      <c r="E507" t="s">
        <v>71976</v>
      </c>
      <c r="F507" t="s">
        <v>12</v>
      </c>
      <c r="G507" t="s">
        <v>350</v>
      </c>
      <c r="H507" t="s">
        <v>1917</v>
      </c>
      <c r="I507" t="s">
        <v>915</v>
      </c>
      <c r="J507">
        <v>3</v>
      </c>
      <c r="K507" t="s">
        <v>16</v>
      </c>
      <c r="L507" t="s">
        <v>913</v>
      </c>
      <c r="M507" t="s">
        <v>1918</v>
      </c>
      <c r="N507">
        <v>11390066</v>
      </c>
    </row>
    <row r="508" spans="2:14">
      <c r="B508" s="1">
        <v>202104102783</v>
      </c>
      <c r="C508" t="s">
        <v>1919</v>
      </c>
      <c r="D508" t="s">
        <v>71977</v>
      </c>
      <c r="E508" t="s">
        <v>71978</v>
      </c>
      <c r="F508" t="s">
        <v>20</v>
      </c>
      <c r="G508" t="s">
        <v>593</v>
      </c>
      <c r="H508" t="s">
        <v>1920</v>
      </c>
      <c r="I508" t="s">
        <v>15</v>
      </c>
      <c r="J508">
        <v>1</v>
      </c>
      <c r="K508" t="s">
        <v>140</v>
      </c>
      <c r="L508" t="s">
        <v>1921</v>
      </c>
      <c r="M508" t="s">
        <v>1922</v>
      </c>
      <c r="N508">
        <v>1068001</v>
      </c>
    </row>
    <row r="509" spans="2:14">
      <c r="B509" s="1">
        <v>202104103615</v>
      </c>
      <c r="C509" t="s">
        <v>1923</v>
      </c>
      <c r="D509" t="s">
        <v>71979</v>
      </c>
      <c r="E509" t="s">
        <v>71980</v>
      </c>
      <c r="F509" t="s">
        <v>28</v>
      </c>
      <c r="G509" t="s">
        <v>559</v>
      </c>
      <c r="H509" t="s">
        <v>560</v>
      </c>
      <c r="I509" t="s">
        <v>231</v>
      </c>
      <c r="J509">
        <v>1</v>
      </c>
      <c r="K509" t="s">
        <v>24</v>
      </c>
      <c r="L509" t="s">
        <v>940</v>
      </c>
      <c r="M509" t="s">
        <v>1924</v>
      </c>
      <c r="N509">
        <v>10290546</v>
      </c>
    </row>
    <row r="510" spans="2:14">
      <c r="B510" s="1">
        <v>202104107550</v>
      </c>
      <c r="C510" t="s">
        <v>1925</v>
      </c>
      <c r="D510" t="s">
        <v>71981</v>
      </c>
      <c r="E510" t="s">
        <v>71982</v>
      </c>
      <c r="F510" t="s">
        <v>87</v>
      </c>
      <c r="G510" t="s">
        <v>243</v>
      </c>
      <c r="H510" t="s">
        <v>544</v>
      </c>
      <c r="I510" t="s">
        <v>300</v>
      </c>
      <c r="J510">
        <v>3</v>
      </c>
      <c r="K510" t="s">
        <v>91</v>
      </c>
      <c r="L510" t="s">
        <v>358</v>
      </c>
      <c r="M510" t="s">
        <v>1926</v>
      </c>
      <c r="N510">
        <v>1031061</v>
      </c>
    </row>
    <row r="511" spans="2:14">
      <c r="B511" s="1">
        <v>202104116037</v>
      </c>
      <c r="C511" t="s">
        <v>1927</v>
      </c>
      <c r="D511" t="s">
        <v>71983</v>
      </c>
      <c r="E511" t="s">
        <v>71984</v>
      </c>
      <c r="F511" t="s">
        <v>20</v>
      </c>
      <c r="G511" t="s">
        <v>453</v>
      </c>
      <c r="H511" t="s">
        <v>1928</v>
      </c>
      <c r="I511" t="s">
        <v>164</v>
      </c>
      <c r="J511">
        <v>2</v>
      </c>
      <c r="K511" t="s">
        <v>205</v>
      </c>
      <c r="L511" t="s">
        <v>1929</v>
      </c>
      <c r="M511" t="s">
        <v>1041</v>
      </c>
      <c r="N511">
        <v>10690601</v>
      </c>
    </row>
    <row r="512" spans="2:14">
      <c r="B512" s="1">
        <v>202104125878</v>
      </c>
      <c r="C512" t="s">
        <v>1930</v>
      </c>
      <c r="D512" t="s">
        <v>71985</v>
      </c>
      <c r="E512" t="s">
        <v>71986</v>
      </c>
      <c r="F512" t="s">
        <v>60</v>
      </c>
      <c r="G512" t="s">
        <v>149</v>
      </c>
      <c r="H512" t="s">
        <v>150</v>
      </c>
      <c r="I512" t="s">
        <v>71</v>
      </c>
      <c r="J512">
        <v>2</v>
      </c>
      <c r="K512" t="s">
        <v>102</v>
      </c>
      <c r="L512" t="s">
        <v>1385</v>
      </c>
      <c r="M512" t="s">
        <v>1931</v>
      </c>
      <c r="N512">
        <v>10491175</v>
      </c>
    </row>
    <row r="513" spans="2:14">
      <c r="B513" s="1">
        <v>202104126094</v>
      </c>
      <c r="C513" t="s">
        <v>1932</v>
      </c>
      <c r="D513" t="s">
        <v>71987</v>
      </c>
      <c r="E513" t="s">
        <v>71988</v>
      </c>
      <c r="F513" t="s">
        <v>12</v>
      </c>
      <c r="G513" t="s">
        <v>1270</v>
      </c>
      <c r="H513" t="s">
        <v>1933</v>
      </c>
      <c r="I513" t="s">
        <v>164</v>
      </c>
      <c r="J513">
        <v>2</v>
      </c>
      <c r="K513" t="s">
        <v>16</v>
      </c>
      <c r="L513" t="s">
        <v>220</v>
      </c>
      <c r="M513" t="s">
        <v>221</v>
      </c>
      <c r="N513">
        <v>11390467</v>
      </c>
    </row>
    <row r="514" spans="2:14">
      <c r="B514" s="1">
        <v>202104126460</v>
      </c>
      <c r="C514" t="s">
        <v>1934</v>
      </c>
      <c r="D514" t="s">
        <v>71989</v>
      </c>
      <c r="E514" t="s">
        <v>71990</v>
      </c>
      <c r="F514" t="s">
        <v>201</v>
      </c>
      <c r="G514" t="s">
        <v>260</v>
      </c>
      <c r="H514" t="s">
        <v>1935</v>
      </c>
      <c r="I514" t="s">
        <v>101</v>
      </c>
      <c r="J514">
        <v>3</v>
      </c>
      <c r="K514" t="s">
        <v>260</v>
      </c>
      <c r="L514" t="s">
        <v>260</v>
      </c>
      <c r="M514" t="s">
        <v>1936</v>
      </c>
      <c r="N514">
        <v>10790017</v>
      </c>
    </row>
    <row r="515" spans="2:14">
      <c r="B515" s="1">
        <v>202104126519</v>
      </c>
      <c r="C515" t="s">
        <v>1937</v>
      </c>
      <c r="D515" t="s">
        <v>71991</v>
      </c>
      <c r="E515" t="s">
        <v>71992</v>
      </c>
      <c r="F515" t="s">
        <v>28</v>
      </c>
      <c r="G515" t="s">
        <v>82</v>
      </c>
      <c r="H515" t="s">
        <v>83</v>
      </c>
      <c r="I515" t="s">
        <v>84</v>
      </c>
      <c r="J515">
        <v>3</v>
      </c>
      <c r="K515" t="s">
        <v>151</v>
      </c>
      <c r="L515" t="s">
        <v>1454</v>
      </c>
      <c r="M515" t="s">
        <v>1938</v>
      </c>
      <c r="N515">
        <v>10390626</v>
      </c>
    </row>
    <row r="516" spans="2:14">
      <c r="B516" s="1">
        <v>202104134315</v>
      </c>
      <c r="C516" t="s">
        <v>1939</v>
      </c>
      <c r="D516" t="s">
        <v>71993</v>
      </c>
      <c r="E516" t="s">
        <v>71994</v>
      </c>
      <c r="F516" t="s">
        <v>40</v>
      </c>
      <c r="G516" t="s">
        <v>409</v>
      </c>
      <c r="H516" t="s">
        <v>649</v>
      </c>
      <c r="I516" t="s">
        <v>23</v>
      </c>
      <c r="J516">
        <v>3</v>
      </c>
      <c r="K516" t="s">
        <v>16</v>
      </c>
      <c r="L516" t="s">
        <v>721</v>
      </c>
      <c r="M516" t="s">
        <v>1940</v>
      </c>
      <c r="N516">
        <v>11390044</v>
      </c>
    </row>
    <row r="517" spans="2:14">
      <c r="B517" s="1">
        <v>202104135704</v>
      </c>
      <c r="C517" t="s">
        <v>1941</v>
      </c>
      <c r="D517" t="s">
        <v>71995</v>
      </c>
      <c r="E517" t="s">
        <v>71996</v>
      </c>
      <c r="F517" t="s">
        <v>297</v>
      </c>
      <c r="G517" t="s">
        <v>480</v>
      </c>
      <c r="H517" t="s">
        <v>551</v>
      </c>
      <c r="I517" t="s">
        <v>999</v>
      </c>
      <c r="J517">
        <v>2</v>
      </c>
      <c r="K517" t="s">
        <v>326</v>
      </c>
      <c r="L517" t="s">
        <v>1942</v>
      </c>
      <c r="M517" t="s">
        <v>1943</v>
      </c>
      <c r="N517">
        <v>11290071</v>
      </c>
    </row>
    <row r="518" spans="2:14">
      <c r="B518" s="1">
        <v>202104138405</v>
      </c>
      <c r="C518" t="s">
        <v>1944</v>
      </c>
      <c r="D518" t="s">
        <v>71997</v>
      </c>
      <c r="E518" t="s">
        <v>71998</v>
      </c>
      <c r="F518" t="s">
        <v>87</v>
      </c>
      <c r="G518" t="s">
        <v>243</v>
      </c>
      <c r="H518" t="s">
        <v>244</v>
      </c>
      <c r="I518" t="s">
        <v>1945</v>
      </c>
      <c r="J518">
        <v>2</v>
      </c>
      <c r="K518" t="s">
        <v>91</v>
      </c>
      <c r="L518" t="s">
        <v>1946</v>
      </c>
      <c r="M518" t="s">
        <v>1947</v>
      </c>
      <c r="N518">
        <v>10990259</v>
      </c>
    </row>
    <row r="519" spans="2:14">
      <c r="B519" s="1">
        <v>202104139796</v>
      </c>
      <c r="C519" t="s">
        <v>1948</v>
      </c>
      <c r="D519" t="s">
        <v>71809</v>
      </c>
      <c r="E519" t="s">
        <v>71999</v>
      </c>
      <c r="F519" t="s">
        <v>87</v>
      </c>
      <c r="G519" t="s">
        <v>769</v>
      </c>
      <c r="H519" t="s">
        <v>1949</v>
      </c>
      <c r="I519" t="s">
        <v>443</v>
      </c>
      <c r="J519">
        <v>2</v>
      </c>
      <c r="K519" t="s">
        <v>91</v>
      </c>
      <c r="L519" t="s">
        <v>320</v>
      </c>
      <c r="M519" t="s">
        <v>321</v>
      </c>
      <c r="N519">
        <v>10990449</v>
      </c>
    </row>
    <row r="520" spans="2:14">
      <c r="B520" s="1">
        <v>202104150424</v>
      </c>
      <c r="C520" t="s">
        <v>1950</v>
      </c>
      <c r="D520" t="s">
        <v>72000</v>
      </c>
      <c r="E520" t="s">
        <v>72001</v>
      </c>
      <c r="F520" t="s">
        <v>123</v>
      </c>
      <c r="G520" t="s">
        <v>1507</v>
      </c>
      <c r="H520" t="s">
        <v>1951</v>
      </c>
      <c r="I520" t="s">
        <v>293</v>
      </c>
      <c r="J520">
        <v>3</v>
      </c>
      <c r="K520" t="s">
        <v>127</v>
      </c>
      <c r="L520" t="s">
        <v>1851</v>
      </c>
      <c r="M520" t="s">
        <v>1952</v>
      </c>
      <c r="N520">
        <v>11090463</v>
      </c>
    </row>
    <row r="521" spans="2:14">
      <c r="B521" s="1">
        <v>202104157543</v>
      </c>
      <c r="C521" t="s">
        <v>1953</v>
      </c>
      <c r="D521" t="s">
        <v>71717</v>
      </c>
      <c r="E521" t="s">
        <v>72002</v>
      </c>
      <c r="F521" t="s">
        <v>52</v>
      </c>
      <c r="G521" t="s">
        <v>1954</v>
      </c>
      <c r="H521" t="s">
        <v>1955</v>
      </c>
      <c r="I521" t="s">
        <v>346</v>
      </c>
      <c r="J521">
        <v>3</v>
      </c>
      <c r="K521" t="s">
        <v>215</v>
      </c>
      <c r="L521" t="s">
        <v>1470</v>
      </c>
      <c r="M521" t="s">
        <v>1956</v>
      </c>
      <c r="N521">
        <v>10390005</v>
      </c>
    </row>
    <row r="522" spans="2:14">
      <c r="B522" s="1">
        <v>202104159397</v>
      </c>
      <c r="C522" t="s">
        <v>1957</v>
      </c>
      <c r="D522" t="s">
        <v>72003</v>
      </c>
      <c r="E522" t="s">
        <v>72004</v>
      </c>
      <c r="F522" t="s">
        <v>12</v>
      </c>
      <c r="G522" t="s">
        <v>1014</v>
      </c>
      <c r="H522" t="s">
        <v>1958</v>
      </c>
      <c r="I522" t="s">
        <v>145</v>
      </c>
      <c r="J522">
        <v>2</v>
      </c>
      <c r="K522" t="s">
        <v>48</v>
      </c>
      <c r="L522" t="s">
        <v>988</v>
      </c>
      <c r="M522" t="s">
        <v>989</v>
      </c>
      <c r="N522">
        <v>11390287</v>
      </c>
    </row>
    <row r="523" spans="2:14">
      <c r="B523" s="1">
        <v>202104159979</v>
      </c>
      <c r="C523" t="s">
        <v>1959</v>
      </c>
      <c r="D523" t="s">
        <v>72005</v>
      </c>
      <c r="E523" t="s">
        <v>72006</v>
      </c>
      <c r="F523" t="s">
        <v>297</v>
      </c>
      <c r="G523" t="s">
        <v>344</v>
      </c>
      <c r="H523" t="s">
        <v>539</v>
      </c>
      <c r="I523" t="s">
        <v>31</v>
      </c>
      <c r="J523">
        <v>2</v>
      </c>
      <c r="K523" t="s">
        <v>301</v>
      </c>
      <c r="L523" t="s">
        <v>1360</v>
      </c>
      <c r="M523" t="s">
        <v>1960</v>
      </c>
      <c r="N523">
        <v>11290865</v>
      </c>
    </row>
    <row r="524" spans="2:14">
      <c r="B524" s="1">
        <v>202104161246</v>
      </c>
      <c r="C524" t="s">
        <v>1961</v>
      </c>
      <c r="D524" t="s">
        <v>72007</v>
      </c>
      <c r="E524" t="s">
        <v>72008</v>
      </c>
      <c r="F524" t="s">
        <v>12</v>
      </c>
      <c r="G524" t="s">
        <v>16</v>
      </c>
      <c r="H524" t="s">
        <v>119</v>
      </c>
      <c r="I524" t="s">
        <v>23</v>
      </c>
      <c r="J524">
        <v>2</v>
      </c>
      <c r="K524" t="s">
        <v>48</v>
      </c>
      <c r="L524" t="s">
        <v>341</v>
      </c>
      <c r="M524" t="s">
        <v>1962</v>
      </c>
      <c r="N524">
        <v>1017021</v>
      </c>
    </row>
    <row r="525" spans="2:14">
      <c r="B525" s="1">
        <v>202104169167</v>
      </c>
      <c r="C525" t="s">
        <v>1963</v>
      </c>
      <c r="D525" t="s">
        <v>72009</v>
      </c>
      <c r="E525" t="s">
        <v>72010</v>
      </c>
      <c r="F525" t="s">
        <v>20</v>
      </c>
      <c r="G525" t="s">
        <v>453</v>
      </c>
      <c r="H525" t="s">
        <v>1928</v>
      </c>
      <c r="I525" t="s">
        <v>164</v>
      </c>
      <c r="J525">
        <v>2</v>
      </c>
      <c r="K525" t="s">
        <v>205</v>
      </c>
      <c r="L525" t="s">
        <v>1964</v>
      </c>
      <c r="M525" t="s">
        <v>1965</v>
      </c>
      <c r="N525">
        <v>10690613</v>
      </c>
    </row>
    <row r="526" spans="2:14">
      <c r="B526" s="1">
        <v>202104170586</v>
      </c>
      <c r="C526" t="s">
        <v>1966</v>
      </c>
      <c r="D526" t="s">
        <v>72011</v>
      </c>
      <c r="E526" t="s">
        <v>72012</v>
      </c>
      <c r="F526" t="s">
        <v>87</v>
      </c>
      <c r="G526" t="s">
        <v>13</v>
      </c>
      <c r="H526" t="s">
        <v>1967</v>
      </c>
      <c r="I526" t="s">
        <v>15</v>
      </c>
      <c r="J526">
        <v>2</v>
      </c>
      <c r="K526" t="s">
        <v>245</v>
      </c>
      <c r="L526" t="s">
        <v>1968</v>
      </c>
      <c r="M526" t="s">
        <v>1969</v>
      </c>
      <c r="N526">
        <v>1029013</v>
      </c>
    </row>
    <row r="527" spans="2:14">
      <c r="B527" s="1">
        <v>202104170952</v>
      </c>
      <c r="C527" t="s">
        <v>1970</v>
      </c>
      <c r="D527" t="s">
        <v>72013</v>
      </c>
      <c r="E527" t="s">
        <v>72014</v>
      </c>
      <c r="F527" t="s">
        <v>297</v>
      </c>
      <c r="G527" t="s">
        <v>645</v>
      </c>
      <c r="H527" t="s">
        <v>1971</v>
      </c>
      <c r="I527" t="s">
        <v>1249</v>
      </c>
      <c r="J527">
        <v>3</v>
      </c>
      <c r="K527" t="s">
        <v>301</v>
      </c>
      <c r="L527" t="s">
        <v>552</v>
      </c>
      <c r="M527" t="s">
        <v>1972</v>
      </c>
      <c r="N527">
        <v>1002021</v>
      </c>
    </row>
    <row r="528" spans="2:14">
      <c r="B528" s="1">
        <v>202104173270</v>
      </c>
      <c r="C528" t="s">
        <v>1973</v>
      </c>
      <c r="D528" t="s">
        <v>72015</v>
      </c>
      <c r="E528" t="s">
        <v>72016</v>
      </c>
      <c r="F528" t="s">
        <v>123</v>
      </c>
      <c r="G528" t="s">
        <v>586</v>
      </c>
      <c r="H528" t="s">
        <v>587</v>
      </c>
      <c r="I528" t="s">
        <v>1150</v>
      </c>
      <c r="J528">
        <v>2</v>
      </c>
      <c r="K528" t="s">
        <v>245</v>
      </c>
      <c r="L528" t="s">
        <v>586</v>
      </c>
      <c r="M528" t="s">
        <v>1396</v>
      </c>
      <c r="N528">
        <v>11090779</v>
      </c>
    </row>
    <row r="529" spans="2:14">
      <c r="B529" s="1">
        <v>202104185679</v>
      </c>
      <c r="C529" t="s">
        <v>1974</v>
      </c>
      <c r="D529" t="s">
        <v>72017</v>
      </c>
      <c r="E529" t="s">
        <v>72018</v>
      </c>
      <c r="F529" t="s">
        <v>87</v>
      </c>
      <c r="G529" t="s">
        <v>243</v>
      </c>
      <c r="H529" t="s">
        <v>991</v>
      </c>
      <c r="I529" t="s">
        <v>15</v>
      </c>
      <c r="J529">
        <v>2</v>
      </c>
      <c r="K529" t="s">
        <v>91</v>
      </c>
      <c r="L529" t="s">
        <v>1946</v>
      </c>
      <c r="M529" t="s">
        <v>1975</v>
      </c>
      <c r="N529">
        <v>10990271</v>
      </c>
    </row>
    <row r="530" spans="2:14">
      <c r="B530" s="1">
        <v>202104187334</v>
      </c>
      <c r="C530" t="s">
        <v>1976</v>
      </c>
      <c r="D530" t="s">
        <v>72019</v>
      </c>
      <c r="E530" t="s">
        <v>72019</v>
      </c>
      <c r="F530" t="s">
        <v>12</v>
      </c>
      <c r="G530" t="s">
        <v>1014</v>
      </c>
      <c r="H530" t="s">
        <v>1977</v>
      </c>
      <c r="I530" t="s">
        <v>362</v>
      </c>
      <c r="J530">
        <v>3</v>
      </c>
      <c r="K530" t="s">
        <v>127</v>
      </c>
      <c r="L530" t="s">
        <v>1978</v>
      </c>
      <c r="M530" t="s">
        <v>1979</v>
      </c>
      <c r="N530">
        <v>11090664</v>
      </c>
    </row>
    <row r="531" spans="2:14">
      <c r="B531" s="1">
        <v>202104190234</v>
      </c>
      <c r="C531" t="s">
        <v>1980</v>
      </c>
      <c r="D531" t="s">
        <v>72020</v>
      </c>
      <c r="E531" t="s">
        <v>72021</v>
      </c>
      <c r="F531" t="s">
        <v>60</v>
      </c>
      <c r="G531" t="s">
        <v>149</v>
      </c>
      <c r="H531" t="s">
        <v>1981</v>
      </c>
      <c r="I531" t="s">
        <v>1982</v>
      </c>
      <c r="J531">
        <v>2</v>
      </c>
      <c r="K531" t="s">
        <v>102</v>
      </c>
      <c r="L531" t="s">
        <v>1983</v>
      </c>
      <c r="M531" t="s">
        <v>1984</v>
      </c>
      <c r="N531">
        <v>10491152</v>
      </c>
    </row>
    <row r="532" spans="2:14">
      <c r="B532" s="1">
        <v>202104190704</v>
      </c>
      <c r="C532" t="s">
        <v>1985</v>
      </c>
      <c r="D532" t="s">
        <v>72022</v>
      </c>
      <c r="E532" t="s">
        <v>72023</v>
      </c>
      <c r="F532" t="s">
        <v>131</v>
      </c>
      <c r="G532" t="s">
        <v>132</v>
      </c>
      <c r="H532" t="s">
        <v>1695</v>
      </c>
      <c r="I532" t="s">
        <v>15</v>
      </c>
      <c r="J532">
        <v>2</v>
      </c>
      <c r="K532" t="s">
        <v>433</v>
      </c>
      <c r="L532" t="s">
        <v>654</v>
      </c>
      <c r="M532" t="s">
        <v>1986</v>
      </c>
      <c r="N532">
        <v>1035016</v>
      </c>
    </row>
    <row r="533" spans="2:14">
      <c r="B533" s="1">
        <v>202104192210</v>
      </c>
      <c r="C533" t="s">
        <v>1987</v>
      </c>
      <c r="D533" t="s">
        <v>72024</v>
      </c>
      <c r="E533" t="s">
        <v>72025</v>
      </c>
      <c r="F533" t="s">
        <v>87</v>
      </c>
      <c r="G533" t="s">
        <v>1988</v>
      </c>
      <c r="H533" t="s">
        <v>1989</v>
      </c>
      <c r="I533" t="s">
        <v>293</v>
      </c>
      <c r="J533">
        <v>3</v>
      </c>
      <c r="K533" t="s">
        <v>91</v>
      </c>
      <c r="L533" t="s">
        <v>1990</v>
      </c>
      <c r="M533" t="s">
        <v>1991</v>
      </c>
      <c r="N533">
        <v>10990216</v>
      </c>
    </row>
    <row r="534" spans="2:14">
      <c r="B534" s="1">
        <v>202104202702</v>
      </c>
      <c r="C534" t="s">
        <v>1992</v>
      </c>
      <c r="D534" t="s">
        <v>72026</v>
      </c>
      <c r="E534" t="s">
        <v>72027</v>
      </c>
      <c r="F534" t="s">
        <v>123</v>
      </c>
      <c r="G534" t="s">
        <v>1796</v>
      </c>
      <c r="H534" t="s">
        <v>1993</v>
      </c>
      <c r="I534" t="s">
        <v>145</v>
      </c>
      <c r="J534">
        <v>1</v>
      </c>
      <c r="K534" t="s">
        <v>353</v>
      </c>
      <c r="L534" t="s">
        <v>1505</v>
      </c>
      <c r="M534" t="s">
        <v>1994</v>
      </c>
      <c r="N534">
        <v>11090068</v>
      </c>
    </row>
    <row r="535" spans="2:14">
      <c r="B535" s="1">
        <v>202104203562</v>
      </c>
      <c r="C535" t="s">
        <v>1995</v>
      </c>
      <c r="D535" t="s">
        <v>72028</v>
      </c>
      <c r="E535" t="s">
        <v>72029</v>
      </c>
      <c r="F535" t="s">
        <v>12</v>
      </c>
      <c r="G535" t="s">
        <v>120</v>
      </c>
      <c r="H535" t="s">
        <v>1002</v>
      </c>
      <c r="I535" t="s">
        <v>362</v>
      </c>
      <c r="J535">
        <v>3</v>
      </c>
      <c r="K535" t="s">
        <v>48</v>
      </c>
      <c r="L535" t="s">
        <v>120</v>
      </c>
      <c r="M535" t="s">
        <v>1495</v>
      </c>
      <c r="N535">
        <v>11390193</v>
      </c>
    </row>
    <row r="536" spans="2:14">
      <c r="B536" s="1">
        <v>202104213431</v>
      </c>
      <c r="C536" t="s">
        <v>1996</v>
      </c>
      <c r="D536" t="s">
        <v>71509</v>
      </c>
      <c r="E536" t="s">
        <v>72030</v>
      </c>
      <c r="F536" t="s">
        <v>68</v>
      </c>
      <c r="G536" t="s">
        <v>1997</v>
      </c>
      <c r="H536" t="s">
        <v>1998</v>
      </c>
      <c r="I536" t="s">
        <v>619</v>
      </c>
      <c r="J536">
        <v>3</v>
      </c>
      <c r="K536" t="s">
        <v>72</v>
      </c>
      <c r="L536" t="s">
        <v>97</v>
      </c>
      <c r="M536" t="s">
        <v>1141</v>
      </c>
      <c r="N536">
        <v>11190465</v>
      </c>
    </row>
    <row r="537" spans="2:14">
      <c r="B537" s="1">
        <v>202104218475</v>
      </c>
      <c r="C537" t="s">
        <v>1999</v>
      </c>
      <c r="D537" t="s">
        <v>72031</v>
      </c>
      <c r="E537" t="s">
        <v>1999</v>
      </c>
      <c r="F537" t="s">
        <v>297</v>
      </c>
      <c r="G537" t="s">
        <v>480</v>
      </c>
      <c r="H537" t="s">
        <v>918</v>
      </c>
      <c r="I537" t="s">
        <v>2000</v>
      </c>
      <c r="J537">
        <v>2</v>
      </c>
      <c r="K537" t="s">
        <v>301</v>
      </c>
      <c r="L537" t="s">
        <v>517</v>
      </c>
      <c r="M537" t="s">
        <v>517</v>
      </c>
      <c r="N537">
        <v>11290089</v>
      </c>
    </row>
    <row r="538" spans="2:14">
      <c r="B538" s="1">
        <v>202104222179</v>
      </c>
      <c r="C538" t="s">
        <v>2001</v>
      </c>
      <c r="D538" t="s">
        <v>72032</v>
      </c>
      <c r="E538" t="s">
        <v>72033</v>
      </c>
      <c r="F538" t="s">
        <v>12</v>
      </c>
      <c r="G538" t="s">
        <v>350</v>
      </c>
      <c r="H538" t="s">
        <v>351</v>
      </c>
      <c r="I538" t="s">
        <v>915</v>
      </c>
      <c r="J538">
        <v>3</v>
      </c>
      <c r="K538" t="s">
        <v>16</v>
      </c>
      <c r="L538" t="s">
        <v>2002</v>
      </c>
      <c r="M538" t="s">
        <v>2003</v>
      </c>
      <c r="N538">
        <v>11390452</v>
      </c>
    </row>
    <row r="539" spans="2:14">
      <c r="B539" s="1">
        <v>202104230199</v>
      </c>
      <c r="C539" t="s">
        <v>2004</v>
      </c>
      <c r="D539" t="s">
        <v>72034</v>
      </c>
      <c r="E539" t="s">
        <v>72035</v>
      </c>
      <c r="F539" t="s">
        <v>201</v>
      </c>
      <c r="G539" t="s">
        <v>2005</v>
      </c>
      <c r="H539" t="s">
        <v>2006</v>
      </c>
      <c r="I539" t="s">
        <v>340</v>
      </c>
      <c r="J539">
        <v>2</v>
      </c>
      <c r="K539" t="s">
        <v>260</v>
      </c>
      <c r="L539" t="s">
        <v>2007</v>
      </c>
      <c r="M539" t="s">
        <v>2008</v>
      </c>
      <c r="N539">
        <v>10890536</v>
      </c>
    </row>
    <row r="540" spans="2:14">
      <c r="B540" s="1">
        <v>202104237809</v>
      </c>
      <c r="C540" t="s">
        <v>2009</v>
      </c>
      <c r="D540" t="s">
        <v>72036</v>
      </c>
      <c r="E540" t="s">
        <v>71007</v>
      </c>
      <c r="F540" t="s">
        <v>155</v>
      </c>
      <c r="G540" t="s">
        <v>2010</v>
      </c>
      <c r="H540" t="s">
        <v>2011</v>
      </c>
      <c r="I540" t="s">
        <v>71</v>
      </c>
      <c r="J540">
        <v>2</v>
      </c>
      <c r="K540" t="s">
        <v>179</v>
      </c>
      <c r="L540" t="s">
        <v>2012</v>
      </c>
      <c r="M540" t="s">
        <v>2013</v>
      </c>
      <c r="N540">
        <v>10590187</v>
      </c>
    </row>
    <row r="541" spans="2:14">
      <c r="B541" s="1">
        <v>202104243520</v>
      </c>
      <c r="C541" t="s">
        <v>2014</v>
      </c>
      <c r="D541" t="s">
        <v>72037</v>
      </c>
      <c r="E541" t="s">
        <v>72038</v>
      </c>
      <c r="F541" t="s">
        <v>20</v>
      </c>
      <c r="G541" t="s">
        <v>106</v>
      </c>
      <c r="H541" t="s">
        <v>2015</v>
      </c>
      <c r="I541" t="s">
        <v>293</v>
      </c>
      <c r="J541">
        <v>3</v>
      </c>
      <c r="K541" t="s">
        <v>140</v>
      </c>
      <c r="L541" t="s">
        <v>1193</v>
      </c>
      <c r="M541" t="s">
        <v>2016</v>
      </c>
      <c r="N541">
        <v>10690248</v>
      </c>
    </row>
    <row r="542" spans="2:14">
      <c r="B542" s="1">
        <v>202104243713</v>
      </c>
      <c r="C542" t="s">
        <v>2017</v>
      </c>
      <c r="D542" t="s">
        <v>72039</v>
      </c>
      <c r="E542" t="s">
        <v>72040</v>
      </c>
      <c r="F542" t="s">
        <v>155</v>
      </c>
      <c r="G542" t="s">
        <v>2018</v>
      </c>
      <c r="H542" t="s">
        <v>2019</v>
      </c>
      <c r="I542" t="s">
        <v>923</v>
      </c>
      <c r="J542">
        <v>2</v>
      </c>
      <c r="K542" t="s">
        <v>179</v>
      </c>
      <c r="L542" t="s">
        <v>2020</v>
      </c>
      <c r="M542" t="s">
        <v>2021</v>
      </c>
      <c r="N542">
        <v>10590348</v>
      </c>
    </row>
    <row r="543" spans="2:14">
      <c r="B543" s="1">
        <v>202104244535</v>
      </c>
      <c r="C543" t="s">
        <v>2022</v>
      </c>
      <c r="D543" t="s">
        <v>72041</v>
      </c>
      <c r="E543" t="s">
        <v>72042</v>
      </c>
      <c r="F543" t="s">
        <v>68</v>
      </c>
      <c r="G543" t="s">
        <v>740</v>
      </c>
      <c r="H543" t="s">
        <v>741</v>
      </c>
      <c r="I543" t="s">
        <v>63</v>
      </c>
      <c r="J543">
        <v>1</v>
      </c>
      <c r="K543" t="s">
        <v>48</v>
      </c>
      <c r="L543" t="s">
        <v>1014</v>
      </c>
      <c r="M543" t="s">
        <v>2023</v>
      </c>
      <c r="N543">
        <v>11390246</v>
      </c>
    </row>
    <row r="544" spans="2:14">
      <c r="B544" s="1">
        <v>202104254211</v>
      </c>
      <c r="C544" t="s">
        <v>2024</v>
      </c>
      <c r="D544" t="s">
        <v>72043</v>
      </c>
      <c r="E544" t="s">
        <v>72044</v>
      </c>
      <c r="F544" t="s">
        <v>68</v>
      </c>
      <c r="G544" t="s">
        <v>1423</v>
      </c>
      <c r="H544" t="s">
        <v>2025</v>
      </c>
      <c r="I544" t="s">
        <v>47</v>
      </c>
      <c r="J544">
        <v>3</v>
      </c>
      <c r="K544" t="s">
        <v>353</v>
      </c>
      <c r="L544" t="s">
        <v>1423</v>
      </c>
      <c r="M544" t="s">
        <v>2026</v>
      </c>
      <c r="N544">
        <v>11190012</v>
      </c>
    </row>
    <row r="545" spans="2:14">
      <c r="B545" s="1">
        <v>202104258077</v>
      </c>
      <c r="C545" t="s">
        <v>2027</v>
      </c>
      <c r="D545" t="s">
        <v>72045</v>
      </c>
      <c r="E545" t="s">
        <v>72046</v>
      </c>
      <c r="F545" t="s">
        <v>60</v>
      </c>
      <c r="G545" t="s">
        <v>1279</v>
      </c>
      <c r="H545" t="s">
        <v>2028</v>
      </c>
      <c r="I545" t="s">
        <v>71</v>
      </c>
      <c r="J545">
        <v>2</v>
      </c>
      <c r="K545" t="s">
        <v>115</v>
      </c>
      <c r="L545" t="s">
        <v>2029</v>
      </c>
      <c r="M545" t="s">
        <v>2030</v>
      </c>
      <c r="N545">
        <v>10490160</v>
      </c>
    </row>
    <row r="546" spans="2:14">
      <c r="B546" s="1">
        <v>202104259900</v>
      </c>
      <c r="C546" t="s">
        <v>2031</v>
      </c>
      <c r="D546" t="s">
        <v>72047</v>
      </c>
      <c r="E546" t="s">
        <v>72048</v>
      </c>
      <c r="F546" t="s">
        <v>52</v>
      </c>
      <c r="G546" t="s">
        <v>458</v>
      </c>
      <c r="H546" t="s">
        <v>2032</v>
      </c>
      <c r="I546" t="s">
        <v>619</v>
      </c>
      <c r="J546">
        <v>3</v>
      </c>
      <c r="K546" t="s">
        <v>215</v>
      </c>
      <c r="L546" t="s">
        <v>2033</v>
      </c>
      <c r="M546" t="s">
        <v>2034</v>
      </c>
      <c r="N546">
        <v>10390122</v>
      </c>
    </row>
    <row r="547" spans="2:14">
      <c r="B547" s="1">
        <v>202104262150</v>
      </c>
      <c r="C547" t="s">
        <v>2035</v>
      </c>
      <c r="D547" t="s">
        <v>72049</v>
      </c>
      <c r="E547" t="s">
        <v>72050</v>
      </c>
      <c r="F547" t="s">
        <v>131</v>
      </c>
      <c r="G547" t="s">
        <v>1713</v>
      </c>
      <c r="H547" t="s">
        <v>2036</v>
      </c>
      <c r="I547" t="s">
        <v>145</v>
      </c>
      <c r="J547">
        <v>1</v>
      </c>
      <c r="K547" t="s">
        <v>433</v>
      </c>
      <c r="L547" t="s">
        <v>1713</v>
      </c>
      <c r="M547" t="s">
        <v>2037</v>
      </c>
      <c r="N547">
        <v>10890864</v>
      </c>
    </row>
    <row r="548" spans="2:14">
      <c r="B548" s="1">
        <v>202104266351</v>
      </c>
      <c r="C548" t="s">
        <v>2038</v>
      </c>
      <c r="D548" t="s">
        <v>72051</v>
      </c>
      <c r="E548" t="s">
        <v>72052</v>
      </c>
      <c r="F548" t="s">
        <v>123</v>
      </c>
      <c r="G548" t="s">
        <v>586</v>
      </c>
      <c r="H548" t="s">
        <v>1606</v>
      </c>
      <c r="I548" t="s">
        <v>145</v>
      </c>
      <c r="J548">
        <v>1</v>
      </c>
      <c r="K548" t="s">
        <v>127</v>
      </c>
      <c r="L548" t="s">
        <v>2039</v>
      </c>
      <c r="M548" t="s">
        <v>2040</v>
      </c>
      <c r="N548">
        <v>11090291</v>
      </c>
    </row>
    <row r="549" spans="2:14">
      <c r="B549" s="1">
        <v>202104268049</v>
      </c>
      <c r="C549" t="s">
        <v>2041</v>
      </c>
      <c r="D549" t="s">
        <v>72053</v>
      </c>
      <c r="E549" t="s">
        <v>72054</v>
      </c>
      <c r="F549" t="s">
        <v>28</v>
      </c>
      <c r="G549" t="s">
        <v>559</v>
      </c>
      <c r="H549" t="s">
        <v>560</v>
      </c>
      <c r="I549" t="s">
        <v>325</v>
      </c>
      <c r="J549">
        <v>2</v>
      </c>
      <c r="K549" t="s">
        <v>24</v>
      </c>
      <c r="L549" t="s">
        <v>938</v>
      </c>
      <c r="M549" t="s">
        <v>2042</v>
      </c>
      <c r="N549">
        <v>10290518</v>
      </c>
    </row>
    <row r="550" spans="2:14">
      <c r="B550" s="1">
        <v>202104268125</v>
      </c>
      <c r="C550" t="s">
        <v>2043</v>
      </c>
      <c r="D550" t="s">
        <v>72055</v>
      </c>
      <c r="E550" t="s">
        <v>72056</v>
      </c>
      <c r="F550" t="s">
        <v>60</v>
      </c>
      <c r="G550" t="s">
        <v>665</v>
      </c>
      <c r="H550" t="s">
        <v>666</v>
      </c>
      <c r="I550" t="s">
        <v>23</v>
      </c>
      <c r="J550">
        <v>2</v>
      </c>
      <c r="K550" t="s">
        <v>115</v>
      </c>
      <c r="L550" t="s">
        <v>1375</v>
      </c>
      <c r="M550" t="s">
        <v>2044</v>
      </c>
      <c r="N550">
        <v>10490441</v>
      </c>
    </row>
    <row r="551" spans="2:14">
      <c r="B551" s="1">
        <v>202104275893</v>
      </c>
      <c r="C551" t="s">
        <v>2045</v>
      </c>
      <c r="D551" t="s">
        <v>72057</v>
      </c>
      <c r="E551" t="s">
        <v>72058</v>
      </c>
      <c r="F551" t="s">
        <v>40</v>
      </c>
      <c r="G551" t="s">
        <v>409</v>
      </c>
      <c r="H551" t="s">
        <v>649</v>
      </c>
      <c r="I551" t="s">
        <v>23</v>
      </c>
      <c r="J551">
        <v>2</v>
      </c>
      <c r="K551" t="s">
        <v>205</v>
      </c>
      <c r="L551" t="s">
        <v>2046</v>
      </c>
      <c r="M551" t="s">
        <v>2047</v>
      </c>
      <c r="N551">
        <v>10690838</v>
      </c>
    </row>
    <row r="552" spans="2:14">
      <c r="B552" s="1">
        <v>202104279343</v>
      </c>
      <c r="C552" t="s">
        <v>2048</v>
      </c>
      <c r="D552" t="s">
        <v>72059</v>
      </c>
      <c r="E552" t="s">
        <v>72060</v>
      </c>
      <c r="F552" t="s">
        <v>201</v>
      </c>
      <c r="G552" t="s">
        <v>2049</v>
      </c>
      <c r="H552" t="s">
        <v>2050</v>
      </c>
      <c r="I552" t="s">
        <v>126</v>
      </c>
      <c r="J552">
        <v>3</v>
      </c>
      <c r="K552" t="s">
        <v>522</v>
      </c>
      <c r="L552" t="s">
        <v>1748</v>
      </c>
      <c r="M552" t="s">
        <v>2051</v>
      </c>
      <c r="N552">
        <v>10790207</v>
      </c>
    </row>
    <row r="553" spans="2:14">
      <c r="B553" s="1">
        <v>202104287271</v>
      </c>
      <c r="C553" t="s">
        <v>2052</v>
      </c>
      <c r="D553" t="s">
        <v>72061</v>
      </c>
      <c r="E553" t="s">
        <v>72062</v>
      </c>
      <c r="F553" t="s">
        <v>52</v>
      </c>
      <c r="G553" t="s">
        <v>213</v>
      </c>
      <c r="H553" t="s">
        <v>2053</v>
      </c>
      <c r="I553" t="s">
        <v>340</v>
      </c>
      <c r="J553">
        <v>2</v>
      </c>
      <c r="K553" t="s">
        <v>215</v>
      </c>
      <c r="L553" t="s">
        <v>1526</v>
      </c>
      <c r="M553" t="s">
        <v>1527</v>
      </c>
      <c r="N553">
        <v>1137012</v>
      </c>
    </row>
    <row r="554" spans="2:14">
      <c r="B554" s="1">
        <v>202104298145</v>
      </c>
      <c r="C554" t="s">
        <v>2054</v>
      </c>
      <c r="D554" t="s">
        <v>72063</v>
      </c>
      <c r="E554" t="s">
        <v>71527</v>
      </c>
      <c r="F554" t="s">
        <v>28</v>
      </c>
      <c r="G554" t="s">
        <v>1065</v>
      </c>
      <c r="H554" t="s">
        <v>2055</v>
      </c>
      <c r="I554" t="s">
        <v>101</v>
      </c>
      <c r="J554">
        <v>3</v>
      </c>
      <c r="K554" t="s">
        <v>56</v>
      </c>
      <c r="L554" t="s">
        <v>1065</v>
      </c>
      <c r="M554" t="s">
        <v>2056</v>
      </c>
      <c r="N554">
        <v>10290314</v>
      </c>
    </row>
    <row r="555" spans="2:14">
      <c r="B555" s="1">
        <v>202104302056</v>
      </c>
      <c r="C555" t="s">
        <v>2057</v>
      </c>
      <c r="D555" t="s">
        <v>72064</v>
      </c>
      <c r="E555" t="s">
        <v>72065</v>
      </c>
      <c r="F555" t="s">
        <v>60</v>
      </c>
      <c r="G555" t="s">
        <v>2058</v>
      </c>
      <c r="H555" t="s">
        <v>2059</v>
      </c>
      <c r="I555" t="s">
        <v>71</v>
      </c>
      <c r="J555">
        <v>1</v>
      </c>
      <c r="K555" t="s">
        <v>151</v>
      </c>
      <c r="L555" t="s">
        <v>1032</v>
      </c>
      <c r="M555" t="s">
        <v>2060</v>
      </c>
      <c r="N555">
        <v>10491212</v>
      </c>
    </row>
    <row r="556" spans="2:14">
      <c r="B556" s="1">
        <v>202104303257</v>
      </c>
      <c r="C556" t="s">
        <v>2061</v>
      </c>
      <c r="D556" t="s">
        <v>72066</v>
      </c>
      <c r="E556" t="s">
        <v>72067</v>
      </c>
      <c r="F556" t="s">
        <v>201</v>
      </c>
      <c r="G556" t="s">
        <v>2062</v>
      </c>
      <c r="H556" t="s">
        <v>2063</v>
      </c>
      <c r="I556" t="s">
        <v>126</v>
      </c>
      <c r="J556">
        <v>3</v>
      </c>
      <c r="K556" t="s">
        <v>522</v>
      </c>
      <c r="L556" t="s">
        <v>2064</v>
      </c>
      <c r="M556" t="s">
        <v>2065</v>
      </c>
      <c r="N556">
        <v>1131011</v>
      </c>
    </row>
    <row r="557" spans="2:14">
      <c r="B557" s="1">
        <v>202104305024</v>
      </c>
      <c r="C557" t="s">
        <v>2066</v>
      </c>
      <c r="D557" t="s">
        <v>72068</v>
      </c>
      <c r="E557" t="s">
        <v>72069</v>
      </c>
      <c r="F557" t="s">
        <v>123</v>
      </c>
      <c r="G557" t="s">
        <v>124</v>
      </c>
      <c r="H557" t="s">
        <v>2067</v>
      </c>
      <c r="I557" t="s">
        <v>923</v>
      </c>
      <c r="J557">
        <v>2</v>
      </c>
      <c r="K557" t="s">
        <v>245</v>
      </c>
      <c r="L557" t="s">
        <v>2068</v>
      </c>
      <c r="M557" t="s">
        <v>2069</v>
      </c>
      <c r="N557">
        <v>1119003</v>
      </c>
    </row>
    <row r="558" spans="2:14">
      <c r="B558" s="1">
        <v>202104314105</v>
      </c>
      <c r="C558" t="s">
        <v>2070</v>
      </c>
      <c r="D558" t="s">
        <v>72070</v>
      </c>
      <c r="E558" t="s">
        <v>72071</v>
      </c>
      <c r="F558" t="s">
        <v>28</v>
      </c>
      <c r="G558" t="s">
        <v>56</v>
      </c>
      <c r="H558" t="s">
        <v>2071</v>
      </c>
      <c r="I558" t="s">
        <v>2072</v>
      </c>
      <c r="J558">
        <v>1</v>
      </c>
      <c r="K558" t="s">
        <v>151</v>
      </c>
      <c r="L558" t="s">
        <v>210</v>
      </c>
      <c r="M558" t="s">
        <v>2073</v>
      </c>
      <c r="N558">
        <v>10390684</v>
      </c>
    </row>
    <row r="559" spans="2:14">
      <c r="B559" s="1">
        <v>202104318396</v>
      </c>
      <c r="C559" t="s">
        <v>2074</v>
      </c>
      <c r="D559" t="s">
        <v>72072</v>
      </c>
      <c r="E559" t="s">
        <v>72073</v>
      </c>
      <c r="F559" t="s">
        <v>297</v>
      </c>
      <c r="G559" t="s">
        <v>1102</v>
      </c>
      <c r="H559" t="s">
        <v>2075</v>
      </c>
      <c r="I559" t="s">
        <v>619</v>
      </c>
      <c r="J559">
        <v>3</v>
      </c>
      <c r="K559" t="s">
        <v>326</v>
      </c>
      <c r="L559" t="s">
        <v>1582</v>
      </c>
      <c r="M559" t="s">
        <v>1583</v>
      </c>
      <c r="N559">
        <v>11290515</v>
      </c>
    </row>
    <row r="560" spans="2:14">
      <c r="B560" s="1">
        <v>202104323294</v>
      </c>
      <c r="C560" t="s">
        <v>2076</v>
      </c>
      <c r="D560" t="s">
        <v>72074</v>
      </c>
      <c r="E560" t="s">
        <v>72075</v>
      </c>
      <c r="F560" t="s">
        <v>20</v>
      </c>
      <c r="G560" t="s">
        <v>21</v>
      </c>
      <c r="H560" t="s">
        <v>2077</v>
      </c>
      <c r="I560" t="s">
        <v>300</v>
      </c>
      <c r="J560">
        <v>3</v>
      </c>
      <c r="K560" t="s">
        <v>140</v>
      </c>
      <c r="L560" t="s">
        <v>21</v>
      </c>
      <c r="M560" t="s">
        <v>2078</v>
      </c>
      <c r="N560">
        <v>10690533</v>
      </c>
    </row>
    <row r="561" spans="2:14">
      <c r="B561" s="1">
        <v>202104323590</v>
      </c>
      <c r="C561" t="s">
        <v>2079</v>
      </c>
      <c r="D561" t="s">
        <v>72076</v>
      </c>
      <c r="E561" t="s">
        <v>72077</v>
      </c>
      <c r="F561" t="s">
        <v>52</v>
      </c>
      <c r="G561" t="s">
        <v>53</v>
      </c>
      <c r="H561" t="s">
        <v>2080</v>
      </c>
      <c r="I561" t="s">
        <v>1217</v>
      </c>
      <c r="J561">
        <v>2</v>
      </c>
      <c r="K561" t="s">
        <v>215</v>
      </c>
      <c r="L561" t="s">
        <v>1324</v>
      </c>
      <c r="M561" t="s">
        <v>2081</v>
      </c>
      <c r="N561">
        <v>10390471</v>
      </c>
    </row>
    <row r="562" spans="2:14">
      <c r="B562" s="1">
        <v>202104334439</v>
      </c>
      <c r="C562" t="s">
        <v>2082</v>
      </c>
      <c r="D562" t="s">
        <v>72078</v>
      </c>
      <c r="E562" t="s">
        <v>58580</v>
      </c>
      <c r="F562" t="s">
        <v>12</v>
      </c>
      <c r="G562" t="s">
        <v>1047</v>
      </c>
      <c r="H562" t="s">
        <v>1048</v>
      </c>
      <c r="I562" t="s">
        <v>915</v>
      </c>
      <c r="J562">
        <v>3</v>
      </c>
      <c r="K562" t="s">
        <v>16</v>
      </c>
      <c r="L562" t="s">
        <v>1047</v>
      </c>
      <c r="M562" t="s">
        <v>2083</v>
      </c>
      <c r="N562">
        <v>11390758</v>
      </c>
    </row>
    <row r="563" spans="2:14">
      <c r="B563" s="1">
        <v>202104334646</v>
      </c>
      <c r="C563" t="s">
        <v>2084</v>
      </c>
      <c r="D563" t="s">
        <v>72079</v>
      </c>
      <c r="E563" t="s">
        <v>72080</v>
      </c>
      <c r="F563" t="s">
        <v>52</v>
      </c>
      <c r="G563" t="s">
        <v>213</v>
      </c>
      <c r="H563" t="s">
        <v>2053</v>
      </c>
      <c r="I563" t="s">
        <v>31</v>
      </c>
      <c r="J563">
        <v>2</v>
      </c>
      <c r="K563" t="s">
        <v>215</v>
      </c>
      <c r="L563" t="s">
        <v>1526</v>
      </c>
      <c r="M563" t="s">
        <v>2085</v>
      </c>
      <c r="N563">
        <v>1137005</v>
      </c>
    </row>
    <row r="564" spans="2:14">
      <c r="B564" s="1">
        <v>202104335343</v>
      </c>
      <c r="C564" t="s">
        <v>2086</v>
      </c>
      <c r="D564" t="s">
        <v>72081</v>
      </c>
      <c r="E564" t="s">
        <v>72082</v>
      </c>
      <c r="F564" t="s">
        <v>20</v>
      </c>
      <c r="G564" t="s">
        <v>593</v>
      </c>
      <c r="H564" t="s">
        <v>1920</v>
      </c>
      <c r="I564" t="s">
        <v>300</v>
      </c>
      <c r="J564">
        <v>3</v>
      </c>
      <c r="K564" t="s">
        <v>179</v>
      </c>
      <c r="L564" t="s">
        <v>2020</v>
      </c>
      <c r="M564" t="s">
        <v>2087</v>
      </c>
      <c r="N564">
        <v>10590353</v>
      </c>
    </row>
    <row r="565" spans="2:14">
      <c r="B565" s="1">
        <v>202104340323</v>
      </c>
      <c r="C565" t="s">
        <v>2088</v>
      </c>
      <c r="D565" t="s">
        <v>72083</v>
      </c>
      <c r="E565" t="s">
        <v>72084</v>
      </c>
      <c r="F565" t="s">
        <v>60</v>
      </c>
      <c r="G565" t="s">
        <v>1383</v>
      </c>
      <c r="H565" t="s">
        <v>1384</v>
      </c>
      <c r="I565" t="s">
        <v>265</v>
      </c>
      <c r="J565">
        <v>3</v>
      </c>
      <c r="K565" t="s">
        <v>64</v>
      </c>
      <c r="L565" t="s">
        <v>1187</v>
      </c>
      <c r="M565" t="s">
        <v>2089</v>
      </c>
      <c r="N565">
        <v>10590923</v>
      </c>
    </row>
    <row r="566" spans="2:14">
      <c r="B566" s="1">
        <v>202104341732</v>
      </c>
      <c r="C566" t="s">
        <v>2090</v>
      </c>
      <c r="D566" t="s">
        <v>72085</v>
      </c>
      <c r="E566" t="s">
        <v>71593</v>
      </c>
      <c r="F566" t="s">
        <v>20</v>
      </c>
      <c r="G566" t="s">
        <v>2091</v>
      </c>
      <c r="H566" t="s">
        <v>2092</v>
      </c>
      <c r="I566" t="s">
        <v>340</v>
      </c>
      <c r="J566">
        <v>1</v>
      </c>
      <c r="K566" t="s">
        <v>205</v>
      </c>
      <c r="L566" t="s">
        <v>206</v>
      </c>
      <c r="M566" t="s">
        <v>2093</v>
      </c>
      <c r="N566">
        <v>1073003</v>
      </c>
    </row>
    <row r="567" spans="2:14">
      <c r="B567" s="1">
        <v>202104345361</v>
      </c>
      <c r="C567" t="s">
        <v>2094</v>
      </c>
      <c r="D567" t="s">
        <v>72086</v>
      </c>
      <c r="E567" t="s">
        <v>72087</v>
      </c>
      <c r="F567" t="s">
        <v>123</v>
      </c>
      <c r="G567" t="s">
        <v>2095</v>
      </c>
      <c r="H567" t="s">
        <v>2096</v>
      </c>
      <c r="I567" t="s">
        <v>164</v>
      </c>
      <c r="J567">
        <v>1</v>
      </c>
      <c r="K567" t="s">
        <v>353</v>
      </c>
      <c r="L567" t="s">
        <v>1053</v>
      </c>
      <c r="M567" t="s">
        <v>1054</v>
      </c>
      <c r="N567">
        <v>11090930</v>
      </c>
    </row>
    <row r="568" spans="2:14">
      <c r="B568" s="1">
        <v>202104345983</v>
      </c>
      <c r="C568" t="s">
        <v>2097</v>
      </c>
      <c r="D568" t="s">
        <v>72088</v>
      </c>
      <c r="E568" t="s">
        <v>72089</v>
      </c>
      <c r="F568" t="s">
        <v>40</v>
      </c>
      <c r="G568" t="s">
        <v>564</v>
      </c>
      <c r="H568" t="s">
        <v>2098</v>
      </c>
      <c r="I568" t="s">
        <v>31</v>
      </c>
      <c r="J568">
        <v>1</v>
      </c>
      <c r="K568" t="s">
        <v>197</v>
      </c>
      <c r="L568" t="s">
        <v>162</v>
      </c>
      <c r="M568" t="s">
        <v>2099</v>
      </c>
      <c r="N568">
        <v>10190223</v>
      </c>
    </row>
    <row r="569" spans="2:14">
      <c r="B569" s="1">
        <v>202104346904</v>
      </c>
      <c r="C569" t="s">
        <v>2100</v>
      </c>
      <c r="D569" t="s">
        <v>72090</v>
      </c>
      <c r="E569" t="s">
        <v>72091</v>
      </c>
      <c r="F569" t="s">
        <v>12</v>
      </c>
      <c r="G569" t="s">
        <v>783</v>
      </c>
      <c r="H569" t="s">
        <v>1229</v>
      </c>
      <c r="I569" t="s">
        <v>362</v>
      </c>
      <c r="J569">
        <v>3</v>
      </c>
      <c r="K569" t="s">
        <v>48</v>
      </c>
      <c r="L569" t="s">
        <v>2101</v>
      </c>
      <c r="M569" t="s">
        <v>2102</v>
      </c>
      <c r="N569">
        <v>11390324</v>
      </c>
    </row>
    <row r="570" spans="2:14">
      <c r="B570" s="1">
        <v>202104350937</v>
      </c>
      <c r="C570" t="s">
        <v>2103</v>
      </c>
      <c r="D570" t="s">
        <v>72092</v>
      </c>
      <c r="E570" t="s">
        <v>72093</v>
      </c>
      <c r="F570" t="s">
        <v>201</v>
      </c>
      <c r="G570" t="s">
        <v>240</v>
      </c>
      <c r="H570" t="s">
        <v>2104</v>
      </c>
      <c r="I570" t="s">
        <v>2105</v>
      </c>
      <c r="J570">
        <v>3</v>
      </c>
      <c r="K570" t="s">
        <v>64</v>
      </c>
      <c r="L570" t="s">
        <v>2106</v>
      </c>
      <c r="M570" t="s">
        <v>2107</v>
      </c>
      <c r="N570">
        <v>1142010</v>
      </c>
    </row>
    <row r="571" spans="2:14">
      <c r="B571" s="1">
        <v>202104359772</v>
      </c>
      <c r="C571" t="s">
        <v>2108</v>
      </c>
      <c r="D571" t="s">
        <v>72094</v>
      </c>
      <c r="E571" t="s">
        <v>72095</v>
      </c>
      <c r="F571" t="s">
        <v>87</v>
      </c>
      <c r="G571" t="s">
        <v>1988</v>
      </c>
      <c r="H571" t="s">
        <v>1989</v>
      </c>
      <c r="I571" t="s">
        <v>300</v>
      </c>
      <c r="J571">
        <v>3</v>
      </c>
      <c r="K571" t="s">
        <v>91</v>
      </c>
      <c r="L571" t="s">
        <v>358</v>
      </c>
      <c r="M571" t="s">
        <v>2109</v>
      </c>
      <c r="N571">
        <v>1031082</v>
      </c>
    </row>
    <row r="572" spans="2:14">
      <c r="B572" s="1">
        <v>202104360482</v>
      </c>
      <c r="C572" t="s">
        <v>2110</v>
      </c>
      <c r="D572" t="s">
        <v>72096</v>
      </c>
      <c r="E572" t="s">
        <v>72097</v>
      </c>
      <c r="F572" t="s">
        <v>60</v>
      </c>
      <c r="G572" t="s">
        <v>665</v>
      </c>
      <c r="H572" t="s">
        <v>2111</v>
      </c>
      <c r="I572" t="s">
        <v>1056</v>
      </c>
      <c r="J572">
        <v>2</v>
      </c>
      <c r="K572" t="s">
        <v>614</v>
      </c>
      <c r="L572" t="s">
        <v>2112</v>
      </c>
      <c r="M572" t="s">
        <v>2113</v>
      </c>
      <c r="N572">
        <v>10490388</v>
      </c>
    </row>
    <row r="573" spans="2:14">
      <c r="B573" s="1">
        <v>202104364695</v>
      </c>
      <c r="C573" t="s">
        <v>2114</v>
      </c>
      <c r="D573" t="s">
        <v>72098</v>
      </c>
      <c r="E573" t="s">
        <v>72099</v>
      </c>
      <c r="F573" t="s">
        <v>52</v>
      </c>
      <c r="G573" t="s">
        <v>896</v>
      </c>
      <c r="H573" t="s">
        <v>928</v>
      </c>
      <c r="I573" t="s">
        <v>929</v>
      </c>
      <c r="J573">
        <v>3</v>
      </c>
      <c r="K573" t="s">
        <v>151</v>
      </c>
      <c r="L573" t="s">
        <v>2115</v>
      </c>
      <c r="M573" t="s">
        <v>2116</v>
      </c>
      <c r="N573">
        <v>10390509</v>
      </c>
    </row>
    <row r="574" spans="2:14">
      <c r="B574" s="1">
        <v>202104384560</v>
      </c>
      <c r="C574" t="s">
        <v>2117</v>
      </c>
      <c r="D574" t="s">
        <v>72100</v>
      </c>
      <c r="E574" t="s">
        <v>72101</v>
      </c>
      <c r="F574" t="s">
        <v>297</v>
      </c>
      <c r="G574" t="s">
        <v>344</v>
      </c>
      <c r="H574" t="s">
        <v>345</v>
      </c>
      <c r="I574" t="s">
        <v>47</v>
      </c>
      <c r="J574">
        <v>3</v>
      </c>
      <c r="K574" t="s">
        <v>301</v>
      </c>
      <c r="L574" t="s">
        <v>383</v>
      </c>
      <c r="M574" t="s">
        <v>384</v>
      </c>
      <c r="N574">
        <v>11290881</v>
      </c>
    </row>
    <row r="575" spans="2:14">
      <c r="B575" s="1">
        <v>202104388245</v>
      </c>
      <c r="C575" t="s">
        <v>2118</v>
      </c>
      <c r="D575" t="s">
        <v>72102</v>
      </c>
      <c r="E575" t="s">
        <v>72103</v>
      </c>
      <c r="F575" t="s">
        <v>52</v>
      </c>
      <c r="G575" t="s">
        <v>53</v>
      </c>
      <c r="H575" t="s">
        <v>1865</v>
      </c>
      <c r="I575" t="s">
        <v>1982</v>
      </c>
      <c r="J575">
        <v>2</v>
      </c>
      <c r="K575" t="s">
        <v>78</v>
      </c>
      <c r="L575" t="s">
        <v>79</v>
      </c>
      <c r="M575" t="s">
        <v>402</v>
      </c>
      <c r="N575">
        <v>1086257</v>
      </c>
    </row>
    <row r="576" spans="2:14">
      <c r="B576" s="1">
        <v>202104391307</v>
      </c>
      <c r="C576" t="s">
        <v>2119</v>
      </c>
      <c r="D576" t="s">
        <v>72104</v>
      </c>
      <c r="E576" t="s">
        <v>72105</v>
      </c>
      <c r="F576" t="s">
        <v>12</v>
      </c>
      <c r="G576" t="s">
        <v>1014</v>
      </c>
      <c r="H576" t="s">
        <v>1015</v>
      </c>
      <c r="I576" t="s">
        <v>36</v>
      </c>
      <c r="J576">
        <v>3</v>
      </c>
      <c r="K576" t="s">
        <v>48</v>
      </c>
      <c r="L576" t="s">
        <v>341</v>
      </c>
      <c r="M576" t="s">
        <v>1765</v>
      </c>
      <c r="N576">
        <v>1017028</v>
      </c>
    </row>
    <row r="577" spans="2:14">
      <c r="B577" s="1">
        <v>202104395685</v>
      </c>
      <c r="C577" t="s">
        <v>2120</v>
      </c>
      <c r="D577" t="s">
        <v>72106</v>
      </c>
      <c r="E577" t="s">
        <v>72107</v>
      </c>
      <c r="F577" t="s">
        <v>60</v>
      </c>
      <c r="G577" t="s">
        <v>1546</v>
      </c>
      <c r="H577" t="s">
        <v>2121</v>
      </c>
      <c r="I577" t="s">
        <v>2122</v>
      </c>
      <c r="J577">
        <v>3</v>
      </c>
      <c r="K577" t="s">
        <v>102</v>
      </c>
      <c r="L577" t="s">
        <v>1983</v>
      </c>
      <c r="M577" t="s">
        <v>2123</v>
      </c>
      <c r="N577">
        <v>10491162</v>
      </c>
    </row>
    <row r="578" spans="2:14">
      <c r="B578" s="1">
        <v>202104404348</v>
      </c>
      <c r="C578" t="s">
        <v>2124</v>
      </c>
      <c r="D578" t="s">
        <v>72108</v>
      </c>
      <c r="E578" t="s">
        <v>72109</v>
      </c>
      <c r="F578" t="s">
        <v>201</v>
      </c>
      <c r="G578" t="s">
        <v>1748</v>
      </c>
      <c r="H578" t="s">
        <v>1749</v>
      </c>
      <c r="I578" t="s">
        <v>126</v>
      </c>
      <c r="J578">
        <v>3</v>
      </c>
      <c r="K578" t="s">
        <v>260</v>
      </c>
      <c r="L578" t="s">
        <v>1750</v>
      </c>
      <c r="M578" t="s">
        <v>2125</v>
      </c>
      <c r="N578">
        <v>10890551</v>
      </c>
    </row>
    <row r="579" spans="2:14">
      <c r="B579" s="1">
        <v>202104408443</v>
      </c>
      <c r="C579" t="s">
        <v>2126</v>
      </c>
      <c r="D579" t="s">
        <v>72110</v>
      </c>
      <c r="E579" t="s">
        <v>72111</v>
      </c>
      <c r="F579" t="s">
        <v>68</v>
      </c>
      <c r="G579" t="s">
        <v>69</v>
      </c>
      <c r="H579" t="s">
        <v>292</v>
      </c>
      <c r="I579" t="s">
        <v>816</v>
      </c>
      <c r="J579">
        <v>3</v>
      </c>
      <c r="K579" t="s">
        <v>16</v>
      </c>
      <c r="L579" t="s">
        <v>913</v>
      </c>
      <c r="M579" t="s">
        <v>2127</v>
      </c>
      <c r="N579">
        <v>11390055</v>
      </c>
    </row>
    <row r="580" spans="2:14">
      <c r="B580" s="1">
        <v>202104413326</v>
      </c>
      <c r="C580" t="s">
        <v>2128</v>
      </c>
      <c r="D580" t="s">
        <v>72112</v>
      </c>
      <c r="E580" t="s">
        <v>72113</v>
      </c>
      <c r="F580" t="s">
        <v>52</v>
      </c>
      <c r="G580" t="s">
        <v>2129</v>
      </c>
      <c r="H580" t="s">
        <v>2130</v>
      </c>
      <c r="I580" t="s">
        <v>346</v>
      </c>
      <c r="J580">
        <v>3</v>
      </c>
      <c r="K580" t="s">
        <v>151</v>
      </c>
      <c r="L580" t="s">
        <v>2131</v>
      </c>
      <c r="M580" t="s">
        <v>2132</v>
      </c>
      <c r="N580">
        <v>10390521</v>
      </c>
    </row>
    <row r="581" spans="2:14">
      <c r="B581" s="1">
        <v>202104414578</v>
      </c>
      <c r="C581" t="s">
        <v>2133</v>
      </c>
      <c r="D581" t="s">
        <v>72114</v>
      </c>
      <c r="E581" t="s">
        <v>72115</v>
      </c>
      <c r="F581" t="s">
        <v>131</v>
      </c>
      <c r="G581" t="s">
        <v>132</v>
      </c>
      <c r="H581" t="s">
        <v>555</v>
      </c>
      <c r="I581" t="s">
        <v>23</v>
      </c>
      <c r="J581">
        <v>3</v>
      </c>
      <c r="K581" t="s">
        <v>433</v>
      </c>
      <c r="L581" t="s">
        <v>780</v>
      </c>
      <c r="M581" t="s">
        <v>2134</v>
      </c>
      <c r="N581">
        <v>10890195</v>
      </c>
    </row>
    <row r="582" spans="2:14">
      <c r="B582" s="1">
        <v>202104417776</v>
      </c>
      <c r="C582" t="s">
        <v>2135</v>
      </c>
      <c r="D582" t="s">
        <v>72116</v>
      </c>
      <c r="E582" t="s">
        <v>72117</v>
      </c>
      <c r="F582" t="s">
        <v>12</v>
      </c>
      <c r="G582" t="s">
        <v>16</v>
      </c>
      <c r="H582" t="s">
        <v>2136</v>
      </c>
      <c r="I582" t="s">
        <v>164</v>
      </c>
      <c r="J582">
        <v>1</v>
      </c>
      <c r="K582" t="s">
        <v>16</v>
      </c>
      <c r="L582" t="s">
        <v>1089</v>
      </c>
      <c r="M582" t="s">
        <v>2137</v>
      </c>
      <c r="N582">
        <v>11390397</v>
      </c>
    </row>
    <row r="583" spans="2:14">
      <c r="B583" s="1">
        <v>202104418012</v>
      </c>
      <c r="C583" t="s">
        <v>2138</v>
      </c>
      <c r="D583" t="s">
        <v>72118</v>
      </c>
      <c r="E583" t="s">
        <v>72119</v>
      </c>
      <c r="F583" t="s">
        <v>155</v>
      </c>
      <c r="G583" t="s">
        <v>2139</v>
      </c>
      <c r="H583" t="s">
        <v>2140</v>
      </c>
      <c r="I583" t="s">
        <v>340</v>
      </c>
      <c r="J583">
        <v>2</v>
      </c>
      <c r="K583" t="s">
        <v>179</v>
      </c>
      <c r="L583" t="s">
        <v>2012</v>
      </c>
      <c r="M583" t="s">
        <v>2141</v>
      </c>
      <c r="N583">
        <v>10590179</v>
      </c>
    </row>
    <row r="584" spans="2:14">
      <c r="B584" s="1">
        <v>202104421302</v>
      </c>
      <c r="C584" t="s">
        <v>2142</v>
      </c>
      <c r="D584" t="s">
        <v>72120</v>
      </c>
      <c r="E584" t="s">
        <v>72121</v>
      </c>
      <c r="F584" t="s">
        <v>131</v>
      </c>
      <c r="G584" t="s">
        <v>132</v>
      </c>
      <c r="H584" t="s">
        <v>2143</v>
      </c>
      <c r="I584" t="s">
        <v>346</v>
      </c>
      <c r="J584">
        <v>3</v>
      </c>
      <c r="K584" t="s">
        <v>433</v>
      </c>
      <c r="L584" t="s">
        <v>2144</v>
      </c>
      <c r="M584" t="s">
        <v>2145</v>
      </c>
      <c r="N584">
        <v>10890143</v>
      </c>
    </row>
    <row r="585" spans="2:14">
      <c r="B585" s="1">
        <v>202104424564</v>
      </c>
      <c r="C585" t="s">
        <v>2146</v>
      </c>
      <c r="D585" t="s">
        <v>72122</v>
      </c>
      <c r="E585" t="s">
        <v>72123</v>
      </c>
      <c r="F585" t="s">
        <v>20</v>
      </c>
      <c r="G585" t="s">
        <v>581</v>
      </c>
      <c r="H585" t="s">
        <v>2147</v>
      </c>
      <c r="I585" t="s">
        <v>2148</v>
      </c>
      <c r="J585">
        <v>1</v>
      </c>
      <c r="K585" t="s">
        <v>64</v>
      </c>
      <c r="L585" t="s">
        <v>109</v>
      </c>
      <c r="M585" t="s">
        <v>2149</v>
      </c>
      <c r="N585">
        <v>10690025</v>
      </c>
    </row>
    <row r="586" spans="2:14">
      <c r="B586" s="1">
        <v>202104429894</v>
      </c>
      <c r="C586" t="s">
        <v>2150</v>
      </c>
      <c r="D586" t="s">
        <v>72124</v>
      </c>
      <c r="E586" t="s">
        <v>72125</v>
      </c>
      <c r="F586" t="s">
        <v>123</v>
      </c>
      <c r="G586" t="s">
        <v>2151</v>
      </c>
      <c r="H586" t="s">
        <v>2152</v>
      </c>
      <c r="I586" t="s">
        <v>231</v>
      </c>
      <c r="J586">
        <v>2</v>
      </c>
      <c r="K586" t="s">
        <v>353</v>
      </c>
      <c r="L586" t="s">
        <v>2151</v>
      </c>
      <c r="M586" t="s">
        <v>2153</v>
      </c>
      <c r="N586">
        <v>11090149</v>
      </c>
    </row>
    <row r="587" spans="2:14">
      <c r="B587" s="1">
        <v>202104431605</v>
      </c>
      <c r="C587" t="s">
        <v>2154</v>
      </c>
      <c r="D587" t="s">
        <v>72126</v>
      </c>
      <c r="E587" t="s">
        <v>72127</v>
      </c>
      <c r="F587" t="s">
        <v>201</v>
      </c>
      <c r="G587" t="s">
        <v>2155</v>
      </c>
      <c r="H587" t="s">
        <v>2156</v>
      </c>
      <c r="I587" t="s">
        <v>2157</v>
      </c>
      <c r="J587">
        <v>3</v>
      </c>
      <c r="K587" t="s">
        <v>522</v>
      </c>
      <c r="L587" t="s">
        <v>2049</v>
      </c>
      <c r="M587" t="s">
        <v>2158</v>
      </c>
      <c r="N587">
        <v>10790319</v>
      </c>
    </row>
    <row r="588" spans="2:14">
      <c r="B588" s="1">
        <v>202104437367</v>
      </c>
      <c r="C588" t="s">
        <v>2159</v>
      </c>
      <c r="D588" t="s">
        <v>72128</v>
      </c>
      <c r="E588" t="s">
        <v>72129</v>
      </c>
      <c r="F588" t="s">
        <v>60</v>
      </c>
      <c r="G588" t="s">
        <v>1006</v>
      </c>
      <c r="H588" t="s">
        <v>2160</v>
      </c>
      <c r="I588" t="s">
        <v>945</v>
      </c>
      <c r="J588">
        <v>4</v>
      </c>
      <c r="K588" t="s">
        <v>102</v>
      </c>
      <c r="L588" t="s">
        <v>2161</v>
      </c>
      <c r="M588" t="s">
        <v>2162</v>
      </c>
      <c r="N588">
        <v>10490984</v>
      </c>
    </row>
    <row r="589" spans="2:14">
      <c r="B589" s="1">
        <v>202104437766</v>
      </c>
      <c r="C589" t="s">
        <v>2163</v>
      </c>
      <c r="D589" t="s">
        <v>72130</v>
      </c>
      <c r="E589" t="s">
        <v>72131</v>
      </c>
      <c r="F589" t="s">
        <v>20</v>
      </c>
      <c r="G589" t="s">
        <v>418</v>
      </c>
      <c r="H589" t="s">
        <v>2164</v>
      </c>
      <c r="I589" t="s">
        <v>346</v>
      </c>
      <c r="J589">
        <v>3</v>
      </c>
      <c r="K589" t="s">
        <v>64</v>
      </c>
      <c r="L589" t="s">
        <v>2165</v>
      </c>
      <c r="M589" t="s">
        <v>2166</v>
      </c>
      <c r="N589">
        <v>10690427</v>
      </c>
    </row>
    <row r="590" spans="2:14">
      <c r="B590" s="1">
        <v>202104439888</v>
      </c>
      <c r="C590" t="s">
        <v>2167</v>
      </c>
      <c r="D590" t="s">
        <v>72132</v>
      </c>
      <c r="E590" t="s">
        <v>72133</v>
      </c>
      <c r="F590" t="s">
        <v>28</v>
      </c>
      <c r="G590" t="s">
        <v>82</v>
      </c>
      <c r="H590" t="s">
        <v>83</v>
      </c>
      <c r="I590" t="s">
        <v>2168</v>
      </c>
      <c r="J590">
        <v>1</v>
      </c>
      <c r="K590" t="s">
        <v>78</v>
      </c>
      <c r="L590" t="s">
        <v>79</v>
      </c>
      <c r="M590" t="s">
        <v>2169</v>
      </c>
      <c r="N590">
        <v>1086273</v>
      </c>
    </row>
    <row r="591" spans="2:14">
      <c r="B591" s="1">
        <v>202104453116</v>
      </c>
      <c r="C591" t="s">
        <v>2170</v>
      </c>
      <c r="D591" t="s">
        <v>72134</v>
      </c>
      <c r="E591" t="s">
        <v>72135</v>
      </c>
      <c r="F591" t="s">
        <v>52</v>
      </c>
      <c r="G591" t="s">
        <v>1417</v>
      </c>
      <c r="H591" t="s">
        <v>2171</v>
      </c>
      <c r="I591" t="s">
        <v>164</v>
      </c>
      <c r="J591">
        <v>1</v>
      </c>
      <c r="K591" t="s">
        <v>78</v>
      </c>
      <c r="L591" t="s">
        <v>79</v>
      </c>
      <c r="M591" t="s">
        <v>2172</v>
      </c>
      <c r="N591">
        <v>1086449</v>
      </c>
    </row>
    <row r="592" spans="2:14">
      <c r="B592" s="1">
        <v>202104455650</v>
      </c>
      <c r="C592" t="s">
        <v>2173</v>
      </c>
      <c r="D592" t="s">
        <v>72136</v>
      </c>
      <c r="E592" t="s">
        <v>72137</v>
      </c>
      <c r="F592" t="s">
        <v>131</v>
      </c>
      <c r="G592" t="s">
        <v>1482</v>
      </c>
      <c r="H592" t="s">
        <v>2174</v>
      </c>
      <c r="I592" t="s">
        <v>619</v>
      </c>
      <c r="J592">
        <v>3</v>
      </c>
      <c r="K592" t="s">
        <v>522</v>
      </c>
      <c r="L592" t="s">
        <v>2175</v>
      </c>
      <c r="M592" t="s">
        <v>2176</v>
      </c>
      <c r="N592">
        <v>10790567</v>
      </c>
    </row>
    <row r="593" spans="2:14">
      <c r="B593" s="1">
        <v>202104455880</v>
      </c>
      <c r="C593" t="s">
        <v>2177</v>
      </c>
      <c r="D593" t="s">
        <v>72138</v>
      </c>
      <c r="E593" t="s">
        <v>72139</v>
      </c>
      <c r="F593" t="s">
        <v>28</v>
      </c>
      <c r="G593" t="s">
        <v>82</v>
      </c>
      <c r="H593" t="s">
        <v>83</v>
      </c>
      <c r="I593" t="s">
        <v>2178</v>
      </c>
      <c r="J593">
        <v>3</v>
      </c>
      <c r="K593" t="s">
        <v>151</v>
      </c>
      <c r="L593" t="s">
        <v>1454</v>
      </c>
      <c r="M593" t="s">
        <v>1938</v>
      </c>
      <c r="N593">
        <v>10390626</v>
      </c>
    </row>
    <row r="594" spans="2:14">
      <c r="B594" s="1">
        <v>202104459393</v>
      </c>
      <c r="C594" t="s">
        <v>2179</v>
      </c>
      <c r="D594" t="s">
        <v>72140</v>
      </c>
      <c r="E594" t="s">
        <v>72141</v>
      </c>
      <c r="F594" t="s">
        <v>60</v>
      </c>
      <c r="G594" t="s">
        <v>2180</v>
      </c>
      <c r="H594" t="s">
        <v>2181</v>
      </c>
      <c r="I594" t="s">
        <v>595</v>
      </c>
      <c r="J594">
        <v>3</v>
      </c>
      <c r="K594" t="s">
        <v>102</v>
      </c>
      <c r="L594" t="s">
        <v>667</v>
      </c>
      <c r="M594" t="s">
        <v>2182</v>
      </c>
      <c r="N594">
        <v>10490929</v>
      </c>
    </row>
    <row r="595" spans="2:14">
      <c r="B595" s="1">
        <v>202104462527</v>
      </c>
      <c r="C595" t="s">
        <v>2183</v>
      </c>
      <c r="D595" t="s">
        <v>72142</v>
      </c>
      <c r="E595" t="s">
        <v>72143</v>
      </c>
      <c r="F595" t="s">
        <v>60</v>
      </c>
      <c r="G595" t="s">
        <v>229</v>
      </c>
      <c r="H595" t="s">
        <v>2184</v>
      </c>
      <c r="I595" t="s">
        <v>945</v>
      </c>
      <c r="J595">
        <v>3</v>
      </c>
      <c r="K595" t="s">
        <v>179</v>
      </c>
      <c r="L595" t="s">
        <v>2010</v>
      </c>
      <c r="M595" t="s">
        <v>2185</v>
      </c>
      <c r="N595">
        <v>10590491</v>
      </c>
    </row>
    <row r="596" spans="2:14">
      <c r="B596" s="1">
        <v>202104465863</v>
      </c>
      <c r="C596" t="s">
        <v>2186</v>
      </c>
      <c r="D596" t="s">
        <v>72144</v>
      </c>
      <c r="E596" t="s">
        <v>72145</v>
      </c>
      <c r="F596" t="s">
        <v>12</v>
      </c>
      <c r="G596" t="s">
        <v>350</v>
      </c>
      <c r="H596" t="s">
        <v>351</v>
      </c>
      <c r="I596" t="s">
        <v>346</v>
      </c>
      <c r="J596">
        <v>3</v>
      </c>
      <c r="K596" t="s">
        <v>16</v>
      </c>
      <c r="L596" t="s">
        <v>721</v>
      </c>
      <c r="M596" t="s">
        <v>2187</v>
      </c>
      <c r="N596">
        <v>11390050</v>
      </c>
    </row>
    <row r="597" spans="2:14">
      <c r="B597" s="1">
        <v>202104466729</v>
      </c>
      <c r="C597" t="s">
        <v>2188</v>
      </c>
      <c r="D597" t="s">
        <v>72146</v>
      </c>
      <c r="E597" t="s">
        <v>72147</v>
      </c>
      <c r="F597" t="s">
        <v>28</v>
      </c>
      <c r="G597" t="s">
        <v>2189</v>
      </c>
      <c r="H597" t="s">
        <v>2190</v>
      </c>
      <c r="I597" t="s">
        <v>2191</v>
      </c>
      <c r="J597">
        <v>3</v>
      </c>
      <c r="K597" t="s">
        <v>102</v>
      </c>
      <c r="L597" t="s">
        <v>1006</v>
      </c>
      <c r="M597" t="s">
        <v>2192</v>
      </c>
      <c r="N597">
        <v>10491100</v>
      </c>
    </row>
    <row r="598" spans="2:14">
      <c r="B598" s="1">
        <v>202104468658</v>
      </c>
      <c r="C598" t="s">
        <v>2193</v>
      </c>
      <c r="D598" t="s">
        <v>72148</v>
      </c>
      <c r="E598" t="s">
        <v>72149</v>
      </c>
      <c r="F598" t="s">
        <v>123</v>
      </c>
      <c r="G598" t="s">
        <v>2194</v>
      </c>
      <c r="H598" t="s">
        <v>2195</v>
      </c>
      <c r="I598" t="s">
        <v>340</v>
      </c>
      <c r="J598">
        <v>1</v>
      </c>
      <c r="K598" t="s">
        <v>127</v>
      </c>
      <c r="L598" t="s">
        <v>2194</v>
      </c>
      <c r="M598" t="s">
        <v>2196</v>
      </c>
      <c r="N598">
        <v>11090001</v>
      </c>
    </row>
    <row r="599" spans="2:14">
      <c r="B599" s="1">
        <v>202104469961</v>
      </c>
      <c r="C599" t="s">
        <v>2197</v>
      </c>
      <c r="D599" t="s">
        <v>72150</v>
      </c>
      <c r="E599" t="s">
        <v>72150</v>
      </c>
      <c r="F599" t="s">
        <v>52</v>
      </c>
      <c r="G599" t="s">
        <v>1417</v>
      </c>
      <c r="H599" t="s">
        <v>2198</v>
      </c>
      <c r="I599" t="s">
        <v>63</v>
      </c>
      <c r="J599">
        <v>1</v>
      </c>
      <c r="K599" t="s">
        <v>140</v>
      </c>
      <c r="L599" t="s">
        <v>21</v>
      </c>
      <c r="M599" t="s">
        <v>2199</v>
      </c>
      <c r="N599">
        <v>10690545</v>
      </c>
    </row>
    <row r="600" spans="2:14">
      <c r="B600" s="1">
        <v>202104475643</v>
      </c>
      <c r="C600" t="s">
        <v>2200</v>
      </c>
      <c r="D600" t="s">
        <v>72151</v>
      </c>
      <c r="E600" t="s">
        <v>72152</v>
      </c>
      <c r="F600" t="s">
        <v>123</v>
      </c>
      <c r="G600" t="s">
        <v>2201</v>
      </c>
      <c r="H600" t="s">
        <v>2202</v>
      </c>
      <c r="I600" t="s">
        <v>31</v>
      </c>
      <c r="J600">
        <v>1</v>
      </c>
      <c r="K600" t="s">
        <v>127</v>
      </c>
      <c r="L600" t="s">
        <v>450</v>
      </c>
      <c r="M600" t="s">
        <v>2203</v>
      </c>
      <c r="N600">
        <v>11090737</v>
      </c>
    </row>
    <row r="601" spans="2:14">
      <c r="B601" s="1">
        <v>202104476652</v>
      </c>
      <c r="C601" t="s">
        <v>2204</v>
      </c>
      <c r="D601" t="s">
        <v>72153</v>
      </c>
      <c r="E601" t="s">
        <v>72154</v>
      </c>
      <c r="F601" t="s">
        <v>123</v>
      </c>
      <c r="G601" t="s">
        <v>500</v>
      </c>
      <c r="H601" t="s">
        <v>1551</v>
      </c>
      <c r="I601" t="s">
        <v>47</v>
      </c>
      <c r="J601">
        <v>3</v>
      </c>
      <c r="K601" t="s">
        <v>127</v>
      </c>
      <c r="L601" t="s">
        <v>500</v>
      </c>
      <c r="M601" t="s">
        <v>2205</v>
      </c>
      <c r="N601">
        <v>11090015</v>
      </c>
    </row>
    <row r="602" spans="2:14">
      <c r="B602" s="1">
        <v>202104477691</v>
      </c>
      <c r="C602" t="s">
        <v>2206</v>
      </c>
      <c r="D602" t="s">
        <v>72155</v>
      </c>
      <c r="E602" t="s">
        <v>72156</v>
      </c>
      <c r="F602" t="s">
        <v>60</v>
      </c>
      <c r="G602" t="s">
        <v>229</v>
      </c>
      <c r="H602" t="s">
        <v>2184</v>
      </c>
      <c r="I602" t="s">
        <v>387</v>
      </c>
      <c r="J602">
        <v>3</v>
      </c>
      <c r="K602" t="s">
        <v>614</v>
      </c>
      <c r="L602" t="s">
        <v>938</v>
      </c>
      <c r="M602" t="s">
        <v>2207</v>
      </c>
      <c r="N602">
        <v>10490649</v>
      </c>
    </row>
    <row r="603" spans="2:14">
      <c r="B603" s="1">
        <v>202104478742</v>
      </c>
      <c r="C603" t="s">
        <v>2208</v>
      </c>
      <c r="D603" t="s">
        <v>72157</v>
      </c>
      <c r="E603" t="s">
        <v>72158</v>
      </c>
      <c r="F603" t="s">
        <v>60</v>
      </c>
      <c r="G603" t="s">
        <v>1279</v>
      </c>
      <c r="H603" t="s">
        <v>2209</v>
      </c>
      <c r="I603" t="s">
        <v>231</v>
      </c>
      <c r="J603">
        <v>2</v>
      </c>
      <c r="K603" t="s">
        <v>115</v>
      </c>
      <c r="L603" t="s">
        <v>1375</v>
      </c>
      <c r="M603" t="s">
        <v>2210</v>
      </c>
      <c r="N603">
        <v>10490449</v>
      </c>
    </row>
    <row r="604" spans="2:14">
      <c r="B604" s="1">
        <v>202104483196</v>
      </c>
      <c r="C604" t="s">
        <v>2211</v>
      </c>
      <c r="D604" t="s">
        <v>72159</v>
      </c>
      <c r="E604" t="s">
        <v>72160</v>
      </c>
      <c r="F604" t="s">
        <v>60</v>
      </c>
      <c r="G604" t="s">
        <v>789</v>
      </c>
      <c r="H604" t="s">
        <v>2212</v>
      </c>
      <c r="I604" t="s">
        <v>958</v>
      </c>
      <c r="J604">
        <v>1</v>
      </c>
      <c r="K604" t="s">
        <v>102</v>
      </c>
      <c r="L604" t="s">
        <v>789</v>
      </c>
      <c r="M604" t="s">
        <v>2213</v>
      </c>
      <c r="N604">
        <v>10491022</v>
      </c>
    </row>
    <row r="605" spans="2:14">
      <c r="B605" s="1">
        <v>202104484780</v>
      </c>
      <c r="C605" t="s">
        <v>2214</v>
      </c>
      <c r="D605" t="s">
        <v>72161</v>
      </c>
      <c r="E605" t="s">
        <v>72162</v>
      </c>
      <c r="F605" t="s">
        <v>201</v>
      </c>
      <c r="G605" t="s">
        <v>202</v>
      </c>
      <c r="H605" t="s">
        <v>203</v>
      </c>
      <c r="I605" t="s">
        <v>2215</v>
      </c>
      <c r="J605">
        <v>2</v>
      </c>
      <c r="K605" t="s">
        <v>522</v>
      </c>
      <c r="L605" t="s">
        <v>1657</v>
      </c>
      <c r="M605" t="s">
        <v>2216</v>
      </c>
      <c r="N605">
        <v>10790609</v>
      </c>
    </row>
    <row r="606" spans="2:14">
      <c r="B606" s="1">
        <v>202104488559</v>
      </c>
      <c r="C606" t="s">
        <v>2217</v>
      </c>
      <c r="D606" t="s">
        <v>72163</v>
      </c>
      <c r="E606" t="s">
        <v>72164</v>
      </c>
      <c r="F606" t="s">
        <v>12</v>
      </c>
      <c r="G606" t="s">
        <v>263</v>
      </c>
      <c r="H606" t="s">
        <v>1431</v>
      </c>
      <c r="I606" t="s">
        <v>36</v>
      </c>
      <c r="J606">
        <v>3</v>
      </c>
      <c r="K606" t="s">
        <v>48</v>
      </c>
      <c r="L606" t="s">
        <v>1432</v>
      </c>
      <c r="M606" t="s">
        <v>2218</v>
      </c>
      <c r="N606">
        <v>11390390</v>
      </c>
    </row>
    <row r="607" spans="2:14">
      <c r="B607" s="1">
        <v>202104488952</v>
      </c>
      <c r="C607" t="s">
        <v>2219</v>
      </c>
      <c r="D607" t="s">
        <v>72165</v>
      </c>
      <c r="E607" t="s">
        <v>72166</v>
      </c>
      <c r="F607" t="s">
        <v>40</v>
      </c>
      <c r="G607" t="s">
        <v>1348</v>
      </c>
      <c r="H607" t="s">
        <v>2220</v>
      </c>
      <c r="I607" t="s">
        <v>126</v>
      </c>
      <c r="J607">
        <v>3</v>
      </c>
      <c r="K607" t="s">
        <v>197</v>
      </c>
      <c r="L607" t="s">
        <v>633</v>
      </c>
      <c r="M607" t="s">
        <v>634</v>
      </c>
      <c r="N607">
        <v>1083009</v>
      </c>
    </row>
    <row r="608" spans="2:14">
      <c r="B608" s="1">
        <v>202104491567</v>
      </c>
      <c r="C608" t="s">
        <v>2221</v>
      </c>
      <c r="D608" t="s">
        <v>72167</v>
      </c>
      <c r="E608" t="s">
        <v>72168</v>
      </c>
      <c r="F608" t="s">
        <v>60</v>
      </c>
      <c r="G608" t="s">
        <v>331</v>
      </c>
      <c r="H608" t="s">
        <v>1292</v>
      </c>
      <c r="I608" t="s">
        <v>101</v>
      </c>
      <c r="J608">
        <v>3</v>
      </c>
      <c r="K608" t="s">
        <v>115</v>
      </c>
      <c r="L608" t="s">
        <v>996</v>
      </c>
      <c r="M608" t="s">
        <v>2222</v>
      </c>
      <c r="N608">
        <v>10490830</v>
      </c>
    </row>
    <row r="609" spans="2:14">
      <c r="B609" s="1">
        <v>202104494361</v>
      </c>
      <c r="C609" t="s">
        <v>2223</v>
      </c>
      <c r="D609" t="s">
        <v>72169</v>
      </c>
      <c r="E609" t="s">
        <v>72170</v>
      </c>
      <c r="F609" t="s">
        <v>52</v>
      </c>
      <c r="G609" t="s">
        <v>53</v>
      </c>
      <c r="H609" t="s">
        <v>195</v>
      </c>
      <c r="I609" t="s">
        <v>690</v>
      </c>
      <c r="J609">
        <v>2</v>
      </c>
      <c r="K609" t="s">
        <v>115</v>
      </c>
      <c r="L609" t="s">
        <v>1375</v>
      </c>
      <c r="M609" t="s">
        <v>2224</v>
      </c>
      <c r="N609">
        <v>10490420</v>
      </c>
    </row>
    <row r="610" spans="2:14">
      <c r="B610" s="1">
        <v>202104495140</v>
      </c>
      <c r="C610" t="s">
        <v>2225</v>
      </c>
      <c r="D610" t="s">
        <v>72171</v>
      </c>
      <c r="E610" t="s">
        <v>72172</v>
      </c>
      <c r="F610" t="s">
        <v>123</v>
      </c>
      <c r="G610" t="s">
        <v>124</v>
      </c>
      <c r="H610" t="s">
        <v>2226</v>
      </c>
      <c r="I610" t="s">
        <v>63</v>
      </c>
      <c r="J610">
        <v>1</v>
      </c>
      <c r="K610" t="s">
        <v>245</v>
      </c>
      <c r="L610" t="s">
        <v>2068</v>
      </c>
      <c r="M610" t="s">
        <v>2227</v>
      </c>
      <c r="N610">
        <v>1119013</v>
      </c>
    </row>
    <row r="611" spans="2:14">
      <c r="B611" s="1">
        <v>202104497545</v>
      </c>
      <c r="C611" t="s">
        <v>2228</v>
      </c>
      <c r="D611" t="s">
        <v>72173</v>
      </c>
      <c r="E611" t="s">
        <v>72174</v>
      </c>
      <c r="F611" t="s">
        <v>297</v>
      </c>
      <c r="G611" t="s">
        <v>867</v>
      </c>
      <c r="H611" t="s">
        <v>868</v>
      </c>
      <c r="I611" t="s">
        <v>145</v>
      </c>
      <c r="J611">
        <v>2</v>
      </c>
      <c r="K611" t="s">
        <v>301</v>
      </c>
      <c r="L611" t="s">
        <v>867</v>
      </c>
      <c r="M611" t="s">
        <v>2229</v>
      </c>
      <c r="N611">
        <v>11290784</v>
      </c>
    </row>
    <row r="612" spans="2:14">
      <c r="B612" s="1">
        <v>202104498410</v>
      </c>
      <c r="C612" t="s">
        <v>2230</v>
      </c>
      <c r="D612" t="s">
        <v>72175</v>
      </c>
      <c r="E612" t="s">
        <v>72176</v>
      </c>
      <c r="F612" t="s">
        <v>20</v>
      </c>
      <c r="G612" t="s">
        <v>2231</v>
      </c>
      <c r="H612" t="s">
        <v>2232</v>
      </c>
      <c r="I612" t="s">
        <v>443</v>
      </c>
      <c r="J612">
        <v>2</v>
      </c>
      <c r="K612" t="s">
        <v>205</v>
      </c>
      <c r="L612" t="s">
        <v>1964</v>
      </c>
      <c r="M612" t="s">
        <v>2233</v>
      </c>
      <c r="N612">
        <v>10690608</v>
      </c>
    </row>
    <row r="613" spans="2:14">
      <c r="B613" s="1">
        <v>202104501976</v>
      </c>
      <c r="C613" t="s">
        <v>2234</v>
      </c>
      <c r="D613" t="s">
        <v>72177</v>
      </c>
      <c r="E613" t="s">
        <v>72178</v>
      </c>
      <c r="F613" t="s">
        <v>131</v>
      </c>
      <c r="G613" t="s">
        <v>132</v>
      </c>
      <c r="H613" t="s">
        <v>2235</v>
      </c>
      <c r="I613" t="s">
        <v>2236</v>
      </c>
      <c r="J613">
        <v>1</v>
      </c>
      <c r="K613" t="s">
        <v>64</v>
      </c>
      <c r="L613" t="s">
        <v>159</v>
      </c>
      <c r="M613" t="s">
        <v>2237</v>
      </c>
      <c r="N613">
        <v>10590033</v>
      </c>
    </row>
    <row r="614" spans="2:14">
      <c r="B614" s="1">
        <v>202104502064</v>
      </c>
      <c r="C614" t="s">
        <v>2238</v>
      </c>
      <c r="D614" t="s">
        <v>72179</v>
      </c>
      <c r="E614" t="s">
        <v>72180</v>
      </c>
      <c r="F614" t="s">
        <v>297</v>
      </c>
      <c r="G614" t="s">
        <v>344</v>
      </c>
      <c r="H614" t="s">
        <v>2239</v>
      </c>
      <c r="I614" t="s">
        <v>164</v>
      </c>
      <c r="J614">
        <v>2</v>
      </c>
      <c r="K614" t="s">
        <v>301</v>
      </c>
      <c r="L614" t="s">
        <v>302</v>
      </c>
      <c r="M614" t="s">
        <v>2240</v>
      </c>
      <c r="N614">
        <v>11290801</v>
      </c>
    </row>
    <row r="615" spans="2:14">
      <c r="B615" s="1">
        <v>202104505700</v>
      </c>
      <c r="C615" t="s">
        <v>2241</v>
      </c>
      <c r="D615" t="s">
        <v>72181</v>
      </c>
      <c r="E615" t="s">
        <v>72182</v>
      </c>
      <c r="F615" t="s">
        <v>20</v>
      </c>
      <c r="G615" t="s">
        <v>581</v>
      </c>
      <c r="H615" t="s">
        <v>2147</v>
      </c>
      <c r="I615" t="s">
        <v>2242</v>
      </c>
      <c r="J615">
        <v>1</v>
      </c>
      <c r="K615" t="s">
        <v>64</v>
      </c>
      <c r="L615" t="s">
        <v>583</v>
      </c>
      <c r="M615" t="s">
        <v>2243</v>
      </c>
      <c r="N615">
        <v>10690046</v>
      </c>
    </row>
    <row r="616" spans="2:14">
      <c r="B616" s="1">
        <v>202104509662</v>
      </c>
      <c r="C616" t="s">
        <v>2244</v>
      </c>
      <c r="D616" t="s">
        <v>72183</v>
      </c>
      <c r="E616" t="s">
        <v>72184</v>
      </c>
      <c r="F616" t="s">
        <v>28</v>
      </c>
      <c r="G616" t="s">
        <v>82</v>
      </c>
      <c r="H616" t="s">
        <v>2245</v>
      </c>
      <c r="I616" t="s">
        <v>619</v>
      </c>
      <c r="J616">
        <v>3</v>
      </c>
      <c r="K616" t="s">
        <v>151</v>
      </c>
      <c r="L616" t="s">
        <v>899</v>
      </c>
      <c r="M616" t="s">
        <v>2246</v>
      </c>
      <c r="N616">
        <v>10390674</v>
      </c>
    </row>
    <row r="617" spans="2:14">
      <c r="B617" s="1">
        <v>202104510171</v>
      </c>
      <c r="C617" t="s">
        <v>2247</v>
      </c>
      <c r="D617" t="s">
        <v>72185</v>
      </c>
      <c r="E617" t="s">
        <v>72186</v>
      </c>
      <c r="F617" t="s">
        <v>12</v>
      </c>
      <c r="G617" t="s">
        <v>16</v>
      </c>
      <c r="H617" t="s">
        <v>2248</v>
      </c>
      <c r="I617" t="s">
        <v>36</v>
      </c>
      <c r="J617">
        <v>3</v>
      </c>
      <c r="K617" t="s">
        <v>16</v>
      </c>
      <c r="L617" t="s">
        <v>169</v>
      </c>
      <c r="M617" t="s">
        <v>2249</v>
      </c>
      <c r="N617">
        <v>1016030</v>
      </c>
    </row>
    <row r="618" spans="2:14">
      <c r="B618" s="1">
        <v>202104511428</v>
      </c>
      <c r="C618" t="s">
        <v>2250</v>
      </c>
      <c r="D618" t="s">
        <v>72187</v>
      </c>
      <c r="E618" t="s">
        <v>72188</v>
      </c>
      <c r="F618" t="s">
        <v>297</v>
      </c>
      <c r="G618" t="s">
        <v>480</v>
      </c>
      <c r="H618" t="s">
        <v>489</v>
      </c>
      <c r="I618" t="s">
        <v>340</v>
      </c>
      <c r="J618">
        <v>2</v>
      </c>
      <c r="K618" t="s">
        <v>326</v>
      </c>
      <c r="L618" t="s">
        <v>718</v>
      </c>
      <c r="M618" t="s">
        <v>2251</v>
      </c>
      <c r="N618">
        <v>11290218</v>
      </c>
    </row>
    <row r="619" spans="2:14">
      <c r="B619" s="1">
        <v>202104515214</v>
      </c>
      <c r="C619" t="s">
        <v>2252</v>
      </c>
      <c r="D619" t="s">
        <v>72189</v>
      </c>
      <c r="E619" t="s">
        <v>72190</v>
      </c>
      <c r="F619" t="s">
        <v>123</v>
      </c>
      <c r="G619" t="s">
        <v>2253</v>
      </c>
      <c r="H619" t="s">
        <v>2254</v>
      </c>
      <c r="I619" t="s">
        <v>2255</v>
      </c>
      <c r="J619">
        <v>3</v>
      </c>
      <c r="K619" t="s">
        <v>245</v>
      </c>
      <c r="L619" t="s">
        <v>2253</v>
      </c>
      <c r="M619" t="s">
        <v>2256</v>
      </c>
      <c r="N619">
        <v>11090751</v>
      </c>
    </row>
    <row r="620" spans="2:14">
      <c r="B620" s="1">
        <v>202104523720</v>
      </c>
      <c r="C620" t="s">
        <v>2257</v>
      </c>
      <c r="D620" t="s">
        <v>72191</v>
      </c>
      <c r="E620" t="s">
        <v>72192</v>
      </c>
      <c r="F620" t="s">
        <v>20</v>
      </c>
      <c r="G620" t="s">
        <v>534</v>
      </c>
      <c r="H620" t="s">
        <v>2258</v>
      </c>
      <c r="I620" t="s">
        <v>2259</v>
      </c>
      <c r="J620">
        <v>1</v>
      </c>
      <c r="K620" t="s">
        <v>205</v>
      </c>
      <c r="L620" t="s">
        <v>1964</v>
      </c>
      <c r="M620" t="s">
        <v>2260</v>
      </c>
      <c r="N620">
        <v>10690611</v>
      </c>
    </row>
    <row r="621" spans="2:14">
      <c r="B621" s="1">
        <v>202104527552</v>
      </c>
      <c r="C621" t="s">
        <v>2261</v>
      </c>
      <c r="D621" t="s">
        <v>72193</v>
      </c>
      <c r="E621" t="s">
        <v>72194</v>
      </c>
      <c r="F621" t="s">
        <v>123</v>
      </c>
      <c r="G621" t="s">
        <v>2151</v>
      </c>
      <c r="H621" t="s">
        <v>2262</v>
      </c>
      <c r="I621" t="s">
        <v>1552</v>
      </c>
      <c r="J621">
        <v>3</v>
      </c>
      <c r="K621" t="s">
        <v>353</v>
      </c>
      <c r="L621" t="s">
        <v>2151</v>
      </c>
      <c r="M621" t="s">
        <v>2263</v>
      </c>
      <c r="N621">
        <v>11090148</v>
      </c>
    </row>
    <row r="622" spans="2:14">
      <c r="B622" s="1">
        <v>202104539350</v>
      </c>
      <c r="C622" t="s">
        <v>2264</v>
      </c>
      <c r="D622" t="s">
        <v>72195</v>
      </c>
      <c r="E622" t="s">
        <v>72196</v>
      </c>
      <c r="F622" t="s">
        <v>52</v>
      </c>
      <c r="G622" t="s">
        <v>2129</v>
      </c>
      <c r="H622" t="s">
        <v>2130</v>
      </c>
      <c r="I622" t="s">
        <v>619</v>
      </c>
      <c r="J622">
        <v>3</v>
      </c>
      <c r="K622" t="s">
        <v>151</v>
      </c>
      <c r="L622" t="s">
        <v>2265</v>
      </c>
      <c r="M622" t="s">
        <v>2266</v>
      </c>
      <c r="N622">
        <v>10390714</v>
      </c>
    </row>
    <row r="623" spans="2:14">
      <c r="B623" s="1">
        <v>202104547173</v>
      </c>
      <c r="C623" t="s">
        <v>2267</v>
      </c>
      <c r="D623" t="s">
        <v>72197</v>
      </c>
      <c r="E623" t="s">
        <v>72198</v>
      </c>
      <c r="F623" t="s">
        <v>52</v>
      </c>
      <c r="G623" t="s">
        <v>53</v>
      </c>
      <c r="H623" t="s">
        <v>716</v>
      </c>
      <c r="I623" t="s">
        <v>1131</v>
      </c>
      <c r="J623">
        <v>2</v>
      </c>
      <c r="K623" t="s">
        <v>56</v>
      </c>
      <c r="L623" t="s">
        <v>1040</v>
      </c>
      <c r="M623" t="s">
        <v>961</v>
      </c>
      <c r="N623">
        <v>10290060</v>
      </c>
    </row>
    <row r="624" spans="2:14">
      <c r="B624" s="1">
        <v>202104550300</v>
      </c>
      <c r="C624" t="s">
        <v>2268</v>
      </c>
      <c r="D624" t="s">
        <v>72199</v>
      </c>
      <c r="E624" t="s">
        <v>72200</v>
      </c>
      <c r="F624" t="s">
        <v>297</v>
      </c>
      <c r="G624" t="s">
        <v>2269</v>
      </c>
      <c r="H624" t="s">
        <v>2270</v>
      </c>
      <c r="I624" t="s">
        <v>300</v>
      </c>
      <c r="J624">
        <v>3</v>
      </c>
      <c r="K624" t="s">
        <v>326</v>
      </c>
      <c r="L624" t="s">
        <v>1102</v>
      </c>
      <c r="M624" t="s">
        <v>2271</v>
      </c>
      <c r="N624">
        <v>11290375</v>
      </c>
    </row>
    <row r="625" spans="2:14">
      <c r="B625" s="1">
        <v>202104551669</v>
      </c>
      <c r="C625" t="s">
        <v>2272</v>
      </c>
      <c r="D625" t="s">
        <v>72201</v>
      </c>
      <c r="E625" t="s">
        <v>72202</v>
      </c>
      <c r="F625" t="s">
        <v>201</v>
      </c>
      <c r="G625" t="s">
        <v>1457</v>
      </c>
      <c r="H625" t="s">
        <v>2273</v>
      </c>
      <c r="I625" t="s">
        <v>2274</v>
      </c>
      <c r="J625">
        <v>2</v>
      </c>
      <c r="K625" t="s">
        <v>240</v>
      </c>
      <c r="L625" t="s">
        <v>1094</v>
      </c>
      <c r="M625" t="s">
        <v>2275</v>
      </c>
      <c r="N625">
        <v>1023007</v>
      </c>
    </row>
    <row r="626" spans="2:14">
      <c r="B626" s="1">
        <v>202104557240</v>
      </c>
      <c r="C626" t="s">
        <v>2276</v>
      </c>
      <c r="D626" t="s">
        <v>72203</v>
      </c>
      <c r="E626" t="s">
        <v>72204</v>
      </c>
      <c r="F626" t="s">
        <v>68</v>
      </c>
      <c r="G626" t="s">
        <v>677</v>
      </c>
      <c r="H626" t="s">
        <v>2277</v>
      </c>
      <c r="I626" t="s">
        <v>31</v>
      </c>
      <c r="J626">
        <v>2</v>
      </c>
      <c r="K626" t="s">
        <v>72</v>
      </c>
      <c r="L626" t="s">
        <v>679</v>
      </c>
      <c r="M626" t="s">
        <v>2278</v>
      </c>
      <c r="N626">
        <v>1164003</v>
      </c>
    </row>
    <row r="627" spans="2:14">
      <c r="B627" s="1">
        <v>202104562655</v>
      </c>
      <c r="C627" t="s">
        <v>2279</v>
      </c>
      <c r="D627" t="s">
        <v>72205</v>
      </c>
      <c r="E627" t="s">
        <v>72206</v>
      </c>
      <c r="F627" t="s">
        <v>123</v>
      </c>
      <c r="G627" t="s">
        <v>2280</v>
      </c>
      <c r="H627" t="s">
        <v>2281</v>
      </c>
      <c r="I627" t="s">
        <v>945</v>
      </c>
      <c r="J627">
        <v>4</v>
      </c>
      <c r="K627" t="s">
        <v>301</v>
      </c>
      <c r="L627" t="s">
        <v>1360</v>
      </c>
      <c r="M627" t="s">
        <v>1960</v>
      </c>
      <c r="N627">
        <v>11290865</v>
      </c>
    </row>
    <row r="628" spans="2:14">
      <c r="B628" s="1">
        <v>202104567892</v>
      </c>
      <c r="C628" t="s">
        <v>2282</v>
      </c>
      <c r="D628" t="s">
        <v>72207</v>
      </c>
      <c r="E628" t="s">
        <v>72208</v>
      </c>
      <c r="F628" t="s">
        <v>12</v>
      </c>
      <c r="G628" t="s">
        <v>120</v>
      </c>
      <c r="H628" t="s">
        <v>1002</v>
      </c>
      <c r="I628" t="s">
        <v>231</v>
      </c>
      <c r="J628">
        <v>1</v>
      </c>
      <c r="K628" t="s">
        <v>16</v>
      </c>
      <c r="L628" t="s">
        <v>169</v>
      </c>
      <c r="M628" t="s">
        <v>1802</v>
      </c>
      <c r="N628">
        <v>1016047</v>
      </c>
    </row>
    <row r="629" spans="2:14">
      <c r="B629" s="1">
        <v>202104570017</v>
      </c>
      <c r="C629" t="s">
        <v>2283</v>
      </c>
      <c r="D629" t="s">
        <v>72209</v>
      </c>
      <c r="E629" t="s">
        <v>72210</v>
      </c>
      <c r="F629" t="s">
        <v>20</v>
      </c>
      <c r="G629" t="s">
        <v>2284</v>
      </c>
      <c r="H629" t="s">
        <v>2285</v>
      </c>
      <c r="I629" t="s">
        <v>101</v>
      </c>
      <c r="J629">
        <v>3</v>
      </c>
      <c r="K629" t="s">
        <v>140</v>
      </c>
      <c r="L629" t="s">
        <v>2284</v>
      </c>
      <c r="M629" t="s">
        <v>2286</v>
      </c>
      <c r="N629">
        <v>10690100</v>
      </c>
    </row>
    <row r="630" spans="2:14">
      <c r="B630" s="1">
        <v>202104575493</v>
      </c>
      <c r="C630" t="s">
        <v>2287</v>
      </c>
      <c r="D630" t="s">
        <v>72211</v>
      </c>
      <c r="E630" t="s">
        <v>72212</v>
      </c>
      <c r="F630" t="s">
        <v>28</v>
      </c>
      <c r="G630" t="s">
        <v>2288</v>
      </c>
      <c r="H630" t="s">
        <v>2289</v>
      </c>
      <c r="I630" t="s">
        <v>387</v>
      </c>
      <c r="J630">
        <v>4</v>
      </c>
      <c r="K630" t="s">
        <v>56</v>
      </c>
      <c r="L630" t="s">
        <v>2288</v>
      </c>
      <c r="M630" t="s">
        <v>2290</v>
      </c>
      <c r="N630">
        <v>10290243</v>
      </c>
    </row>
    <row r="631" spans="2:14">
      <c r="B631" s="1">
        <v>202104577290</v>
      </c>
      <c r="C631" t="s">
        <v>2291</v>
      </c>
      <c r="D631" t="s">
        <v>72213</v>
      </c>
      <c r="E631" t="s">
        <v>72139</v>
      </c>
      <c r="F631" t="s">
        <v>131</v>
      </c>
      <c r="G631" t="s">
        <v>2292</v>
      </c>
      <c r="H631" t="s">
        <v>2293</v>
      </c>
      <c r="I631" t="s">
        <v>23</v>
      </c>
      <c r="J631">
        <v>3</v>
      </c>
      <c r="K631" t="s">
        <v>522</v>
      </c>
      <c r="L631" t="s">
        <v>2294</v>
      </c>
      <c r="M631" t="s">
        <v>2295</v>
      </c>
      <c r="N631">
        <v>10790303</v>
      </c>
    </row>
    <row r="632" spans="2:14">
      <c r="B632" s="1">
        <v>202104581941</v>
      </c>
      <c r="C632" t="s">
        <v>2296</v>
      </c>
      <c r="D632" t="s">
        <v>72214</v>
      </c>
      <c r="E632" t="s">
        <v>72215</v>
      </c>
      <c r="F632" t="s">
        <v>123</v>
      </c>
      <c r="G632" t="s">
        <v>124</v>
      </c>
      <c r="H632" t="s">
        <v>2297</v>
      </c>
      <c r="I632" t="s">
        <v>47</v>
      </c>
      <c r="J632">
        <v>3</v>
      </c>
      <c r="K632" t="s">
        <v>127</v>
      </c>
      <c r="L632" t="s">
        <v>128</v>
      </c>
      <c r="M632" t="s">
        <v>2298</v>
      </c>
      <c r="N632">
        <v>1118008</v>
      </c>
    </row>
    <row r="633" spans="2:14">
      <c r="B633" s="1">
        <v>202104588465</v>
      </c>
      <c r="C633" t="s">
        <v>2299</v>
      </c>
      <c r="D633" t="s">
        <v>72216</v>
      </c>
      <c r="E633" t="s">
        <v>72217</v>
      </c>
      <c r="F633" t="s">
        <v>52</v>
      </c>
      <c r="G633" t="s">
        <v>273</v>
      </c>
      <c r="H633" t="s">
        <v>2300</v>
      </c>
      <c r="I633" t="s">
        <v>2301</v>
      </c>
      <c r="J633">
        <v>2</v>
      </c>
      <c r="K633" t="s">
        <v>78</v>
      </c>
      <c r="L633" t="s">
        <v>79</v>
      </c>
      <c r="M633" t="s">
        <v>2302</v>
      </c>
      <c r="N633">
        <v>1086361</v>
      </c>
    </row>
    <row r="634" spans="2:14">
      <c r="B634" s="1">
        <v>202104595471</v>
      </c>
      <c r="C634" t="s">
        <v>2303</v>
      </c>
      <c r="D634" t="s">
        <v>72218</v>
      </c>
      <c r="E634" t="s">
        <v>72219</v>
      </c>
      <c r="F634" t="s">
        <v>52</v>
      </c>
      <c r="G634" t="s">
        <v>53</v>
      </c>
      <c r="H634" t="s">
        <v>54</v>
      </c>
      <c r="I634" t="s">
        <v>2304</v>
      </c>
      <c r="J634">
        <v>2</v>
      </c>
      <c r="K634" t="s">
        <v>433</v>
      </c>
      <c r="L634" t="s">
        <v>2305</v>
      </c>
      <c r="M634" t="s">
        <v>2306</v>
      </c>
      <c r="N634">
        <v>10890255</v>
      </c>
    </row>
    <row r="635" spans="2:14">
      <c r="B635" s="1">
        <v>202104606952</v>
      </c>
      <c r="C635" t="s">
        <v>2307</v>
      </c>
      <c r="D635" t="s">
        <v>72220</v>
      </c>
      <c r="E635" t="s">
        <v>72221</v>
      </c>
      <c r="F635" t="s">
        <v>123</v>
      </c>
      <c r="G635" t="s">
        <v>1838</v>
      </c>
      <c r="H635" t="s">
        <v>2308</v>
      </c>
      <c r="I635" t="s">
        <v>300</v>
      </c>
      <c r="J635">
        <v>3</v>
      </c>
      <c r="K635" t="s">
        <v>127</v>
      </c>
      <c r="L635" t="s">
        <v>1051</v>
      </c>
      <c r="M635" t="s">
        <v>2309</v>
      </c>
      <c r="N635">
        <v>11090773</v>
      </c>
    </row>
    <row r="636" spans="2:14">
      <c r="B636" s="1">
        <v>202104607172</v>
      </c>
      <c r="C636" t="s">
        <v>2310</v>
      </c>
      <c r="D636" t="s">
        <v>72222</v>
      </c>
      <c r="E636" t="s">
        <v>72223</v>
      </c>
      <c r="F636" t="s">
        <v>12</v>
      </c>
      <c r="G636" t="s">
        <v>350</v>
      </c>
      <c r="H636" t="s">
        <v>351</v>
      </c>
      <c r="I636" t="s">
        <v>145</v>
      </c>
      <c r="J636">
        <v>1</v>
      </c>
      <c r="K636" t="s">
        <v>16</v>
      </c>
      <c r="L636" t="s">
        <v>913</v>
      </c>
      <c r="M636" t="s">
        <v>1943</v>
      </c>
      <c r="N636">
        <v>11390054</v>
      </c>
    </row>
    <row r="637" spans="2:14">
      <c r="B637" s="1">
        <v>202104610877</v>
      </c>
      <c r="C637" t="s">
        <v>2311</v>
      </c>
      <c r="D637" t="s">
        <v>72224</v>
      </c>
      <c r="E637" t="s">
        <v>72225</v>
      </c>
      <c r="F637" t="s">
        <v>60</v>
      </c>
      <c r="G637" t="s">
        <v>837</v>
      </c>
      <c r="H637" t="s">
        <v>838</v>
      </c>
      <c r="I637" t="s">
        <v>999</v>
      </c>
      <c r="J637">
        <v>1</v>
      </c>
      <c r="K637" t="s">
        <v>151</v>
      </c>
      <c r="L637" t="s">
        <v>210</v>
      </c>
      <c r="M637" t="s">
        <v>2312</v>
      </c>
      <c r="N637">
        <v>10390703</v>
      </c>
    </row>
    <row r="638" spans="2:14">
      <c r="B638" s="1">
        <v>202104618173</v>
      </c>
      <c r="C638" t="s">
        <v>2313</v>
      </c>
      <c r="D638" t="s">
        <v>72226</v>
      </c>
      <c r="E638" t="s">
        <v>72227</v>
      </c>
      <c r="F638" t="s">
        <v>52</v>
      </c>
      <c r="G638" t="s">
        <v>53</v>
      </c>
      <c r="H638" t="s">
        <v>54</v>
      </c>
      <c r="I638" t="s">
        <v>2314</v>
      </c>
      <c r="J638">
        <v>2</v>
      </c>
      <c r="K638" t="s">
        <v>78</v>
      </c>
      <c r="L638" t="s">
        <v>79</v>
      </c>
      <c r="M638" t="s">
        <v>2315</v>
      </c>
      <c r="N638">
        <v>1086312</v>
      </c>
    </row>
    <row r="639" spans="2:14">
      <c r="B639" s="1">
        <v>202104632132</v>
      </c>
      <c r="C639" t="s">
        <v>2316</v>
      </c>
      <c r="D639" t="s">
        <v>72228</v>
      </c>
      <c r="E639" t="s">
        <v>72229</v>
      </c>
      <c r="F639" t="s">
        <v>87</v>
      </c>
      <c r="G639" t="s">
        <v>1823</v>
      </c>
      <c r="H639" t="s">
        <v>2317</v>
      </c>
      <c r="I639" t="s">
        <v>2318</v>
      </c>
      <c r="J639">
        <v>3</v>
      </c>
      <c r="K639" t="s">
        <v>91</v>
      </c>
      <c r="L639" t="s">
        <v>2319</v>
      </c>
      <c r="M639" t="s">
        <v>2320</v>
      </c>
      <c r="N639">
        <v>10990375</v>
      </c>
    </row>
    <row r="640" spans="2:14">
      <c r="B640" s="1">
        <v>202104635639</v>
      </c>
      <c r="C640" t="s">
        <v>2321</v>
      </c>
      <c r="D640" t="s">
        <v>72230</v>
      </c>
      <c r="E640" t="s">
        <v>72231</v>
      </c>
      <c r="F640" t="s">
        <v>28</v>
      </c>
      <c r="G640" t="s">
        <v>559</v>
      </c>
      <c r="H640" t="s">
        <v>2322</v>
      </c>
      <c r="I640" t="s">
        <v>340</v>
      </c>
      <c r="J640">
        <v>2</v>
      </c>
      <c r="K640" t="s">
        <v>56</v>
      </c>
      <c r="L640" t="s">
        <v>902</v>
      </c>
      <c r="M640" t="s">
        <v>2323</v>
      </c>
      <c r="N640">
        <v>10290479</v>
      </c>
    </row>
    <row r="641" spans="2:14">
      <c r="B641" s="1">
        <v>202104636207</v>
      </c>
      <c r="C641" t="s">
        <v>2324</v>
      </c>
      <c r="D641" t="s">
        <v>72232</v>
      </c>
      <c r="E641" t="s">
        <v>72233</v>
      </c>
      <c r="F641" t="s">
        <v>123</v>
      </c>
      <c r="G641" t="s">
        <v>588</v>
      </c>
      <c r="H641" t="s">
        <v>2325</v>
      </c>
      <c r="I641" t="s">
        <v>101</v>
      </c>
      <c r="J641">
        <v>3</v>
      </c>
      <c r="K641" t="s">
        <v>245</v>
      </c>
      <c r="L641" t="s">
        <v>588</v>
      </c>
      <c r="M641" t="s">
        <v>2326</v>
      </c>
      <c r="N641">
        <v>11090789</v>
      </c>
    </row>
    <row r="642" spans="2:14">
      <c r="B642" s="1">
        <v>202104640187</v>
      </c>
      <c r="C642" t="s">
        <v>2327</v>
      </c>
      <c r="D642" t="s">
        <v>72234</v>
      </c>
      <c r="E642" t="s">
        <v>72235</v>
      </c>
      <c r="F642" t="s">
        <v>297</v>
      </c>
      <c r="G642" t="s">
        <v>1102</v>
      </c>
      <c r="H642" t="s">
        <v>2328</v>
      </c>
      <c r="I642" t="s">
        <v>31</v>
      </c>
      <c r="J642">
        <v>2</v>
      </c>
      <c r="K642" t="s">
        <v>326</v>
      </c>
      <c r="L642" t="s">
        <v>1644</v>
      </c>
      <c r="M642" t="s">
        <v>2329</v>
      </c>
      <c r="N642">
        <v>11290554</v>
      </c>
    </row>
    <row r="643" spans="2:14">
      <c r="B643" s="1">
        <v>202104641142</v>
      </c>
      <c r="C643" t="s">
        <v>2330</v>
      </c>
      <c r="D643" t="s">
        <v>72236</v>
      </c>
      <c r="E643" t="s">
        <v>72237</v>
      </c>
      <c r="F643" t="s">
        <v>131</v>
      </c>
      <c r="G643" t="s">
        <v>132</v>
      </c>
      <c r="H643" t="s">
        <v>1695</v>
      </c>
      <c r="I643" t="s">
        <v>231</v>
      </c>
      <c r="J643">
        <v>2</v>
      </c>
      <c r="K643" t="s">
        <v>260</v>
      </c>
      <c r="L643" t="s">
        <v>260</v>
      </c>
      <c r="M643" t="s">
        <v>2331</v>
      </c>
      <c r="N643">
        <v>10790020</v>
      </c>
    </row>
    <row r="644" spans="2:14">
      <c r="B644" s="1">
        <v>202104643489</v>
      </c>
      <c r="C644" t="s">
        <v>2332</v>
      </c>
      <c r="D644" t="s">
        <v>72238</v>
      </c>
      <c r="E644" t="s">
        <v>72239</v>
      </c>
      <c r="F644" t="s">
        <v>40</v>
      </c>
      <c r="G644" t="s">
        <v>197</v>
      </c>
      <c r="H644" t="s">
        <v>2333</v>
      </c>
      <c r="I644" t="s">
        <v>923</v>
      </c>
      <c r="J644">
        <v>1</v>
      </c>
      <c r="K644" t="s">
        <v>197</v>
      </c>
      <c r="L644" t="s">
        <v>197</v>
      </c>
      <c r="M644" t="s">
        <v>2334</v>
      </c>
      <c r="N644">
        <v>10190470</v>
      </c>
    </row>
    <row r="645" spans="2:14">
      <c r="B645" s="1">
        <v>202104645017</v>
      </c>
      <c r="C645" t="s">
        <v>2335</v>
      </c>
      <c r="D645" t="s">
        <v>72240</v>
      </c>
      <c r="E645" t="s">
        <v>72241</v>
      </c>
      <c r="F645" t="s">
        <v>68</v>
      </c>
      <c r="G645" t="s">
        <v>94</v>
      </c>
      <c r="H645" t="s">
        <v>95</v>
      </c>
      <c r="I645" t="s">
        <v>1101</v>
      </c>
      <c r="J645">
        <v>1</v>
      </c>
      <c r="K645" t="s">
        <v>326</v>
      </c>
      <c r="L645" t="s">
        <v>2336</v>
      </c>
      <c r="M645" t="s">
        <v>2337</v>
      </c>
      <c r="N645">
        <v>1158002</v>
      </c>
    </row>
    <row r="646" spans="2:14">
      <c r="B646" s="1">
        <v>202104646493</v>
      </c>
      <c r="C646" t="s">
        <v>2338</v>
      </c>
      <c r="D646" t="s">
        <v>72242</v>
      </c>
      <c r="E646" t="s">
        <v>72243</v>
      </c>
      <c r="F646" t="s">
        <v>52</v>
      </c>
      <c r="G646" t="s">
        <v>53</v>
      </c>
      <c r="H646" t="s">
        <v>716</v>
      </c>
      <c r="I646" t="s">
        <v>2339</v>
      </c>
      <c r="J646">
        <v>2</v>
      </c>
      <c r="K646" t="s">
        <v>78</v>
      </c>
      <c r="L646" t="s">
        <v>79</v>
      </c>
      <c r="M646" t="s">
        <v>2340</v>
      </c>
      <c r="N646">
        <v>1086277</v>
      </c>
    </row>
    <row r="647" spans="2:14">
      <c r="B647" s="1">
        <v>202104652414</v>
      </c>
      <c r="C647" t="s">
        <v>2341</v>
      </c>
      <c r="D647" t="s">
        <v>72244</v>
      </c>
      <c r="E647" t="s">
        <v>72245</v>
      </c>
      <c r="F647" t="s">
        <v>12</v>
      </c>
      <c r="G647" t="s">
        <v>120</v>
      </c>
      <c r="H647" t="s">
        <v>1002</v>
      </c>
      <c r="I647" t="s">
        <v>352</v>
      </c>
      <c r="J647">
        <v>3</v>
      </c>
      <c r="K647" t="s">
        <v>48</v>
      </c>
      <c r="L647" t="s">
        <v>1003</v>
      </c>
      <c r="M647" t="s">
        <v>1004</v>
      </c>
      <c r="N647">
        <v>11390152</v>
      </c>
    </row>
    <row r="648" spans="2:14">
      <c r="B648" s="1">
        <v>202104663867</v>
      </c>
      <c r="C648" t="s">
        <v>2342</v>
      </c>
      <c r="D648" t="s">
        <v>72246</v>
      </c>
      <c r="E648" t="s">
        <v>72247</v>
      </c>
      <c r="F648" t="s">
        <v>201</v>
      </c>
      <c r="G648" t="s">
        <v>202</v>
      </c>
      <c r="H648" t="s">
        <v>203</v>
      </c>
      <c r="I648" t="s">
        <v>1177</v>
      </c>
      <c r="J648">
        <v>2</v>
      </c>
      <c r="K648" t="s">
        <v>240</v>
      </c>
      <c r="L648" t="s">
        <v>1094</v>
      </c>
      <c r="M648" t="s">
        <v>2343</v>
      </c>
      <c r="N648">
        <v>1023009</v>
      </c>
    </row>
    <row r="649" spans="2:14">
      <c r="B649" s="1">
        <v>202104664037</v>
      </c>
      <c r="C649" t="s">
        <v>2344</v>
      </c>
      <c r="D649" t="s">
        <v>72248</v>
      </c>
      <c r="E649" t="s">
        <v>72249</v>
      </c>
      <c r="F649" t="s">
        <v>123</v>
      </c>
      <c r="G649" t="s">
        <v>447</v>
      </c>
      <c r="H649" t="s">
        <v>448</v>
      </c>
      <c r="I649" t="s">
        <v>569</v>
      </c>
      <c r="J649">
        <v>2</v>
      </c>
      <c r="K649" t="s">
        <v>48</v>
      </c>
      <c r="L649" t="s">
        <v>1108</v>
      </c>
      <c r="M649" t="s">
        <v>2345</v>
      </c>
      <c r="N649">
        <v>11390089</v>
      </c>
    </row>
    <row r="650" spans="2:14">
      <c r="B650" s="1">
        <v>202104665689</v>
      </c>
      <c r="C650" t="s">
        <v>2346</v>
      </c>
      <c r="D650" t="s">
        <v>72250</v>
      </c>
      <c r="E650" t="s">
        <v>72251</v>
      </c>
      <c r="F650" t="s">
        <v>201</v>
      </c>
      <c r="G650" t="s">
        <v>2049</v>
      </c>
      <c r="H650" t="s">
        <v>2347</v>
      </c>
      <c r="I650" t="s">
        <v>387</v>
      </c>
      <c r="J650">
        <v>4</v>
      </c>
      <c r="K650" t="s">
        <v>522</v>
      </c>
      <c r="L650" t="s">
        <v>1748</v>
      </c>
      <c r="M650" t="s">
        <v>2051</v>
      </c>
      <c r="N650">
        <v>10790207</v>
      </c>
    </row>
    <row r="651" spans="2:14">
      <c r="B651" s="1">
        <v>202104666485</v>
      </c>
      <c r="C651" t="s">
        <v>2348</v>
      </c>
      <c r="D651" t="s">
        <v>72252</v>
      </c>
      <c r="E651" t="s">
        <v>72253</v>
      </c>
      <c r="F651" t="s">
        <v>297</v>
      </c>
      <c r="G651" t="s">
        <v>1102</v>
      </c>
      <c r="H651" t="s">
        <v>2328</v>
      </c>
      <c r="I651" t="s">
        <v>2349</v>
      </c>
      <c r="J651">
        <v>3</v>
      </c>
      <c r="K651" t="s">
        <v>326</v>
      </c>
      <c r="L651" t="s">
        <v>1102</v>
      </c>
      <c r="M651" t="s">
        <v>2350</v>
      </c>
      <c r="N651">
        <v>11290376</v>
      </c>
    </row>
    <row r="652" spans="2:14">
      <c r="B652" s="1">
        <v>202104679782</v>
      </c>
      <c r="C652" t="s">
        <v>2351</v>
      </c>
      <c r="D652" t="s">
        <v>72254</v>
      </c>
      <c r="E652" t="s">
        <v>72255</v>
      </c>
      <c r="F652" t="s">
        <v>201</v>
      </c>
      <c r="G652" t="s">
        <v>238</v>
      </c>
      <c r="H652" t="s">
        <v>2352</v>
      </c>
      <c r="I652" t="s">
        <v>2353</v>
      </c>
      <c r="J652">
        <v>2</v>
      </c>
      <c r="K652" t="s">
        <v>140</v>
      </c>
      <c r="L652" t="s">
        <v>21</v>
      </c>
      <c r="M652" t="s">
        <v>2354</v>
      </c>
      <c r="N652">
        <v>10690534</v>
      </c>
    </row>
    <row r="653" spans="2:14">
      <c r="B653" s="1">
        <v>202104681171</v>
      </c>
      <c r="C653" t="s">
        <v>2355</v>
      </c>
      <c r="D653" t="s">
        <v>72256</v>
      </c>
      <c r="E653" t="s">
        <v>72257</v>
      </c>
      <c r="F653" t="s">
        <v>12</v>
      </c>
      <c r="G653" t="s">
        <v>16</v>
      </c>
      <c r="H653" t="s">
        <v>2356</v>
      </c>
      <c r="I653" t="s">
        <v>2357</v>
      </c>
      <c r="J653">
        <v>1</v>
      </c>
      <c r="K653" t="s">
        <v>48</v>
      </c>
      <c r="L653" t="s">
        <v>2358</v>
      </c>
      <c r="M653" t="s">
        <v>2359</v>
      </c>
      <c r="N653">
        <v>11390648</v>
      </c>
    </row>
    <row r="654" spans="2:14">
      <c r="B654" s="1">
        <v>202104685784</v>
      </c>
      <c r="C654" t="s">
        <v>2360</v>
      </c>
      <c r="D654" t="s">
        <v>72258</v>
      </c>
      <c r="E654" t="s">
        <v>72259</v>
      </c>
      <c r="F654" t="s">
        <v>40</v>
      </c>
      <c r="G654" t="s">
        <v>409</v>
      </c>
      <c r="H654" t="s">
        <v>649</v>
      </c>
      <c r="I654" t="s">
        <v>822</v>
      </c>
      <c r="J654">
        <v>2</v>
      </c>
      <c r="K654" t="s">
        <v>197</v>
      </c>
      <c r="L654" t="s">
        <v>2361</v>
      </c>
      <c r="M654" t="s">
        <v>2362</v>
      </c>
      <c r="N654">
        <v>10190489</v>
      </c>
    </row>
    <row r="655" spans="2:14">
      <c r="B655" s="1">
        <v>202104689961</v>
      </c>
      <c r="C655" t="s">
        <v>2363</v>
      </c>
      <c r="D655" t="s">
        <v>72260</v>
      </c>
      <c r="E655" t="s">
        <v>72261</v>
      </c>
      <c r="F655" t="s">
        <v>297</v>
      </c>
      <c r="G655" t="s">
        <v>480</v>
      </c>
      <c r="H655" t="s">
        <v>481</v>
      </c>
      <c r="I655" t="s">
        <v>23</v>
      </c>
      <c r="J655">
        <v>2</v>
      </c>
      <c r="K655" t="s">
        <v>326</v>
      </c>
      <c r="L655" t="s">
        <v>2364</v>
      </c>
      <c r="M655" t="s">
        <v>2365</v>
      </c>
      <c r="N655">
        <v>11290290</v>
      </c>
    </row>
    <row r="656" spans="2:14">
      <c r="B656" s="1">
        <v>202104691372</v>
      </c>
      <c r="C656" t="s">
        <v>2366</v>
      </c>
      <c r="D656" t="s">
        <v>72262</v>
      </c>
      <c r="E656" t="s">
        <v>72263</v>
      </c>
      <c r="F656" t="s">
        <v>40</v>
      </c>
      <c r="G656" t="s">
        <v>269</v>
      </c>
      <c r="H656" t="s">
        <v>2367</v>
      </c>
      <c r="I656" t="s">
        <v>145</v>
      </c>
      <c r="J656">
        <v>2</v>
      </c>
      <c r="K656" t="s">
        <v>197</v>
      </c>
      <c r="L656" t="s">
        <v>633</v>
      </c>
      <c r="M656" t="s">
        <v>2368</v>
      </c>
      <c r="N656">
        <v>1083005</v>
      </c>
    </row>
    <row r="657" spans="2:14">
      <c r="B657" s="1">
        <v>202104696354</v>
      </c>
      <c r="C657" t="s">
        <v>2369</v>
      </c>
      <c r="D657" t="s">
        <v>72264</v>
      </c>
      <c r="E657" t="s">
        <v>72265</v>
      </c>
      <c r="F657" t="s">
        <v>123</v>
      </c>
      <c r="G657" t="s">
        <v>1640</v>
      </c>
      <c r="H657" t="s">
        <v>1641</v>
      </c>
      <c r="I657" t="s">
        <v>145</v>
      </c>
      <c r="J657">
        <v>1</v>
      </c>
      <c r="K657" t="s">
        <v>127</v>
      </c>
      <c r="L657" t="s">
        <v>2370</v>
      </c>
      <c r="M657" t="s">
        <v>2371</v>
      </c>
      <c r="N657">
        <v>11090409</v>
      </c>
    </row>
    <row r="658" spans="2:14">
      <c r="B658" s="1">
        <v>202104696543</v>
      </c>
      <c r="C658" t="s">
        <v>2372</v>
      </c>
      <c r="D658" t="s">
        <v>72266</v>
      </c>
      <c r="E658" t="s">
        <v>72267</v>
      </c>
      <c r="F658" t="s">
        <v>28</v>
      </c>
      <c r="G658" t="s">
        <v>2288</v>
      </c>
      <c r="H658" t="s">
        <v>2289</v>
      </c>
      <c r="I658" t="s">
        <v>945</v>
      </c>
      <c r="J658">
        <v>3</v>
      </c>
      <c r="K658" t="s">
        <v>56</v>
      </c>
      <c r="L658" t="s">
        <v>902</v>
      </c>
      <c r="M658" t="s">
        <v>2373</v>
      </c>
      <c r="N658">
        <v>10290478</v>
      </c>
    </row>
    <row r="659" spans="2:14">
      <c r="B659" s="1">
        <v>202104697583</v>
      </c>
      <c r="C659" t="s">
        <v>2374</v>
      </c>
      <c r="D659" t="s">
        <v>72268</v>
      </c>
      <c r="E659" t="s">
        <v>72269</v>
      </c>
      <c r="F659" t="s">
        <v>40</v>
      </c>
      <c r="G659" t="s">
        <v>197</v>
      </c>
      <c r="H659" t="s">
        <v>957</v>
      </c>
      <c r="I659" t="s">
        <v>958</v>
      </c>
      <c r="J659">
        <v>2</v>
      </c>
      <c r="K659" t="s">
        <v>197</v>
      </c>
      <c r="L659" t="s">
        <v>409</v>
      </c>
      <c r="M659" t="s">
        <v>645</v>
      </c>
      <c r="N659">
        <v>10190655</v>
      </c>
    </row>
    <row r="660" spans="2:14">
      <c r="B660" s="1">
        <v>202104708720</v>
      </c>
      <c r="C660" t="s">
        <v>2375</v>
      </c>
      <c r="D660" t="s">
        <v>72270</v>
      </c>
      <c r="E660" t="s">
        <v>72271</v>
      </c>
      <c r="F660" t="s">
        <v>40</v>
      </c>
      <c r="G660" t="s">
        <v>197</v>
      </c>
      <c r="H660" t="s">
        <v>2376</v>
      </c>
      <c r="I660" t="s">
        <v>164</v>
      </c>
      <c r="J660">
        <v>2</v>
      </c>
      <c r="K660" t="s">
        <v>614</v>
      </c>
      <c r="L660" t="s">
        <v>624</v>
      </c>
      <c r="M660" t="s">
        <v>129</v>
      </c>
      <c r="N660">
        <v>1064083</v>
      </c>
    </row>
    <row r="661" spans="2:14">
      <c r="B661" s="1">
        <v>202104712125</v>
      </c>
      <c r="C661" t="s">
        <v>2377</v>
      </c>
      <c r="D661" t="s">
        <v>72272</v>
      </c>
      <c r="E661" t="s">
        <v>72273</v>
      </c>
      <c r="F661" t="s">
        <v>68</v>
      </c>
      <c r="G661" t="s">
        <v>1997</v>
      </c>
      <c r="H661" t="s">
        <v>2378</v>
      </c>
      <c r="I661" t="s">
        <v>47</v>
      </c>
      <c r="J661">
        <v>3</v>
      </c>
      <c r="K661" t="s">
        <v>353</v>
      </c>
      <c r="L661" t="s">
        <v>1423</v>
      </c>
      <c r="M661" t="s">
        <v>2379</v>
      </c>
      <c r="N661">
        <v>11190013</v>
      </c>
    </row>
    <row r="662" spans="2:14">
      <c r="B662" s="1">
        <v>202104712432</v>
      </c>
      <c r="C662" t="s">
        <v>2380</v>
      </c>
      <c r="D662" t="s">
        <v>72274</v>
      </c>
      <c r="E662" t="s">
        <v>72275</v>
      </c>
      <c r="F662" t="s">
        <v>68</v>
      </c>
      <c r="G662" t="s">
        <v>94</v>
      </c>
      <c r="H662" t="s">
        <v>514</v>
      </c>
      <c r="I662" t="s">
        <v>63</v>
      </c>
      <c r="J662">
        <v>1</v>
      </c>
      <c r="K662" t="s">
        <v>72</v>
      </c>
      <c r="L662" t="s">
        <v>73</v>
      </c>
      <c r="M662" t="s">
        <v>2381</v>
      </c>
      <c r="N662">
        <v>1013020</v>
      </c>
    </row>
    <row r="663" spans="2:14">
      <c r="B663" s="1">
        <v>202104712949</v>
      </c>
      <c r="C663" t="s">
        <v>2382</v>
      </c>
      <c r="D663" t="s">
        <v>72276</v>
      </c>
      <c r="E663" t="s">
        <v>72277</v>
      </c>
      <c r="F663" t="s">
        <v>87</v>
      </c>
      <c r="G663" t="s">
        <v>243</v>
      </c>
      <c r="H663" t="s">
        <v>1019</v>
      </c>
      <c r="I663" t="s">
        <v>1020</v>
      </c>
      <c r="J663">
        <v>2</v>
      </c>
      <c r="K663" t="s">
        <v>91</v>
      </c>
      <c r="L663" t="s">
        <v>786</v>
      </c>
      <c r="M663" t="s">
        <v>1488</v>
      </c>
      <c r="N663">
        <v>10990500</v>
      </c>
    </row>
    <row r="664" spans="2:14">
      <c r="B664" s="1">
        <v>202104718653</v>
      </c>
      <c r="C664" t="s">
        <v>2383</v>
      </c>
      <c r="D664" t="s">
        <v>72278</v>
      </c>
      <c r="E664" t="s">
        <v>47349</v>
      </c>
      <c r="F664" t="s">
        <v>12</v>
      </c>
      <c r="G664" t="s">
        <v>120</v>
      </c>
      <c r="H664" t="s">
        <v>1002</v>
      </c>
      <c r="I664" t="s">
        <v>36</v>
      </c>
      <c r="J664">
        <v>3</v>
      </c>
      <c r="K664" t="s">
        <v>48</v>
      </c>
      <c r="L664" t="s">
        <v>341</v>
      </c>
      <c r="M664" t="s">
        <v>2384</v>
      </c>
      <c r="N664">
        <v>1017025</v>
      </c>
    </row>
    <row r="665" spans="2:14">
      <c r="B665" s="1">
        <v>202104719401</v>
      </c>
      <c r="C665" t="s">
        <v>2385</v>
      </c>
      <c r="D665" t="s">
        <v>72279</v>
      </c>
      <c r="E665" t="s">
        <v>72280</v>
      </c>
      <c r="F665" t="s">
        <v>12</v>
      </c>
      <c r="G665" t="s">
        <v>45</v>
      </c>
      <c r="H665" t="s">
        <v>46</v>
      </c>
      <c r="I665" t="s">
        <v>31</v>
      </c>
      <c r="J665">
        <v>1</v>
      </c>
      <c r="K665" t="s">
        <v>48</v>
      </c>
      <c r="L665" t="s">
        <v>49</v>
      </c>
      <c r="M665" t="s">
        <v>50</v>
      </c>
      <c r="N665">
        <v>1162004</v>
      </c>
    </row>
    <row r="666" spans="2:14">
      <c r="B666" s="1">
        <v>202104731656</v>
      </c>
      <c r="C666" t="s">
        <v>2386</v>
      </c>
      <c r="D666" t="s">
        <v>72281</v>
      </c>
      <c r="E666" t="s">
        <v>72282</v>
      </c>
      <c r="F666" t="s">
        <v>52</v>
      </c>
      <c r="G666" t="s">
        <v>53</v>
      </c>
      <c r="H666" t="s">
        <v>2387</v>
      </c>
      <c r="I666" t="s">
        <v>1982</v>
      </c>
      <c r="J666">
        <v>2</v>
      </c>
      <c r="K666" t="s">
        <v>115</v>
      </c>
      <c r="L666" t="s">
        <v>971</v>
      </c>
      <c r="M666" t="s">
        <v>2388</v>
      </c>
      <c r="N666">
        <v>10490787</v>
      </c>
    </row>
    <row r="667" spans="2:14">
      <c r="B667" s="1">
        <v>202104733274</v>
      </c>
      <c r="C667" t="s">
        <v>2389</v>
      </c>
      <c r="D667" t="s">
        <v>72283</v>
      </c>
      <c r="E667" t="s">
        <v>72284</v>
      </c>
      <c r="F667" t="s">
        <v>68</v>
      </c>
      <c r="G667" t="s">
        <v>2390</v>
      </c>
      <c r="H667" t="s">
        <v>2391</v>
      </c>
      <c r="I667" t="s">
        <v>31</v>
      </c>
      <c r="J667">
        <v>2</v>
      </c>
      <c r="K667" t="s">
        <v>72</v>
      </c>
      <c r="L667" t="s">
        <v>73</v>
      </c>
      <c r="M667" t="s">
        <v>2392</v>
      </c>
      <c r="N667">
        <v>1013039</v>
      </c>
    </row>
    <row r="668" spans="2:14">
      <c r="B668" s="1">
        <v>202104733776</v>
      </c>
      <c r="C668" t="s">
        <v>2393</v>
      </c>
      <c r="D668" t="s">
        <v>72285</v>
      </c>
      <c r="E668" t="s">
        <v>72099</v>
      </c>
      <c r="F668" t="s">
        <v>87</v>
      </c>
      <c r="G668" t="s">
        <v>783</v>
      </c>
      <c r="H668" t="s">
        <v>2394</v>
      </c>
      <c r="I668" t="s">
        <v>619</v>
      </c>
      <c r="J668">
        <v>3</v>
      </c>
      <c r="K668" t="s">
        <v>91</v>
      </c>
      <c r="L668" t="s">
        <v>2395</v>
      </c>
      <c r="M668" t="s">
        <v>2396</v>
      </c>
      <c r="N668">
        <v>1151001</v>
      </c>
    </row>
    <row r="669" spans="2:14">
      <c r="B669" s="1">
        <v>202104734973</v>
      </c>
      <c r="C669" t="s">
        <v>2397</v>
      </c>
      <c r="D669" t="s">
        <v>72286</v>
      </c>
      <c r="E669" t="s">
        <v>72287</v>
      </c>
      <c r="F669" t="s">
        <v>68</v>
      </c>
      <c r="G669" t="s">
        <v>1423</v>
      </c>
      <c r="H669" t="s">
        <v>2025</v>
      </c>
      <c r="I669" t="s">
        <v>346</v>
      </c>
      <c r="J669">
        <v>3</v>
      </c>
      <c r="K669" t="s">
        <v>353</v>
      </c>
      <c r="L669" t="s">
        <v>1423</v>
      </c>
      <c r="M669" t="s">
        <v>2398</v>
      </c>
      <c r="N669">
        <v>11190645</v>
      </c>
    </row>
    <row r="670" spans="2:14">
      <c r="B670" s="1">
        <v>202104735186</v>
      </c>
      <c r="C670" t="s">
        <v>2399</v>
      </c>
      <c r="D670" t="s">
        <v>72288</v>
      </c>
      <c r="E670" t="s">
        <v>48253</v>
      </c>
      <c r="F670" t="s">
        <v>297</v>
      </c>
      <c r="G670" t="s">
        <v>867</v>
      </c>
      <c r="H670" t="s">
        <v>868</v>
      </c>
      <c r="I670" t="s">
        <v>619</v>
      </c>
      <c r="J670">
        <v>3</v>
      </c>
      <c r="K670" t="s">
        <v>301</v>
      </c>
      <c r="L670" t="s">
        <v>867</v>
      </c>
      <c r="M670" t="s">
        <v>2400</v>
      </c>
      <c r="N670">
        <v>11290781</v>
      </c>
    </row>
    <row r="671" spans="2:14">
      <c r="B671" s="1">
        <v>202104736094</v>
      </c>
      <c r="C671" t="s">
        <v>2401</v>
      </c>
      <c r="D671" t="s">
        <v>72289</v>
      </c>
      <c r="E671" t="s">
        <v>72290</v>
      </c>
      <c r="F671" t="s">
        <v>123</v>
      </c>
      <c r="G671" t="s">
        <v>586</v>
      </c>
      <c r="H671" t="s">
        <v>587</v>
      </c>
      <c r="I671" t="s">
        <v>1150</v>
      </c>
      <c r="J671">
        <v>2</v>
      </c>
      <c r="K671" t="s">
        <v>127</v>
      </c>
      <c r="L671" t="s">
        <v>128</v>
      </c>
      <c r="M671" t="s">
        <v>2402</v>
      </c>
      <c r="N671">
        <v>1118016</v>
      </c>
    </row>
    <row r="672" spans="2:14">
      <c r="B672" s="1">
        <v>202104741734</v>
      </c>
      <c r="C672" t="s">
        <v>2403</v>
      </c>
      <c r="D672" t="s">
        <v>72291</v>
      </c>
      <c r="E672" t="s">
        <v>72292</v>
      </c>
      <c r="F672" t="s">
        <v>40</v>
      </c>
      <c r="G672" t="s">
        <v>409</v>
      </c>
      <c r="H672" t="s">
        <v>649</v>
      </c>
      <c r="I672" t="s">
        <v>2404</v>
      </c>
      <c r="J672">
        <v>2</v>
      </c>
      <c r="K672" t="s">
        <v>197</v>
      </c>
      <c r="L672" t="s">
        <v>573</v>
      </c>
      <c r="M672" t="s">
        <v>2405</v>
      </c>
      <c r="N672">
        <v>10190822</v>
      </c>
    </row>
    <row r="673" spans="2:14">
      <c r="B673" s="1">
        <v>202104744118</v>
      </c>
      <c r="C673" t="s">
        <v>2406</v>
      </c>
      <c r="D673" t="s">
        <v>18325</v>
      </c>
      <c r="E673" t="s">
        <v>72293</v>
      </c>
      <c r="F673" t="s">
        <v>123</v>
      </c>
      <c r="G673" t="s">
        <v>2194</v>
      </c>
      <c r="H673" t="s">
        <v>2195</v>
      </c>
      <c r="I673" t="s">
        <v>1649</v>
      </c>
      <c r="J673">
        <v>2</v>
      </c>
      <c r="K673" t="s">
        <v>127</v>
      </c>
      <c r="L673" t="s">
        <v>2194</v>
      </c>
      <c r="M673" t="s">
        <v>2407</v>
      </c>
      <c r="N673">
        <v>11090002</v>
      </c>
    </row>
    <row r="674" spans="2:14">
      <c r="B674" s="1">
        <v>202104747776</v>
      </c>
      <c r="C674" t="s">
        <v>2408</v>
      </c>
      <c r="D674" t="s">
        <v>72294</v>
      </c>
      <c r="E674" t="s">
        <v>14546</v>
      </c>
      <c r="F674" t="s">
        <v>297</v>
      </c>
      <c r="G674" t="s">
        <v>2409</v>
      </c>
      <c r="H674" t="s">
        <v>2410</v>
      </c>
      <c r="I674" t="s">
        <v>1436</v>
      </c>
      <c r="J674">
        <v>2</v>
      </c>
      <c r="K674" t="s">
        <v>326</v>
      </c>
      <c r="L674" t="s">
        <v>601</v>
      </c>
      <c r="M674" t="s">
        <v>2411</v>
      </c>
      <c r="N674">
        <v>1001021</v>
      </c>
    </row>
    <row r="675" spans="2:14">
      <c r="B675" s="1">
        <v>202104750809</v>
      </c>
      <c r="C675" t="s">
        <v>2412</v>
      </c>
      <c r="D675" t="s">
        <v>72295</v>
      </c>
      <c r="E675" t="s">
        <v>72296</v>
      </c>
      <c r="F675" t="s">
        <v>87</v>
      </c>
      <c r="G675" t="s">
        <v>1521</v>
      </c>
      <c r="H675" t="s">
        <v>2413</v>
      </c>
      <c r="I675" t="s">
        <v>346</v>
      </c>
      <c r="J675">
        <v>3</v>
      </c>
      <c r="K675" t="s">
        <v>91</v>
      </c>
      <c r="L675" t="s">
        <v>2414</v>
      </c>
      <c r="M675" t="s">
        <v>2415</v>
      </c>
      <c r="N675">
        <v>10990549</v>
      </c>
    </row>
    <row r="676" spans="2:14">
      <c r="B676" s="1">
        <v>202104757728</v>
      </c>
      <c r="C676" t="s">
        <v>2416</v>
      </c>
      <c r="D676" t="s">
        <v>72297</v>
      </c>
      <c r="E676" t="s">
        <v>72298</v>
      </c>
      <c r="F676" t="s">
        <v>60</v>
      </c>
      <c r="G676" t="s">
        <v>61</v>
      </c>
      <c r="H676" t="s">
        <v>62</v>
      </c>
      <c r="I676" t="s">
        <v>63</v>
      </c>
      <c r="J676">
        <v>1</v>
      </c>
      <c r="K676" t="s">
        <v>522</v>
      </c>
      <c r="L676" t="s">
        <v>2417</v>
      </c>
      <c r="M676" t="s">
        <v>2418</v>
      </c>
      <c r="N676">
        <v>10790656</v>
      </c>
    </row>
    <row r="677" spans="2:14">
      <c r="B677" s="1">
        <v>202104759992</v>
      </c>
      <c r="C677" t="s">
        <v>2419</v>
      </c>
      <c r="D677" t="s">
        <v>72299</v>
      </c>
      <c r="E677" t="s">
        <v>72300</v>
      </c>
      <c r="F677" t="s">
        <v>131</v>
      </c>
      <c r="G677" t="s">
        <v>132</v>
      </c>
      <c r="H677" t="s">
        <v>133</v>
      </c>
      <c r="I677" t="s">
        <v>1906</v>
      </c>
      <c r="J677">
        <v>2</v>
      </c>
      <c r="K677" t="s">
        <v>433</v>
      </c>
      <c r="L677" t="s">
        <v>2420</v>
      </c>
      <c r="M677" t="s">
        <v>2421</v>
      </c>
      <c r="N677">
        <v>10890173</v>
      </c>
    </row>
    <row r="678" spans="2:14">
      <c r="B678" s="1">
        <v>202104762416</v>
      </c>
      <c r="C678" t="s">
        <v>2422</v>
      </c>
      <c r="D678" t="s">
        <v>72301</v>
      </c>
      <c r="E678" t="s">
        <v>72302</v>
      </c>
      <c r="F678" t="s">
        <v>297</v>
      </c>
      <c r="G678" t="s">
        <v>344</v>
      </c>
      <c r="H678" t="s">
        <v>492</v>
      </c>
      <c r="I678" t="s">
        <v>47</v>
      </c>
      <c r="J678">
        <v>3</v>
      </c>
      <c r="K678" t="s">
        <v>301</v>
      </c>
      <c r="L678" t="s">
        <v>347</v>
      </c>
      <c r="M678" t="s">
        <v>2423</v>
      </c>
      <c r="N678">
        <v>1005001</v>
      </c>
    </row>
    <row r="679" spans="2:14">
      <c r="B679" s="1">
        <v>202104766344</v>
      </c>
      <c r="C679" t="s">
        <v>2424</v>
      </c>
      <c r="D679" t="s">
        <v>72303</v>
      </c>
      <c r="E679" t="s">
        <v>72304</v>
      </c>
      <c r="F679" t="s">
        <v>201</v>
      </c>
      <c r="G679" t="s">
        <v>202</v>
      </c>
      <c r="H679" t="s">
        <v>203</v>
      </c>
      <c r="I679" t="s">
        <v>2425</v>
      </c>
      <c r="J679">
        <v>1</v>
      </c>
      <c r="K679" t="s">
        <v>260</v>
      </c>
      <c r="L679" t="s">
        <v>1750</v>
      </c>
      <c r="M679" t="s">
        <v>2426</v>
      </c>
      <c r="N679">
        <v>10890549</v>
      </c>
    </row>
    <row r="680" spans="2:14">
      <c r="B680" s="1">
        <v>202104766747</v>
      </c>
      <c r="C680" t="s">
        <v>2427</v>
      </c>
      <c r="D680" t="s">
        <v>72305</v>
      </c>
      <c r="E680" t="s">
        <v>72306</v>
      </c>
      <c r="F680" t="s">
        <v>297</v>
      </c>
      <c r="G680" t="s">
        <v>344</v>
      </c>
      <c r="H680" t="s">
        <v>539</v>
      </c>
      <c r="I680" t="s">
        <v>2428</v>
      </c>
      <c r="J680">
        <v>3</v>
      </c>
      <c r="K680" t="s">
        <v>301</v>
      </c>
      <c r="L680" t="s">
        <v>2429</v>
      </c>
      <c r="M680" t="s">
        <v>2430</v>
      </c>
      <c r="N680">
        <v>11290847</v>
      </c>
    </row>
    <row r="681" spans="2:14">
      <c r="B681" s="1">
        <v>202104770331</v>
      </c>
      <c r="C681" t="s">
        <v>2431</v>
      </c>
      <c r="D681" t="s">
        <v>72307</v>
      </c>
      <c r="E681" t="s">
        <v>72308</v>
      </c>
      <c r="F681" t="s">
        <v>297</v>
      </c>
      <c r="G681" t="s">
        <v>369</v>
      </c>
      <c r="H681" t="s">
        <v>2432</v>
      </c>
      <c r="I681" t="s">
        <v>346</v>
      </c>
      <c r="J681">
        <v>3</v>
      </c>
      <c r="K681" t="s">
        <v>326</v>
      </c>
      <c r="L681" t="s">
        <v>371</v>
      </c>
      <c r="M681" t="s">
        <v>2433</v>
      </c>
      <c r="N681">
        <v>11290484</v>
      </c>
    </row>
    <row r="682" spans="2:14">
      <c r="B682" s="1">
        <v>202104770710</v>
      </c>
      <c r="C682" t="s">
        <v>2434</v>
      </c>
      <c r="D682" t="s">
        <v>72309</v>
      </c>
      <c r="E682" t="s">
        <v>72310</v>
      </c>
      <c r="F682" t="s">
        <v>40</v>
      </c>
      <c r="G682" t="s">
        <v>1807</v>
      </c>
      <c r="H682" t="s">
        <v>2435</v>
      </c>
      <c r="I682" t="s">
        <v>325</v>
      </c>
      <c r="J682">
        <v>1</v>
      </c>
      <c r="K682" t="s">
        <v>197</v>
      </c>
      <c r="L682" t="s">
        <v>1079</v>
      </c>
      <c r="M682" t="s">
        <v>1080</v>
      </c>
      <c r="N682">
        <v>10190216</v>
      </c>
    </row>
    <row r="683" spans="2:14">
      <c r="B683" s="1">
        <v>202104771623</v>
      </c>
      <c r="C683" t="s">
        <v>2436</v>
      </c>
      <c r="D683" t="s">
        <v>72311</v>
      </c>
      <c r="E683" t="s">
        <v>72312</v>
      </c>
      <c r="F683" t="s">
        <v>68</v>
      </c>
      <c r="G683" t="s">
        <v>1139</v>
      </c>
      <c r="H683" t="s">
        <v>1140</v>
      </c>
      <c r="I683" t="s">
        <v>47</v>
      </c>
      <c r="J683">
        <v>3</v>
      </c>
      <c r="K683" t="s">
        <v>72</v>
      </c>
      <c r="L683" t="s">
        <v>2437</v>
      </c>
      <c r="M683" t="s">
        <v>2438</v>
      </c>
      <c r="N683">
        <v>11190413</v>
      </c>
    </row>
    <row r="684" spans="2:14">
      <c r="B684" s="1">
        <v>202104771730</v>
      </c>
      <c r="C684" t="s">
        <v>2439</v>
      </c>
      <c r="D684" t="s">
        <v>72291</v>
      </c>
      <c r="E684" t="s">
        <v>72313</v>
      </c>
      <c r="F684" t="s">
        <v>28</v>
      </c>
      <c r="G684" t="s">
        <v>1065</v>
      </c>
      <c r="H684" t="s">
        <v>2440</v>
      </c>
      <c r="I684" t="s">
        <v>31</v>
      </c>
      <c r="J684">
        <v>2</v>
      </c>
      <c r="K684" t="s">
        <v>56</v>
      </c>
      <c r="L684" t="s">
        <v>2441</v>
      </c>
      <c r="M684" t="s">
        <v>2442</v>
      </c>
      <c r="N684">
        <v>10290330</v>
      </c>
    </row>
    <row r="685" spans="2:14">
      <c r="B685" s="1">
        <v>202104778240</v>
      </c>
      <c r="C685" t="s">
        <v>2443</v>
      </c>
      <c r="D685" t="s">
        <v>72314</v>
      </c>
      <c r="E685" t="s">
        <v>72315</v>
      </c>
      <c r="F685" t="s">
        <v>68</v>
      </c>
      <c r="G685" t="s">
        <v>1997</v>
      </c>
      <c r="H685" t="s">
        <v>2444</v>
      </c>
      <c r="I685" t="s">
        <v>15</v>
      </c>
      <c r="J685">
        <v>2</v>
      </c>
      <c r="K685" t="s">
        <v>353</v>
      </c>
      <c r="L685" t="s">
        <v>2445</v>
      </c>
      <c r="M685" t="s">
        <v>2446</v>
      </c>
      <c r="N685">
        <v>1121012</v>
      </c>
    </row>
    <row r="686" spans="2:14">
      <c r="B686" s="1">
        <v>202104780809</v>
      </c>
      <c r="C686" t="s">
        <v>2447</v>
      </c>
      <c r="D686" t="s">
        <v>72316</v>
      </c>
      <c r="E686" t="s">
        <v>72317</v>
      </c>
      <c r="F686" t="s">
        <v>20</v>
      </c>
      <c r="G686" t="s">
        <v>21</v>
      </c>
      <c r="H686" t="s">
        <v>22</v>
      </c>
      <c r="I686" t="s">
        <v>623</v>
      </c>
      <c r="J686">
        <v>2</v>
      </c>
      <c r="K686" t="s">
        <v>240</v>
      </c>
      <c r="L686" t="s">
        <v>1222</v>
      </c>
      <c r="M686" t="s">
        <v>2448</v>
      </c>
      <c r="N686">
        <v>10790699</v>
      </c>
    </row>
    <row r="687" spans="2:14">
      <c r="B687" s="1">
        <v>202104781016</v>
      </c>
      <c r="C687" t="s">
        <v>2449</v>
      </c>
      <c r="D687" t="s">
        <v>72318</v>
      </c>
      <c r="E687" t="s">
        <v>72319</v>
      </c>
      <c r="F687" t="s">
        <v>28</v>
      </c>
      <c r="G687" t="s">
        <v>1845</v>
      </c>
      <c r="H687" t="s">
        <v>2450</v>
      </c>
      <c r="I687" t="s">
        <v>595</v>
      </c>
      <c r="J687">
        <v>3</v>
      </c>
      <c r="K687" t="s">
        <v>24</v>
      </c>
      <c r="L687" t="s">
        <v>2451</v>
      </c>
      <c r="M687" t="s">
        <v>2452</v>
      </c>
      <c r="N687">
        <v>10290634</v>
      </c>
    </row>
    <row r="688" spans="2:14">
      <c r="B688" s="1">
        <v>202104784817</v>
      </c>
      <c r="C688" t="s">
        <v>2453</v>
      </c>
      <c r="D688" t="s">
        <v>72320</v>
      </c>
      <c r="E688" t="s">
        <v>72321</v>
      </c>
      <c r="F688" t="s">
        <v>28</v>
      </c>
      <c r="G688" t="s">
        <v>56</v>
      </c>
      <c r="H688" t="s">
        <v>2454</v>
      </c>
      <c r="I688" t="s">
        <v>126</v>
      </c>
      <c r="J688">
        <v>3</v>
      </c>
      <c r="K688" t="s">
        <v>24</v>
      </c>
      <c r="L688" t="s">
        <v>29</v>
      </c>
      <c r="M688" t="s">
        <v>2455</v>
      </c>
      <c r="N688">
        <v>10290457</v>
      </c>
    </row>
    <row r="689" spans="2:14">
      <c r="B689" s="1">
        <v>202104794152</v>
      </c>
      <c r="C689" t="s">
        <v>2456</v>
      </c>
      <c r="D689" t="s">
        <v>72322</v>
      </c>
      <c r="E689" t="s">
        <v>72323</v>
      </c>
      <c r="F689" t="s">
        <v>40</v>
      </c>
      <c r="G689" t="s">
        <v>409</v>
      </c>
      <c r="H689" t="s">
        <v>649</v>
      </c>
      <c r="I689" t="s">
        <v>23</v>
      </c>
      <c r="J689">
        <v>3</v>
      </c>
      <c r="K689" t="s">
        <v>301</v>
      </c>
      <c r="L689" t="s">
        <v>2457</v>
      </c>
      <c r="M689" t="s">
        <v>2458</v>
      </c>
      <c r="N689">
        <v>11290613</v>
      </c>
    </row>
    <row r="690" spans="2:14">
      <c r="B690" s="1">
        <v>202104796188</v>
      </c>
      <c r="C690" t="s">
        <v>2459</v>
      </c>
      <c r="D690" t="s">
        <v>72324</v>
      </c>
      <c r="E690" t="s">
        <v>72325</v>
      </c>
      <c r="F690" t="s">
        <v>201</v>
      </c>
      <c r="G690" t="s">
        <v>2062</v>
      </c>
      <c r="H690" t="s">
        <v>2460</v>
      </c>
      <c r="I690" t="s">
        <v>325</v>
      </c>
      <c r="J690">
        <v>2</v>
      </c>
      <c r="K690" t="s">
        <v>522</v>
      </c>
      <c r="L690" t="s">
        <v>2175</v>
      </c>
      <c r="M690" t="s">
        <v>865</v>
      </c>
      <c r="N690">
        <v>10790580</v>
      </c>
    </row>
    <row r="691" spans="2:14">
      <c r="B691" s="1">
        <v>202104796592</v>
      </c>
      <c r="C691" t="s">
        <v>2461</v>
      </c>
      <c r="D691" t="s">
        <v>72326</v>
      </c>
      <c r="E691" t="s">
        <v>62163</v>
      </c>
      <c r="F691" t="s">
        <v>12</v>
      </c>
      <c r="G691" t="s">
        <v>120</v>
      </c>
      <c r="H691" t="s">
        <v>1002</v>
      </c>
      <c r="I691" t="s">
        <v>915</v>
      </c>
      <c r="J691">
        <v>3</v>
      </c>
      <c r="K691" t="s">
        <v>48</v>
      </c>
      <c r="L691" t="s">
        <v>2462</v>
      </c>
      <c r="M691" t="s">
        <v>2463</v>
      </c>
      <c r="N691">
        <v>11390198</v>
      </c>
    </row>
    <row r="692" spans="2:14">
      <c r="B692" s="1">
        <v>202104802382</v>
      </c>
      <c r="C692" t="s">
        <v>2464</v>
      </c>
      <c r="D692" t="s">
        <v>72327</v>
      </c>
      <c r="E692" t="s">
        <v>72328</v>
      </c>
      <c r="F692" t="s">
        <v>12</v>
      </c>
      <c r="G692" t="s">
        <v>783</v>
      </c>
      <c r="H692" t="s">
        <v>1229</v>
      </c>
      <c r="I692" t="s">
        <v>362</v>
      </c>
      <c r="J692">
        <v>3</v>
      </c>
      <c r="K692" t="s">
        <v>48</v>
      </c>
      <c r="L692" t="s">
        <v>1244</v>
      </c>
      <c r="M692" t="s">
        <v>2465</v>
      </c>
      <c r="N692">
        <v>11390835</v>
      </c>
    </row>
    <row r="693" spans="2:14">
      <c r="B693" s="1">
        <v>202104816512</v>
      </c>
      <c r="C693" t="s">
        <v>2466</v>
      </c>
      <c r="D693" t="s">
        <v>72329</v>
      </c>
      <c r="E693" t="s">
        <v>72330</v>
      </c>
      <c r="F693" t="s">
        <v>52</v>
      </c>
      <c r="G693" t="s">
        <v>215</v>
      </c>
      <c r="H693" t="s">
        <v>2467</v>
      </c>
      <c r="I693" t="s">
        <v>1696</v>
      </c>
      <c r="J693">
        <v>2</v>
      </c>
      <c r="K693" t="s">
        <v>215</v>
      </c>
      <c r="L693" t="s">
        <v>2468</v>
      </c>
      <c r="M693" t="s">
        <v>2469</v>
      </c>
      <c r="N693">
        <v>10390161</v>
      </c>
    </row>
    <row r="694" spans="2:14">
      <c r="B694" s="1">
        <v>202104818115</v>
      </c>
      <c r="C694" t="s">
        <v>2470</v>
      </c>
      <c r="D694" t="s">
        <v>72331</v>
      </c>
      <c r="E694" t="s">
        <v>72332</v>
      </c>
      <c r="F694" t="s">
        <v>297</v>
      </c>
      <c r="G694" t="s">
        <v>867</v>
      </c>
      <c r="H694" t="s">
        <v>868</v>
      </c>
      <c r="I694" t="s">
        <v>84</v>
      </c>
      <c r="J694">
        <v>3</v>
      </c>
      <c r="K694" t="s">
        <v>301</v>
      </c>
      <c r="L694" t="s">
        <v>872</v>
      </c>
      <c r="M694" t="s">
        <v>2471</v>
      </c>
      <c r="N694">
        <v>11290774</v>
      </c>
    </row>
    <row r="695" spans="2:14">
      <c r="B695" s="1">
        <v>202104818429</v>
      </c>
      <c r="C695" t="s">
        <v>2472</v>
      </c>
      <c r="D695" t="s">
        <v>72333</v>
      </c>
      <c r="E695" t="s">
        <v>72334</v>
      </c>
      <c r="F695" t="s">
        <v>40</v>
      </c>
      <c r="G695" t="s">
        <v>573</v>
      </c>
      <c r="H695" t="s">
        <v>2473</v>
      </c>
      <c r="I695" t="s">
        <v>1715</v>
      </c>
      <c r="J695">
        <v>2</v>
      </c>
      <c r="K695" t="s">
        <v>197</v>
      </c>
      <c r="L695" t="s">
        <v>575</v>
      </c>
      <c r="M695" t="s">
        <v>576</v>
      </c>
      <c r="N695">
        <v>10190743</v>
      </c>
    </row>
    <row r="696" spans="2:14">
      <c r="B696" s="1">
        <v>202104818705</v>
      </c>
      <c r="C696" t="s">
        <v>2474</v>
      </c>
      <c r="D696" t="s">
        <v>72335</v>
      </c>
      <c r="E696" t="s">
        <v>72336</v>
      </c>
      <c r="F696" t="s">
        <v>40</v>
      </c>
      <c r="G696" t="s">
        <v>162</v>
      </c>
      <c r="H696" t="s">
        <v>834</v>
      </c>
      <c r="I696" t="s">
        <v>619</v>
      </c>
      <c r="J696">
        <v>3</v>
      </c>
      <c r="K696" t="s">
        <v>197</v>
      </c>
      <c r="L696" t="s">
        <v>162</v>
      </c>
      <c r="M696" t="s">
        <v>835</v>
      </c>
      <c r="N696">
        <v>10190227</v>
      </c>
    </row>
    <row r="697" spans="2:14">
      <c r="B697" s="1">
        <v>202104825349</v>
      </c>
      <c r="C697" t="s">
        <v>2475</v>
      </c>
      <c r="D697" t="s">
        <v>72337</v>
      </c>
      <c r="E697" t="s">
        <v>72338</v>
      </c>
      <c r="F697" t="s">
        <v>12</v>
      </c>
      <c r="G697" t="s">
        <v>16</v>
      </c>
      <c r="H697" t="s">
        <v>167</v>
      </c>
      <c r="I697" t="s">
        <v>1866</v>
      </c>
      <c r="J697">
        <v>2</v>
      </c>
      <c r="K697" t="s">
        <v>16</v>
      </c>
      <c r="L697" t="s">
        <v>169</v>
      </c>
      <c r="M697" t="s">
        <v>2476</v>
      </c>
      <c r="N697">
        <v>1016003</v>
      </c>
    </row>
    <row r="698" spans="2:14">
      <c r="B698" s="1">
        <v>202104831263</v>
      </c>
      <c r="C698" t="s">
        <v>2477</v>
      </c>
      <c r="D698" t="s">
        <v>72339</v>
      </c>
      <c r="E698" t="s">
        <v>72340</v>
      </c>
      <c r="F698" t="s">
        <v>87</v>
      </c>
      <c r="G698" t="s">
        <v>783</v>
      </c>
      <c r="H698" t="s">
        <v>2394</v>
      </c>
      <c r="I698" t="s">
        <v>619</v>
      </c>
      <c r="J698">
        <v>3</v>
      </c>
      <c r="K698" t="s">
        <v>91</v>
      </c>
      <c r="L698" t="s">
        <v>2319</v>
      </c>
      <c r="M698" t="s">
        <v>2478</v>
      </c>
      <c r="N698">
        <v>10990389</v>
      </c>
    </row>
    <row r="699" spans="2:14">
      <c r="B699" s="1">
        <v>202104834881</v>
      </c>
      <c r="C699" t="s">
        <v>2479</v>
      </c>
      <c r="D699" t="s">
        <v>72341</v>
      </c>
      <c r="E699" t="s">
        <v>72342</v>
      </c>
      <c r="F699" t="s">
        <v>68</v>
      </c>
      <c r="G699" t="s">
        <v>1139</v>
      </c>
      <c r="H699" t="s">
        <v>1140</v>
      </c>
      <c r="I699" t="s">
        <v>101</v>
      </c>
      <c r="J699">
        <v>3</v>
      </c>
      <c r="K699" t="s">
        <v>72</v>
      </c>
      <c r="L699" t="s">
        <v>1139</v>
      </c>
      <c r="M699" t="s">
        <v>2480</v>
      </c>
      <c r="N699">
        <v>11190588</v>
      </c>
    </row>
    <row r="700" spans="2:14">
      <c r="B700" s="1">
        <v>202104837898</v>
      </c>
      <c r="C700" t="s">
        <v>2481</v>
      </c>
      <c r="D700" t="s">
        <v>72343</v>
      </c>
      <c r="E700" t="s">
        <v>72343</v>
      </c>
      <c r="F700" t="s">
        <v>12</v>
      </c>
      <c r="G700" t="s">
        <v>2482</v>
      </c>
      <c r="H700" t="s">
        <v>2483</v>
      </c>
      <c r="I700" t="s">
        <v>362</v>
      </c>
      <c r="J700">
        <v>3</v>
      </c>
      <c r="K700" t="s">
        <v>48</v>
      </c>
      <c r="L700" t="s">
        <v>570</v>
      </c>
      <c r="M700" t="s">
        <v>571</v>
      </c>
      <c r="N700">
        <v>11390095</v>
      </c>
    </row>
    <row r="701" spans="2:14">
      <c r="B701" s="1">
        <v>202104840186</v>
      </c>
      <c r="C701" t="s">
        <v>2484</v>
      </c>
      <c r="D701" t="s">
        <v>72344</v>
      </c>
      <c r="E701" t="s">
        <v>72345</v>
      </c>
      <c r="F701" t="s">
        <v>131</v>
      </c>
      <c r="G701" t="s">
        <v>1490</v>
      </c>
      <c r="H701" t="s">
        <v>1491</v>
      </c>
      <c r="I701" t="s">
        <v>1492</v>
      </c>
      <c r="J701">
        <v>3</v>
      </c>
      <c r="K701" t="s">
        <v>433</v>
      </c>
      <c r="L701" t="s">
        <v>1490</v>
      </c>
      <c r="M701" t="s">
        <v>2485</v>
      </c>
      <c r="N701">
        <v>10890788</v>
      </c>
    </row>
    <row r="702" spans="2:14">
      <c r="B702" s="1">
        <v>202104842869</v>
      </c>
      <c r="C702" t="s">
        <v>2486</v>
      </c>
      <c r="D702" t="s">
        <v>72346</v>
      </c>
      <c r="E702" t="s">
        <v>72347</v>
      </c>
      <c r="F702" t="s">
        <v>12</v>
      </c>
      <c r="G702" t="s">
        <v>223</v>
      </c>
      <c r="H702" t="s">
        <v>706</v>
      </c>
      <c r="I702" t="s">
        <v>352</v>
      </c>
      <c r="J702">
        <v>3</v>
      </c>
      <c r="K702" t="s">
        <v>16</v>
      </c>
      <c r="L702" t="s">
        <v>37</v>
      </c>
      <c r="M702" t="s">
        <v>2345</v>
      </c>
      <c r="N702">
        <v>1018022</v>
      </c>
    </row>
    <row r="703" spans="2:14">
      <c r="B703" s="1">
        <v>202104845170</v>
      </c>
      <c r="C703" t="s">
        <v>2487</v>
      </c>
      <c r="D703" t="s">
        <v>72348</v>
      </c>
      <c r="E703" t="s">
        <v>72349</v>
      </c>
      <c r="F703" t="s">
        <v>297</v>
      </c>
      <c r="G703" t="s">
        <v>480</v>
      </c>
      <c r="H703" t="s">
        <v>551</v>
      </c>
      <c r="I703" t="s">
        <v>1612</v>
      </c>
      <c r="J703">
        <v>2</v>
      </c>
      <c r="K703" t="s">
        <v>326</v>
      </c>
      <c r="L703" t="s">
        <v>323</v>
      </c>
      <c r="M703" t="s">
        <v>2488</v>
      </c>
      <c r="N703">
        <v>11290252</v>
      </c>
    </row>
    <row r="704" spans="2:14">
      <c r="B704" s="1">
        <v>202104846769</v>
      </c>
      <c r="C704" t="s">
        <v>2489</v>
      </c>
      <c r="D704" t="s">
        <v>10324</v>
      </c>
      <c r="E704" t="s">
        <v>72350</v>
      </c>
      <c r="F704" t="s">
        <v>87</v>
      </c>
      <c r="G704" t="s">
        <v>243</v>
      </c>
      <c r="H704" t="s">
        <v>2490</v>
      </c>
      <c r="I704" t="s">
        <v>173</v>
      </c>
      <c r="J704">
        <v>2</v>
      </c>
      <c r="K704" t="s">
        <v>72</v>
      </c>
      <c r="L704" t="s">
        <v>2491</v>
      </c>
      <c r="M704" t="s">
        <v>2492</v>
      </c>
      <c r="N704">
        <v>11190008</v>
      </c>
    </row>
    <row r="705" spans="2:14">
      <c r="B705" s="1">
        <v>202104847354</v>
      </c>
      <c r="C705" t="s">
        <v>2493</v>
      </c>
      <c r="D705" t="s">
        <v>72351</v>
      </c>
      <c r="E705" t="s">
        <v>2493</v>
      </c>
      <c r="F705" t="s">
        <v>297</v>
      </c>
      <c r="G705" t="s">
        <v>480</v>
      </c>
      <c r="H705" t="s">
        <v>551</v>
      </c>
      <c r="I705" t="s">
        <v>2339</v>
      </c>
      <c r="J705">
        <v>2</v>
      </c>
      <c r="K705" t="s">
        <v>326</v>
      </c>
      <c r="L705" t="s">
        <v>2494</v>
      </c>
      <c r="M705" t="s">
        <v>2495</v>
      </c>
      <c r="N705">
        <v>11290418</v>
      </c>
    </row>
    <row r="706" spans="2:14">
      <c r="B706" s="1">
        <v>202104849916</v>
      </c>
      <c r="C706" t="s">
        <v>2496</v>
      </c>
      <c r="D706" t="s">
        <v>72352</v>
      </c>
      <c r="E706" t="s">
        <v>21781</v>
      </c>
      <c r="F706" t="s">
        <v>12</v>
      </c>
      <c r="G706" t="s">
        <v>1244</v>
      </c>
      <c r="H706" t="s">
        <v>1245</v>
      </c>
      <c r="I706" t="s">
        <v>36</v>
      </c>
      <c r="J706">
        <v>3</v>
      </c>
      <c r="K706" t="s">
        <v>48</v>
      </c>
      <c r="L706" t="s">
        <v>2358</v>
      </c>
      <c r="M706" t="s">
        <v>2497</v>
      </c>
      <c r="N706">
        <v>11390650</v>
      </c>
    </row>
    <row r="707" spans="2:14">
      <c r="B707" s="1">
        <v>202104858495</v>
      </c>
      <c r="C707" t="s">
        <v>2498</v>
      </c>
      <c r="D707" t="s">
        <v>72353</v>
      </c>
      <c r="E707" t="s">
        <v>72354</v>
      </c>
      <c r="F707" t="s">
        <v>60</v>
      </c>
      <c r="G707" t="s">
        <v>1211</v>
      </c>
      <c r="H707" t="s">
        <v>1212</v>
      </c>
      <c r="I707" t="s">
        <v>346</v>
      </c>
      <c r="J707">
        <v>3</v>
      </c>
      <c r="K707" t="s">
        <v>115</v>
      </c>
      <c r="L707" t="s">
        <v>638</v>
      </c>
      <c r="M707" t="s">
        <v>1756</v>
      </c>
      <c r="N707">
        <v>10490466</v>
      </c>
    </row>
    <row r="708" spans="2:14">
      <c r="B708" s="1">
        <v>202104858790</v>
      </c>
      <c r="C708" t="s">
        <v>2499</v>
      </c>
      <c r="D708" t="s">
        <v>72355</v>
      </c>
      <c r="E708" t="s">
        <v>72356</v>
      </c>
      <c r="F708" t="s">
        <v>28</v>
      </c>
      <c r="G708" t="s">
        <v>938</v>
      </c>
      <c r="H708" t="s">
        <v>939</v>
      </c>
      <c r="I708" t="s">
        <v>15</v>
      </c>
      <c r="J708">
        <v>1</v>
      </c>
      <c r="K708" t="s">
        <v>24</v>
      </c>
      <c r="L708" t="s">
        <v>938</v>
      </c>
      <c r="M708" t="s">
        <v>2500</v>
      </c>
      <c r="N708">
        <v>10290523</v>
      </c>
    </row>
    <row r="709" spans="2:14">
      <c r="B709" s="1">
        <v>202104861242</v>
      </c>
      <c r="C709" t="s">
        <v>2501</v>
      </c>
      <c r="D709" t="s">
        <v>72357</v>
      </c>
      <c r="E709" t="s">
        <v>72358</v>
      </c>
      <c r="F709" t="s">
        <v>40</v>
      </c>
      <c r="G709" t="s">
        <v>409</v>
      </c>
      <c r="H709" t="s">
        <v>649</v>
      </c>
      <c r="I709" t="s">
        <v>96</v>
      </c>
      <c r="J709">
        <v>2</v>
      </c>
      <c r="K709" t="s">
        <v>197</v>
      </c>
      <c r="L709" t="s">
        <v>197</v>
      </c>
      <c r="M709" t="s">
        <v>2502</v>
      </c>
      <c r="N709">
        <v>10190446</v>
      </c>
    </row>
    <row r="710" spans="2:14">
      <c r="B710" s="1">
        <v>202104866995</v>
      </c>
      <c r="C710" t="s">
        <v>2503</v>
      </c>
      <c r="D710" t="s">
        <v>72359</v>
      </c>
      <c r="E710" t="s">
        <v>72360</v>
      </c>
      <c r="F710" t="s">
        <v>28</v>
      </c>
      <c r="G710" t="s">
        <v>423</v>
      </c>
      <c r="H710" t="s">
        <v>2504</v>
      </c>
      <c r="I710" t="s">
        <v>31</v>
      </c>
      <c r="J710">
        <v>2</v>
      </c>
      <c r="K710" t="s">
        <v>215</v>
      </c>
      <c r="L710" t="s">
        <v>215</v>
      </c>
      <c r="M710" t="s">
        <v>2505</v>
      </c>
      <c r="N710">
        <v>10390216</v>
      </c>
    </row>
    <row r="711" spans="2:14">
      <c r="B711" s="1">
        <v>202104867102</v>
      </c>
      <c r="C711" t="s">
        <v>2506</v>
      </c>
      <c r="D711" t="s">
        <v>72361</v>
      </c>
      <c r="E711" t="s">
        <v>72362</v>
      </c>
      <c r="F711" t="s">
        <v>297</v>
      </c>
      <c r="G711" t="s">
        <v>847</v>
      </c>
      <c r="H711" t="s">
        <v>848</v>
      </c>
      <c r="I711" t="s">
        <v>31</v>
      </c>
      <c r="J711">
        <v>1</v>
      </c>
      <c r="K711" t="s">
        <v>326</v>
      </c>
      <c r="L711" t="s">
        <v>847</v>
      </c>
      <c r="M711" t="s">
        <v>1452</v>
      </c>
      <c r="N711">
        <v>11290253</v>
      </c>
    </row>
    <row r="712" spans="2:14">
      <c r="B712" s="1">
        <v>202104870731</v>
      </c>
      <c r="C712" t="s">
        <v>2507</v>
      </c>
      <c r="D712" t="s">
        <v>72363</v>
      </c>
      <c r="E712" t="s">
        <v>72364</v>
      </c>
      <c r="F712" t="s">
        <v>12</v>
      </c>
      <c r="G712" t="s">
        <v>16</v>
      </c>
      <c r="H712" t="s">
        <v>172</v>
      </c>
      <c r="I712" t="s">
        <v>173</v>
      </c>
      <c r="J712">
        <v>2</v>
      </c>
      <c r="K712" t="s">
        <v>48</v>
      </c>
      <c r="L712" t="s">
        <v>1014</v>
      </c>
      <c r="M712" t="s">
        <v>2508</v>
      </c>
      <c r="N712">
        <v>11390253</v>
      </c>
    </row>
    <row r="713" spans="2:14">
      <c r="B713" s="1">
        <v>202104871456</v>
      </c>
      <c r="C713" t="s">
        <v>2509</v>
      </c>
      <c r="D713" t="s">
        <v>72365</v>
      </c>
      <c r="E713" t="s">
        <v>72366</v>
      </c>
      <c r="F713" t="s">
        <v>123</v>
      </c>
      <c r="G713" t="s">
        <v>447</v>
      </c>
      <c r="H713" t="s">
        <v>2510</v>
      </c>
      <c r="I713" t="s">
        <v>1150</v>
      </c>
      <c r="J713">
        <v>2</v>
      </c>
      <c r="K713" t="s">
        <v>245</v>
      </c>
      <c r="L713" t="s">
        <v>336</v>
      </c>
      <c r="M713" t="s">
        <v>2511</v>
      </c>
      <c r="N713">
        <v>11090238</v>
      </c>
    </row>
    <row r="714" spans="2:14">
      <c r="B714" s="1">
        <v>202104871541</v>
      </c>
      <c r="C714" t="s">
        <v>2512</v>
      </c>
      <c r="D714" t="s">
        <v>24008</v>
      </c>
      <c r="E714" t="s">
        <v>71883</v>
      </c>
      <c r="F714" t="s">
        <v>123</v>
      </c>
      <c r="G714" t="s">
        <v>334</v>
      </c>
      <c r="H714" t="s">
        <v>335</v>
      </c>
      <c r="I714" t="s">
        <v>15</v>
      </c>
      <c r="J714">
        <v>1</v>
      </c>
      <c r="K714" t="s">
        <v>127</v>
      </c>
      <c r="L714" t="s">
        <v>1978</v>
      </c>
      <c r="M714" t="s">
        <v>404</v>
      </c>
      <c r="N714">
        <v>11090648</v>
      </c>
    </row>
    <row r="715" spans="2:14">
      <c r="B715" s="1">
        <v>202104874814</v>
      </c>
      <c r="C715" t="s">
        <v>2513</v>
      </c>
      <c r="D715" t="s">
        <v>72367</v>
      </c>
      <c r="E715" t="s">
        <v>72368</v>
      </c>
      <c r="F715" t="s">
        <v>12</v>
      </c>
      <c r="G715" t="s">
        <v>120</v>
      </c>
      <c r="H715" t="s">
        <v>2514</v>
      </c>
      <c r="I715" t="s">
        <v>15</v>
      </c>
      <c r="J715">
        <v>2</v>
      </c>
      <c r="K715" t="s">
        <v>48</v>
      </c>
      <c r="L715" t="s">
        <v>1116</v>
      </c>
      <c r="M715" t="s">
        <v>2515</v>
      </c>
      <c r="N715">
        <v>11390139</v>
      </c>
    </row>
    <row r="716" spans="2:14">
      <c r="B716" s="1">
        <v>202104883813</v>
      </c>
      <c r="C716" t="s">
        <v>2516</v>
      </c>
      <c r="D716" t="s">
        <v>72369</v>
      </c>
      <c r="E716" t="s">
        <v>72370</v>
      </c>
      <c r="F716" t="s">
        <v>12</v>
      </c>
      <c r="G716" t="s">
        <v>713</v>
      </c>
      <c r="H716" t="s">
        <v>2517</v>
      </c>
      <c r="I716" t="s">
        <v>225</v>
      </c>
      <c r="J716">
        <v>3</v>
      </c>
      <c r="K716" t="s">
        <v>16</v>
      </c>
      <c r="L716" t="s">
        <v>713</v>
      </c>
      <c r="M716" t="s">
        <v>2518</v>
      </c>
      <c r="N716">
        <v>11390605</v>
      </c>
    </row>
    <row r="717" spans="2:14">
      <c r="B717" s="1">
        <v>202104884796</v>
      </c>
      <c r="C717" t="s">
        <v>2519</v>
      </c>
      <c r="D717" t="s">
        <v>72371</v>
      </c>
      <c r="E717" t="s">
        <v>72372</v>
      </c>
      <c r="F717" t="s">
        <v>40</v>
      </c>
      <c r="G717" t="s">
        <v>411</v>
      </c>
      <c r="H717" t="s">
        <v>744</v>
      </c>
      <c r="I717" t="s">
        <v>346</v>
      </c>
      <c r="J717">
        <v>3</v>
      </c>
      <c r="K717" t="s">
        <v>56</v>
      </c>
      <c r="L717" t="s">
        <v>411</v>
      </c>
      <c r="M717" t="s">
        <v>2520</v>
      </c>
      <c r="N717">
        <v>10190755</v>
      </c>
    </row>
    <row r="718" spans="2:14">
      <c r="B718" s="1">
        <v>202104885534</v>
      </c>
      <c r="C718" t="s">
        <v>2521</v>
      </c>
      <c r="D718" t="s">
        <v>72373</v>
      </c>
      <c r="E718" t="s">
        <v>66846</v>
      </c>
      <c r="F718" t="s">
        <v>123</v>
      </c>
      <c r="G718" t="s">
        <v>447</v>
      </c>
      <c r="H718" t="s">
        <v>2522</v>
      </c>
      <c r="I718" t="s">
        <v>623</v>
      </c>
      <c r="J718">
        <v>3</v>
      </c>
      <c r="K718" t="s">
        <v>245</v>
      </c>
      <c r="L718" t="s">
        <v>2523</v>
      </c>
      <c r="M718" t="s">
        <v>2524</v>
      </c>
      <c r="N718">
        <v>1012035</v>
      </c>
    </row>
    <row r="719" spans="2:14">
      <c r="B719" s="1">
        <v>202104888032</v>
      </c>
      <c r="C719" t="s">
        <v>2525</v>
      </c>
      <c r="D719" t="s">
        <v>72374</v>
      </c>
      <c r="E719" t="s">
        <v>72375</v>
      </c>
      <c r="F719" t="s">
        <v>297</v>
      </c>
      <c r="G719" t="s">
        <v>344</v>
      </c>
      <c r="H719" t="s">
        <v>539</v>
      </c>
      <c r="I719" t="s">
        <v>31</v>
      </c>
      <c r="J719">
        <v>2</v>
      </c>
      <c r="K719" t="s">
        <v>301</v>
      </c>
      <c r="L719" t="s">
        <v>347</v>
      </c>
      <c r="M719" t="s">
        <v>2526</v>
      </c>
      <c r="N719">
        <v>1005025</v>
      </c>
    </row>
    <row r="720" spans="2:14">
      <c r="B720" s="1">
        <v>202104889300</v>
      </c>
      <c r="C720" t="s">
        <v>2527</v>
      </c>
      <c r="D720" t="s">
        <v>72376</v>
      </c>
      <c r="E720" t="s">
        <v>72377</v>
      </c>
      <c r="F720" t="s">
        <v>60</v>
      </c>
      <c r="G720" t="s">
        <v>1035</v>
      </c>
      <c r="H720" t="s">
        <v>1565</v>
      </c>
      <c r="I720" t="s">
        <v>2528</v>
      </c>
      <c r="J720">
        <v>1</v>
      </c>
      <c r="K720" t="s">
        <v>151</v>
      </c>
      <c r="L720" t="s">
        <v>1035</v>
      </c>
      <c r="M720" t="s">
        <v>2529</v>
      </c>
      <c r="N720">
        <v>10491240</v>
      </c>
    </row>
    <row r="721" spans="2:14">
      <c r="B721" s="1">
        <v>202104890537</v>
      </c>
      <c r="C721" t="s">
        <v>2530</v>
      </c>
      <c r="D721" t="s">
        <v>72378</v>
      </c>
      <c r="E721" t="s">
        <v>72379</v>
      </c>
      <c r="F721" t="s">
        <v>52</v>
      </c>
      <c r="G721" t="s">
        <v>53</v>
      </c>
      <c r="H721" t="s">
        <v>716</v>
      </c>
      <c r="I721" t="s">
        <v>839</v>
      </c>
      <c r="J721">
        <v>1</v>
      </c>
      <c r="K721" t="s">
        <v>197</v>
      </c>
      <c r="L721" t="s">
        <v>197</v>
      </c>
      <c r="M721" t="s">
        <v>2531</v>
      </c>
      <c r="N721">
        <v>10190455</v>
      </c>
    </row>
    <row r="722" spans="2:14">
      <c r="B722" s="1">
        <v>202104898016</v>
      </c>
      <c r="C722" t="s">
        <v>2532</v>
      </c>
      <c r="D722" t="s">
        <v>72380</v>
      </c>
      <c r="E722" t="s">
        <v>72381</v>
      </c>
      <c r="F722" t="s">
        <v>68</v>
      </c>
      <c r="G722" t="s">
        <v>2390</v>
      </c>
      <c r="H722" t="s">
        <v>2391</v>
      </c>
      <c r="I722" t="s">
        <v>145</v>
      </c>
      <c r="J722">
        <v>1</v>
      </c>
      <c r="K722" t="s">
        <v>301</v>
      </c>
      <c r="L722" t="s">
        <v>482</v>
      </c>
      <c r="M722" t="s">
        <v>117</v>
      </c>
      <c r="N722">
        <v>11290022</v>
      </c>
    </row>
    <row r="723" spans="2:14">
      <c r="B723" s="1">
        <v>202104904143</v>
      </c>
      <c r="C723" t="s">
        <v>2533</v>
      </c>
      <c r="D723" t="s">
        <v>72382</v>
      </c>
      <c r="E723" t="s">
        <v>72383</v>
      </c>
      <c r="F723" t="s">
        <v>52</v>
      </c>
      <c r="G723" t="s">
        <v>273</v>
      </c>
      <c r="H723" t="s">
        <v>2534</v>
      </c>
      <c r="I723" t="s">
        <v>293</v>
      </c>
      <c r="J723">
        <v>3</v>
      </c>
      <c r="K723" t="s">
        <v>24</v>
      </c>
      <c r="L723" t="s">
        <v>697</v>
      </c>
      <c r="M723" t="s">
        <v>2535</v>
      </c>
      <c r="N723">
        <v>10290560</v>
      </c>
    </row>
    <row r="724" spans="2:14">
      <c r="B724" s="1">
        <v>202104904460</v>
      </c>
      <c r="C724" t="s">
        <v>2536</v>
      </c>
      <c r="D724" t="s">
        <v>72384</v>
      </c>
      <c r="E724" t="s">
        <v>72385</v>
      </c>
      <c r="F724" t="s">
        <v>60</v>
      </c>
      <c r="G724" t="s">
        <v>1123</v>
      </c>
      <c r="H724" t="s">
        <v>2537</v>
      </c>
      <c r="I724" t="s">
        <v>90</v>
      </c>
      <c r="J724">
        <v>3</v>
      </c>
      <c r="K724" t="s">
        <v>115</v>
      </c>
      <c r="L724" t="s">
        <v>1123</v>
      </c>
      <c r="M724" t="s">
        <v>2538</v>
      </c>
      <c r="N724">
        <v>10490532</v>
      </c>
    </row>
    <row r="725" spans="2:14">
      <c r="B725" s="1">
        <v>202104906517</v>
      </c>
      <c r="C725" t="s">
        <v>2539</v>
      </c>
      <c r="D725" t="s">
        <v>72386</v>
      </c>
      <c r="E725" t="s">
        <v>72387</v>
      </c>
      <c r="F725" t="s">
        <v>297</v>
      </c>
      <c r="G725" t="s">
        <v>480</v>
      </c>
      <c r="H725" t="s">
        <v>489</v>
      </c>
      <c r="I725" t="s">
        <v>15</v>
      </c>
      <c r="J725">
        <v>1</v>
      </c>
      <c r="K725" t="s">
        <v>326</v>
      </c>
      <c r="L725" t="s">
        <v>601</v>
      </c>
      <c r="M725" t="s">
        <v>129</v>
      </c>
      <c r="N725">
        <v>1001070</v>
      </c>
    </row>
    <row r="726" spans="2:14">
      <c r="B726" s="1">
        <v>202104909348</v>
      </c>
      <c r="C726" t="s">
        <v>2540</v>
      </c>
      <c r="D726" t="s">
        <v>72388</v>
      </c>
      <c r="E726" t="s">
        <v>72389</v>
      </c>
      <c r="F726" t="s">
        <v>87</v>
      </c>
      <c r="G726" t="s">
        <v>1988</v>
      </c>
      <c r="H726" t="s">
        <v>1989</v>
      </c>
      <c r="I726" t="s">
        <v>15</v>
      </c>
      <c r="J726">
        <v>2</v>
      </c>
      <c r="K726" t="s">
        <v>91</v>
      </c>
      <c r="L726" t="s">
        <v>2541</v>
      </c>
      <c r="M726" t="s">
        <v>2542</v>
      </c>
      <c r="N726">
        <v>10990317</v>
      </c>
    </row>
    <row r="727" spans="2:14">
      <c r="B727" s="1">
        <v>202104911226</v>
      </c>
      <c r="C727" t="s">
        <v>2543</v>
      </c>
      <c r="D727" t="s">
        <v>72390</v>
      </c>
      <c r="E727" t="s">
        <v>72391</v>
      </c>
      <c r="F727" t="s">
        <v>20</v>
      </c>
      <c r="G727" t="s">
        <v>21</v>
      </c>
      <c r="H727" t="s">
        <v>2544</v>
      </c>
      <c r="I727" t="s">
        <v>275</v>
      </c>
      <c r="J727">
        <v>2</v>
      </c>
      <c r="K727" t="s">
        <v>140</v>
      </c>
      <c r="L727" t="s">
        <v>21</v>
      </c>
      <c r="M727" t="s">
        <v>2545</v>
      </c>
      <c r="N727">
        <v>10690557</v>
      </c>
    </row>
    <row r="728" spans="2:14">
      <c r="B728" s="1">
        <v>202104912465</v>
      </c>
      <c r="C728" t="s">
        <v>2546</v>
      </c>
      <c r="D728" t="s">
        <v>72392</v>
      </c>
      <c r="E728" t="s">
        <v>72393</v>
      </c>
      <c r="F728" t="s">
        <v>87</v>
      </c>
      <c r="G728" t="s">
        <v>783</v>
      </c>
      <c r="H728" t="s">
        <v>2394</v>
      </c>
      <c r="I728" t="s">
        <v>15</v>
      </c>
      <c r="J728">
        <v>2</v>
      </c>
      <c r="K728" t="s">
        <v>91</v>
      </c>
      <c r="L728" t="s">
        <v>786</v>
      </c>
      <c r="M728" t="s">
        <v>2547</v>
      </c>
      <c r="N728">
        <v>10990497</v>
      </c>
    </row>
    <row r="729" spans="2:14">
      <c r="B729" s="1">
        <v>202104914515</v>
      </c>
      <c r="C729" t="s">
        <v>2548</v>
      </c>
      <c r="D729" t="s">
        <v>72394</v>
      </c>
      <c r="E729" t="s">
        <v>72395</v>
      </c>
      <c r="F729" t="s">
        <v>131</v>
      </c>
      <c r="G729" t="s">
        <v>825</v>
      </c>
      <c r="H729" t="s">
        <v>1272</v>
      </c>
      <c r="I729" t="s">
        <v>300</v>
      </c>
      <c r="J729">
        <v>3</v>
      </c>
      <c r="K729" t="s">
        <v>91</v>
      </c>
      <c r="L729" t="s">
        <v>825</v>
      </c>
      <c r="M729" t="s">
        <v>2549</v>
      </c>
      <c r="N729">
        <v>10890103</v>
      </c>
    </row>
    <row r="730" spans="2:14">
      <c r="B730" s="1">
        <v>202104915613</v>
      </c>
      <c r="C730" t="s">
        <v>2550</v>
      </c>
      <c r="D730" t="s">
        <v>72396</v>
      </c>
      <c r="E730" t="s">
        <v>72397</v>
      </c>
      <c r="F730" t="s">
        <v>52</v>
      </c>
      <c r="G730" t="s">
        <v>896</v>
      </c>
      <c r="H730" t="s">
        <v>2551</v>
      </c>
      <c r="I730" t="s">
        <v>340</v>
      </c>
      <c r="J730">
        <v>2</v>
      </c>
      <c r="K730" t="s">
        <v>151</v>
      </c>
      <c r="L730" t="s">
        <v>896</v>
      </c>
      <c r="M730" t="s">
        <v>2552</v>
      </c>
      <c r="N730">
        <v>10390654</v>
      </c>
    </row>
    <row r="731" spans="2:14">
      <c r="B731" s="1">
        <v>202104920510</v>
      </c>
      <c r="C731" t="s">
        <v>2553</v>
      </c>
      <c r="D731" t="s">
        <v>72398</v>
      </c>
      <c r="E731" t="s">
        <v>72399</v>
      </c>
      <c r="F731" t="s">
        <v>60</v>
      </c>
      <c r="G731" t="s">
        <v>837</v>
      </c>
      <c r="H731" t="s">
        <v>838</v>
      </c>
      <c r="I731" t="s">
        <v>2554</v>
      </c>
      <c r="J731">
        <v>1</v>
      </c>
      <c r="K731" t="s">
        <v>102</v>
      </c>
      <c r="L731" t="s">
        <v>1653</v>
      </c>
      <c r="M731" t="s">
        <v>2555</v>
      </c>
      <c r="N731">
        <v>10491252</v>
      </c>
    </row>
    <row r="732" spans="2:14">
      <c r="B732" s="1">
        <v>202104932740</v>
      </c>
      <c r="C732" t="s">
        <v>2556</v>
      </c>
      <c r="D732" t="s">
        <v>72400</v>
      </c>
      <c r="E732" t="s">
        <v>72401</v>
      </c>
      <c r="F732" t="s">
        <v>131</v>
      </c>
      <c r="G732" t="s">
        <v>825</v>
      </c>
      <c r="H732" t="s">
        <v>2557</v>
      </c>
      <c r="I732" t="s">
        <v>2558</v>
      </c>
      <c r="J732">
        <v>3</v>
      </c>
      <c r="K732" t="s">
        <v>433</v>
      </c>
      <c r="L732" t="s">
        <v>2559</v>
      </c>
      <c r="M732" t="s">
        <v>2560</v>
      </c>
      <c r="N732">
        <v>10890006</v>
      </c>
    </row>
    <row r="733" spans="2:14">
      <c r="B733" s="1">
        <v>202104936570</v>
      </c>
      <c r="C733" t="s">
        <v>2561</v>
      </c>
      <c r="D733" t="s">
        <v>72402</v>
      </c>
      <c r="E733" t="s">
        <v>72403</v>
      </c>
      <c r="F733" t="s">
        <v>52</v>
      </c>
      <c r="G733" t="s">
        <v>934</v>
      </c>
      <c r="H733" t="s">
        <v>2562</v>
      </c>
      <c r="I733" t="s">
        <v>15</v>
      </c>
      <c r="J733">
        <v>1</v>
      </c>
      <c r="K733" t="s">
        <v>215</v>
      </c>
      <c r="L733" t="s">
        <v>2563</v>
      </c>
      <c r="M733" t="s">
        <v>2564</v>
      </c>
      <c r="N733">
        <v>10390405</v>
      </c>
    </row>
    <row r="734" spans="2:14">
      <c r="B734" s="1">
        <v>202104946935</v>
      </c>
      <c r="C734" t="s">
        <v>2565</v>
      </c>
      <c r="D734" t="s">
        <v>72404</v>
      </c>
      <c r="E734" t="s">
        <v>72405</v>
      </c>
      <c r="F734" t="s">
        <v>87</v>
      </c>
      <c r="G734" t="s">
        <v>243</v>
      </c>
      <c r="H734" t="s">
        <v>991</v>
      </c>
      <c r="I734" t="s">
        <v>15</v>
      </c>
      <c r="J734">
        <v>2</v>
      </c>
      <c r="K734" t="s">
        <v>91</v>
      </c>
      <c r="L734" t="s">
        <v>358</v>
      </c>
      <c r="M734" t="s">
        <v>2566</v>
      </c>
      <c r="N734">
        <v>1031108</v>
      </c>
    </row>
    <row r="735" spans="2:14">
      <c r="B735" s="1">
        <v>202104947494</v>
      </c>
      <c r="C735" t="s">
        <v>2567</v>
      </c>
      <c r="D735" t="s">
        <v>72406</v>
      </c>
      <c r="E735" t="s">
        <v>72407</v>
      </c>
      <c r="F735" t="s">
        <v>52</v>
      </c>
      <c r="G735" t="s">
        <v>53</v>
      </c>
      <c r="H735" t="s">
        <v>716</v>
      </c>
      <c r="I735" t="s">
        <v>1670</v>
      </c>
      <c r="J735">
        <v>2</v>
      </c>
      <c r="K735" t="s">
        <v>215</v>
      </c>
      <c r="L735" t="s">
        <v>2568</v>
      </c>
      <c r="M735" t="s">
        <v>2568</v>
      </c>
      <c r="N735">
        <v>10390146</v>
      </c>
    </row>
    <row r="736" spans="2:14">
      <c r="B736" s="1">
        <v>202104948779</v>
      </c>
      <c r="C736" t="s">
        <v>2569</v>
      </c>
      <c r="D736" t="s">
        <v>72408</v>
      </c>
      <c r="E736" t="s">
        <v>72409</v>
      </c>
      <c r="F736" t="s">
        <v>60</v>
      </c>
      <c r="G736" t="s">
        <v>818</v>
      </c>
      <c r="H736" t="s">
        <v>819</v>
      </c>
      <c r="I736" t="s">
        <v>101</v>
      </c>
      <c r="J736">
        <v>3</v>
      </c>
      <c r="K736" t="s">
        <v>115</v>
      </c>
      <c r="L736" t="s">
        <v>636</v>
      </c>
      <c r="M736" t="s">
        <v>2570</v>
      </c>
      <c r="N736">
        <v>10490760</v>
      </c>
    </row>
    <row r="737" spans="2:14">
      <c r="B737" s="1">
        <v>202104954184</v>
      </c>
      <c r="C737" t="s">
        <v>2571</v>
      </c>
      <c r="D737" t="s">
        <v>72410</v>
      </c>
      <c r="E737" t="s">
        <v>72411</v>
      </c>
      <c r="F737" t="s">
        <v>28</v>
      </c>
      <c r="G737" t="s">
        <v>82</v>
      </c>
      <c r="H737" t="s">
        <v>2572</v>
      </c>
      <c r="I737" t="s">
        <v>2573</v>
      </c>
      <c r="J737">
        <v>1</v>
      </c>
      <c r="K737" t="s">
        <v>56</v>
      </c>
      <c r="L737" t="s">
        <v>444</v>
      </c>
      <c r="M737" t="s">
        <v>2574</v>
      </c>
      <c r="N737">
        <v>10290034</v>
      </c>
    </row>
    <row r="738" spans="2:14">
      <c r="B738" s="1">
        <v>202104954610</v>
      </c>
      <c r="C738" t="s">
        <v>2575</v>
      </c>
      <c r="D738" t="s">
        <v>72412</v>
      </c>
      <c r="E738" t="s">
        <v>72413</v>
      </c>
      <c r="F738" t="s">
        <v>131</v>
      </c>
      <c r="G738" t="s">
        <v>257</v>
      </c>
      <c r="H738" t="s">
        <v>2576</v>
      </c>
      <c r="I738" t="s">
        <v>164</v>
      </c>
      <c r="J738">
        <v>1</v>
      </c>
      <c r="K738" t="s">
        <v>260</v>
      </c>
      <c r="L738" t="s">
        <v>2577</v>
      </c>
      <c r="M738" t="s">
        <v>2578</v>
      </c>
      <c r="N738">
        <v>10890524</v>
      </c>
    </row>
    <row r="739" spans="2:14">
      <c r="B739" s="1">
        <v>202104957441</v>
      </c>
      <c r="C739" t="s">
        <v>2579</v>
      </c>
      <c r="D739" t="s">
        <v>72414</v>
      </c>
      <c r="E739" t="s">
        <v>72415</v>
      </c>
      <c r="F739" t="s">
        <v>87</v>
      </c>
      <c r="G739" t="s">
        <v>13</v>
      </c>
      <c r="H739" t="s">
        <v>1967</v>
      </c>
      <c r="I739" t="s">
        <v>1896</v>
      </c>
      <c r="J739">
        <v>3</v>
      </c>
      <c r="K739" t="s">
        <v>245</v>
      </c>
      <c r="L739" t="s">
        <v>1968</v>
      </c>
      <c r="M739" t="s">
        <v>2580</v>
      </c>
      <c r="N739">
        <v>1029002</v>
      </c>
    </row>
    <row r="740" spans="2:14">
      <c r="B740" s="1">
        <v>202104964840</v>
      </c>
      <c r="C740" t="s">
        <v>2581</v>
      </c>
      <c r="D740" t="s">
        <v>72416</v>
      </c>
      <c r="E740" t="s">
        <v>72417</v>
      </c>
      <c r="F740" t="s">
        <v>131</v>
      </c>
      <c r="G740" t="s">
        <v>1687</v>
      </c>
      <c r="H740" t="s">
        <v>2582</v>
      </c>
      <c r="I740" t="s">
        <v>387</v>
      </c>
      <c r="J740">
        <v>4</v>
      </c>
      <c r="K740" t="s">
        <v>215</v>
      </c>
      <c r="L740" t="s">
        <v>2583</v>
      </c>
      <c r="M740" t="s">
        <v>1857</v>
      </c>
      <c r="N740">
        <v>10390033</v>
      </c>
    </row>
    <row r="741" spans="2:14">
      <c r="B741" s="1">
        <v>202104966417</v>
      </c>
      <c r="C741" t="s">
        <v>2584</v>
      </c>
      <c r="D741" t="s">
        <v>72418</v>
      </c>
      <c r="E741" t="s">
        <v>72419</v>
      </c>
      <c r="F741" t="s">
        <v>131</v>
      </c>
      <c r="G741" t="s">
        <v>2585</v>
      </c>
      <c r="H741" t="s">
        <v>2586</v>
      </c>
      <c r="I741" t="s">
        <v>300</v>
      </c>
      <c r="J741">
        <v>3</v>
      </c>
      <c r="K741" t="s">
        <v>433</v>
      </c>
      <c r="L741" t="s">
        <v>2587</v>
      </c>
      <c r="M741" t="s">
        <v>2588</v>
      </c>
      <c r="N741">
        <v>10890073</v>
      </c>
    </row>
    <row r="742" spans="2:14">
      <c r="B742" s="1">
        <v>202104967954</v>
      </c>
      <c r="C742" t="s">
        <v>2589</v>
      </c>
      <c r="D742" t="s">
        <v>72420</v>
      </c>
      <c r="E742" t="s">
        <v>72421</v>
      </c>
      <c r="F742" t="s">
        <v>201</v>
      </c>
      <c r="G742" t="s">
        <v>308</v>
      </c>
      <c r="H742" t="s">
        <v>2590</v>
      </c>
      <c r="I742" t="s">
        <v>114</v>
      </c>
      <c r="J742">
        <v>1</v>
      </c>
      <c r="K742" t="s">
        <v>151</v>
      </c>
      <c r="L742" t="s">
        <v>2591</v>
      </c>
      <c r="M742" t="s">
        <v>2592</v>
      </c>
      <c r="N742">
        <v>10491263</v>
      </c>
    </row>
    <row r="743" spans="2:14">
      <c r="B743" s="1">
        <v>202104968035</v>
      </c>
      <c r="C743" t="s">
        <v>2593</v>
      </c>
      <c r="D743" t="s">
        <v>72422</v>
      </c>
      <c r="E743" t="s">
        <v>72423</v>
      </c>
      <c r="F743" t="s">
        <v>60</v>
      </c>
      <c r="G743" t="s">
        <v>1721</v>
      </c>
      <c r="H743" t="s">
        <v>1722</v>
      </c>
      <c r="I743" t="s">
        <v>31</v>
      </c>
      <c r="J743">
        <v>2</v>
      </c>
      <c r="K743" t="s">
        <v>115</v>
      </c>
      <c r="L743" t="s">
        <v>2594</v>
      </c>
      <c r="M743" t="s">
        <v>2595</v>
      </c>
      <c r="N743">
        <v>10490404</v>
      </c>
    </row>
    <row r="744" spans="2:14">
      <c r="B744" s="1">
        <v>202104969661</v>
      </c>
      <c r="C744" t="s">
        <v>2596</v>
      </c>
      <c r="D744" t="s">
        <v>72424</v>
      </c>
      <c r="E744" t="s">
        <v>3147</v>
      </c>
      <c r="F744" t="s">
        <v>87</v>
      </c>
      <c r="G744" t="s">
        <v>2597</v>
      </c>
      <c r="H744" t="s">
        <v>2598</v>
      </c>
      <c r="I744" t="s">
        <v>1217</v>
      </c>
      <c r="J744">
        <v>2</v>
      </c>
      <c r="K744" t="s">
        <v>91</v>
      </c>
      <c r="L744" t="s">
        <v>2319</v>
      </c>
      <c r="M744" t="s">
        <v>981</v>
      </c>
      <c r="N744">
        <v>10990380</v>
      </c>
    </row>
    <row r="745" spans="2:14">
      <c r="B745" s="1">
        <v>202104971504</v>
      </c>
      <c r="C745" t="s">
        <v>2599</v>
      </c>
      <c r="D745" t="s">
        <v>72425</v>
      </c>
      <c r="E745" t="s">
        <v>72426</v>
      </c>
      <c r="F745" t="s">
        <v>297</v>
      </c>
      <c r="G745" t="s">
        <v>645</v>
      </c>
      <c r="H745" t="s">
        <v>646</v>
      </c>
      <c r="I745" t="s">
        <v>15</v>
      </c>
      <c r="J745">
        <v>1</v>
      </c>
      <c r="K745" t="s">
        <v>301</v>
      </c>
      <c r="L745" t="s">
        <v>517</v>
      </c>
      <c r="M745" t="s">
        <v>2600</v>
      </c>
      <c r="N745">
        <v>11290095</v>
      </c>
    </row>
    <row r="746" spans="2:14">
      <c r="B746" s="1">
        <v>202104972487</v>
      </c>
      <c r="C746" t="s">
        <v>2601</v>
      </c>
      <c r="D746" t="s">
        <v>72427</v>
      </c>
      <c r="E746" t="s">
        <v>72428</v>
      </c>
      <c r="F746" t="s">
        <v>60</v>
      </c>
      <c r="G746" t="s">
        <v>1383</v>
      </c>
      <c r="H746" t="s">
        <v>1384</v>
      </c>
      <c r="I746" t="s">
        <v>443</v>
      </c>
      <c r="J746">
        <v>4</v>
      </c>
      <c r="K746" t="s">
        <v>614</v>
      </c>
      <c r="L746" t="s">
        <v>687</v>
      </c>
      <c r="M746" t="s">
        <v>2602</v>
      </c>
      <c r="N746">
        <v>10590051</v>
      </c>
    </row>
    <row r="747" spans="2:14">
      <c r="B747" s="1">
        <v>202104975052</v>
      </c>
      <c r="C747" t="s">
        <v>2603</v>
      </c>
      <c r="D747" t="s">
        <v>72429</v>
      </c>
      <c r="E747" t="s">
        <v>72430</v>
      </c>
      <c r="F747" t="s">
        <v>52</v>
      </c>
      <c r="G747" t="s">
        <v>2604</v>
      </c>
      <c r="H747" t="s">
        <v>2605</v>
      </c>
      <c r="I747" t="s">
        <v>340</v>
      </c>
      <c r="J747">
        <v>2</v>
      </c>
      <c r="K747" t="s">
        <v>215</v>
      </c>
      <c r="L747" t="s">
        <v>2606</v>
      </c>
      <c r="M747" t="s">
        <v>2607</v>
      </c>
      <c r="N747">
        <v>10390072</v>
      </c>
    </row>
    <row r="748" spans="2:14">
      <c r="B748" s="1">
        <v>202104977444</v>
      </c>
      <c r="C748" t="s">
        <v>2608</v>
      </c>
      <c r="D748" t="s">
        <v>72431</v>
      </c>
      <c r="E748" t="s">
        <v>72432</v>
      </c>
      <c r="F748" t="s">
        <v>87</v>
      </c>
      <c r="G748" t="s">
        <v>506</v>
      </c>
      <c r="H748" t="s">
        <v>507</v>
      </c>
      <c r="I748" t="s">
        <v>293</v>
      </c>
      <c r="J748">
        <v>3</v>
      </c>
      <c r="K748" t="s">
        <v>245</v>
      </c>
      <c r="L748" t="s">
        <v>506</v>
      </c>
      <c r="M748" t="s">
        <v>508</v>
      </c>
      <c r="N748">
        <v>10990114</v>
      </c>
    </row>
    <row r="749" spans="2:14">
      <c r="B749" s="1">
        <v>202104986150</v>
      </c>
      <c r="C749" t="s">
        <v>2609</v>
      </c>
      <c r="D749" t="s">
        <v>72433</v>
      </c>
      <c r="E749" t="s">
        <v>72434</v>
      </c>
      <c r="F749" t="s">
        <v>20</v>
      </c>
      <c r="G749" t="s">
        <v>2610</v>
      </c>
      <c r="H749" t="s">
        <v>2611</v>
      </c>
      <c r="I749" t="s">
        <v>15</v>
      </c>
      <c r="J749">
        <v>2</v>
      </c>
      <c r="K749" t="s">
        <v>205</v>
      </c>
      <c r="L749" t="s">
        <v>2612</v>
      </c>
      <c r="M749" t="s">
        <v>1731</v>
      </c>
      <c r="N749">
        <v>10690714</v>
      </c>
    </row>
    <row r="750" spans="2:14">
      <c r="B750" s="1">
        <v>202104986380</v>
      </c>
      <c r="C750" t="s">
        <v>2613</v>
      </c>
      <c r="D750" t="s">
        <v>72435</v>
      </c>
      <c r="E750" t="s">
        <v>72436</v>
      </c>
      <c r="F750" t="s">
        <v>52</v>
      </c>
      <c r="G750" t="s">
        <v>934</v>
      </c>
      <c r="H750" t="s">
        <v>935</v>
      </c>
      <c r="I750" t="s">
        <v>164</v>
      </c>
      <c r="J750">
        <v>2</v>
      </c>
      <c r="K750" t="s">
        <v>78</v>
      </c>
      <c r="L750" t="s">
        <v>79</v>
      </c>
      <c r="M750" t="s">
        <v>2614</v>
      </c>
      <c r="N750">
        <v>1086508</v>
      </c>
    </row>
    <row r="751" spans="2:14">
      <c r="B751" s="1">
        <v>202104989113</v>
      </c>
      <c r="C751" t="s">
        <v>2615</v>
      </c>
      <c r="D751" t="s">
        <v>72437</v>
      </c>
      <c r="E751" t="s">
        <v>72438</v>
      </c>
      <c r="F751" t="s">
        <v>123</v>
      </c>
      <c r="G751" t="s">
        <v>1640</v>
      </c>
      <c r="H751" t="s">
        <v>1641</v>
      </c>
      <c r="I751" t="s">
        <v>346</v>
      </c>
      <c r="J751">
        <v>3</v>
      </c>
      <c r="K751" t="s">
        <v>127</v>
      </c>
      <c r="L751" t="s">
        <v>1640</v>
      </c>
      <c r="M751" t="s">
        <v>2616</v>
      </c>
      <c r="N751">
        <v>11090436</v>
      </c>
    </row>
    <row r="752" spans="2:14">
      <c r="B752" s="1">
        <v>202104997387</v>
      </c>
      <c r="C752" t="s">
        <v>2617</v>
      </c>
      <c r="D752" t="s">
        <v>72439</v>
      </c>
      <c r="E752" t="s">
        <v>72440</v>
      </c>
      <c r="F752" t="s">
        <v>20</v>
      </c>
      <c r="G752" t="s">
        <v>1193</v>
      </c>
      <c r="H752" t="s">
        <v>1194</v>
      </c>
      <c r="I752" t="s">
        <v>31</v>
      </c>
      <c r="J752">
        <v>2</v>
      </c>
      <c r="K752" t="s">
        <v>140</v>
      </c>
      <c r="L752" t="s">
        <v>1193</v>
      </c>
      <c r="M752" t="s">
        <v>2618</v>
      </c>
      <c r="N752">
        <v>10690241</v>
      </c>
    </row>
    <row r="753" spans="2:14">
      <c r="B753" s="1">
        <v>202104997936</v>
      </c>
      <c r="C753" t="s">
        <v>2619</v>
      </c>
      <c r="D753" t="s">
        <v>72441</v>
      </c>
      <c r="E753" t="s">
        <v>72442</v>
      </c>
      <c r="F753" t="s">
        <v>12</v>
      </c>
      <c r="G753" t="s">
        <v>48</v>
      </c>
      <c r="H753" t="s">
        <v>2620</v>
      </c>
      <c r="I753" t="s">
        <v>352</v>
      </c>
      <c r="J753">
        <v>3</v>
      </c>
      <c r="K753" t="s">
        <v>48</v>
      </c>
      <c r="L753" t="s">
        <v>341</v>
      </c>
      <c r="M753" t="s">
        <v>2621</v>
      </c>
      <c r="N753">
        <v>1017026</v>
      </c>
    </row>
    <row r="754" spans="2:14">
      <c r="B754" s="1">
        <v>202104998783</v>
      </c>
      <c r="C754" t="s">
        <v>2622</v>
      </c>
      <c r="D754" t="s">
        <v>72443</v>
      </c>
      <c r="E754" t="s">
        <v>72444</v>
      </c>
      <c r="F754" t="s">
        <v>52</v>
      </c>
      <c r="G754" t="s">
        <v>934</v>
      </c>
      <c r="H754" t="s">
        <v>2623</v>
      </c>
      <c r="I754" t="s">
        <v>2624</v>
      </c>
      <c r="J754">
        <v>2</v>
      </c>
      <c r="K754" t="s">
        <v>215</v>
      </c>
      <c r="L754" t="s">
        <v>547</v>
      </c>
      <c r="M754" t="s">
        <v>2625</v>
      </c>
      <c r="N754">
        <v>10390301</v>
      </c>
    </row>
    <row r="755" spans="2:14">
      <c r="B755" s="1">
        <v>202105002566</v>
      </c>
      <c r="C755" t="s">
        <v>2626</v>
      </c>
      <c r="D755" t="s">
        <v>72445</v>
      </c>
      <c r="E755" t="s">
        <v>72446</v>
      </c>
      <c r="F755" t="s">
        <v>131</v>
      </c>
      <c r="G755" t="s">
        <v>431</v>
      </c>
      <c r="H755" t="s">
        <v>432</v>
      </c>
      <c r="I755" t="s">
        <v>300</v>
      </c>
      <c r="J755">
        <v>3</v>
      </c>
      <c r="K755" t="s">
        <v>433</v>
      </c>
      <c r="L755" t="s">
        <v>431</v>
      </c>
      <c r="M755" t="s">
        <v>2627</v>
      </c>
      <c r="N755">
        <v>10890665</v>
      </c>
    </row>
    <row r="756" spans="2:14">
      <c r="B756" s="1">
        <v>202105005635</v>
      </c>
      <c r="C756" t="s">
        <v>2628</v>
      </c>
      <c r="D756" t="s">
        <v>72447</v>
      </c>
      <c r="E756" t="s">
        <v>72448</v>
      </c>
      <c r="F756" t="s">
        <v>12</v>
      </c>
      <c r="G756" t="s">
        <v>2629</v>
      </c>
      <c r="H756" t="s">
        <v>2630</v>
      </c>
      <c r="I756" t="s">
        <v>2573</v>
      </c>
      <c r="J756">
        <v>2</v>
      </c>
      <c r="K756" t="s">
        <v>16</v>
      </c>
      <c r="L756" t="s">
        <v>1270</v>
      </c>
      <c r="M756" t="s">
        <v>2631</v>
      </c>
      <c r="N756">
        <v>11390635</v>
      </c>
    </row>
    <row r="757" spans="2:14">
      <c r="B757" s="1">
        <v>202105008242</v>
      </c>
      <c r="C757" t="s">
        <v>2632</v>
      </c>
      <c r="D757" t="s">
        <v>72449</v>
      </c>
      <c r="E757" t="s">
        <v>72450</v>
      </c>
      <c r="F757" t="s">
        <v>123</v>
      </c>
      <c r="G757" t="s">
        <v>447</v>
      </c>
      <c r="H757" t="s">
        <v>2633</v>
      </c>
      <c r="I757" t="s">
        <v>2634</v>
      </c>
      <c r="J757">
        <v>1</v>
      </c>
      <c r="K757" t="s">
        <v>353</v>
      </c>
      <c r="L757" t="s">
        <v>731</v>
      </c>
      <c r="M757" t="s">
        <v>732</v>
      </c>
      <c r="N757">
        <v>11190112</v>
      </c>
    </row>
    <row r="758" spans="2:14">
      <c r="B758" s="1">
        <v>202105010702</v>
      </c>
      <c r="C758" t="s">
        <v>2635</v>
      </c>
      <c r="D758" t="s">
        <v>72451</v>
      </c>
      <c r="E758" t="s">
        <v>72452</v>
      </c>
      <c r="F758" t="s">
        <v>12</v>
      </c>
      <c r="G758" t="s">
        <v>350</v>
      </c>
      <c r="H758" t="s">
        <v>1917</v>
      </c>
      <c r="I758" t="s">
        <v>15</v>
      </c>
      <c r="J758">
        <v>1</v>
      </c>
      <c r="K758" t="s">
        <v>16</v>
      </c>
      <c r="L758" t="s">
        <v>721</v>
      </c>
      <c r="M758" t="s">
        <v>1154</v>
      </c>
      <c r="N758">
        <v>11390043</v>
      </c>
    </row>
    <row r="759" spans="2:14">
      <c r="B759" s="1">
        <v>202105011367</v>
      </c>
      <c r="C759" t="s">
        <v>2636</v>
      </c>
      <c r="D759" t="s">
        <v>72453</v>
      </c>
      <c r="E759" t="s">
        <v>12259</v>
      </c>
      <c r="F759" t="s">
        <v>123</v>
      </c>
      <c r="G759" t="s">
        <v>1796</v>
      </c>
      <c r="H759" t="s">
        <v>1797</v>
      </c>
      <c r="I759" t="s">
        <v>47</v>
      </c>
      <c r="J759">
        <v>3</v>
      </c>
      <c r="K759" t="s">
        <v>127</v>
      </c>
      <c r="L759" t="s">
        <v>2637</v>
      </c>
      <c r="M759" t="s">
        <v>2638</v>
      </c>
      <c r="N759">
        <v>11090496</v>
      </c>
    </row>
    <row r="760" spans="2:14">
      <c r="B760" s="1">
        <v>202105014568</v>
      </c>
      <c r="C760" t="s">
        <v>2639</v>
      </c>
      <c r="D760" t="s">
        <v>72454</v>
      </c>
      <c r="E760" t="s">
        <v>72455</v>
      </c>
      <c r="F760" t="s">
        <v>155</v>
      </c>
      <c r="G760" t="s">
        <v>177</v>
      </c>
      <c r="H760" t="s">
        <v>2640</v>
      </c>
      <c r="I760" t="s">
        <v>164</v>
      </c>
      <c r="J760">
        <v>2</v>
      </c>
      <c r="K760" t="s">
        <v>64</v>
      </c>
      <c r="L760" t="s">
        <v>255</v>
      </c>
      <c r="M760" t="s">
        <v>2641</v>
      </c>
      <c r="N760">
        <v>10590111</v>
      </c>
    </row>
    <row r="761" spans="2:14">
      <c r="B761" s="1">
        <v>202105015059</v>
      </c>
      <c r="C761" t="s">
        <v>2642</v>
      </c>
      <c r="D761" t="s">
        <v>72456</v>
      </c>
      <c r="E761" t="s">
        <v>72457</v>
      </c>
      <c r="F761" t="s">
        <v>52</v>
      </c>
      <c r="G761" t="s">
        <v>234</v>
      </c>
      <c r="H761" t="s">
        <v>2643</v>
      </c>
      <c r="I761" t="s">
        <v>346</v>
      </c>
      <c r="J761">
        <v>3</v>
      </c>
      <c r="K761" t="s">
        <v>78</v>
      </c>
      <c r="L761" t="s">
        <v>79</v>
      </c>
      <c r="M761" t="s">
        <v>2644</v>
      </c>
      <c r="N761">
        <v>1086434</v>
      </c>
    </row>
    <row r="762" spans="2:14">
      <c r="B762" s="1">
        <v>202105018154</v>
      </c>
      <c r="C762" t="s">
        <v>2645</v>
      </c>
      <c r="D762" t="s">
        <v>72458</v>
      </c>
      <c r="E762" t="s">
        <v>72459</v>
      </c>
      <c r="F762" t="s">
        <v>52</v>
      </c>
      <c r="G762" t="s">
        <v>896</v>
      </c>
      <c r="H762" t="s">
        <v>2551</v>
      </c>
      <c r="I762" t="s">
        <v>31</v>
      </c>
      <c r="J762">
        <v>2</v>
      </c>
      <c r="K762" t="s">
        <v>151</v>
      </c>
      <c r="L762" t="s">
        <v>896</v>
      </c>
      <c r="M762" t="s">
        <v>2646</v>
      </c>
      <c r="N762">
        <v>10390646</v>
      </c>
    </row>
    <row r="763" spans="2:14">
      <c r="B763" s="1">
        <v>202105023703</v>
      </c>
      <c r="C763" t="s">
        <v>2647</v>
      </c>
      <c r="D763" t="s">
        <v>72460</v>
      </c>
      <c r="E763" t="s">
        <v>72461</v>
      </c>
      <c r="F763" t="s">
        <v>297</v>
      </c>
      <c r="G763" t="s">
        <v>344</v>
      </c>
      <c r="H763" t="s">
        <v>345</v>
      </c>
      <c r="I763" t="s">
        <v>47</v>
      </c>
      <c r="J763">
        <v>3</v>
      </c>
      <c r="K763" t="s">
        <v>301</v>
      </c>
      <c r="L763" t="s">
        <v>2648</v>
      </c>
      <c r="M763" t="s">
        <v>2649</v>
      </c>
      <c r="N763">
        <v>11290006</v>
      </c>
    </row>
    <row r="764" spans="2:14">
      <c r="B764" s="1">
        <v>202105026701</v>
      </c>
      <c r="C764" t="s">
        <v>2650</v>
      </c>
      <c r="D764" t="s">
        <v>72462</v>
      </c>
      <c r="E764" t="s">
        <v>72463</v>
      </c>
      <c r="F764" t="s">
        <v>60</v>
      </c>
      <c r="G764" t="s">
        <v>1032</v>
      </c>
      <c r="H764" t="s">
        <v>1033</v>
      </c>
      <c r="I764" t="s">
        <v>2651</v>
      </c>
      <c r="J764">
        <v>3</v>
      </c>
      <c r="K764" t="s">
        <v>151</v>
      </c>
      <c r="L764" t="s">
        <v>1032</v>
      </c>
      <c r="M764" t="s">
        <v>2652</v>
      </c>
      <c r="N764">
        <v>10491205</v>
      </c>
    </row>
    <row r="765" spans="2:14">
      <c r="B765" s="1">
        <v>202105028139</v>
      </c>
      <c r="C765" t="s">
        <v>2653</v>
      </c>
      <c r="D765" t="s">
        <v>72464</v>
      </c>
      <c r="E765" t="s">
        <v>72465</v>
      </c>
      <c r="F765" t="s">
        <v>123</v>
      </c>
      <c r="G765" t="s">
        <v>1640</v>
      </c>
      <c r="H765" t="s">
        <v>2654</v>
      </c>
      <c r="I765" t="s">
        <v>958</v>
      </c>
      <c r="J765">
        <v>2</v>
      </c>
      <c r="K765" t="s">
        <v>127</v>
      </c>
      <c r="L765" t="s">
        <v>1640</v>
      </c>
      <c r="M765" t="s">
        <v>959</v>
      </c>
      <c r="N765">
        <v>11090422</v>
      </c>
    </row>
    <row r="766" spans="2:14">
      <c r="B766" s="1">
        <v>202105029320</v>
      </c>
      <c r="C766" t="s">
        <v>2655</v>
      </c>
      <c r="D766" t="s">
        <v>72466</v>
      </c>
      <c r="E766" t="s">
        <v>72467</v>
      </c>
      <c r="F766" t="s">
        <v>123</v>
      </c>
      <c r="G766" t="s">
        <v>447</v>
      </c>
      <c r="H766" t="s">
        <v>448</v>
      </c>
      <c r="I766" t="s">
        <v>449</v>
      </c>
      <c r="J766">
        <v>2</v>
      </c>
      <c r="K766" t="s">
        <v>127</v>
      </c>
      <c r="L766" t="s">
        <v>1640</v>
      </c>
      <c r="M766" t="s">
        <v>2656</v>
      </c>
      <c r="N766">
        <v>11090418</v>
      </c>
    </row>
    <row r="767" spans="2:14">
      <c r="B767" s="1">
        <v>202105031842</v>
      </c>
      <c r="C767" t="s">
        <v>2657</v>
      </c>
      <c r="D767" t="s">
        <v>72468</v>
      </c>
      <c r="E767" t="s">
        <v>72469</v>
      </c>
      <c r="F767" t="s">
        <v>131</v>
      </c>
      <c r="G767" t="s">
        <v>2658</v>
      </c>
      <c r="H767" t="s">
        <v>2659</v>
      </c>
      <c r="I767" t="s">
        <v>84</v>
      </c>
      <c r="J767">
        <v>3</v>
      </c>
      <c r="K767" t="s">
        <v>433</v>
      </c>
      <c r="L767" t="s">
        <v>2658</v>
      </c>
      <c r="M767" t="s">
        <v>2660</v>
      </c>
      <c r="N767">
        <v>10890321</v>
      </c>
    </row>
    <row r="768" spans="2:14">
      <c r="B768" s="1">
        <v>202105031901</v>
      </c>
      <c r="C768" t="s">
        <v>2661</v>
      </c>
      <c r="D768" t="s">
        <v>72470</v>
      </c>
      <c r="E768" t="s">
        <v>72471</v>
      </c>
      <c r="F768" t="s">
        <v>297</v>
      </c>
      <c r="G768" t="s">
        <v>311</v>
      </c>
      <c r="H768" t="s">
        <v>312</v>
      </c>
      <c r="I768" t="s">
        <v>346</v>
      </c>
      <c r="J768">
        <v>3</v>
      </c>
      <c r="K768" t="s">
        <v>301</v>
      </c>
      <c r="L768" t="s">
        <v>314</v>
      </c>
      <c r="M768" t="s">
        <v>2662</v>
      </c>
      <c r="N768">
        <v>11290691</v>
      </c>
    </row>
    <row r="769" spans="2:14">
      <c r="B769" s="1">
        <v>202105032980</v>
      </c>
      <c r="C769" t="s">
        <v>2663</v>
      </c>
      <c r="D769" t="s">
        <v>72472</v>
      </c>
      <c r="E769" t="s">
        <v>72473</v>
      </c>
      <c r="F769" t="s">
        <v>68</v>
      </c>
      <c r="G769" t="s">
        <v>2664</v>
      </c>
      <c r="H769" t="s">
        <v>2665</v>
      </c>
      <c r="I769" t="s">
        <v>90</v>
      </c>
      <c r="J769">
        <v>3</v>
      </c>
      <c r="K769" t="s">
        <v>72</v>
      </c>
      <c r="L769" t="s">
        <v>2664</v>
      </c>
      <c r="M769" t="s">
        <v>2666</v>
      </c>
      <c r="N769">
        <v>11190350</v>
      </c>
    </row>
    <row r="770" spans="2:14">
      <c r="B770" s="1">
        <v>202105035742</v>
      </c>
      <c r="C770" t="s">
        <v>2667</v>
      </c>
      <c r="D770" t="s">
        <v>72474</v>
      </c>
      <c r="E770" t="s">
        <v>72475</v>
      </c>
      <c r="F770" t="s">
        <v>297</v>
      </c>
      <c r="G770" t="s">
        <v>311</v>
      </c>
      <c r="H770" t="s">
        <v>312</v>
      </c>
      <c r="I770" t="s">
        <v>47</v>
      </c>
      <c r="J770">
        <v>3</v>
      </c>
      <c r="K770" t="s">
        <v>301</v>
      </c>
      <c r="L770" t="s">
        <v>314</v>
      </c>
      <c r="M770" t="s">
        <v>1590</v>
      </c>
      <c r="N770">
        <v>11290690</v>
      </c>
    </row>
    <row r="771" spans="2:14">
      <c r="B771" s="1">
        <v>202105036939</v>
      </c>
      <c r="C771" t="s">
        <v>2668</v>
      </c>
      <c r="D771" t="s">
        <v>72476</v>
      </c>
      <c r="E771" t="s">
        <v>72477</v>
      </c>
      <c r="F771" t="s">
        <v>297</v>
      </c>
      <c r="G771" t="s">
        <v>867</v>
      </c>
      <c r="H771" t="s">
        <v>868</v>
      </c>
      <c r="I771" t="s">
        <v>619</v>
      </c>
      <c r="J771">
        <v>3</v>
      </c>
      <c r="K771" t="s">
        <v>301</v>
      </c>
      <c r="L771" t="s">
        <v>867</v>
      </c>
      <c r="M771" t="s">
        <v>2669</v>
      </c>
      <c r="N771">
        <v>11290791</v>
      </c>
    </row>
    <row r="772" spans="2:14">
      <c r="B772" s="1">
        <v>202105038211</v>
      </c>
      <c r="C772" t="s">
        <v>2670</v>
      </c>
      <c r="D772" t="s">
        <v>72478</v>
      </c>
      <c r="E772" t="s">
        <v>72479</v>
      </c>
      <c r="F772" t="s">
        <v>123</v>
      </c>
      <c r="G772" t="s">
        <v>127</v>
      </c>
      <c r="H772" t="s">
        <v>618</v>
      </c>
      <c r="I772" t="s">
        <v>340</v>
      </c>
      <c r="J772">
        <v>1</v>
      </c>
      <c r="K772" t="s">
        <v>353</v>
      </c>
      <c r="L772" t="s">
        <v>2671</v>
      </c>
      <c r="M772" t="s">
        <v>2672</v>
      </c>
      <c r="N772">
        <v>11090123</v>
      </c>
    </row>
    <row r="773" spans="2:14">
      <c r="B773" s="1">
        <v>202105042929</v>
      </c>
      <c r="C773" t="s">
        <v>2673</v>
      </c>
      <c r="D773" t="s">
        <v>72480</v>
      </c>
      <c r="E773" t="s">
        <v>72481</v>
      </c>
      <c r="F773" t="s">
        <v>297</v>
      </c>
      <c r="G773" t="s">
        <v>480</v>
      </c>
      <c r="H773" t="s">
        <v>2674</v>
      </c>
      <c r="I773" t="s">
        <v>164</v>
      </c>
      <c r="J773">
        <v>2</v>
      </c>
      <c r="K773" t="s">
        <v>326</v>
      </c>
      <c r="L773" t="s">
        <v>718</v>
      </c>
      <c r="M773" t="s">
        <v>2675</v>
      </c>
      <c r="N773">
        <v>11290214</v>
      </c>
    </row>
    <row r="774" spans="2:14">
      <c r="B774" s="1">
        <v>202105047115</v>
      </c>
      <c r="C774" t="s">
        <v>2676</v>
      </c>
      <c r="D774" t="s">
        <v>72482</v>
      </c>
      <c r="E774" t="s">
        <v>21691</v>
      </c>
      <c r="F774" t="s">
        <v>40</v>
      </c>
      <c r="G774" t="s">
        <v>1077</v>
      </c>
      <c r="H774" t="s">
        <v>2677</v>
      </c>
      <c r="I774" t="s">
        <v>300</v>
      </c>
      <c r="J774">
        <v>3</v>
      </c>
      <c r="K774" t="s">
        <v>197</v>
      </c>
      <c r="L774" t="s">
        <v>2678</v>
      </c>
      <c r="M774" t="s">
        <v>2679</v>
      </c>
      <c r="N774">
        <v>10190179</v>
      </c>
    </row>
    <row r="775" spans="2:14">
      <c r="B775" s="1">
        <v>202105048675</v>
      </c>
      <c r="C775" t="s">
        <v>2680</v>
      </c>
      <c r="D775" t="s">
        <v>72483</v>
      </c>
      <c r="E775" t="s">
        <v>72484</v>
      </c>
      <c r="F775" t="s">
        <v>52</v>
      </c>
      <c r="G775" t="s">
        <v>1417</v>
      </c>
      <c r="H775" t="s">
        <v>1708</v>
      </c>
      <c r="I775" t="s">
        <v>340</v>
      </c>
      <c r="J775">
        <v>1</v>
      </c>
      <c r="K775" t="s">
        <v>78</v>
      </c>
      <c r="L775" t="s">
        <v>2681</v>
      </c>
      <c r="M775" t="s">
        <v>2682</v>
      </c>
      <c r="N775">
        <v>10390270</v>
      </c>
    </row>
    <row r="776" spans="2:14">
      <c r="B776" s="1">
        <v>202105049217</v>
      </c>
      <c r="C776" t="s">
        <v>2683</v>
      </c>
      <c r="D776" t="s">
        <v>28366</v>
      </c>
      <c r="E776" t="s">
        <v>72485</v>
      </c>
      <c r="F776" t="s">
        <v>20</v>
      </c>
      <c r="G776" t="s">
        <v>2612</v>
      </c>
      <c r="H776" t="s">
        <v>2684</v>
      </c>
      <c r="I776" t="s">
        <v>325</v>
      </c>
      <c r="J776">
        <v>1</v>
      </c>
      <c r="K776" t="s">
        <v>205</v>
      </c>
      <c r="L776" t="s">
        <v>2612</v>
      </c>
      <c r="M776" t="s">
        <v>2685</v>
      </c>
      <c r="N776">
        <v>10690709</v>
      </c>
    </row>
    <row r="777" spans="2:14">
      <c r="B777" s="1">
        <v>202105054035</v>
      </c>
      <c r="C777" t="s">
        <v>2686</v>
      </c>
      <c r="D777" t="s">
        <v>72486</v>
      </c>
      <c r="E777" t="s">
        <v>72487</v>
      </c>
      <c r="F777" t="s">
        <v>52</v>
      </c>
      <c r="G777" t="s">
        <v>458</v>
      </c>
      <c r="H777" t="s">
        <v>2687</v>
      </c>
      <c r="I777" t="s">
        <v>164</v>
      </c>
      <c r="J777">
        <v>1</v>
      </c>
      <c r="K777" t="s">
        <v>215</v>
      </c>
      <c r="L777" t="s">
        <v>1324</v>
      </c>
      <c r="M777" t="s">
        <v>1325</v>
      </c>
      <c r="N777">
        <v>10390465</v>
      </c>
    </row>
    <row r="778" spans="2:14">
      <c r="B778" s="1">
        <v>202105054215</v>
      </c>
      <c r="C778" t="s">
        <v>2688</v>
      </c>
      <c r="D778" t="s">
        <v>23655</v>
      </c>
      <c r="E778" t="s">
        <v>72488</v>
      </c>
      <c r="F778" t="s">
        <v>297</v>
      </c>
      <c r="G778" t="s">
        <v>645</v>
      </c>
      <c r="H778" t="s">
        <v>1971</v>
      </c>
      <c r="I778" t="s">
        <v>84</v>
      </c>
      <c r="J778">
        <v>3</v>
      </c>
      <c r="K778" t="s">
        <v>301</v>
      </c>
      <c r="L778" t="s">
        <v>645</v>
      </c>
      <c r="M778" t="s">
        <v>2689</v>
      </c>
      <c r="N778">
        <v>11290042</v>
      </c>
    </row>
    <row r="779" spans="2:14">
      <c r="B779" s="1">
        <v>202105055849</v>
      </c>
      <c r="C779" t="s">
        <v>2690</v>
      </c>
      <c r="D779" t="s">
        <v>72489</v>
      </c>
      <c r="E779" t="s">
        <v>72490</v>
      </c>
      <c r="F779" t="s">
        <v>297</v>
      </c>
      <c r="G779" t="s">
        <v>2691</v>
      </c>
      <c r="H779" t="s">
        <v>2692</v>
      </c>
      <c r="I779" t="s">
        <v>1249</v>
      </c>
      <c r="J779">
        <v>3</v>
      </c>
      <c r="K779" t="s">
        <v>326</v>
      </c>
      <c r="L779" t="s">
        <v>847</v>
      </c>
      <c r="M779" t="s">
        <v>2693</v>
      </c>
      <c r="N779">
        <v>11290268</v>
      </c>
    </row>
    <row r="780" spans="2:14">
      <c r="B780" s="1">
        <v>202105056931</v>
      </c>
      <c r="C780" t="s">
        <v>2694</v>
      </c>
      <c r="D780" t="s">
        <v>72491</v>
      </c>
      <c r="E780" t="s">
        <v>72492</v>
      </c>
      <c r="F780" t="s">
        <v>12</v>
      </c>
      <c r="G780" t="s">
        <v>2482</v>
      </c>
      <c r="H780" t="s">
        <v>2695</v>
      </c>
      <c r="I780" t="s">
        <v>275</v>
      </c>
      <c r="J780">
        <v>2</v>
      </c>
      <c r="K780" t="s">
        <v>16</v>
      </c>
      <c r="L780" t="s">
        <v>1270</v>
      </c>
      <c r="M780" t="s">
        <v>2696</v>
      </c>
      <c r="N780">
        <v>11390629</v>
      </c>
    </row>
    <row r="781" spans="2:14">
      <c r="B781" s="1">
        <v>202105058547</v>
      </c>
      <c r="C781" t="s">
        <v>2697</v>
      </c>
      <c r="D781" t="s">
        <v>72493</v>
      </c>
      <c r="E781" t="s">
        <v>72494</v>
      </c>
      <c r="F781" t="s">
        <v>52</v>
      </c>
      <c r="G781" t="s">
        <v>53</v>
      </c>
      <c r="H781" t="s">
        <v>2698</v>
      </c>
      <c r="I781" t="s">
        <v>619</v>
      </c>
      <c r="J781">
        <v>3</v>
      </c>
      <c r="K781" t="s">
        <v>56</v>
      </c>
      <c r="L781" t="s">
        <v>82</v>
      </c>
      <c r="M781" t="s">
        <v>85</v>
      </c>
      <c r="N781">
        <v>10290097</v>
      </c>
    </row>
    <row r="782" spans="2:14">
      <c r="B782" s="1">
        <v>202105061583</v>
      </c>
      <c r="C782" t="s">
        <v>2699</v>
      </c>
      <c r="D782" t="s">
        <v>72495</v>
      </c>
      <c r="E782" t="s">
        <v>72496</v>
      </c>
      <c r="F782" t="s">
        <v>12</v>
      </c>
      <c r="G782" t="s">
        <v>886</v>
      </c>
      <c r="H782" t="s">
        <v>1134</v>
      </c>
      <c r="I782" t="s">
        <v>540</v>
      </c>
      <c r="J782">
        <v>1</v>
      </c>
      <c r="K782" t="s">
        <v>48</v>
      </c>
      <c r="L782" t="s">
        <v>2700</v>
      </c>
      <c r="M782" t="s">
        <v>2701</v>
      </c>
      <c r="N782">
        <v>1161014</v>
      </c>
    </row>
    <row r="783" spans="2:14">
      <c r="B783" s="1">
        <v>202105064704</v>
      </c>
      <c r="C783" t="s">
        <v>2702</v>
      </c>
      <c r="D783" t="s">
        <v>72497</v>
      </c>
      <c r="E783" t="s">
        <v>72498</v>
      </c>
      <c r="F783" t="s">
        <v>87</v>
      </c>
      <c r="G783" t="s">
        <v>2703</v>
      </c>
      <c r="H783" t="s">
        <v>2704</v>
      </c>
      <c r="I783" t="s">
        <v>1150</v>
      </c>
      <c r="J783">
        <v>2</v>
      </c>
      <c r="K783" t="s">
        <v>91</v>
      </c>
      <c r="L783" t="s">
        <v>358</v>
      </c>
      <c r="M783" t="s">
        <v>1200</v>
      </c>
      <c r="N783">
        <v>1031077</v>
      </c>
    </row>
    <row r="784" spans="2:14">
      <c r="B784" s="1">
        <v>202105064761</v>
      </c>
      <c r="C784" t="s">
        <v>2705</v>
      </c>
      <c r="D784" t="s">
        <v>72499</v>
      </c>
      <c r="E784" t="s">
        <v>72500</v>
      </c>
      <c r="F784" t="s">
        <v>40</v>
      </c>
      <c r="G784" t="s">
        <v>1348</v>
      </c>
      <c r="H784" t="s">
        <v>2220</v>
      </c>
      <c r="I784" t="s">
        <v>31</v>
      </c>
      <c r="J784">
        <v>1</v>
      </c>
      <c r="K784" t="s">
        <v>197</v>
      </c>
      <c r="L784" t="s">
        <v>1348</v>
      </c>
      <c r="M784" t="s">
        <v>2706</v>
      </c>
      <c r="N784">
        <v>10190023</v>
      </c>
    </row>
    <row r="785" spans="2:14">
      <c r="B785" s="1">
        <v>202105065430</v>
      </c>
      <c r="C785" t="s">
        <v>2707</v>
      </c>
      <c r="D785" t="s">
        <v>72501</v>
      </c>
      <c r="E785" t="s">
        <v>72502</v>
      </c>
      <c r="F785" t="s">
        <v>297</v>
      </c>
      <c r="G785" t="s">
        <v>2708</v>
      </c>
      <c r="H785" t="s">
        <v>2709</v>
      </c>
      <c r="I785" t="s">
        <v>300</v>
      </c>
      <c r="J785">
        <v>3</v>
      </c>
      <c r="K785" t="s">
        <v>301</v>
      </c>
      <c r="L785" t="s">
        <v>2710</v>
      </c>
      <c r="M785" t="s">
        <v>2711</v>
      </c>
      <c r="N785">
        <v>11290730</v>
      </c>
    </row>
    <row r="786" spans="2:14">
      <c r="B786" s="1">
        <v>202105071687</v>
      </c>
      <c r="C786" t="s">
        <v>2712</v>
      </c>
      <c r="D786" t="s">
        <v>72503</v>
      </c>
      <c r="E786" t="s">
        <v>72504</v>
      </c>
      <c r="F786" t="s">
        <v>12</v>
      </c>
      <c r="G786" t="s">
        <v>16</v>
      </c>
      <c r="H786" t="s">
        <v>1435</v>
      </c>
      <c r="I786" t="s">
        <v>145</v>
      </c>
      <c r="J786">
        <v>2</v>
      </c>
      <c r="K786" t="s">
        <v>16</v>
      </c>
      <c r="L786" t="s">
        <v>1270</v>
      </c>
      <c r="M786" t="s">
        <v>2713</v>
      </c>
      <c r="N786">
        <v>11390633</v>
      </c>
    </row>
    <row r="787" spans="2:14">
      <c r="B787" s="1">
        <v>202105073622</v>
      </c>
      <c r="C787" t="s">
        <v>2714</v>
      </c>
      <c r="D787" t="s">
        <v>72505</v>
      </c>
      <c r="E787" t="s">
        <v>71591</v>
      </c>
      <c r="F787" t="s">
        <v>60</v>
      </c>
      <c r="G787" t="s">
        <v>61</v>
      </c>
      <c r="H787" t="s">
        <v>627</v>
      </c>
      <c r="I787" t="s">
        <v>164</v>
      </c>
      <c r="J787">
        <v>2</v>
      </c>
      <c r="K787" t="s">
        <v>64</v>
      </c>
      <c r="L787" t="s">
        <v>159</v>
      </c>
      <c r="M787" t="s">
        <v>813</v>
      </c>
      <c r="N787">
        <v>10590025</v>
      </c>
    </row>
    <row r="788" spans="2:14">
      <c r="B788" s="1">
        <v>202105075373</v>
      </c>
      <c r="C788" t="s">
        <v>2715</v>
      </c>
      <c r="D788" t="s">
        <v>72506</v>
      </c>
      <c r="E788" t="s">
        <v>72507</v>
      </c>
      <c r="F788" t="s">
        <v>68</v>
      </c>
      <c r="G788" t="s">
        <v>2716</v>
      </c>
      <c r="H788" t="s">
        <v>2717</v>
      </c>
      <c r="I788" t="s">
        <v>164</v>
      </c>
      <c r="J788">
        <v>2</v>
      </c>
      <c r="K788" t="s">
        <v>72</v>
      </c>
      <c r="L788" t="s">
        <v>97</v>
      </c>
      <c r="M788" t="s">
        <v>2718</v>
      </c>
      <c r="N788">
        <v>11190471</v>
      </c>
    </row>
    <row r="789" spans="2:14">
      <c r="B789" s="1">
        <v>202105077553</v>
      </c>
      <c r="C789" t="s">
        <v>2719</v>
      </c>
      <c r="D789" t="s">
        <v>72508</v>
      </c>
      <c r="E789" t="s">
        <v>72509</v>
      </c>
      <c r="F789" t="s">
        <v>60</v>
      </c>
      <c r="G789" t="s">
        <v>665</v>
      </c>
      <c r="H789" t="s">
        <v>843</v>
      </c>
      <c r="I789" t="s">
        <v>63</v>
      </c>
      <c r="J789">
        <v>1</v>
      </c>
      <c r="K789" t="s">
        <v>614</v>
      </c>
      <c r="L789" t="s">
        <v>2720</v>
      </c>
      <c r="M789" t="s">
        <v>2721</v>
      </c>
      <c r="N789">
        <v>10490219</v>
      </c>
    </row>
    <row r="790" spans="2:14">
      <c r="B790" s="1">
        <v>202105081755</v>
      </c>
      <c r="C790" t="s">
        <v>2722</v>
      </c>
      <c r="D790" t="s">
        <v>72510</v>
      </c>
      <c r="E790" t="s">
        <v>36873</v>
      </c>
      <c r="F790" t="s">
        <v>201</v>
      </c>
      <c r="G790" t="s">
        <v>2723</v>
      </c>
      <c r="H790" t="s">
        <v>2724</v>
      </c>
      <c r="I790" t="s">
        <v>443</v>
      </c>
      <c r="J790">
        <v>4</v>
      </c>
      <c r="K790" t="s">
        <v>522</v>
      </c>
      <c r="L790" t="s">
        <v>2725</v>
      </c>
      <c r="M790" t="s">
        <v>2726</v>
      </c>
      <c r="N790">
        <v>10790630</v>
      </c>
    </row>
    <row r="791" spans="2:14">
      <c r="B791" s="1">
        <v>202105085000</v>
      </c>
      <c r="C791" t="s">
        <v>2727</v>
      </c>
      <c r="D791" t="s">
        <v>72511</v>
      </c>
      <c r="E791" t="s">
        <v>72512</v>
      </c>
      <c r="F791" t="s">
        <v>12</v>
      </c>
      <c r="G791" t="s">
        <v>143</v>
      </c>
      <c r="H791" t="s">
        <v>144</v>
      </c>
      <c r="I791" t="s">
        <v>362</v>
      </c>
      <c r="J791">
        <v>3</v>
      </c>
      <c r="K791" t="s">
        <v>16</v>
      </c>
      <c r="L791" t="s">
        <v>143</v>
      </c>
      <c r="M791" t="s">
        <v>2728</v>
      </c>
      <c r="N791">
        <v>11390737</v>
      </c>
    </row>
    <row r="792" spans="2:14">
      <c r="B792" s="1">
        <v>202105087907</v>
      </c>
      <c r="C792" t="s">
        <v>2729</v>
      </c>
      <c r="D792" t="s">
        <v>9175</v>
      </c>
      <c r="E792" t="s">
        <v>72513</v>
      </c>
      <c r="F792" t="s">
        <v>123</v>
      </c>
      <c r="G792" t="s">
        <v>2730</v>
      </c>
      <c r="H792" t="s">
        <v>2731</v>
      </c>
      <c r="I792" t="s">
        <v>15</v>
      </c>
      <c r="J792">
        <v>1</v>
      </c>
      <c r="K792" t="s">
        <v>353</v>
      </c>
      <c r="L792" t="s">
        <v>1339</v>
      </c>
      <c r="M792" t="s">
        <v>2732</v>
      </c>
      <c r="N792">
        <v>11090077</v>
      </c>
    </row>
    <row r="793" spans="2:14">
      <c r="B793" s="1">
        <v>202105088536</v>
      </c>
      <c r="C793" t="s">
        <v>2733</v>
      </c>
      <c r="D793" t="s">
        <v>72514</v>
      </c>
      <c r="E793" t="s">
        <v>72515</v>
      </c>
      <c r="F793" t="s">
        <v>201</v>
      </c>
      <c r="G793" t="s">
        <v>240</v>
      </c>
      <c r="H793" t="s">
        <v>2734</v>
      </c>
      <c r="I793" t="s">
        <v>173</v>
      </c>
      <c r="J793">
        <v>2</v>
      </c>
      <c r="K793" t="s">
        <v>260</v>
      </c>
      <c r="L793" t="s">
        <v>2577</v>
      </c>
      <c r="M793" t="s">
        <v>2578</v>
      </c>
      <c r="N793">
        <v>10890524</v>
      </c>
    </row>
    <row r="794" spans="2:14">
      <c r="B794" s="1">
        <v>202105092332</v>
      </c>
      <c r="C794" t="s">
        <v>2735</v>
      </c>
      <c r="D794" t="s">
        <v>72516</v>
      </c>
      <c r="E794" t="s">
        <v>72517</v>
      </c>
      <c r="F794" t="s">
        <v>52</v>
      </c>
      <c r="G794" t="s">
        <v>234</v>
      </c>
      <c r="H794" t="s">
        <v>2736</v>
      </c>
      <c r="I794" t="s">
        <v>340</v>
      </c>
      <c r="J794">
        <v>2</v>
      </c>
      <c r="K794" t="s">
        <v>78</v>
      </c>
      <c r="L794" t="s">
        <v>427</v>
      </c>
      <c r="M794" t="s">
        <v>427</v>
      </c>
      <c r="N794">
        <v>10390272</v>
      </c>
    </row>
    <row r="795" spans="2:14">
      <c r="B795" s="1">
        <v>202105092961</v>
      </c>
      <c r="C795" t="s">
        <v>2737</v>
      </c>
      <c r="D795" t="s">
        <v>72518</v>
      </c>
      <c r="E795" t="s">
        <v>72519</v>
      </c>
      <c r="F795" t="s">
        <v>60</v>
      </c>
      <c r="G795" t="s">
        <v>837</v>
      </c>
      <c r="H795" t="s">
        <v>838</v>
      </c>
      <c r="I795" t="s">
        <v>1612</v>
      </c>
      <c r="J795">
        <v>1</v>
      </c>
      <c r="K795" t="s">
        <v>614</v>
      </c>
      <c r="L795" t="s">
        <v>2738</v>
      </c>
      <c r="M795" t="s">
        <v>2739</v>
      </c>
      <c r="N795">
        <v>10590466</v>
      </c>
    </row>
    <row r="796" spans="2:14">
      <c r="B796" s="1">
        <v>202105093990</v>
      </c>
      <c r="C796" t="s">
        <v>2740</v>
      </c>
      <c r="D796" t="s">
        <v>72520</v>
      </c>
      <c r="E796" t="s">
        <v>72521</v>
      </c>
      <c r="F796" t="s">
        <v>87</v>
      </c>
      <c r="G796" t="s">
        <v>783</v>
      </c>
      <c r="H796" t="s">
        <v>2741</v>
      </c>
      <c r="I796" t="s">
        <v>1649</v>
      </c>
      <c r="J796">
        <v>2</v>
      </c>
      <c r="K796" t="s">
        <v>91</v>
      </c>
      <c r="L796" t="s">
        <v>786</v>
      </c>
      <c r="M796" t="s">
        <v>2742</v>
      </c>
      <c r="N796">
        <v>10990502</v>
      </c>
    </row>
    <row r="797" spans="2:14">
      <c r="B797" s="1">
        <v>202105094733</v>
      </c>
      <c r="C797" t="s">
        <v>2743</v>
      </c>
      <c r="D797" t="s">
        <v>35350</v>
      </c>
      <c r="E797" t="s">
        <v>72522</v>
      </c>
      <c r="F797" t="s">
        <v>60</v>
      </c>
      <c r="G797" t="s">
        <v>149</v>
      </c>
      <c r="H797" t="s">
        <v>2744</v>
      </c>
      <c r="I797" t="s">
        <v>2745</v>
      </c>
      <c r="J797">
        <v>2</v>
      </c>
      <c r="K797" t="s">
        <v>614</v>
      </c>
      <c r="L797" t="s">
        <v>624</v>
      </c>
      <c r="M797" t="s">
        <v>2746</v>
      </c>
      <c r="N797">
        <v>1064006</v>
      </c>
    </row>
    <row r="798" spans="2:14">
      <c r="B798" s="1">
        <v>202105096017</v>
      </c>
      <c r="C798" t="s">
        <v>2747</v>
      </c>
      <c r="D798" t="s">
        <v>72523</v>
      </c>
      <c r="E798" t="s">
        <v>72524</v>
      </c>
      <c r="F798" t="s">
        <v>297</v>
      </c>
      <c r="G798" t="s">
        <v>480</v>
      </c>
      <c r="H798" t="s">
        <v>2748</v>
      </c>
      <c r="I798" t="s">
        <v>15</v>
      </c>
      <c r="J798">
        <v>1</v>
      </c>
      <c r="K798" t="s">
        <v>326</v>
      </c>
      <c r="L798" t="s">
        <v>1467</v>
      </c>
      <c r="M798" t="s">
        <v>2749</v>
      </c>
      <c r="N798">
        <v>11290454</v>
      </c>
    </row>
    <row r="799" spans="2:14">
      <c r="B799" s="1">
        <v>202105097125</v>
      </c>
      <c r="C799" t="s">
        <v>2750</v>
      </c>
      <c r="D799" t="s">
        <v>72525</v>
      </c>
      <c r="E799" t="s">
        <v>72526</v>
      </c>
      <c r="F799" t="s">
        <v>52</v>
      </c>
      <c r="G799" t="s">
        <v>53</v>
      </c>
      <c r="H799" t="s">
        <v>772</v>
      </c>
      <c r="I799" t="s">
        <v>63</v>
      </c>
      <c r="J799">
        <v>1</v>
      </c>
      <c r="K799" t="s">
        <v>64</v>
      </c>
      <c r="L799" t="s">
        <v>691</v>
      </c>
      <c r="M799" t="s">
        <v>2751</v>
      </c>
      <c r="N799">
        <v>1075001</v>
      </c>
    </row>
    <row r="800" spans="2:14">
      <c r="B800" s="1">
        <v>202105100256</v>
      </c>
      <c r="C800" t="s">
        <v>2752</v>
      </c>
      <c r="D800" t="s">
        <v>72527</v>
      </c>
      <c r="E800" t="s">
        <v>72528</v>
      </c>
      <c r="F800" t="s">
        <v>68</v>
      </c>
      <c r="G800" t="s">
        <v>94</v>
      </c>
      <c r="H800" t="s">
        <v>2753</v>
      </c>
      <c r="I800" t="s">
        <v>47</v>
      </c>
      <c r="J800">
        <v>3</v>
      </c>
      <c r="K800" t="s">
        <v>353</v>
      </c>
      <c r="L800" t="s">
        <v>731</v>
      </c>
      <c r="M800" t="s">
        <v>2754</v>
      </c>
      <c r="N800">
        <v>11190109</v>
      </c>
    </row>
    <row r="801" spans="2:14">
      <c r="B801" s="1">
        <v>202105108116</v>
      </c>
      <c r="C801" t="s">
        <v>2755</v>
      </c>
      <c r="D801" t="s">
        <v>72529</v>
      </c>
      <c r="E801" t="s">
        <v>72530</v>
      </c>
      <c r="F801" t="s">
        <v>297</v>
      </c>
      <c r="G801" t="s">
        <v>298</v>
      </c>
      <c r="H801" t="s">
        <v>299</v>
      </c>
      <c r="I801" t="s">
        <v>15</v>
      </c>
      <c r="J801">
        <v>2</v>
      </c>
      <c r="K801" t="s">
        <v>301</v>
      </c>
      <c r="L801" t="s">
        <v>867</v>
      </c>
      <c r="M801" t="s">
        <v>2756</v>
      </c>
      <c r="N801">
        <v>11290797</v>
      </c>
    </row>
    <row r="802" spans="2:14">
      <c r="B802" s="1">
        <v>202105110750</v>
      </c>
      <c r="C802" t="s">
        <v>2757</v>
      </c>
      <c r="D802" t="s">
        <v>72531</v>
      </c>
      <c r="E802" t="s">
        <v>72532</v>
      </c>
      <c r="F802" t="s">
        <v>201</v>
      </c>
      <c r="G802" t="s">
        <v>1105</v>
      </c>
      <c r="H802" t="s">
        <v>2758</v>
      </c>
      <c r="I802" t="s">
        <v>126</v>
      </c>
      <c r="J802">
        <v>3</v>
      </c>
      <c r="K802" t="s">
        <v>240</v>
      </c>
      <c r="L802" t="s">
        <v>1446</v>
      </c>
      <c r="M802" t="s">
        <v>2759</v>
      </c>
      <c r="N802">
        <v>10790506</v>
      </c>
    </row>
    <row r="803" spans="2:14">
      <c r="B803" s="1">
        <v>202105110978</v>
      </c>
      <c r="C803" t="s">
        <v>2760</v>
      </c>
      <c r="D803" t="s">
        <v>72533</v>
      </c>
      <c r="E803" t="s">
        <v>72534</v>
      </c>
      <c r="F803" t="s">
        <v>60</v>
      </c>
      <c r="G803" t="s">
        <v>837</v>
      </c>
      <c r="H803" t="s">
        <v>838</v>
      </c>
      <c r="I803" t="s">
        <v>2761</v>
      </c>
      <c r="J803">
        <v>2</v>
      </c>
      <c r="K803" t="s">
        <v>614</v>
      </c>
      <c r="L803" t="s">
        <v>2762</v>
      </c>
      <c r="M803" t="s">
        <v>2763</v>
      </c>
      <c r="N803">
        <v>10590779</v>
      </c>
    </row>
    <row r="804" spans="2:14">
      <c r="B804" s="1">
        <v>202105112063</v>
      </c>
      <c r="C804" t="s">
        <v>2764</v>
      </c>
      <c r="D804" t="s">
        <v>72535</v>
      </c>
      <c r="E804" t="s">
        <v>72536</v>
      </c>
      <c r="F804" t="s">
        <v>28</v>
      </c>
      <c r="G804" t="s">
        <v>56</v>
      </c>
      <c r="H804" t="s">
        <v>2071</v>
      </c>
      <c r="I804" t="s">
        <v>2072</v>
      </c>
      <c r="J804">
        <v>1</v>
      </c>
      <c r="K804" t="s">
        <v>433</v>
      </c>
      <c r="L804" t="s">
        <v>2420</v>
      </c>
      <c r="M804" t="s">
        <v>2421</v>
      </c>
      <c r="N804">
        <v>10890173</v>
      </c>
    </row>
    <row r="805" spans="2:14">
      <c r="B805" s="1">
        <v>202105119925</v>
      </c>
      <c r="C805" t="s">
        <v>2765</v>
      </c>
      <c r="D805" t="s">
        <v>72537</v>
      </c>
      <c r="E805" t="s">
        <v>72538</v>
      </c>
      <c r="F805" t="s">
        <v>87</v>
      </c>
      <c r="G805" t="s">
        <v>374</v>
      </c>
      <c r="H805" t="s">
        <v>2766</v>
      </c>
      <c r="I805" t="s">
        <v>2767</v>
      </c>
      <c r="J805">
        <v>3</v>
      </c>
      <c r="K805" t="s">
        <v>91</v>
      </c>
      <c r="L805" t="s">
        <v>358</v>
      </c>
      <c r="M805" t="s">
        <v>2768</v>
      </c>
      <c r="N805">
        <v>1031039</v>
      </c>
    </row>
    <row r="806" spans="2:14">
      <c r="B806" s="1">
        <v>202105120392</v>
      </c>
      <c r="C806" t="s">
        <v>2769</v>
      </c>
      <c r="D806" t="s">
        <v>72539</v>
      </c>
      <c r="E806" t="s">
        <v>72540</v>
      </c>
      <c r="F806" t="s">
        <v>201</v>
      </c>
      <c r="G806" t="s">
        <v>202</v>
      </c>
      <c r="H806" t="s">
        <v>203</v>
      </c>
      <c r="I806" t="s">
        <v>2770</v>
      </c>
      <c r="J806">
        <v>2</v>
      </c>
      <c r="K806" t="s">
        <v>64</v>
      </c>
      <c r="L806" t="s">
        <v>156</v>
      </c>
      <c r="M806" t="s">
        <v>2771</v>
      </c>
      <c r="N806">
        <v>10590010</v>
      </c>
    </row>
    <row r="807" spans="2:14">
      <c r="B807" s="1">
        <v>202105120596</v>
      </c>
      <c r="C807" t="s">
        <v>2772</v>
      </c>
      <c r="D807" t="s">
        <v>72541</v>
      </c>
      <c r="E807" t="s">
        <v>72542</v>
      </c>
      <c r="F807" t="s">
        <v>40</v>
      </c>
      <c r="G807" t="s">
        <v>2773</v>
      </c>
      <c r="H807" t="s">
        <v>2774</v>
      </c>
      <c r="I807" t="s">
        <v>619</v>
      </c>
      <c r="J807">
        <v>3</v>
      </c>
      <c r="K807" t="s">
        <v>197</v>
      </c>
      <c r="L807" t="s">
        <v>726</v>
      </c>
      <c r="M807" t="s">
        <v>2775</v>
      </c>
      <c r="N807">
        <v>10190690</v>
      </c>
    </row>
    <row r="808" spans="2:14">
      <c r="B808" s="1">
        <v>202105122484</v>
      </c>
      <c r="C808" t="s">
        <v>2776</v>
      </c>
      <c r="D808" t="s">
        <v>72543</v>
      </c>
      <c r="E808" t="s">
        <v>72544</v>
      </c>
      <c r="F808" t="s">
        <v>297</v>
      </c>
      <c r="G808" t="s">
        <v>480</v>
      </c>
      <c r="H808" t="s">
        <v>551</v>
      </c>
      <c r="I808" t="s">
        <v>1177</v>
      </c>
      <c r="J808">
        <v>2</v>
      </c>
      <c r="K808" t="s">
        <v>72</v>
      </c>
      <c r="L808" t="s">
        <v>294</v>
      </c>
      <c r="M808" t="s">
        <v>2777</v>
      </c>
      <c r="N808">
        <v>1014030</v>
      </c>
    </row>
    <row r="809" spans="2:14">
      <c r="B809" s="1">
        <v>202105123884</v>
      </c>
      <c r="C809" t="s">
        <v>2778</v>
      </c>
      <c r="D809" t="s">
        <v>72545</v>
      </c>
      <c r="E809" t="s">
        <v>72546</v>
      </c>
      <c r="F809" t="s">
        <v>40</v>
      </c>
      <c r="G809" t="s">
        <v>1167</v>
      </c>
      <c r="H809" t="s">
        <v>2779</v>
      </c>
      <c r="I809" t="s">
        <v>325</v>
      </c>
      <c r="J809">
        <v>1</v>
      </c>
      <c r="K809" t="s">
        <v>197</v>
      </c>
      <c r="L809" t="s">
        <v>162</v>
      </c>
      <c r="M809" t="s">
        <v>2780</v>
      </c>
      <c r="N809">
        <v>10190237</v>
      </c>
    </row>
    <row r="810" spans="2:14">
      <c r="B810" s="1">
        <v>202105126228</v>
      </c>
      <c r="C810" t="s">
        <v>2781</v>
      </c>
      <c r="D810" t="s">
        <v>72547</v>
      </c>
      <c r="E810" t="s">
        <v>72548</v>
      </c>
      <c r="F810" t="s">
        <v>87</v>
      </c>
      <c r="G810" t="s">
        <v>243</v>
      </c>
      <c r="H810" t="s">
        <v>244</v>
      </c>
      <c r="I810" t="s">
        <v>63</v>
      </c>
      <c r="J810">
        <v>1</v>
      </c>
      <c r="K810" t="s">
        <v>91</v>
      </c>
      <c r="L810" t="s">
        <v>358</v>
      </c>
      <c r="M810" t="s">
        <v>2782</v>
      </c>
      <c r="N810">
        <v>1031027</v>
      </c>
    </row>
    <row r="811" spans="2:14">
      <c r="B811" s="1">
        <v>202105129683</v>
      </c>
      <c r="C811" t="s">
        <v>2783</v>
      </c>
      <c r="D811" t="s">
        <v>72549</v>
      </c>
      <c r="E811" t="s">
        <v>72550</v>
      </c>
      <c r="F811" t="s">
        <v>28</v>
      </c>
      <c r="G811" t="s">
        <v>2189</v>
      </c>
      <c r="H811" t="s">
        <v>2784</v>
      </c>
      <c r="I811" t="s">
        <v>31</v>
      </c>
      <c r="J811">
        <v>2</v>
      </c>
      <c r="K811" t="s">
        <v>24</v>
      </c>
      <c r="L811" t="s">
        <v>2189</v>
      </c>
      <c r="M811" t="s">
        <v>2785</v>
      </c>
      <c r="N811">
        <v>10290435</v>
      </c>
    </row>
    <row r="812" spans="2:14">
      <c r="B812" s="1">
        <v>202105130475</v>
      </c>
      <c r="C812" t="s">
        <v>2786</v>
      </c>
      <c r="D812" t="s">
        <v>72551</v>
      </c>
      <c r="E812" t="s">
        <v>72552</v>
      </c>
      <c r="F812" t="s">
        <v>123</v>
      </c>
      <c r="G812" t="s">
        <v>124</v>
      </c>
      <c r="H812" t="s">
        <v>2226</v>
      </c>
      <c r="I812" t="s">
        <v>623</v>
      </c>
      <c r="J812">
        <v>3</v>
      </c>
      <c r="K812" t="s">
        <v>245</v>
      </c>
      <c r="L812" t="s">
        <v>2523</v>
      </c>
      <c r="M812" t="s">
        <v>2787</v>
      </c>
      <c r="N812">
        <v>1012044</v>
      </c>
    </row>
    <row r="813" spans="2:14">
      <c r="B813" s="1">
        <v>202105135445</v>
      </c>
      <c r="C813" t="s">
        <v>2788</v>
      </c>
      <c r="D813" t="s">
        <v>72553</v>
      </c>
      <c r="E813" t="s">
        <v>72554</v>
      </c>
      <c r="F813" t="s">
        <v>131</v>
      </c>
      <c r="G813" t="s">
        <v>1482</v>
      </c>
      <c r="H813" t="s">
        <v>1561</v>
      </c>
      <c r="I813" t="s">
        <v>2789</v>
      </c>
      <c r="J813">
        <v>2</v>
      </c>
      <c r="K813" t="s">
        <v>16</v>
      </c>
      <c r="L813" t="s">
        <v>1089</v>
      </c>
      <c r="M813" t="s">
        <v>2137</v>
      </c>
      <c r="N813">
        <v>11390397</v>
      </c>
    </row>
    <row r="814" spans="2:14">
      <c r="B814" s="1">
        <v>202105136700</v>
      </c>
      <c r="C814" t="s">
        <v>2790</v>
      </c>
      <c r="D814" t="s">
        <v>72555</v>
      </c>
      <c r="E814" t="s">
        <v>72556</v>
      </c>
      <c r="F814" t="s">
        <v>12</v>
      </c>
      <c r="G814" t="s">
        <v>218</v>
      </c>
      <c r="H814" t="s">
        <v>219</v>
      </c>
      <c r="I814" t="s">
        <v>275</v>
      </c>
      <c r="J814">
        <v>2</v>
      </c>
      <c r="K814" t="s">
        <v>16</v>
      </c>
      <c r="L814" t="s">
        <v>226</v>
      </c>
      <c r="M814" t="s">
        <v>2791</v>
      </c>
      <c r="N814">
        <v>11390549</v>
      </c>
    </row>
    <row r="815" spans="2:14">
      <c r="B815" s="1">
        <v>202105138088</v>
      </c>
      <c r="C815" t="s">
        <v>2792</v>
      </c>
      <c r="D815" t="s">
        <v>72557</v>
      </c>
      <c r="E815" t="s">
        <v>72558</v>
      </c>
      <c r="F815" t="s">
        <v>20</v>
      </c>
      <c r="G815" t="s">
        <v>2046</v>
      </c>
      <c r="H815" t="s">
        <v>2793</v>
      </c>
      <c r="I815" t="s">
        <v>595</v>
      </c>
      <c r="J815">
        <v>3</v>
      </c>
      <c r="K815" t="s">
        <v>205</v>
      </c>
      <c r="L815" t="s">
        <v>2046</v>
      </c>
      <c r="M815" t="s">
        <v>2794</v>
      </c>
      <c r="N815">
        <v>10690832</v>
      </c>
    </row>
    <row r="816" spans="2:14">
      <c r="B816" s="1">
        <v>202105139922</v>
      </c>
      <c r="C816" t="s">
        <v>2795</v>
      </c>
      <c r="D816" t="s">
        <v>72559</v>
      </c>
      <c r="E816" t="s">
        <v>72560</v>
      </c>
      <c r="F816" t="s">
        <v>52</v>
      </c>
      <c r="G816" t="s">
        <v>458</v>
      </c>
      <c r="H816" t="s">
        <v>2796</v>
      </c>
      <c r="I816" t="s">
        <v>816</v>
      </c>
      <c r="J816">
        <v>3</v>
      </c>
      <c r="K816" t="s">
        <v>215</v>
      </c>
      <c r="L816" t="s">
        <v>494</v>
      </c>
      <c r="M816" t="s">
        <v>2797</v>
      </c>
      <c r="N816">
        <v>10390436</v>
      </c>
    </row>
    <row r="817" spans="2:14">
      <c r="B817" s="1">
        <v>202105140132</v>
      </c>
      <c r="C817" t="s">
        <v>2798</v>
      </c>
      <c r="D817" t="s">
        <v>72561</v>
      </c>
      <c r="E817" t="s">
        <v>72562</v>
      </c>
      <c r="F817" t="s">
        <v>297</v>
      </c>
      <c r="G817" t="s">
        <v>1647</v>
      </c>
      <c r="H817" t="s">
        <v>2799</v>
      </c>
      <c r="I817" t="s">
        <v>2800</v>
      </c>
      <c r="J817">
        <v>1</v>
      </c>
      <c r="K817" t="s">
        <v>301</v>
      </c>
      <c r="L817" t="s">
        <v>867</v>
      </c>
      <c r="M817" t="s">
        <v>2801</v>
      </c>
      <c r="N817">
        <v>11290783</v>
      </c>
    </row>
    <row r="818" spans="2:14">
      <c r="B818" s="1">
        <v>202105142033</v>
      </c>
      <c r="C818" t="s">
        <v>2802</v>
      </c>
      <c r="D818" t="s">
        <v>72563</v>
      </c>
      <c r="E818" t="s">
        <v>72564</v>
      </c>
      <c r="F818" t="s">
        <v>12</v>
      </c>
      <c r="G818" t="s">
        <v>16</v>
      </c>
      <c r="H818" t="s">
        <v>2803</v>
      </c>
      <c r="I818" t="s">
        <v>2804</v>
      </c>
      <c r="J818">
        <v>2</v>
      </c>
      <c r="K818" t="s">
        <v>16</v>
      </c>
      <c r="L818" t="s">
        <v>1043</v>
      </c>
      <c r="M818" t="s">
        <v>2805</v>
      </c>
      <c r="N818">
        <v>11390589</v>
      </c>
    </row>
    <row r="819" spans="2:14">
      <c r="B819" s="1">
        <v>202105144040</v>
      </c>
      <c r="C819" t="s">
        <v>2806</v>
      </c>
      <c r="D819" t="s">
        <v>72565</v>
      </c>
      <c r="E819" t="s">
        <v>72566</v>
      </c>
      <c r="F819" t="s">
        <v>12</v>
      </c>
      <c r="G819" t="s">
        <v>34</v>
      </c>
      <c r="H819" t="s">
        <v>35</v>
      </c>
      <c r="I819" t="s">
        <v>362</v>
      </c>
      <c r="J819">
        <v>3</v>
      </c>
      <c r="K819" t="s">
        <v>16</v>
      </c>
      <c r="L819" t="s">
        <v>37</v>
      </c>
      <c r="M819" t="s">
        <v>2807</v>
      </c>
      <c r="N819">
        <v>1018008</v>
      </c>
    </row>
    <row r="820" spans="2:14">
      <c r="B820" s="1">
        <v>202105153243</v>
      </c>
      <c r="C820" t="s">
        <v>2808</v>
      </c>
      <c r="D820" t="s">
        <v>72567</v>
      </c>
      <c r="E820" t="s">
        <v>72568</v>
      </c>
      <c r="F820" t="s">
        <v>40</v>
      </c>
      <c r="G820" t="s">
        <v>642</v>
      </c>
      <c r="H820" t="s">
        <v>1901</v>
      </c>
      <c r="I820" t="s">
        <v>15</v>
      </c>
      <c r="J820">
        <v>2</v>
      </c>
      <c r="K820" t="s">
        <v>56</v>
      </c>
      <c r="L820" t="s">
        <v>1354</v>
      </c>
      <c r="M820" t="s">
        <v>2809</v>
      </c>
      <c r="N820">
        <v>10290385</v>
      </c>
    </row>
    <row r="821" spans="2:14">
      <c r="B821" s="1">
        <v>202105158357</v>
      </c>
      <c r="C821" t="s">
        <v>2810</v>
      </c>
      <c r="D821" t="s">
        <v>72569</v>
      </c>
      <c r="E821" t="s">
        <v>72570</v>
      </c>
      <c r="F821" t="s">
        <v>297</v>
      </c>
      <c r="G821" t="s">
        <v>480</v>
      </c>
      <c r="H821" t="s">
        <v>551</v>
      </c>
      <c r="I821" t="s">
        <v>1177</v>
      </c>
      <c r="J821">
        <v>1</v>
      </c>
      <c r="K821" t="s">
        <v>91</v>
      </c>
      <c r="L821" t="s">
        <v>135</v>
      </c>
      <c r="M821" t="s">
        <v>2811</v>
      </c>
      <c r="N821">
        <v>10890016</v>
      </c>
    </row>
    <row r="822" spans="2:14">
      <c r="B822" s="1">
        <v>202105160056</v>
      </c>
      <c r="C822" t="s">
        <v>2812</v>
      </c>
      <c r="D822" t="s">
        <v>72571</v>
      </c>
      <c r="E822" t="s">
        <v>72572</v>
      </c>
      <c r="F822" t="s">
        <v>87</v>
      </c>
      <c r="G822" t="s">
        <v>769</v>
      </c>
      <c r="H822" t="s">
        <v>2813</v>
      </c>
      <c r="I822" t="s">
        <v>47</v>
      </c>
      <c r="J822">
        <v>3</v>
      </c>
      <c r="K822" t="s">
        <v>91</v>
      </c>
      <c r="L822" t="s">
        <v>2814</v>
      </c>
      <c r="M822" t="s">
        <v>2815</v>
      </c>
      <c r="N822">
        <v>1030001</v>
      </c>
    </row>
    <row r="823" spans="2:14">
      <c r="B823" s="1">
        <v>202105162025</v>
      </c>
      <c r="C823" t="s">
        <v>2816</v>
      </c>
      <c r="D823" t="s">
        <v>72573</v>
      </c>
      <c r="E823" t="s">
        <v>71591</v>
      </c>
      <c r="F823" t="s">
        <v>40</v>
      </c>
      <c r="G823" t="s">
        <v>2817</v>
      </c>
      <c r="H823" t="s">
        <v>2818</v>
      </c>
      <c r="I823" t="s">
        <v>101</v>
      </c>
      <c r="J823">
        <v>3</v>
      </c>
      <c r="K823" t="s">
        <v>24</v>
      </c>
      <c r="L823" t="s">
        <v>1625</v>
      </c>
      <c r="M823" t="s">
        <v>2819</v>
      </c>
      <c r="N823">
        <v>10190789</v>
      </c>
    </row>
    <row r="824" spans="2:14">
      <c r="B824" s="1">
        <v>202105162190</v>
      </c>
      <c r="C824" t="s">
        <v>2820</v>
      </c>
      <c r="D824" t="s">
        <v>72574</v>
      </c>
      <c r="E824" t="s">
        <v>72575</v>
      </c>
      <c r="F824" t="s">
        <v>52</v>
      </c>
      <c r="G824" t="s">
        <v>78</v>
      </c>
      <c r="H824" t="s">
        <v>2821</v>
      </c>
      <c r="I824" t="s">
        <v>23</v>
      </c>
      <c r="J824">
        <v>3</v>
      </c>
      <c r="K824" t="s">
        <v>215</v>
      </c>
      <c r="L824" t="s">
        <v>1526</v>
      </c>
      <c r="M824" t="s">
        <v>2085</v>
      </c>
      <c r="N824">
        <v>1137005</v>
      </c>
    </row>
    <row r="825" spans="2:14">
      <c r="B825" s="1">
        <v>202105162584</v>
      </c>
      <c r="C825" t="s">
        <v>2822</v>
      </c>
      <c r="D825" t="s">
        <v>72576</v>
      </c>
      <c r="E825" t="s">
        <v>72577</v>
      </c>
      <c r="F825" t="s">
        <v>87</v>
      </c>
      <c r="G825" t="s">
        <v>1988</v>
      </c>
      <c r="H825" t="s">
        <v>2823</v>
      </c>
      <c r="I825" t="s">
        <v>15</v>
      </c>
      <c r="J825">
        <v>1</v>
      </c>
      <c r="K825" t="s">
        <v>91</v>
      </c>
      <c r="L825" t="s">
        <v>415</v>
      </c>
      <c r="M825" t="s">
        <v>2824</v>
      </c>
      <c r="N825">
        <v>10990175</v>
      </c>
    </row>
    <row r="826" spans="2:14">
      <c r="B826" s="1">
        <v>202105163309</v>
      </c>
      <c r="C826" t="s">
        <v>2825</v>
      </c>
      <c r="D826" t="s">
        <v>72578</v>
      </c>
      <c r="E826" t="s">
        <v>72579</v>
      </c>
      <c r="F826" t="s">
        <v>297</v>
      </c>
      <c r="G826" t="s">
        <v>480</v>
      </c>
      <c r="H826" t="s">
        <v>2826</v>
      </c>
      <c r="I826" t="s">
        <v>47</v>
      </c>
      <c r="J826">
        <v>3</v>
      </c>
      <c r="K826" t="s">
        <v>326</v>
      </c>
      <c r="L826" t="s">
        <v>1102</v>
      </c>
      <c r="M826" t="s">
        <v>2827</v>
      </c>
      <c r="N826">
        <v>11290371</v>
      </c>
    </row>
    <row r="827" spans="2:14">
      <c r="B827" s="1">
        <v>202105164065</v>
      </c>
      <c r="C827" t="s">
        <v>2828</v>
      </c>
      <c r="D827" t="s">
        <v>72580</v>
      </c>
      <c r="E827" t="s">
        <v>72581</v>
      </c>
      <c r="F827" t="s">
        <v>12</v>
      </c>
      <c r="G827" t="s">
        <v>223</v>
      </c>
      <c r="H827" t="s">
        <v>706</v>
      </c>
      <c r="I827" t="s">
        <v>225</v>
      </c>
      <c r="J827">
        <v>3</v>
      </c>
      <c r="K827" t="s">
        <v>16</v>
      </c>
      <c r="L827" t="s">
        <v>37</v>
      </c>
      <c r="M827" t="s">
        <v>2829</v>
      </c>
      <c r="N827">
        <v>1018023</v>
      </c>
    </row>
    <row r="828" spans="2:14">
      <c r="B828" s="1">
        <v>202105164211</v>
      </c>
      <c r="C828" t="s">
        <v>2830</v>
      </c>
      <c r="D828" t="s">
        <v>72582</v>
      </c>
      <c r="E828" t="s">
        <v>72583</v>
      </c>
      <c r="F828" t="s">
        <v>60</v>
      </c>
      <c r="G828" t="s">
        <v>2831</v>
      </c>
      <c r="H828" t="s">
        <v>2832</v>
      </c>
      <c r="I828" t="s">
        <v>71</v>
      </c>
      <c r="J828">
        <v>2</v>
      </c>
      <c r="K828" t="s">
        <v>614</v>
      </c>
      <c r="L828" t="s">
        <v>840</v>
      </c>
      <c r="M828" t="s">
        <v>2833</v>
      </c>
      <c r="N828">
        <v>10490285</v>
      </c>
    </row>
    <row r="829" spans="2:14">
      <c r="B829" s="1">
        <v>202105165033</v>
      </c>
      <c r="C829" t="s">
        <v>2834</v>
      </c>
      <c r="D829" t="s">
        <v>72584</v>
      </c>
      <c r="E829" t="s">
        <v>333</v>
      </c>
      <c r="F829" t="s">
        <v>123</v>
      </c>
      <c r="G829" t="s">
        <v>2835</v>
      </c>
      <c r="H829" t="s">
        <v>2836</v>
      </c>
      <c r="I829" t="s">
        <v>47</v>
      </c>
      <c r="J829">
        <v>3</v>
      </c>
      <c r="K829" t="s">
        <v>245</v>
      </c>
      <c r="L829" t="s">
        <v>2837</v>
      </c>
      <c r="M829" t="s">
        <v>2838</v>
      </c>
      <c r="N829">
        <v>1011001</v>
      </c>
    </row>
    <row r="830" spans="2:14">
      <c r="B830" s="1">
        <v>202105166527</v>
      </c>
      <c r="C830" t="s">
        <v>2839</v>
      </c>
      <c r="D830" t="s">
        <v>72585</v>
      </c>
      <c r="E830" t="s">
        <v>72586</v>
      </c>
      <c r="F830" t="s">
        <v>52</v>
      </c>
      <c r="G830" t="s">
        <v>2468</v>
      </c>
      <c r="H830" t="s">
        <v>2840</v>
      </c>
      <c r="I830" t="s">
        <v>325</v>
      </c>
      <c r="J830">
        <v>2</v>
      </c>
      <c r="K830" t="s">
        <v>215</v>
      </c>
      <c r="L830" t="s">
        <v>2841</v>
      </c>
      <c r="M830" t="s">
        <v>2842</v>
      </c>
      <c r="N830">
        <v>10390623</v>
      </c>
    </row>
    <row r="831" spans="2:14">
      <c r="B831" s="1">
        <v>202105167572</v>
      </c>
      <c r="C831" t="s">
        <v>2843</v>
      </c>
      <c r="D831" t="s">
        <v>72587</v>
      </c>
      <c r="E831" t="s">
        <v>72588</v>
      </c>
      <c r="F831" t="s">
        <v>87</v>
      </c>
      <c r="G831" t="s">
        <v>506</v>
      </c>
      <c r="H831" t="s">
        <v>507</v>
      </c>
      <c r="I831" t="s">
        <v>47</v>
      </c>
      <c r="J831">
        <v>3</v>
      </c>
      <c r="K831" t="s">
        <v>245</v>
      </c>
      <c r="L831" t="s">
        <v>506</v>
      </c>
      <c r="M831" t="s">
        <v>508</v>
      </c>
      <c r="N831">
        <v>10990114</v>
      </c>
    </row>
    <row r="832" spans="2:14">
      <c r="B832" s="1">
        <v>202105167692</v>
      </c>
      <c r="C832" t="s">
        <v>2844</v>
      </c>
      <c r="D832" t="s">
        <v>72589</v>
      </c>
      <c r="E832" t="s">
        <v>72590</v>
      </c>
      <c r="F832" t="s">
        <v>123</v>
      </c>
      <c r="G832" t="s">
        <v>586</v>
      </c>
      <c r="H832" t="s">
        <v>587</v>
      </c>
      <c r="I832" t="s">
        <v>47</v>
      </c>
      <c r="J832">
        <v>3</v>
      </c>
      <c r="K832" t="s">
        <v>127</v>
      </c>
      <c r="L832" t="s">
        <v>334</v>
      </c>
      <c r="M832" t="s">
        <v>2345</v>
      </c>
      <c r="N832">
        <v>11090691</v>
      </c>
    </row>
    <row r="833" spans="2:14">
      <c r="B833" s="1">
        <v>202105168407</v>
      </c>
      <c r="C833" t="s">
        <v>2845</v>
      </c>
      <c r="D833" t="s">
        <v>72591</v>
      </c>
      <c r="E833" t="s">
        <v>72592</v>
      </c>
      <c r="F833" t="s">
        <v>68</v>
      </c>
      <c r="G833" t="s">
        <v>94</v>
      </c>
      <c r="H833" t="s">
        <v>2846</v>
      </c>
      <c r="I833" t="s">
        <v>164</v>
      </c>
      <c r="J833">
        <v>1</v>
      </c>
      <c r="K833" t="s">
        <v>72</v>
      </c>
      <c r="L833" t="s">
        <v>2847</v>
      </c>
      <c r="M833" t="s">
        <v>2848</v>
      </c>
      <c r="N833">
        <v>11190372</v>
      </c>
    </row>
    <row r="834" spans="2:14">
      <c r="B834" s="1">
        <v>202105184052</v>
      </c>
      <c r="C834" t="s">
        <v>2849</v>
      </c>
      <c r="D834" t="s">
        <v>72593</v>
      </c>
      <c r="E834" t="s">
        <v>72594</v>
      </c>
      <c r="F834" t="s">
        <v>297</v>
      </c>
      <c r="G834" t="s">
        <v>1439</v>
      </c>
      <c r="H834" t="s">
        <v>1440</v>
      </c>
      <c r="I834" t="s">
        <v>15</v>
      </c>
      <c r="J834">
        <v>1</v>
      </c>
      <c r="K834" t="s">
        <v>301</v>
      </c>
      <c r="L834" t="s">
        <v>2850</v>
      </c>
      <c r="M834" t="s">
        <v>2851</v>
      </c>
      <c r="N834">
        <v>11290130</v>
      </c>
    </row>
    <row r="835" spans="2:14">
      <c r="B835" s="1">
        <v>202105185691</v>
      </c>
      <c r="C835" t="s">
        <v>2852</v>
      </c>
      <c r="D835" t="s">
        <v>72595</v>
      </c>
      <c r="E835" t="s">
        <v>72596</v>
      </c>
      <c r="F835" t="s">
        <v>60</v>
      </c>
      <c r="G835" t="s">
        <v>1211</v>
      </c>
      <c r="H835" t="s">
        <v>1212</v>
      </c>
      <c r="I835" t="s">
        <v>90</v>
      </c>
      <c r="J835">
        <v>3</v>
      </c>
      <c r="K835" t="s">
        <v>614</v>
      </c>
      <c r="L835" t="s">
        <v>2112</v>
      </c>
      <c r="M835" t="s">
        <v>2113</v>
      </c>
      <c r="N835">
        <v>10490388</v>
      </c>
    </row>
    <row r="836" spans="2:14">
      <c r="B836" s="1">
        <v>202105188124</v>
      </c>
      <c r="C836" t="s">
        <v>2853</v>
      </c>
      <c r="D836" t="s">
        <v>72597</v>
      </c>
      <c r="E836" t="s">
        <v>72598</v>
      </c>
      <c r="F836" t="s">
        <v>12</v>
      </c>
      <c r="G836" t="s">
        <v>45</v>
      </c>
      <c r="H836" t="s">
        <v>46</v>
      </c>
      <c r="I836" t="s">
        <v>15</v>
      </c>
      <c r="J836">
        <v>2</v>
      </c>
      <c r="K836" t="s">
        <v>48</v>
      </c>
      <c r="L836" t="s">
        <v>49</v>
      </c>
      <c r="M836" t="s">
        <v>2854</v>
      </c>
      <c r="N836">
        <v>1162002</v>
      </c>
    </row>
    <row r="837" spans="2:14">
      <c r="B837" s="1">
        <v>202105189563</v>
      </c>
      <c r="C837" t="s">
        <v>2855</v>
      </c>
      <c r="D837" t="s">
        <v>72599</v>
      </c>
      <c r="E837" t="s">
        <v>72600</v>
      </c>
      <c r="F837" t="s">
        <v>28</v>
      </c>
      <c r="G837" t="s">
        <v>476</v>
      </c>
      <c r="H837" t="s">
        <v>1180</v>
      </c>
      <c r="I837" t="s">
        <v>114</v>
      </c>
      <c r="J837">
        <v>2</v>
      </c>
      <c r="K837" t="s">
        <v>215</v>
      </c>
      <c r="L837" t="s">
        <v>460</v>
      </c>
      <c r="M837" t="s">
        <v>2856</v>
      </c>
      <c r="N837">
        <v>10390416</v>
      </c>
    </row>
    <row r="838" spans="2:14">
      <c r="B838" s="1">
        <v>202105191080</v>
      </c>
      <c r="C838" t="s">
        <v>2857</v>
      </c>
      <c r="D838" t="s">
        <v>72601</v>
      </c>
      <c r="E838" t="s">
        <v>72602</v>
      </c>
      <c r="F838" t="s">
        <v>52</v>
      </c>
      <c r="G838" t="s">
        <v>2129</v>
      </c>
      <c r="H838" t="s">
        <v>2130</v>
      </c>
      <c r="I838" t="s">
        <v>31</v>
      </c>
      <c r="J838">
        <v>2</v>
      </c>
      <c r="K838" t="s">
        <v>151</v>
      </c>
      <c r="L838" t="s">
        <v>2115</v>
      </c>
      <c r="M838" t="s">
        <v>2858</v>
      </c>
      <c r="N838">
        <v>10390512</v>
      </c>
    </row>
    <row r="839" spans="2:14">
      <c r="B839" s="1">
        <v>202105194837</v>
      </c>
      <c r="C839" t="s">
        <v>2859</v>
      </c>
      <c r="D839" t="s">
        <v>72603</v>
      </c>
      <c r="E839" t="s">
        <v>72603</v>
      </c>
      <c r="F839" t="s">
        <v>201</v>
      </c>
      <c r="G839" t="s">
        <v>202</v>
      </c>
      <c r="H839" t="s">
        <v>203</v>
      </c>
      <c r="I839" t="s">
        <v>999</v>
      </c>
      <c r="J839">
        <v>2</v>
      </c>
      <c r="K839" t="s">
        <v>151</v>
      </c>
      <c r="L839" t="s">
        <v>2591</v>
      </c>
      <c r="M839" t="s">
        <v>1534</v>
      </c>
      <c r="N839">
        <v>10491266</v>
      </c>
    </row>
    <row r="840" spans="2:14">
      <c r="B840" s="1">
        <v>202105194988</v>
      </c>
      <c r="C840" t="s">
        <v>2860</v>
      </c>
      <c r="D840" t="s">
        <v>72604</v>
      </c>
      <c r="E840" t="s">
        <v>72605</v>
      </c>
      <c r="F840" t="s">
        <v>123</v>
      </c>
      <c r="G840" t="s">
        <v>447</v>
      </c>
      <c r="H840" t="s">
        <v>448</v>
      </c>
      <c r="I840" t="s">
        <v>449</v>
      </c>
      <c r="J840">
        <v>2</v>
      </c>
      <c r="K840" t="s">
        <v>301</v>
      </c>
      <c r="L840" t="s">
        <v>2457</v>
      </c>
      <c r="M840" t="s">
        <v>2861</v>
      </c>
      <c r="N840">
        <v>11290617</v>
      </c>
    </row>
    <row r="841" spans="2:14">
      <c r="B841" s="1">
        <v>202105196392</v>
      </c>
      <c r="C841" t="s">
        <v>2862</v>
      </c>
      <c r="D841" t="s">
        <v>72606</v>
      </c>
      <c r="E841" t="s">
        <v>72607</v>
      </c>
      <c r="F841" t="s">
        <v>201</v>
      </c>
      <c r="G841" t="s">
        <v>520</v>
      </c>
      <c r="H841" t="s">
        <v>1656</v>
      </c>
      <c r="I841" t="s">
        <v>126</v>
      </c>
      <c r="J841">
        <v>3</v>
      </c>
      <c r="K841" t="s">
        <v>522</v>
      </c>
      <c r="L841" t="s">
        <v>2863</v>
      </c>
      <c r="M841" t="s">
        <v>2864</v>
      </c>
      <c r="N841">
        <v>10790808</v>
      </c>
    </row>
    <row r="842" spans="2:14">
      <c r="B842" s="1">
        <v>202105200411</v>
      </c>
      <c r="C842" t="s">
        <v>2865</v>
      </c>
      <c r="D842" t="s">
        <v>72608</v>
      </c>
      <c r="E842" t="s">
        <v>72609</v>
      </c>
      <c r="F842" t="s">
        <v>123</v>
      </c>
      <c r="G842" t="s">
        <v>1233</v>
      </c>
      <c r="H842" t="s">
        <v>2866</v>
      </c>
      <c r="I842" t="s">
        <v>2867</v>
      </c>
      <c r="J842">
        <v>3</v>
      </c>
      <c r="K842" t="s">
        <v>127</v>
      </c>
      <c r="L842" t="s">
        <v>2253</v>
      </c>
      <c r="M842" t="s">
        <v>2868</v>
      </c>
      <c r="N842">
        <v>11090341</v>
      </c>
    </row>
    <row r="843" spans="2:14">
      <c r="B843" s="1">
        <v>202105201723</v>
      </c>
      <c r="C843" t="s">
        <v>2869</v>
      </c>
      <c r="D843" t="s">
        <v>72610</v>
      </c>
      <c r="E843" t="s">
        <v>72611</v>
      </c>
      <c r="F843" t="s">
        <v>87</v>
      </c>
      <c r="G843" t="s">
        <v>506</v>
      </c>
      <c r="H843" t="s">
        <v>507</v>
      </c>
      <c r="I843" t="s">
        <v>340</v>
      </c>
      <c r="J843">
        <v>2</v>
      </c>
      <c r="K843" t="s">
        <v>245</v>
      </c>
      <c r="L843" t="s">
        <v>1629</v>
      </c>
      <c r="M843" t="s">
        <v>2870</v>
      </c>
      <c r="N843">
        <v>10990100</v>
      </c>
    </row>
    <row r="844" spans="2:14">
      <c r="B844" s="1">
        <v>202105203308</v>
      </c>
      <c r="C844" t="s">
        <v>2871</v>
      </c>
      <c r="D844" t="s">
        <v>72612</v>
      </c>
      <c r="E844" t="s">
        <v>72613</v>
      </c>
      <c r="F844" t="s">
        <v>12</v>
      </c>
      <c r="G844" t="s">
        <v>16</v>
      </c>
      <c r="H844" t="s">
        <v>2803</v>
      </c>
      <c r="I844" t="s">
        <v>1612</v>
      </c>
      <c r="J844">
        <v>2</v>
      </c>
      <c r="K844" t="s">
        <v>16</v>
      </c>
      <c r="L844" t="s">
        <v>169</v>
      </c>
      <c r="M844" t="s">
        <v>2872</v>
      </c>
      <c r="N844">
        <v>1016026</v>
      </c>
    </row>
    <row r="845" spans="2:14">
      <c r="B845" s="1">
        <v>202105203641</v>
      </c>
      <c r="C845" t="s">
        <v>2873</v>
      </c>
      <c r="D845" t="s">
        <v>72614</v>
      </c>
      <c r="E845" t="s">
        <v>72615</v>
      </c>
      <c r="F845" t="s">
        <v>60</v>
      </c>
      <c r="G845" t="s">
        <v>61</v>
      </c>
      <c r="H845" t="s">
        <v>62</v>
      </c>
      <c r="I845" t="s">
        <v>63</v>
      </c>
      <c r="J845">
        <v>1</v>
      </c>
      <c r="K845" t="s">
        <v>614</v>
      </c>
      <c r="L845" t="s">
        <v>624</v>
      </c>
      <c r="M845" t="s">
        <v>2874</v>
      </c>
      <c r="N845">
        <v>1064049</v>
      </c>
    </row>
    <row r="846" spans="2:14">
      <c r="B846" s="1">
        <v>202105204121</v>
      </c>
      <c r="C846" t="s">
        <v>2875</v>
      </c>
      <c r="D846" t="s">
        <v>72616</v>
      </c>
      <c r="E846" t="s">
        <v>72617</v>
      </c>
      <c r="F846" t="s">
        <v>20</v>
      </c>
      <c r="G846" t="s">
        <v>593</v>
      </c>
      <c r="H846" t="s">
        <v>594</v>
      </c>
      <c r="I846" t="s">
        <v>340</v>
      </c>
      <c r="J846">
        <v>2</v>
      </c>
      <c r="K846" t="s">
        <v>140</v>
      </c>
      <c r="L846" t="s">
        <v>2876</v>
      </c>
      <c r="M846" t="s">
        <v>2877</v>
      </c>
      <c r="N846">
        <v>10690159</v>
      </c>
    </row>
    <row r="847" spans="2:14">
      <c r="B847" s="1">
        <v>202105210736</v>
      </c>
      <c r="C847" t="s">
        <v>2878</v>
      </c>
      <c r="D847" t="s">
        <v>72618</v>
      </c>
      <c r="E847" t="s">
        <v>72619</v>
      </c>
      <c r="F847" t="s">
        <v>60</v>
      </c>
      <c r="G847" t="s">
        <v>1035</v>
      </c>
      <c r="H847" t="s">
        <v>1565</v>
      </c>
      <c r="I847" t="s">
        <v>1566</v>
      </c>
      <c r="J847">
        <v>3</v>
      </c>
      <c r="K847" t="s">
        <v>151</v>
      </c>
      <c r="L847" t="s">
        <v>1035</v>
      </c>
      <c r="M847" t="s">
        <v>2879</v>
      </c>
      <c r="N847">
        <v>10491246</v>
      </c>
    </row>
    <row r="848" spans="2:14">
      <c r="B848" s="1">
        <v>202105213159</v>
      </c>
      <c r="C848" t="s">
        <v>2880</v>
      </c>
      <c r="D848" t="s">
        <v>72620</v>
      </c>
      <c r="E848" t="s">
        <v>72621</v>
      </c>
      <c r="F848" t="s">
        <v>28</v>
      </c>
      <c r="G848" t="s">
        <v>82</v>
      </c>
      <c r="H848" t="s">
        <v>1854</v>
      </c>
      <c r="I848" t="s">
        <v>164</v>
      </c>
      <c r="J848">
        <v>2</v>
      </c>
      <c r="K848" t="s">
        <v>151</v>
      </c>
      <c r="L848" t="s">
        <v>896</v>
      </c>
      <c r="M848" t="s">
        <v>2881</v>
      </c>
      <c r="N848">
        <v>10390649</v>
      </c>
    </row>
    <row r="849" spans="2:14">
      <c r="B849" s="1">
        <v>202105218538</v>
      </c>
      <c r="C849" t="s">
        <v>2882</v>
      </c>
      <c r="D849" t="s">
        <v>72622</v>
      </c>
      <c r="E849" t="s">
        <v>72623</v>
      </c>
      <c r="F849" t="s">
        <v>40</v>
      </c>
      <c r="G849" t="s">
        <v>409</v>
      </c>
      <c r="H849" t="s">
        <v>410</v>
      </c>
      <c r="I849" t="s">
        <v>2883</v>
      </c>
      <c r="J849">
        <v>2</v>
      </c>
      <c r="K849" t="s">
        <v>197</v>
      </c>
      <c r="L849" t="s">
        <v>2817</v>
      </c>
      <c r="M849" t="s">
        <v>2884</v>
      </c>
      <c r="N849">
        <v>10190624</v>
      </c>
    </row>
    <row r="850" spans="2:14">
      <c r="B850" s="1">
        <v>202105226733</v>
      </c>
      <c r="C850" t="s">
        <v>2885</v>
      </c>
      <c r="D850" t="s">
        <v>72624</v>
      </c>
      <c r="E850" t="s">
        <v>19611</v>
      </c>
      <c r="F850" t="s">
        <v>297</v>
      </c>
      <c r="G850" t="s">
        <v>480</v>
      </c>
      <c r="H850" t="s">
        <v>2886</v>
      </c>
      <c r="I850" t="s">
        <v>2887</v>
      </c>
      <c r="J850">
        <v>3</v>
      </c>
      <c r="K850" t="s">
        <v>326</v>
      </c>
      <c r="L850" t="s">
        <v>601</v>
      </c>
      <c r="M850" t="s">
        <v>2888</v>
      </c>
      <c r="N850">
        <v>1001012</v>
      </c>
    </row>
    <row r="851" spans="2:14">
      <c r="B851" s="1">
        <v>202105227404</v>
      </c>
      <c r="C851" t="s">
        <v>2889</v>
      </c>
      <c r="D851" t="s">
        <v>72625</v>
      </c>
      <c r="E851" t="s">
        <v>72626</v>
      </c>
      <c r="F851" t="s">
        <v>60</v>
      </c>
      <c r="G851" t="s">
        <v>818</v>
      </c>
      <c r="H851" t="s">
        <v>819</v>
      </c>
      <c r="I851" t="s">
        <v>126</v>
      </c>
      <c r="J851">
        <v>3</v>
      </c>
      <c r="K851" t="s">
        <v>115</v>
      </c>
      <c r="L851" t="s">
        <v>818</v>
      </c>
      <c r="M851" t="s">
        <v>2890</v>
      </c>
      <c r="N851">
        <v>10490567</v>
      </c>
    </row>
    <row r="852" spans="2:14">
      <c r="B852" s="1">
        <v>202105227859</v>
      </c>
      <c r="C852" t="s">
        <v>2891</v>
      </c>
      <c r="D852" t="s">
        <v>72627</v>
      </c>
      <c r="E852" t="s">
        <v>72628</v>
      </c>
      <c r="F852" t="s">
        <v>12</v>
      </c>
      <c r="G852" t="s">
        <v>350</v>
      </c>
      <c r="H852" t="s">
        <v>2892</v>
      </c>
      <c r="I852" t="s">
        <v>352</v>
      </c>
      <c r="J852">
        <v>3</v>
      </c>
      <c r="K852" t="s">
        <v>16</v>
      </c>
      <c r="L852" t="s">
        <v>721</v>
      </c>
      <c r="M852" t="s">
        <v>2187</v>
      </c>
      <c r="N852">
        <v>11390050</v>
      </c>
    </row>
    <row r="853" spans="2:14">
      <c r="B853" s="1">
        <v>202105230616</v>
      </c>
      <c r="C853" t="s">
        <v>2893</v>
      </c>
      <c r="D853" t="s">
        <v>72629</v>
      </c>
      <c r="E853" t="s">
        <v>72630</v>
      </c>
      <c r="F853" t="s">
        <v>297</v>
      </c>
      <c r="G853" t="s">
        <v>645</v>
      </c>
      <c r="H853" t="s">
        <v>1971</v>
      </c>
      <c r="I853" t="s">
        <v>293</v>
      </c>
      <c r="J853">
        <v>3</v>
      </c>
      <c r="K853" t="s">
        <v>301</v>
      </c>
      <c r="L853" t="s">
        <v>552</v>
      </c>
      <c r="M853" t="s">
        <v>2894</v>
      </c>
      <c r="N853">
        <v>1002028</v>
      </c>
    </row>
    <row r="854" spans="2:14">
      <c r="B854" s="1">
        <v>202105235247</v>
      </c>
      <c r="C854" t="s">
        <v>2895</v>
      </c>
      <c r="D854" t="s">
        <v>72631</v>
      </c>
      <c r="E854" t="s">
        <v>72632</v>
      </c>
      <c r="F854" t="s">
        <v>297</v>
      </c>
      <c r="G854" t="s">
        <v>1580</v>
      </c>
      <c r="H854" t="s">
        <v>1581</v>
      </c>
      <c r="I854" t="s">
        <v>101</v>
      </c>
      <c r="J854">
        <v>3</v>
      </c>
      <c r="K854" t="s">
        <v>326</v>
      </c>
      <c r="L854" t="s">
        <v>1582</v>
      </c>
      <c r="M854" t="s">
        <v>2896</v>
      </c>
      <c r="N854">
        <v>11290522</v>
      </c>
    </row>
    <row r="855" spans="2:14">
      <c r="B855" s="1">
        <v>202105236429</v>
      </c>
      <c r="C855" t="s">
        <v>2897</v>
      </c>
      <c r="D855" t="s">
        <v>72633</v>
      </c>
      <c r="E855" t="s">
        <v>72634</v>
      </c>
      <c r="F855" t="s">
        <v>12</v>
      </c>
      <c r="G855" t="s">
        <v>390</v>
      </c>
      <c r="H855" t="s">
        <v>1308</v>
      </c>
      <c r="I855" t="s">
        <v>619</v>
      </c>
      <c r="J855">
        <v>3</v>
      </c>
      <c r="K855" t="s">
        <v>16</v>
      </c>
      <c r="L855" t="s">
        <v>390</v>
      </c>
      <c r="M855" t="s">
        <v>2898</v>
      </c>
      <c r="N855">
        <v>11390491</v>
      </c>
    </row>
    <row r="856" spans="2:14">
      <c r="B856" s="1">
        <v>202105237831</v>
      </c>
      <c r="C856" t="s">
        <v>2899</v>
      </c>
      <c r="D856" t="s">
        <v>72635</v>
      </c>
      <c r="E856" t="s">
        <v>72636</v>
      </c>
      <c r="F856" t="s">
        <v>131</v>
      </c>
      <c r="G856" t="s">
        <v>471</v>
      </c>
      <c r="H856" t="s">
        <v>2900</v>
      </c>
      <c r="I856" t="s">
        <v>619</v>
      </c>
      <c r="J856">
        <v>3</v>
      </c>
      <c r="K856" t="s">
        <v>433</v>
      </c>
      <c r="L856" t="s">
        <v>471</v>
      </c>
      <c r="M856" t="s">
        <v>2901</v>
      </c>
      <c r="N856">
        <v>10890693</v>
      </c>
    </row>
    <row r="857" spans="2:14">
      <c r="B857" s="1">
        <v>202105238205</v>
      </c>
      <c r="C857" t="s">
        <v>2902</v>
      </c>
      <c r="D857" t="s">
        <v>72637</v>
      </c>
      <c r="E857" t="s">
        <v>72638</v>
      </c>
      <c r="F857" t="s">
        <v>12</v>
      </c>
      <c r="G857" t="s">
        <v>350</v>
      </c>
      <c r="H857" t="s">
        <v>1917</v>
      </c>
      <c r="I857" t="s">
        <v>36</v>
      </c>
      <c r="J857">
        <v>3</v>
      </c>
      <c r="K857" t="s">
        <v>16</v>
      </c>
      <c r="L857" t="s">
        <v>913</v>
      </c>
      <c r="M857" t="s">
        <v>1943</v>
      </c>
      <c r="N857">
        <v>11390054</v>
      </c>
    </row>
    <row r="858" spans="2:14">
      <c r="B858" s="1">
        <v>202105238876</v>
      </c>
      <c r="C858" t="s">
        <v>2903</v>
      </c>
      <c r="D858" t="s">
        <v>72639</v>
      </c>
      <c r="E858" t="s">
        <v>72640</v>
      </c>
      <c r="F858" t="s">
        <v>20</v>
      </c>
      <c r="G858" t="s">
        <v>21</v>
      </c>
      <c r="H858" t="s">
        <v>2904</v>
      </c>
      <c r="I858" t="s">
        <v>340</v>
      </c>
      <c r="J858">
        <v>1</v>
      </c>
      <c r="K858" t="s">
        <v>140</v>
      </c>
      <c r="L858" t="s">
        <v>21</v>
      </c>
      <c r="M858" t="s">
        <v>2545</v>
      </c>
      <c r="N858">
        <v>10690557</v>
      </c>
    </row>
    <row r="859" spans="2:14">
      <c r="B859" s="1">
        <v>202105239872</v>
      </c>
      <c r="C859" t="s">
        <v>2905</v>
      </c>
      <c r="D859" t="s">
        <v>72641</v>
      </c>
      <c r="E859" t="s">
        <v>72642</v>
      </c>
      <c r="F859" t="s">
        <v>201</v>
      </c>
      <c r="G859" t="s">
        <v>2906</v>
      </c>
      <c r="H859" t="s">
        <v>2907</v>
      </c>
      <c r="I859" t="s">
        <v>443</v>
      </c>
      <c r="J859">
        <v>4</v>
      </c>
      <c r="K859" t="s">
        <v>240</v>
      </c>
      <c r="L859" t="s">
        <v>674</v>
      </c>
      <c r="M859" t="s">
        <v>2908</v>
      </c>
      <c r="N859">
        <v>1021153</v>
      </c>
    </row>
    <row r="860" spans="2:14">
      <c r="B860" s="1">
        <v>202105240889</v>
      </c>
      <c r="C860" t="s">
        <v>2909</v>
      </c>
      <c r="D860" t="s">
        <v>72643</v>
      </c>
      <c r="E860" t="s">
        <v>72644</v>
      </c>
      <c r="F860" t="s">
        <v>60</v>
      </c>
      <c r="G860" t="s">
        <v>1123</v>
      </c>
      <c r="H860" t="s">
        <v>2537</v>
      </c>
      <c r="I860" t="s">
        <v>2910</v>
      </c>
      <c r="J860">
        <v>2</v>
      </c>
      <c r="K860" t="s">
        <v>115</v>
      </c>
      <c r="L860" t="s">
        <v>2911</v>
      </c>
      <c r="M860" t="s">
        <v>2912</v>
      </c>
      <c r="N860">
        <v>10490584</v>
      </c>
    </row>
    <row r="861" spans="2:14">
      <c r="B861" s="1">
        <v>202105241959</v>
      </c>
      <c r="C861" t="s">
        <v>2913</v>
      </c>
      <c r="D861" t="s">
        <v>72645</v>
      </c>
      <c r="E861" t="s">
        <v>72646</v>
      </c>
      <c r="F861" t="s">
        <v>60</v>
      </c>
      <c r="G861" t="s">
        <v>1211</v>
      </c>
      <c r="H861" t="s">
        <v>2914</v>
      </c>
      <c r="I861" t="s">
        <v>126</v>
      </c>
      <c r="J861">
        <v>3</v>
      </c>
      <c r="K861" t="s">
        <v>115</v>
      </c>
      <c r="L861" t="s">
        <v>638</v>
      </c>
      <c r="M861" t="s">
        <v>2915</v>
      </c>
      <c r="N861">
        <v>10490471</v>
      </c>
    </row>
    <row r="862" spans="2:14">
      <c r="B862" s="1">
        <v>202105243139</v>
      </c>
      <c r="C862" t="s">
        <v>2916</v>
      </c>
      <c r="D862" t="s">
        <v>72647</v>
      </c>
      <c r="E862" t="s">
        <v>72648</v>
      </c>
      <c r="F862" t="s">
        <v>131</v>
      </c>
      <c r="G862" t="s">
        <v>2917</v>
      </c>
      <c r="H862" t="s">
        <v>2918</v>
      </c>
      <c r="I862" t="s">
        <v>619</v>
      </c>
      <c r="J862">
        <v>3</v>
      </c>
      <c r="K862" t="s">
        <v>433</v>
      </c>
      <c r="L862" t="s">
        <v>2917</v>
      </c>
      <c r="M862" t="s">
        <v>2919</v>
      </c>
      <c r="N862">
        <v>10890757</v>
      </c>
    </row>
    <row r="863" spans="2:14">
      <c r="B863" s="1">
        <v>202105243734</v>
      </c>
      <c r="C863" t="s">
        <v>2920</v>
      </c>
      <c r="D863" t="s">
        <v>72649</v>
      </c>
      <c r="E863" t="s">
        <v>72650</v>
      </c>
      <c r="F863" t="s">
        <v>12</v>
      </c>
      <c r="G863" t="s">
        <v>783</v>
      </c>
      <c r="H863" t="s">
        <v>2921</v>
      </c>
      <c r="I863" t="s">
        <v>2922</v>
      </c>
      <c r="J863">
        <v>3</v>
      </c>
      <c r="K863" t="s">
        <v>48</v>
      </c>
      <c r="L863" t="s">
        <v>1230</v>
      </c>
      <c r="M863" t="s">
        <v>1231</v>
      </c>
      <c r="N863">
        <v>11390856</v>
      </c>
    </row>
    <row r="864" spans="2:14">
      <c r="B864" s="1">
        <v>202105245646</v>
      </c>
      <c r="C864" t="s">
        <v>2923</v>
      </c>
      <c r="D864" t="s">
        <v>72651</v>
      </c>
      <c r="E864" t="s">
        <v>72652</v>
      </c>
      <c r="F864" t="s">
        <v>131</v>
      </c>
      <c r="G864" t="s">
        <v>2007</v>
      </c>
      <c r="H864" t="s">
        <v>2924</v>
      </c>
      <c r="I864" t="s">
        <v>300</v>
      </c>
      <c r="J864">
        <v>3</v>
      </c>
      <c r="K864" t="s">
        <v>260</v>
      </c>
      <c r="L864" t="s">
        <v>2007</v>
      </c>
      <c r="M864" t="s">
        <v>2925</v>
      </c>
      <c r="N864">
        <v>10890527</v>
      </c>
    </row>
    <row r="865" spans="2:14">
      <c r="B865" s="1">
        <v>202105246217</v>
      </c>
      <c r="C865" t="s">
        <v>2926</v>
      </c>
      <c r="D865" t="s">
        <v>72653</v>
      </c>
      <c r="E865" t="s">
        <v>72654</v>
      </c>
      <c r="F865" t="s">
        <v>87</v>
      </c>
      <c r="G865" t="s">
        <v>1398</v>
      </c>
      <c r="H865" t="s">
        <v>2927</v>
      </c>
      <c r="I865" t="s">
        <v>31</v>
      </c>
      <c r="J865">
        <v>2</v>
      </c>
      <c r="K865" t="s">
        <v>245</v>
      </c>
      <c r="L865" t="s">
        <v>2928</v>
      </c>
      <c r="M865" t="s">
        <v>2929</v>
      </c>
      <c r="N865">
        <v>10990128</v>
      </c>
    </row>
    <row r="866" spans="2:14">
      <c r="B866" s="1">
        <v>202105247123</v>
      </c>
      <c r="C866" t="s">
        <v>2930</v>
      </c>
      <c r="D866" t="s">
        <v>72655</v>
      </c>
      <c r="E866" t="s">
        <v>72656</v>
      </c>
      <c r="F866" t="s">
        <v>52</v>
      </c>
      <c r="G866" t="s">
        <v>152</v>
      </c>
      <c r="H866" t="s">
        <v>2931</v>
      </c>
      <c r="I866" t="s">
        <v>2573</v>
      </c>
      <c r="J866">
        <v>1</v>
      </c>
      <c r="K866" t="s">
        <v>151</v>
      </c>
      <c r="L866" t="s">
        <v>152</v>
      </c>
      <c r="M866" t="s">
        <v>2932</v>
      </c>
      <c r="N866">
        <v>10390553</v>
      </c>
    </row>
    <row r="867" spans="2:14">
      <c r="B867" s="1">
        <v>202105247585</v>
      </c>
      <c r="C867" t="s">
        <v>2933</v>
      </c>
      <c r="D867" t="s">
        <v>72657</v>
      </c>
      <c r="E867" t="s">
        <v>72658</v>
      </c>
      <c r="F867" t="s">
        <v>60</v>
      </c>
      <c r="G867" t="s">
        <v>61</v>
      </c>
      <c r="H867" t="s">
        <v>2934</v>
      </c>
      <c r="I867" t="s">
        <v>1150</v>
      </c>
      <c r="J867">
        <v>1</v>
      </c>
      <c r="K867" t="s">
        <v>614</v>
      </c>
      <c r="L867" t="s">
        <v>840</v>
      </c>
      <c r="M867" t="s">
        <v>2935</v>
      </c>
      <c r="N867">
        <v>10490313</v>
      </c>
    </row>
    <row r="868" spans="2:14">
      <c r="B868" s="1">
        <v>202105247626</v>
      </c>
      <c r="C868" t="s">
        <v>2936</v>
      </c>
      <c r="D868" t="s">
        <v>72659</v>
      </c>
      <c r="E868" t="s">
        <v>71311</v>
      </c>
      <c r="F868" t="s">
        <v>297</v>
      </c>
      <c r="G868" t="s">
        <v>480</v>
      </c>
      <c r="H868" t="s">
        <v>516</v>
      </c>
      <c r="I868" t="s">
        <v>231</v>
      </c>
      <c r="J868">
        <v>1</v>
      </c>
      <c r="K868" t="s">
        <v>326</v>
      </c>
      <c r="L868" t="s">
        <v>718</v>
      </c>
      <c r="M868" t="s">
        <v>2937</v>
      </c>
      <c r="N868">
        <v>11290221</v>
      </c>
    </row>
    <row r="869" spans="2:14">
      <c r="B869" s="1">
        <v>202105249053</v>
      </c>
      <c r="C869" t="s">
        <v>2938</v>
      </c>
      <c r="D869" t="s">
        <v>72660</v>
      </c>
      <c r="E869" t="s">
        <v>72661</v>
      </c>
      <c r="F869" t="s">
        <v>40</v>
      </c>
      <c r="G869" t="s">
        <v>41</v>
      </c>
      <c r="H869" t="s">
        <v>2939</v>
      </c>
      <c r="I869" t="s">
        <v>619</v>
      </c>
      <c r="J869">
        <v>3</v>
      </c>
      <c r="K869" t="s">
        <v>24</v>
      </c>
      <c r="L869" t="s">
        <v>2940</v>
      </c>
      <c r="M869" t="s">
        <v>2941</v>
      </c>
      <c r="N869">
        <v>10190588</v>
      </c>
    </row>
    <row r="870" spans="2:14">
      <c r="B870" s="1">
        <v>202105252630</v>
      </c>
      <c r="C870" t="s">
        <v>2942</v>
      </c>
      <c r="D870" t="s">
        <v>72662</v>
      </c>
      <c r="E870" t="s">
        <v>72663</v>
      </c>
      <c r="F870" t="s">
        <v>87</v>
      </c>
      <c r="G870" t="s">
        <v>243</v>
      </c>
      <c r="H870" t="s">
        <v>1019</v>
      </c>
      <c r="I870" t="s">
        <v>2943</v>
      </c>
      <c r="J870">
        <v>3</v>
      </c>
      <c r="K870" t="s">
        <v>91</v>
      </c>
      <c r="L870" t="s">
        <v>358</v>
      </c>
      <c r="M870" t="s">
        <v>2944</v>
      </c>
      <c r="N870">
        <v>1031053</v>
      </c>
    </row>
    <row r="871" spans="2:14">
      <c r="B871" s="1">
        <v>202105253515</v>
      </c>
      <c r="C871" t="s">
        <v>2945</v>
      </c>
      <c r="D871" t="s">
        <v>72664</v>
      </c>
      <c r="E871" t="s">
        <v>72665</v>
      </c>
      <c r="F871" t="s">
        <v>123</v>
      </c>
      <c r="G871" t="s">
        <v>1235</v>
      </c>
      <c r="H871" t="s">
        <v>1872</v>
      </c>
      <c r="I871" t="s">
        <v>2946</v>
      </c>
      <c r="J871">
        <v>1</v>
      </c>
      <c r="K871" t="s">
        <v>127</v>
      </c>
      <c r="L871" t="s">
        <v>1235</v>
      </c>
      <c r="M871" t="s">
        <v>1873</v>
      </c>
      <c r="N871">
        <v>11090517</v>
      </c>
    </row>
    <row r="872" spans="2:14">
      <c r="B872" s="1">
        <v>202105255678</v>
      </c>
      <c r="C872" t="s">
        <v>2947</v>
      </c>
      <c r="D872" t="s">
        <v>72666</v>
      </c>
      <c r="E872" t="s">
        <v>72667</v>
      </c>
      <c r="F872" t="s">
        <v>28</v>
      </c>
      <c r="G872" t="s">
        <v>938</v>
      </c>
      <c r="H872" t="s">
        <v>939</v>
      </c>
      <c r="I872" t="s">
        <v>15</v>
      </c>
      <c r="J872">
        <v>1</v>
      </c>
      <c r="K872" t="s">
        <v>24</v>
      </c>
      <c r="L872" t="s">
        <v>2451</v>
      </c>
      <c r="M872" t="s">
        <v>2948</v>
      </c>
      <c r="N872">
        <v>10290638</v>
      </c>
    </row>
    <row r="873" spans="2:14">
      <c r="B873" s="1">
        <v>202105257758</v>
      </c>
      <c r="C873" t="s">
        <v>2949</v>
      </c>
      <c r="D873" t="s">
        <v>72668</v>
      </c>
      <c r="E873" t="s">
        <v>72669</v>
      </c>
      <c r="F873" t="s">
        <v>52</v>
      </c>
      <c r="G873" t="s">
        <v>152</v>
      </c>
      <c r="H873" t="s">
        <v>2950</v>
      </c>
      <c r="I873" t="s">
        <v>145</v>
      </c>
      <c r="J873">
        <v>1</v>
      </c>
      <c r="K873" t="s">
        <v>151</v>
      </c>
      <c r="L873" t="s">
        <v>896</v>
      </c>
      <c r="M873" t="s">
        <v>930</v>
      </c>
      <c r="N873">
        <v>10390648</v>
      </c>
    </row>
    <row r="874" spans="2:14">
      <c r="B874" s="1">
        <v>202105259130</v>
      </c>
      <c r="C874" t="s">
        <v>2951</v>
      </c>
      <c r="D874" t="s">
        <v>72670</v>
      </c>
      <c r="E874" t="s">
        <v>72671</v>
      </c>
      <c r="F874" t="s">
        <v>12</v>
      </c>
      <c r="G874" t="s">
        <v>886</v>
      </c>
      <c r="H874" t="s">
        <v>887</v>
      </c>
      <c r="I874" t="s">
        <v>958</v>
      </c>
      <c r="J874">
        <v>2</v>
      </c>
      <c r="K874" t="s">
        <v>48</v>
      </c>
      <c r="L874" t="s">
        <v>1432</v>
      </c>
      <c r="M874" t="s">
        <v>2952</v>
      </c>
      <c r="N874">
        <v>11390385</v>
      </c>
    </row>
    <row r="875" spans="2:14">
      <c r="B875" s="1">
        <v>202105260790</v>
      </c>
      <c r="C875" t="s">
        <v>2953</v>
      </c>
      <c r="D875" t="s">
        <v>72672</v>
      </c>
      <c r="E875" t="s">
        <v>72673</v>
      </c>
      <c r="F875" t="s">
        <v>12</v>
      </c>
      <c r="G875" t="s">
        <v>1014</v>
      </c>
      <c r="H875" t="s">
        <v>1977</v>
      </c>
      <c r="I875" t="s">
        <v>352</v>
      </c>
      <c r="J875">
        <v>3</v>
      </c>
      <c r="K875" t="s">
        <v>48</v>
      </c>
      <c r="L875" t="s">
        <v>2954</v>
      </c>
      <c r="M875" t="s">
        <v>2955</v>
      </c>
      <c r="N875">
        <v>11390114</v>
      </c>
    </row>
    <row r="876" spans="2:14">
      <c r="B876" s="1">
        <v>202105263067</v>
      </c>
      <c r="C876" t="s">
        <v>2956</v>
      </c>
      <c r="D876" t="s">
        <v>72674</v>
      </c>
      <c r="E876" t="s">
        <v>72675</v>
      </c>
      <c r="F876" t="s">
        <v>131</v>
      </c>
      <c r="G876" t="s">
        <v>471</v>
      </c>
      <c r="H876" t="s">
        <v>1869</v>
      </c>
      <c r="I876" t="s">
        <v>619</v>
      </c>
      <c r="J876">
        <v>3</v>
      </c>
      <c r="K876" t="s">
        <v>433</v>
      </c>
      <c r="L876" t="s">
        <v>1484</v>
      </c>
      <c r="M876" t="s">
        <v>2957</v>
      </c>
      <c r="N876">
        <v>10890388</v>
      </c>
    </row>
    <row r="877" spans="2:14">
      <c r="B877" s="1">
        <v>202105267163</v>
      </c>
      <c r="C877" t="s">
        <v>2958</v>
      </c>
      <c r="D877" t="s">
        <v>72676</v>
      </c>
      <c r="E877" t="s">
        <v>72677</v>
      </c>
      <c r="F877" t="s">
        <v>87</v>
      </c>
      <c r="G877" t="s">
        <v>2218</v>
      </c>
      <c r="H877" t="s">
        <v>2959</v>
      </c>
      <c r="I877" t="s">
        <v>126</v>
      </c>
      <c r="J877">
        <v>3</v>
      </c>
      <c r="K877" t="s">
        <v>91</v>
      </c>
      <c r="L877" t="s">
        <v>2218</v>
      </c>
      <c r="M877" t="s">
        <v>2960</v>
      </c>
      <c r="N877">
        <v>10990659</v>
      </c>
    </row>
    <row r="878" spans="2:14">
      <c r="B878" s="1">
        <v>202105267192</v>
      </c>
      <c r="C878" t="s">
        <v>2961</v>
      </c>
      <c r="D878" t="s">
        <v>72678</v>
      </c>
      <c r="E878" t="s">
        <v>72679</v>
      </c>
      <c r="F878" t="s">
        <v>123</v>
      </c>
      <c r="G878" t="s">
        <v>1337</v>
      </c>
      <c r="H878" t="s">
        <v>2962</v>
      </c>
      <c r="I878" t="s">
        <v>47</v>
      </c>
      <c r="J878">
        <v>3</v>
      </c>
      <c r="K878" t="s">
        <v>353</v>
      </c>
      <c r="L878" t="s">
        <v>1339</v>
      </c>
      <c r="M878" t="s">
        <v>2963</v>
      </c>
      <c r="N878">
        <v>11090080</v>
      </c>
    </row>
    <row r="879" spans="2:14">
      <c r="B879" s="1">
        <v>202105267861</v>
      </c>
      <c r="C879" t="s">
        <v>2964</v>
      </c>
      <c r="D879" t="s">
        <v>72680</v>
      </c>
      <c r="E879" t="s">
        <v>72681</v>
      </c>
      <c r="F879" t="s">
        <v>40</v>
      </c>
      <c r="G879" t="s">
        <v>409</v>
      </c>
      <c r="H879" t="s">
        <v>649</v>
      </c>
      <c r="I879" t="s">
        <v>23</v>
      </c>
      <c r="J879">
        <v>3</v>
      </c>
      <c r="K879" t="s">
        <v>102</v>
      </c>
      <c r="L879" t="s">
        <v>1653</v>
      </c>
      <c r="M879" t="s">
        <v>2555</v>
      </c>
      <c r="N879">
        <v>10491252</v>
      </c>
    </row>
    <row r="880" spans="2:14">
      <c r="B880" s="1">
        <v>202105268761</v>
      </c>
      <c r="C880" t="s">
        <v>2965</v>
      </c>
      <c r="D880" t="s">
        <v>72682</v>
      </c>
      <c r="E880" t="s">
        <v>72683</v>
      </c>
      <c r="F880" t="s">
        <v>60</v>
      </c>
      <c r="G880" t="s">
        <v>436</v>
      </c>
      <c r="H880" t="s">
        <v>2966</v>
      </c>
      <c r="I880" t="s">
        <v>1217</v>
      </c>
      <c r="J880">
        <v>1</v>
      </c>
      <c r="K880" t="s">
        <v>115</v>
      </c>
      <c r="L880" t="s">
        <v>636</v>
      </c>
      <c r="M880" t="s">
        <v>2967</v>
      </c>
      <c r="N880">
        <v>10490765</v>
      </c>
    </row>
    <row r="881" spans="2:14">
      <c r="B881" s="1">
        <v>202105268846</v>
      </c>
      <c r="C881" t="s">
        <v>2968</v>
      </c>
      <c r="D881" t="s">
        <v>72684</v>
      </c>
      <c r="E881" t="s">
        <v>23674</v>
      </c>
      <c r="F881" t="s">
        <v>12</v>
      </c>
      <c r="G881" t="s">
        <v>48</v>
      </c>
      <c r="H881" t="s">
        <v>2969</v>
      </c>
      <c r="I881" t="s">
        <v>71</v>
      </c>
      <c r="J881">
        <v>1</v>
      </c>
      <c r="K881" t="s">
        <v>48</v>
      </c>
      <c r="L881" t="s">
        <v>341</v>
      </c>
      <c r="M881" t="s">
        <v>1962</v>
      </c>
      <c r="N881">
        <v>1017021</v>
      </c>
    </row>
    <row r="882" spans="2:14">
      <c r="B882" s="1">
        <v>202105268962</v>
      </c>
      <c r="C882" t="s">
        <v>2970</v>
      </c>
      <c r="D882" t="s">
        <v>72685</v>
      </c>
      <c r="E882" t="s">
        <v>72686</v>
      </c>
      <c r="F882" t="s">
        <v>12</v>
      </c>
      <c r="G882" t="s">
        <v>120</v>
      </c>
      <c r="H882" t="s">
        <v>2514</v>
      </c>
      <c r="I882" t="s">
        <v>362</v>
      </c>
      <c r="J882">
        <v>3</v>
      </c>
      <c r="K882" t="s">
        <v>48</v>
      </c>
      <c r="L882" t="s">
        <v>49</v>
      </c>
      <c r="M882" t="s">
        <v>1693</v>
      </c>
      <c r="N882">
        <v>1162005</v>
      </c>
    </row>
    <row r="883" spans="2:14">
      <c r="B883" s="1">
        <v>202105270704</v>
      </c>
      <c r="C883" t="s">
        <v>2971</v>
      </c>
      <c r="D883" t="s">
        <v>72687</v>
      </c>
      <c r="E883" t="s">
        <v>72688</v>
      </c>
      <c r="F883" t="s">
        <v>40</v>
      </c>
      <c r="G883" t="s">
        <v>1167</v>
      </c>
      <c r="H883" t="s">
        <v>2779</v>
      </c>
      <c r="I883" t="s">
        <v>31</v>
      </c>
      <c r="J883">
        <v>2</v>
      </c>
      <c r="K883" t="s">
        <v>197</v>
      </c>
      <c r="L883" t="s">
        <v>1167</v>
      </c>
      <c r="M883" t="s">
        <v>2972</v>
      </c>
      <c r="N883">
        <v>10190287</v>
      </c>
    </row>
    <row r="884" spans="2:14">
      <c r="B884" s="1">
        <v>202105273826</v>
      </c>
      <c r="C884" t="s">
        <v>2973</v>
      </c>
      <c r="D884" t="s">
        <v>72689</v>
      </c>
      <c r="E884" t="s">
        <v>72690</v>
      </c>
      <c r="F884" t="s">
        <v>60</v>
      </c>
      <c r="G884" t="s">
        <v>1653</v>
      </c>
      <c r="H884" t="s">
        <v>2974</v>
      </c>
      <c r="I884" t="s">
        <v>31</v>
      </c>
      <c r="J884">
        <v>1</v>
      </c>
      <c r="K884" t="s">
        <v>102</v>
      </c>
      <c r="L884" t="s">
        <v>1653</v>
      </c>
      <c r="M884" t="s">
        <v>2975</v>
      </c>
      <c r="N884">
        <v>10491242</v>
      </c>
    </row>
    <row r="885" spans="2:14">
      <c r="B885" s="1">
        <v>202105275446</v>
      </c>
      <c r="C885" t="s">
        <v>2976</v>
      </c>
      <c r="D885" t="s">
        <v>72691</v>
      </c>
      <c r="E885" t="s">
        <v>72692</v>
      </c>
      <c r="F885" t="s">
        <v>297</v>
      </c>
      <c r="G885" t="s">
        <v>1647</v>
      </c>
      <c r="H885" t="s">
        <v>2977</v>
      </c>
      <c r="I885" t="s">
        <v>71</v>
      </c>
      <c r="J885">
        <v>1</v>
      </c>
      <c r="K885" t="s">
        <v>301</v>
      </c>
      <c r="L885" t="s">
        <v>529</v>
      </c>
      <c r="M885" t="s">
        <v>2978</v>
      </c>
      <c r="N885">
        <v>11290647</v>
      </c>
    </row>
    <row r="886" spans="2:14">
      <c r="B886" s="1">
        <v>202105277479</v>
      </c>
      <c r="C886" t="s">
        <v>2979</v>
      </c>
      <c r="D886" t="s">
        <v>72693</v>
      </c>
      <c r="E886" t="s">
        <v>72694</v>
      </c>
      <c r="F886" t="s">
        <v>52</v>
      </c>
      <c r="G886" t="s">
        <v>2563</v>
      </c>
      <c r="H886" t="s">
        <v>2980</v>
      </c>
      <c r="I886" t="s">
        <v>101</v>
      </c>
      <c r="J886">
        <v>3</v>
      </c>
      <c r="K886" t="s">
        <v>215</v>
      </c>
      <c r="L886" t="s">
        <v>2563</v>
      </c>
      <c r="M886" t="s">
        <v>2981</v>
      </c>
      <c r="N886">
        <v>10390399</v>
      </c>
    </row>
    <row r="887" spans="2:14">
      <c r="B887" s="1">
        <v>202105279035</v>
      </c>
      <c r="C887" t="s">
        <v>2982</v>
      </c>
      <c r="D887" t="s">
        <v>72695</v>
      </c>
      <c r="E887" t="s">
        <v>72696</v>
      </c>
      <c r="F887" t="s">
        <v>12</v>
      </c>
      <c r="G887" t="s">
        <v>2629</v>
      </c>
      <c r="H887" t="s">
        <v>2630</v>
      </c>
      <c r="I887" t="s">
        <v>915</v>
      </c>
      <c r="J887">
        <v>3</v>
      </c>
      <c r="K887" t="s">
        <v>16</v>
      </c>
      <c r="L887" t="s">
        <v>1089</v>
      </c>
      <c r="M887" t="s">
        <v>2983</v>
      </c>
      <c r="N887">
        <v>11390398</v>
      </c>
    </row>
    <row r="888" spans="2:14">
      <c r="B888" s="1">
        <v>202105284555</v>
      </c>
      <c r="C888" t="s">
        <v>2984</v>
      </c>
      <c r="D888" t="s">
        <v>72697</v>
      </c>
      <c r="E888" t="s">
        <v>72698</v>
      </c>
      <c r="F888" t="s">
        <v>68</v>
      </c>
      <c r="G888" t="s">
        <v>69</v>
      </c>
      <c r="H888" t="s">
        <v>292</v>
      </c>
      <c r="I888" t="s">
        <v>816</v>
      </c>
      <c r="J888">
        <v>3</v>
      </c>
      <c r="K888" t="s">
        <v>72</v>
      </c>
      <c r="L888" t="s">
        <v>97</v>
      </c>
      <c r="M888" t="s">
        <v>2985</v>
      </c>
      <c r="N888">
        <v>11190457</v>
      </c>
    </row>
    <row r="889" spans="2:14">
      <c r="B889" s="1">
        <v>202105285151</v>
      </c>
      <c r="C889" t="s">
        <v>2986</v>
      </c>
      <c r="D889" t="s">
        <v>72699</v>
      </c>
      <c r="E889" t="s">
        <v>72700</v>
      </c>
      <c r="F889" t="s">
        <v>68</v>
      </c>
      <c r="G889" t="s">
        <v>879</v>
      </c>
      <c r="H889" t="s">
        <v>2987</v>
      </c>
      <c r="I889" t="s">
        <v>164</v>
      </c>
      <c r="J889">
        <v>1</v>
      </c>
      <c r="K889" t="s">
        <v>433</v>
      </c>
      <c r="L889" t="s">
        <v>2988</v>
      </c>
      <c r="M889" t="s">
        <v>2989</v>
      </c>
      <c r="N889">
        <v>10890301</v>
      </c>
    </row>
    <row r="890" spans="2:14">
      <c r="B890" s="1">
        <v>202105287609</v>
      </c>
      <c r="C890" t="s">
        <v>2990</v>
      </c>
      <c r="D890" t="s">
        <v>63109</v>
      </c>
      <c r="E890" t="s">
        <v>72701</v>
      </c>
      <c r="F890" t="s">
        <v>12</v>
      </c>
      <c r="G890" t="s">
        <v>1244</v>
      </c>
      <c r="H890" t="s">
        <v>1245</v>
      </c>
      <c r="I890" t="s">
        <v>36</v>
      </c>
      <c r="J890">
        <v>3</v>
      </c>
      <c r="K890" t="s">
        <v>16</v>
      </c>
      <c r="L890" t="s">
        <v>169</v>
      </c>
      <c r="M890" t="s">
        <v>2991</v>
      </c>
      <c r="N890">
        <v>1016054</v>
      </c>
    </row>
    <row r="891" spans="2:14">
      <c r="B891" s="1">
        <v>202105288761</v>
      </c>
      <c r="C891" t="s">
        <v>2992</v>
      </c>
      <c r="D891" t="s">
        <v>72702</v>
      </c>
      <c r="E891" t="s">
        <v>72703</v>
      </c>
      <c r="F891" t="s">
        <v>131</v>
      </c>
      <c r="G891" t="s">
        <v>431</v>
      </c>
      <c r="H891" t="s">
        <v>2993</v>
      </c>
      <c r="I891" t="s">
        <v>1715</v>
      </c>
      <c r="J891">
        <v>2</v>
      </c>
      <c r="K891" t="s">
        <v>433</v>
      </c>
      <c r="L891" t="s">
        <v>1490</v>
      </c>
      <c r="M891" t="s">
        <v>1493</v>
      </c>
      <c r="N891">
        <v>10890794</v>
      </c>
    </row>
    <row r="892" spans="2:14">
      <c r="B892" s="1">
        <v>202105289190</v>
      </c>
      <c r="C892" t="s">
        <v>2994</v>
      </c>
      <c r="D892" t="s">
        <v>72704</v>
      </c>
      <c r="E892" t="s">
        <v>72705</v>
      </c>
      <c r="F892" t="s">
        <v>60</v>
      </c>
      <c r="G892" t="s">
        <v>2995</v>
      </c>
      <c r="H892" t="s">
        <v>2996</v>
      </c>
      <c r="I892" t="s">
        <v>1577</v>
      </c>
      <c r="J892">
        <v>1</v>
      </c>
      <c r="K892" t="s">
        <v>102</v>
      </c>
      <c r="L892" t="s">
        <v>2997</v>
      </c>
      <c r="M892" t="s">
        <v>2998</v>
      </c>
      <c r="N892">
        <v>1061010</v>
      </c>
    </row>
    <row r="893" spans="2:14">
      <c r="B893" s="1">
        <v>202105289867</v>
      </c>
      <c r="C893" t="s">
        <v>2999</v>
      </c>
      <c r="D893" t="s">
        <v>72706</v>
      </c>
      <c r="E893" t="s">
        <v>72707</v>
      </c>
      <c r="F893" t="s">
        <v>123</v>
      </c>
      <c r="G893" t="s">
        <v>3000</v>
      </c>
      <c r="H893" t="s">
        <v>3001</v>
      </c>
      <c r="I893" t="s">
        <v>231</v>
      </c>
      <c r="J893">
        <v>1</v>
      </c>
      <c r="K893" t="s">
        <v>127</v>
      </c>
      <c r="L893" t="s">
        <v>2201</v>
      </c>
      <c r="M893" t="s">
        <v>3002</v>
      </c>
      <c r="N893">
        <v>11090699</v>
      </c>
    </row>
    <row r="894" spans="2:14">
      <c r="B894" s="1">
        <v>202105290434</v>
      </c>
      <c r="C894" t="s">
        <v>3003</v>
      </c>
      <c r="D894" t="s">
        <v>72708</v>
      </c>
      <c r="E894" t="s">
        <v>72709</v>
      </c>
      <c r="F894" t="s">
        <v>155</v>
      </c>
      <c r="G894" t="s">
        <v>253</v>
      </c>
      <c r="H894" t="s">
        <v>254</v>
      </c>
      <c r="I894" t="s">
        <v>164</v>
      </c>
      <c r="J894">
        <v>2</v>
      </c>
      <c r="K894" t="s">
        <v>64</v>
      </c>
      <c r="L894" t="s">
        <v>1187</v>
      </c>
      <c r="M894" t="s">
        <v>1188</v>
      </c>
      <c r="N894">
        <v>10590926</v>
      </c>
    </row>
    <row r="895" spans="2:14">
      <c r="B895" s="1">
        <v>202105290502</v>
      </c>
      <c r="C895" t="s">
        <v>3004</v>
      </c>
      <c r="D895" t="s">
        <v>72710</v>
      </c>
      <c r="E895" t="s">
        <v>72711</v>
      </c>
      <c r="F895" t="s">
        <v>60</v>
      </c>
      <c r="G895" t="s">
        <v>308</v>
      </c>
      <c r="H895" t="s">
        <v>3005</v>
      </c>
      <c r="I895" t="s">
        <v>71</v>
      </c>
      <c r="J895">
        <v>1</v>
      </c>
      <c r="K895" t="s">
        <v>115</v>
      </c>
      <c r="L895" t="s">
        <v>636</v>
      </c>
      <c r="M895" t="s">
        <v>3006</v>
      </c>
      <c r="N895">
        <v>10490767</v>
      </c>
    </row>
    <row r="896" spans="2:14">
      <c r="B896" s="1">
        <v>202105291210</v>
      </c>
      <c r="C896" t="s">
        <v>3007</v>
      </c>
      <c r="D896" t="s">
        <v>72712</v>
      </c>
      <c r="E896" t="s">
        <v>72713</v>
      </c>
      <c r="F896" t="s">
        <v>297</v>
      </c>
      <c r="G896" t="s">
        <v>2409</v>
      </c>
      <c r="H896" t="s">
        <v>2410</v>
      </c>
      <c r="I896" t="s">
        <v>84</v>
      </c>
      <c r="J896">
        <v>3</v>
      </c>
      <c r="K896" t="s">
        <v>326</v>
      </c>
      <c r="L896" t="s">
        <v>3008</v>
      </c>
      <c r="M896" t="s">
        <v>3009</v>
      </c>
      <c r="N896">
        <v>11290501</v>
      </c>
    </row>
    <row r="897" spans="2:14">
      <c r="B897" s="1">
        <v>202105298389</v>
      </c>
      <c r="C897" t="s">
        <v>3010</v>
      </c>
      <c r="D897" t="s">
        <v>72714</v>
      </c>
      <c r="E897" t="s">
        <v>72715</v>
      </c>
      <c r="F897" t="s">
        <v>52</v>
      </c>
      <c r="G897" t="s">
        <v>896</v>
      </c>
      <c r="H897" t="s">
        <v>928</v>
      </c>
      <c r="I897" t="s">
        <v>929</v>
      </c>
      <c r="J897">
        <v>3</v>
      </c>
      <c r="K897" t="s">
        <v>151</v>
      </c>
      <c r="L897" t="s">
        <v>899</v>
      </c>
      <c r="M897" t="s">
        <v>1327</v>
      </c>
      <c r="N897">
        <v>10390670</v>
      </c>
    </row>
    <row r="898" spans="2:14">
      <c r="B898" s="1">
        <v>202105300058</v>
      </c>
      <c r="C898" t="s">
        <v>3011</v>
      </c>
      <c r="D898" t="s">
        <v>72716</v>
      </c>
      <c r="E898" t="s">
        <v>72717</v>
      </c>
      <c r="F898" t="s">
        <v>297</v>
      </c>
      <c r="G898" t="s">
        <v>1580</v>
      </c>
      <c r="H898" t="s">
        <v>3012</v>
      </c>
      <c r="I898" t="s">
        <v>2357</v>
      </c>
      <c r="J898">
        <v>2</v>
      </c>
      <c r="K898" t="s">
        <v>326</v>
      </c>
      <c r="L898" t="s">
        <v>1582</v>
      </c>
      <c r="M898" t="s">
        <v>3013</v>
      </c>
      <c r="N898">
        <v>11290523</v>
      </c>
    </row>
    <row r="899" spans="2:14">
      <c r="B899" s="1">
        <v>202105301202</v>
      </c>
      <c r="C899" t="s">
        <v>3014</v>
      </c>
      <c r="D899" t="s">
        <v>72718</v>
      </c>
      <c r="E899" t="s">
        <v>72719</v>
      </c>
      <c r="F899" t="s">
        <v>60</v>
      </c>
      <c r="G899" t="s">
        <v>818</v>
      </c>
      <c r="H899" t="s">
        <v>819</v>
      </c>
      <c r="I899" t="s">
        <v>31</v>
      </c>
      <c r="J899">
        <v>1</v>
      </c>
      <c r="K899" t="s">
        <v>115</v>
      </c>
      <c r="L899" t="s">
        <v>818</v>
      </c>
      <c r="M899" t="s">
        <v>3015</v>
      </c>
      <c r="N899">
        <v>10490558</v>
      </c>
    </row>
    <row r="900" spans="2:14">
      <c r="B900" s="1">
        <v>202105303261</v>
      </c>
      <c r="C900" t="s">
        <v>3016</v>
      </c>
      <c r="D900" t="s">
        <v>72720</v>
      </c>
      <c r="E900" t="s">
        <v>72721</v>
      </c>
      <c r="F900" t="s">
        <v>40</v>
      </c>
      <c r="G900" t="s">
        <v>2361</v>
      </c>
      <c r="H900" t="s">
        <v>3017</v>
      </c>
      <c r="I900" t="s">
        <v>145</v>
      </c>
      <c r="J900">
        <v>1</v>
      </c>
      <c r="K900" t="s">
        <v>197</v>
      </c>
      <c r="L900" t="s">
        <v>197</v>
      </c>
      <c r="M900" t="s">
        <v>2531</v>
      </c>
      <c r="N900">
        <v>10190455</v>
      </c>
    </row>
    <row r="901" spans="2:14">
      <c r="B901" s="1">
        <v>202105304326</v>
      </c>
      <c r="C901" t="s">
        <v>3018</v>
      </c>
      <c r="D901" t="s">
        <v>72722</v>
      </c>
      <c r="E901" t="s">
        <v>72723</v>
      </c>
      <c r="F901" t="s">
        <v>60</v>
      </c>
      <c r="G901" t="s">
        <v>665</v>
      </c>
      <c r="H901" t="s">
        <v>2111</v>
      </c>
      <c r="I901" t="s">
        <v>3019</v>
      </c>
      <c r="J901">
        <v>2</v>
      </c>
      <c r="K901" t="s">
        <v>56</v>
      </c>
      <c r="L901" t="s">
        <v>3020</v>
      </c>
      <c r="M901" t="s">
        <v>3021</v>
      </c>
      <c r="N901">
        <v>1090012</v>
      </c>
    </row>
    <row r="902" spans="2:14">
      <c r="B902" s="1">
        <v>202105304975</v>
      </c>
      <c r="C902" t="s">
        <v>3022</v>
      </c>
      <c r="D902" t="s">
        <v>72724</v>
      </c>
      <c r="E902" t="s">
        <v>72725</v>
      </c>
      <c r="F902" t="s">
        <v>40</v>
      </c>
      <c r="G902" t="s">
        <v>564</v>
      </c>
      <c r="H902" t="s">
        <v>2098</v>
      </c>
      <c r="I902" t="s">
        <v>31</v>
      </c>
      <c r="J902">
        <v>2</v>
      </c>
      <c r="K902" t="s">
        <v>197</v>
      </c>
      <c r="L902" t="s">
        <v>3023</v>
      </c>
      <c r="M902" t="s">
        <v>3024</v>
      </c>
      <c r="N902">
        <v>10190414</v>
      </c>
    </row>
    <row r="903" spans="2:14">
      <c r="B903" s="1">
        <v>202105305275</v>
      </c>
      <c r="C903" t="s">
        <v>3025</v>
      </c>
      <c r="D903" t="s">
        <v>72726</v>
      </c>
      <c r="E903" t="s">
        <v>72727</v>
      </c>
      <c r="F903" t="s">
        <v>68</v>
      </c>
      <c r="G903" t="s">
        <v>94</v>
      </c>
      <c r="H903" t="s">
        <v>514</v>
      </c>
      <c r="I903" t="s">
        <v>63</v>
      </c>
      <c r="J903">
        <v>1</v>
      </c>
      <c r="K903" t="s">
        <v>72</v>
      </c>
      <c r="L903" t="s">
        <v>73</v>
      </c>
      <c r="M903" t="s">
        <v>3026</v>
      </c>
      <c r="N903">
        <v>1013003</v>
      </c>
    </row>
    <row r="904" spans="2:14">
      <c r="B904" s="1">
        <v>202105310140</v>
      </c>
      <c r="C904" t="s">
        <v>3027</v>
      </c>
      <c r="D904" t="s">
        <v>72728</v>
      </c>
      <c r="E904" t="s">
        <v>72729</v>
      </c>
      <c r="F904" t="s">
        <v>12</v>
      </c>
      <c r="G904" t="s">
        <v>220</v>
      </c>
      <c r="H904" t="s">
        <v>1314</v>
      </c>
      <c r="I904" t="s">
        <v>362</v>
      </c>
      <c r="J904">
        <v>3</v>
      </c>
      <c r="K904" t="s">
        <v>326</v>
      </c>
      <c r="L904" t="s">
        <v>1582</v>
      </c>
      <c r="M904" t="s">
        <v>3028</v>
      </c>
      <c r="N904">
        <v>11290519</v>
      </c>
    </row>
    <row r="905" spans="2:14">
      <c r="B905" s="1">
        <v>202105311634</v>
      </c>
      <c r="C905" t="s">
        <v>3029</v>
      </c>
      <c r="D905" t="s">
        <v>72730</v>
      </c>
      <c r="E905" t="s">
        <v>72731</v>
      </c>
      <c r="F905" t="s">
        <v>87</v>
      </c>
      <c r="G905" t="s">
        <v>769</v>
      </c>
      <c r="H905" t="s">
        <v>3030</v>
      </c>
      <c r="I905" t="s">
        <v>300</v>
      </c>
      <c r="J905">
        <v>3</v>
      </c>
      <c r="K905" t="s">
        <v>91</v>
      </c>
      <c r="L905" t="s">
        <v>3031</v>
      </c>
      <c r="M905" t="s">
        <v>3032</v>
      </c>
      <c r="N905">
        <v>10890042</v>
      </c>
    </row>
    <row r="906" spans="2:14">
      <c r="B906" s="1">
        <v>202105313040</v>
      </c>
      <c r="C906" t="s">
        <v>3033</v>
      </c>
      <c r="D906" t="s">
        <v>72732</v>
      </c>
      <c r="E906" t="s">
        <v>72733</v>
      </c>
      <c r="F906" t="s">
        <v>201</v>
      </c>
      <c r="G906" t="s">
        <v>858</v>
      </c>
      <c r="H906" t="s">
        <v>3034</v>
      </c>
      <c r="I906" t="s">
        <v>145</v>
      </c>
      <c r="J906">
        <v>2</v>
      </c>
      <c r="K906" t="s">
        <v>522</v>
      </c>
      <c r="L906" t="s">
        <v>3035</v>
      </c>
      <c r="M906" t="s">
        <v>3036</v>
      </c>
      <c r="N906">
        <v>1022016</v>
      </c>
    </row>
    <row r="907" spans="2:14">
      <c r="B907" s="1">
        <v>202105317413</v>
      </c>
      <c r="C907" t="s">
        <v>3037</v>
      </c>
      <c r="D907" t="s">
        <v>72734</v>
      </c>
      <c r="E907" t="s">
        <v>72735</v>
      </c>
      <c r="F907" t="s">
        <v>52</v>
      </c>
      <c r="G907" t="s">
        <v>896</v>
      </c>
      <c r="H907" t="s">
        <v>897</v>
      </c>
      <c r="I907" t="s">
        <v>898</v>
      </c>
      <c r="J907">
        <v>3</v>
      </c>
      <c r="K907" t="s">
        <v>151</v>
      </c>
      <c r="L907" t="s">
        <v>896</v>
      </c>
      <c r="M907" t="s">
        <v>3038</v>
      </c>
      <c r="N907">
        <v>10390658</v>
      </c>
    </row>
    <row r="908" spans="2:14">
      <c r="B908" s="1">
        <v>202105317497</v>
      </c>
      <c r="C908" t="s">
        <v>3039</v>
      </c>
      <c r="D908" t="s">
        <v>72736</v>
      </c>
      <c r="E908" t="s">
        <v>71301</v>
      </c>
      <c r="F908" t="s">
        <v>297</v>
      </c>
      <c r="G908" t="s">
        <v>344</v>
      </c>
      <c r="H908" t="s">
        <v>3040</v>
      </c>
      <c r="I908" t="s">
        <v>2122</v>
      </c>
      <c r="J908">
        <v>3</v>
      </c>
      <c r="K908" t="s">
        <v>301</v>
      </c>
      <c r="L908" t="s">
        <v>347</v>
      </c>
      <c r="M908" t="s">
        <v>2526</v>
      </c>
      <c r="N908">
        <v>1005025</v>
      </c>
    </row>
    <row r="909" spans="2:14">
      <c r="B909" s="1">
        <v>202105317553</v>
      </c>
      <c r="C909" t="s">
        <v>3041</v>
      </c>
      <c r="D909" t="s">
        <v>72737</v>
      </c>
      <c r="E909" t="s">
        <v>72738</v>
      </c>
      <c r="F909" t="s">
        <v>52</v>
      </c>
      <c r="G909" t="s">
        <v>152</v>
      </c>
      <c r="H909" t="s">
        <v>2931</v>
      </c>
      <c r="I909" t="s">
        <v>595</v>
      </c>
      <c r="J909">
        <v>3</v>
      </c>
      <c r="K909" t="s">
        <v>151</v>
      </c>
      <c r="L909" t="s">
        <v>152</v>
      </c>
      <c r="M909" t="s">
        <v>2932</v>
      </c>
      <c r="N909">
        <v>10390553</v>
      </c>
    </row>
    <row r="910" spans="2:14">
      <c r="B910" s="1">
        <v>202105318029</v>
      </c>
      <c r="C910" t="s">
        <v>3042</v>
      </c>
      <c r="D910" t="s">
        <v>72739</v>
      </c>
      <c r="E910" t="s">
        <v>72740</v>
      </c>
      <c r="F910" t="s">
        <v>40</v>
      </c>
      <c r="G910" t="s">
        <v>189</v>
      </c>
      <c r="H910" t="s">
        <v>190</v>
      </c>
      <c r="I910" t="s">
        <v>101</v>
      </c>
      <c r="J910">
        <v>3</v>
      </c>
      <c r="K910" t="s">
        <v>24</v>
      </c>
      <c r="L910" t="s">
        <v>2940</v>
      </c>
      <c r="M910" t="s">
        <v>3043</v>
      </c>
      <c r="N910">
        <v>10190569</v>
      </c>
    </row>
    <row r="911" spans="2:14">
      <c r="B911" s="1">
        <v>202105320573</v>
      </c>
      <c r="C911" t="s">
        <v>3044</v>
      </c>
      <c r="D911" t="s">
        <v>72741</v>
      </c>
      <c r="E911" t="s">
        <v>72742</v>
      </c>
      <c r="F911" t="s">
        <v>297</v>
      </c>
      <c r="G911" t="s">
        <v>480</v>
      </c>
      <c r="H911" t="s">
        <v>3045</v>
      </c>
      <c r="I911" t="s">
        <v>84</v>
      </c>
      <c r="J911">
        <v>3</v>
      </c>
      <c r="K911" t="s">
        <v>301</v>
      </c>
      <c r="L911" t="s">
        <v>541</v>
      </c>
      <c r="M911" t="s">
        <v>542</v>
      </c>
      <c r="N911">
        <v>11290852</v>
      </c>
    </row>
    <row r="912" spans="2:14">
      <c r="B912" s="1">
        <v>202105322673</v>
      </c>
      <c r="C912" t="s">
        <v>3046</v>
      </c>
      <c r="D912" t="s">
        <v>72743</v>
      </c>
      <c r="E912" t="s">
        <v>72744</v>
      </c>
      <c r="F912" t="s">
        <v>87</v>
      </c>
      <c r="G912" t="s">
        <v>243</v>
      </c>
      <c r="H912" t="s">
        <v>3047</v>
      </c>
      <c r="I912" t="s">
        <v>2943</v>
      </c>
      <c r="J912">
        <v>3</v>
      </c>
      <c r="K912" t="s">
        <v>91</v>
      </c>
      <c r="L912" t="s">
        <v>358</v>
      </c>
      <c r="M912" t="s">
        <v>2944</v>
      </c>
      <c r="N912">
        <v>1031053</v>
      </c>
    </row>
    <row r="913" spans="2:14">
      <c r="B913" s="1">
        <v>202105324763</v>
      </c>
      <c r="C913" t="s">
        <v>3048</v>
      </c>
      <c r="D913" t="s">
        <v>72745</v>
      </c>
      <c r="E913" t="s">
        <v>72746</v>
      </c>
      <c r="F913" t="s">
        <v>12</v>
      </c>
      <c r="G913" t="s">
        <v>1270</v>
      </c>
      <c r="H913" t="s">
        <v>3049</v>
      </c>
      <c r="I913" t="s">
        <v>71</v>
      </c>
      <c r="J913">
        <v>2</v>
      </c>
      <c r="K913" t="s">
        <v>48</v>
      </c>
      <c r="L913" t="s">
        <v>1432</v>
      </c>
      <c r="M913" t="s">
        <v>3050</v>
      </c>
      <c r="N913">
        <v>11390384</v>
      </c>
    </row>
    <row r="914" spans="2:14">
      <c r="B914" s="1">
        <v>202105324938</v>
      </c>
      <c r="C914" t="s">
        <v>3051</v>
      </c>
      <c r="D914" t="s">
        <v>72747</v>
      </c>
      <c r="E914" t="s">
        <v>72748</v>
      </c>
      <c r="F914" t="s">
        <v>12</v>
      </c>
      <c r="G914" t="s">
        <v>713</v>
      </c>
      <c r="H914" t="s">
        <v>1860</v>
      </c>
      <c r="I914" t="s">
        <v>145</v>
      </c>
      <c r="J914">
        <v>2</v>
      </c>
      <c r="K914" t="s">
        <v>16</v>
      </c>
      <c r="L914" t="s">
        <v>713</v>
      </c>
      <c r="M914" t="s">
        <v>714</v>
      </c>
      <c r="N914">
        <v>11390614</v>
      </c>
    </row>
    <row r="915" spans="2:14">
      <c r="B915" s="1">
        <v>202105325425</v>
      </c>
      <c r="C915" t="s">
        <v>3052</v>
      </c>
      <c r="D915" t="s">
        <v>72749</v>
      </c>
      <c r="E915" t="s">
        <v>72750</v>
      </c>
      <c r="F915" t="s">
        <v>131</v>
      </c>
      <c r="G915" t="s">
        <v>132</v>
      </c>
      <c r="H915" t="s">
        <v>133</v>
      </c>
      <c r="I915" t="s">
        <v>1056</v>
      </c>
      <c r="J915">
        <v>2</v>
      </c>
      <c r="K915" t="s">
        <v>433</v>
      </c>
      <c r="L915" t="s">
        <v>654</v>
      </c>
      <c r="M915" t="s">
        <v>3053</v>
      </c>
      <c r="N915">
        <v>1035061</v>
      </c>
    </row>
    <row r="916" spans="2:14">
      <c r="B916" s="1">
        <v>202105327044</v>
      </c>
      <c r="C916" t="s">
        <v>3054</v>
      </c>
      <c r="D916" t="s">
        <v>72751</v>
      </c>
      <c r="E916" t="s">
        <v>12619</v>
      </c>
      <c r="F916" t="s">
        <v>60</v>
      </c>
      <c r="G916" t="s">
        <v>3055</v>
      </c>
      <c r="H916" t="s">
        <v>3056</v>
      </c>
      <c r="I916" t="s">
        <v>101</v>
      </c>
      <c r="J916">
        <v>3</v>
      </c>
      <c r="K916" t="s">
        <v>151</v>
      </c>
      <c r="L916" t="s">
        <v>1035</v>
      </c>
      <c r="M916" t="s">
        <v>2879</v>
      </c>
      <c r="N916">
        <v>10491246</v>
      </c>
    </row>
    <row r="917" spans="2:14">
      <c r="B917" s="1">
        <v>202105329759</v>
      </c>
      <c r="C917" t="s">
        <v>3057</v>
      </c>
      <c r="D917" t="s">
        <v>72752</v>
      </c>
      <c r="E917" t="s">
        <v>72753</v>
      </c>
      <c r="F917" t="s">
        <v>20</v>
      </c>
      <c r="G917" t="s">
        <v>21</v>
      </c>
      <c r="H917" t="s">
        <v>3058</v>
      </c>
      <c r="I917" t="s">
        <v>71</v>
      </c>
      <c r="J917">
        <v>1</v>
      </c>
      <c r="K917" t="s">
        <v>205</v>
      </c>
      <c r="L917" t="s">
        <v>3059</v>
      </c>
      <c r="M917" t="s">
        <v>3060</v>
      </c>
      <c r="N917">
        <v>10690815</v>
      </c>
    </row>
    <row r="918" spans="2:14">
      <c r="B918" s="1">
        <v>202105330171</v>
      </c>
      <c r="C918" t="s">
        <v>3061</v>
      </c>
      <c r="D918" t="s">
        <v>72754</v>
      </c>
      <c r="E918" t="s">
        <v>72755</v>
      </c>
      <c r="F918" t="s">
        <v>297</v>
      </c>
      <c r="G918" t="s">
        <v>344</v>
      </c>
      <c r="H918" t="s">
        <v>345</v>
      </c>
      <c r="I918" t="s">
        <v>2887</v>
      </c>
      <c r="J918">
        <v>3</v>
      </c>
      <c r="K918" t="s">
        <v>301</v>
      </c>
      <c r="L918" t="s">
        <v>347</v>
      </c>
      <c r="M918" t="s">
        <v>3062</v>
      </c>
      <c r="N918">
        <v>1005017</v>
      </c>
    </row>
    <row r="919" spans="2:14">
      <c r="B919" s="1">
        <v>202105331248</v>
      </c>
      <c r="C919" t="s">
        <v>3063</v>
      </c>
      <c r="D919" t="s">
        <v>72756</v>
      </c>
      <c r="E919" t="s">
        <v>72757</v>
      </c>
      <c r="F919" t="s">
        <v>131</v>
      </c>
      <c r="G919" t="s">
        <v>3064</v>
      </c>
      <c r="H919" t="s">
        <v>3065</v>
      </c>
      <c r="I919" t="s">
        <v>15</v>
      </c>
      <c r="J919">
        <v>2</v>
      </c>
      <c r="K919" t="s">
        <v>260</v>
      </c>
      <c r="L919" t="s">
        <v>3066</v>
      </c>
      <c r="M919" t="s">
        <v>3067</v>
      </c>
      <c r="N919">
        <v>1147009</v>
      </c>
    </row>
    <row r="920" spans="2:14">
      <c r="B920" s="1">
        <v>202105338272</v>
      </c>
      <c r="C920" t="s">
        <v>3068</v>
      </c>
      <c r="D920" t="s">
        <v>72758</v>
      </c>
      <c r="E920" t="s">
        <v>72759</v>
      </c>
      <c r="F920" t="s">
        <v>28</v>
      </c>
      <c r="G920" t="s">
        <v>902</v>
      </c>
      <c r="H920" t="s">
        <v>3069</v>
      </c>
      <c r="I920" t="s">
        <v>101</v>
      </c>
      <c r="J920">
        <v>3</v>
      </c>
      <c r="K920" t="s">
        <v>56</v>
      </c>
      <c r="L920" t="s">
        <v>561</v>
      </c>
      <c r="M920" t="s">
        <v>177</v>
      </c>
      <c r="N920">
        <v>10290396</v>
      </c>
    </row>
    <row r="921" spans="2:14">
      <c r="B921" s="1">
        <v>202105338714</v>
      </c>
      <c r="C921" t="s">
        <v>3070</v>
      </c>
      <c r="D921" t="s">
        <v>72760</v>
      </c>
      <c r="E921" t="s">
        <v>72761</v>
      </c>
      <c r="F921" t="s">
        <v>12</v>
      </c>
      <c r="G921" t="s">
        <v>713</v>
      </c>
      <c r="H921" t="s">
        <v>1860</v>
      </c>
      <c r="I921" t="s">
        <v>362</v>
      </c>
      <c r="J921">
        <v>3</v>
      </c>
      <c r="K921" t="s">
        <v>16</v>
      </c>
      <c r="L921" t="s">
        <v>713</v>
      </c>
      <c r="M921" t="s">
        <v>3071</v>
      </c>
      <c r="N921">
        <v>11390602</v>
      </c>
    </row>
    <row r="922" spans="2:14">
      <c r="B922" s="1">
        <v>202105342401</v>
      </c>
      <c r="C922" t="s">
        <v>3072</v>
      </c>
      <c r="D922" t="s">
        <v>72762</v>
      </c>
      <c r="E922" t="s">
        <v>72763</v>
      </c>
      <c r="F922" t="s">
        <v>297</v>
      </c>
      <c r="G922" t="s">
        <v>480</v>
      </c>
      <c r="H922" t="s">
        <v>3073</v>
      </c>
      <c r="I922" t="s">
        <v>387</v>
      </c>
      <c r="J922">
        <v>3</v>
      </c>
      <c r="K922" t="s">
        <v>301</v>
      </c>
      <c r="L922" t="s">
        <v>608</v>
      </c>
      <c r="M922" t="s">
        <v>3074</v>
      </c>
      <c r="N922">
        <v>11290756</v>
      </c>
    </row>
    <row r="923" spans="2:14">
      <c r="B923" s="1">
        <v>202105349635</v>
      </c>
      <c r="C923" t="s">
        <v>3075</v>
      </c>
      <c r="D923" t="s">
        <v>72764</v>
      </c>
      <c r="E923" t="s">
        <v>72765</v>
      </c>
      <c r="F923" t="s">
        <v>12</v>
      </c>
      <c r="G923" t="s">
        <v>1404</v>
      </c>
      <c r="H923" t="s">
        <v>3076</v>
      </c>
      <c r="I923" t="s">
        <v>31</v>
      </c>
      <c r="J923">
        <v>1</v>
      </c>
      <c r="K923" t="s">
        <v>16</v>
      </c>
      <c r="L923" t="s">
        <v>1047</v>
      </c>
      <c r="M923" t="s">
        <v>3077</v>
      </c>
      <c r="N923">
        <v>11390761</v>
      </c>
    </row>
    <row r="924" spans="2:14">
      <c r="B924" s="1">
        <v>202105352517</v>
      </c>
      <c r="C924" t="s">
        <v>2553</v>
      </c>
      <c r="D924" t="s">
        <v>3814</v>
      </c>
      <c r="E924" t="s">
        <v>72766</v>
      </c>
      <c r="F924" t="s">
        <v>87</v>
      </c>
      <c r="G924" t="s">
        <v>243</v>
      </c>
      <c r="H924" t="s">
        <v>991</v>
      </c>
      <c r="I924" t="s">
        <v>1334</v>
      </c>
      <c r="J924">
        <v>3</v>
      </c>
      <c r="K924" t="s">
        <v>91</v>
      </c>
      <c r="L924" t="s">
        <v>3078</v>
      </c>
      <c r="M924" t="s">
        <v>3079</v>
      </c>
      <c r="N924">
        <v>10990491</v>
      </c>
    </row>
    <row r="925" spans="2:14">
      <c r="B925" s="1">
        <v>202105355978</v>
      </c>
      <c r="C925" t="s">
        <v>3080</v>
      </c>
      <c r="D925" t="s">
        <v>72767</v>
      </c>
      <c r="E925" t="s">
        <v>72768</v>
      </c>
      <c r="F925" t="s">
        <v>131</v>
      </c>
      <c r="G925" t="s">
        <v>1713</v>
      </c>
      <c r="H925" t="s">
        <v>3081</v>
      </c>
      <c r="I925" t="s">
        <v>231</v>
      </c>
      <c r="J925">
        <v>1</v>
      </c>
      <c r="K925" t="s">
        <v>522</v>
      </c>
      <c r="L925" t="s">
        <v>1089</v>
      </c>
      <c r="M925" t="s">
        <v>1089</v>
      </c>
      <c r="N925">
        <v>10790594</v>
      </c>
    </row>
    <row r="926" spans="2:14">
      <c r="B926" s="1">
        <v>202105359152</v>
      </c>
      <c r="C926" t="s">
        <v>3082</v>
      </c>
      <c r="D926" t="s">
        <v>7276